</v>
      </c>
      <c r="AH2474" s="1">
        <v>-5706.6664266825046</v>
      </c>
      <c r="AI2474" s="1">
        <v>-71412.68698625089</v>
      </c>
      <c r="AJ2474" s="5">
        <v>7.2016311230778174E-2</v>
      </c>
    </row>
    <row r="2475" spans="1:36" hidden="1" x14ac:dyDescent="0.25">
      <c r="A2475">
        <v>2018</v>
      </c>
      <c r="B2475" t="s">
        <v>2223</v>
      </c>
      <c r="C2475" t="s">
        <v>193</v>
      </c>
      <c r="D2475" t="s">
        <v>1070</v>
      </c>
      <c r="E2475" t="s">
        <v>1058</v>
      </c>
      <c r="F2475" s="15">
        <v>-1.2520143110878765E-2</v>
      </c>
      <c r="G2475" s="15">
        <v>-0.14879154100951342</v>
      </c>
      <c r="H2475" s="1">
        <f t="shared" si="76"/>
        <v>15249632572.727171</v>
      </c>
      <c r="I2475" s="1">
        <f t="shared" si="77"/>
        <v>1283188418.5315011</v>
      </c>
      <c r="J2475" s="1">
        <v>-190927582.19886252</v>
      </c>
      <c r="K2475" s="1">
        <v>-176792616.07484534</v>
      </c>
      <c r="L2475" s="1">
        <v>-38298.655858863982</v>
      </c>
      <c r="M2475" s="1">
        <v>-2345789.2386065382</v>
      </c>
      <c r="N2475" s="1">
        <v>-526309.51940882951</v>
      </c>
      <c r="O2475" s="1">
        <v>-7075.5611352493397</v>
      </c>
      <c r="P2475" s="1">
        <v>-31440.557143212132</v>
      </c>
      <c r="Q2475" s="1">
        <v>-11182586.84821362</v>
      </c>
      <c r="R2475" s="1">
        <v>-3465.7436507984912</v>
      </c>
      <c r="S2475" s="1">
        <v>-75506317.412106723</v>
      </c>
      <c r="T2475" s="1">
        <v>-42747595.638309829</v>
      </c>
      <c r="U2475" s="1">
        <v>-42601613.06352295</v>
      </c>
      <c r="V2475" s="1">
        <v>-586447.30965163454</v>
      </c>
      <c r="W2475" s="1">
        <v>-586447.30965163454</v>
      </c>
      <c r="X2475" s="1">
        <v>-6854903.4859259827</v>
      </c>
      <c r="Y2475" s="1">
        <v>-10792987.12598219</v>
      </c>
      <c r="Z2475" s="1">
        <v>-7676.1835927720822</v>
      </c>
      <c r="AA2475" s="1">
        <v>-11182586.84821362</v>
      </c>
      <c r="AB2475" s="1">
        <v>-31440.557143212132</v>
      </c>
      <c r="AC2475" s="1">
        <v>-39.951282081832879</v>
      </c>
      <c r="AD2475" s="1">
        <v>-246.73590719130843</v>
      </c>
      <c r="AE2475" s="1">
        <v>-18732.100700460313</v>
      </c>
      <c r="AF2475" s="1">
        <v>-47.619114020767199</v>
      </c>
      <c r="AG2475" s="1">
        <v>-1732.8718253992456</v>
      </c>
      <c r="AH2475" s="1">
        <v>-1732.8718253992456</v>
      </c>
      <c r="AI2475" s="1">
        <v>-7035.1141073314548</v>
      </c>
      <c r="AJ2475" s="5">
        <v>7.7596171481183196E-2</v>
      </c>
    </row>
    <row r="2476" spans="1:36" hidden="1" x14ac:dyDescent="0.25">
      <c r="A2476">
        <v>2018</v>
      </c>
      <c r="B2476" t="s">
        <v>2224</v>
      </c>
      <c r="C2476" t="s">
        <v>155</v>
      </c>
      <c r="D2476" t="s">
        <v>959</v>
      </c>
      <c r="E2476" t="s">
        <v>1058</v>
      </c>
      <c r="F2476" s="15">
        <v>-1.1135252153771343E-2</v>
      </c>
      <c r="G2476" s="15">
        <v>-0.71692070249600182</v>
      </c>
      <c r="H2476" s="1">
        <f t="shared" si="76"/>
        <v>13857840479.746656</v>
      </c>
      <c r="I2476" s="1">
        <f t="shared" si="77"/>
        <v>215240747.70260835</v>
      </c>
      <c r="J2476" s="1">
        <v>-154310548.04871866</v>
      </c>
      <c r="K2476" s="1">
        <v>-117651684.6686388</v>
      </c>
      <c r="L2476" s="1">
        <v>-29816.889501305566</v>
      </c>
      <c r="M2476" s="1">
        <v>-1586638.623966244</v>
      </c>
      <c r="N2476" s="1">
        <v>-363738.07114302914</v>
      </c>
      <c r="O2476" s="1">
        <v>-5245.1657229454559</v>
      </c>
      <c r="P2476" s="1">
        <v>-181988.31866245042</v>
      </c>
      <c r="Q2476" s="1">
        <v>-34502041.785235725</v>
      </c>
      <c r="R2476" s="1">
        <v>10605.481337758902</v>
      </c>
      <c r="S2476" s="1">
        <v>-52283474.215087593</v>
      </c>
      <c r="T2476" s="1">
        <v>-32516783.819342349</v>
      </c>
      <c r="U2476" s="1">
        <v>-32459387.53462356</v>
      </c>
      <c r="V2476" s="1">
        <v>-396659.65599156101</v>
      </c>
      <c r="W2476" s="1">
        <v>-396659.65599156101</v>
      </c>
      <c r="X2476" s="1">
        <v>-5267923.5284096375</v>
      </c>
      <c r="Y2476" s="1">
        <v>3786121.1051273458</v>
      </c>
      <c r="Z2476" s="1">
        <v>-82229.988507001952</v>
      </c>
      <c r="AA2476" s="1">
        <v>-34502041.785235725</v>
      </c>
      <c r="AB2476" s="1">
        <v>-181988.31866245042</v>
      </c>
      <c r="AC2476" s="1">
        <v>-385.7509</v>
      </c>
      <c r="AD2476" s="1">
        <v>-54.968653884707436</v>
      </c>
      <c r="AE2476" s="1">
        <v>-14370.990559825725</v>
      </c>
      <c r="AF2476" s="1">
        <v>-459.78789999999998</v>
      </c>
      <c r="AG2476" s="1">
        <v>5302.7406688794508</v>
      </c>
      <c r="AH2476" s="1">
        <v>5302.7406688794508</v>
      </c>
      <c r="AI2476" s="1">
        <v>-4854.6353185792423</v>
      </c>
      <c r="AJ2476" s="5">
        <v>1.0325790128620858E-2</v>
      </c>
    </row>
    <row r="2477" spans="1:36" hidden="1" x14ac:dyDescent="0.25">
      <c r="A2477">
        <v>2018</v>
      </c>
      <c r="B2477" t="s">
        <v>1088</v>
      </c>
      <c r="C2477" t="s">
        <v>147</v>
      </c>
      <c r="D2477" t="s">
        <v>959</v>
      </c>
      <c r="E2477" t="s">
        <v>1058</v>
      </c>
      <c r="F2477" s="15">
        <v>-1.1069238190290298E-2</v>
      </c>
      <c r="G2477" s="15">
        <v>-0.12801737432821036</v>
      </c>
      <c r="H2477" s="1">
        <f t="shared" si="76"/>
        <v>1849728610.2620728</v>
      </c>
      <c r="I2477" s="1">
        <f t="shared" si="77"/>
        <v>159939904.10935628</v>
      </c>
      <c r="J2477" s="1">
        <v>-20475086.574385535</v>
      </c>
      <c r="K2477" s="1">
        <v>-19778575.399207473</v>
      </c>
      <c r="L2477" s="1">
        <v>-4512.2470926670248</v>
      </c>
      <c r="M2477" s="1">
        <v>-267799.18937647523</v>
      </c>
      <c r="N2477" s="1">
        <v>-60875.729498206383</v>
      </c>
      <c r="O2477" s="1">
        <v>-824.217217396656</v>
      </c>
      <c r="P2477" s="1">
        <v>-826.23961896976095</v>
      </c>
      <c r="Q2477" s="1">
        <v>-361983.7392305776</v>
      </c>
      <c r="R2477" s="1">
        <v>310.18686250915499</v>
      </c>
      <c r="S2477" s="1">
        <v>-8739208.7393598761</v>
      </c>
      <c r="T2477" s="1">
        <v>-5096200.1658327449</v>
      </c>
      <c r="U2477" s="1">
        <v>-5083667.1299057538</v>
      </c>
      <c r="V2477" s="1">
        <v>-66949.797344118808</v>
      </c>
      <c r="W2477" s="1">
        <v>-66949.797344118808</v>
      </c>
      <c r="X2477" s="1">
        <v>-820223.42304944433</v>
      </c>
      <c r="Y2477" s="1">
        <v>-236136.2166594908</v>
      </c>
      <c r="Z2477" s="1">
        <v>-171.80333599503498</v>
      </c>
      <c r="AA2477" s="1">
        <v>-361983.7392305776</v>
      </c>
      <c r="AB2477" s="1">
        <v>-826.23961896976073</v>
      </c>
      <c r="AC2477" s="1">
        <v>-10.898648804630003</v>
      </c>
      <c r="AD2477" s="1">
        <v>-1.2624061103762569</v>
      </c>
      <c r="AE2477" s="1">
        <v>-2241.3747542157589</v>
      </c>
      <c r="AF2477" s="1">
        <v>-12.990421659984046</v>
      </c>
      <c r="AG2477" s="1">
        <v>155.0934312545775</v>
      </c>
      <c r="AH2477" s="1">
        <v>155.0934312545775</v>
      </c>
      <c r="AI2477" s="1">
        <v>-813.18333615751271</v>
      </c>
      <c r="AJ2477" s="5">
        <v>5.7446419427845521E-2</v>
      </c>
    </row>
    <row r="2478" spans="1:36" hidden="1" x14ac:dyDescent="0.25">
      <c r="A2478">
        <v>2018</v>
      </c>
      <c r="B2478" t="s">
        <v>1076</v>
      </c>
      <c r="C2478" t="s">
        <v>193</v>
      </c>
      <c r="D2478" t="s">
        <v>1057</v>
      </c>
      <c r="E2478" t="s">
        <v>1058</v>
      </c>
      <c r="F2478" s="15">
        <v>-1.0827203509975155E-2</v>
      </c>
      <c r="G2478" s="15">
        <v>-0.10885114040223733</v>
      </c>
      <c r="H2478" s="1">
        <f t="shared" si="76"/>
        <v>34244780460.458054</v>
      </c>
      <c r="I2478" s="1">
        <f t="shared" si="77"/>
        <v>3406259280.6072164</v>
      </c>
      <c r="J2478" s="1">
        <v>-370775207.19980001</v>
      </c>
      <c r="K2478" s="1">
        <v>-361279544.17464125</v>
      </c>
      <c r="L2478" s="1">
        <v>-90741.501440488864</v>
      </c>
      <c r="M2478" s="1">
        <v>-4847291.4492746042</v>
      </c>
      <c r="N2478" s="1">
        <v>-1082348.5526174111</v>
      </c>
      <c r="O2478" s="1">
        <v>-15957.12915659009</v>
      </c>
      <c r="P2478" s="1">
        <v>-70603.338919085727</v>
      </c>
      <c r="Q2478" s="1">
        <v>-3422144.208031272</v>
      </c>
      <c r="R2478" s="1">
        <v>33423.154280855975</v>
      </c>
      <c r="S2478" s="1">
        <v>-155565064.78391662</v>
      </c>
      <c r="T2478" s="1">
        <v>-96890907.12529178</v>
      </c>
      <c r="U2478" s="1">
        <v>-96560717.925798684</v>
      </c>
      <c r="V2478" s="1">
        <v>-1211822.8623186511</v>
      </c>
      <c r="W2478" s="1">
        <v>-1211822.8623186511</v>
      </c>
      <c r="X2478" s="1">
        <v>-15679075.518395761</v>
      </c>
      <c r="Y2478" s="1">
        <v>-118183.14460697508</v>
      </c>
      <c r="Z2478" s="1">
        <v>-17237.74134589787</v>
      </c>
      <c r="AA2478" s="1">
        <v>-3422144.208031272</v>
      </c>
      <c r="AB2478" s="1">
        <v>-70603.338919085727</v>
      </c>
      <c r="AC2478" s="1">
        <v>-1483.7964276439623</v>
      </c>
      <c r="AD2478" s="1">
        <v>-554.07347902856759</v>
      </c>
      <c r="AE2478" s="1">
        <v>-42789.471752978818</v>
      </c>
      <c r="AF2478" s="1">
        <v>-1768.5808211825802</v>
      </c>
      <c r="AG2478" s="1">
        <v>16711.577140427988</v>
      </c>
      <c r="AH2478" s="1">
        <v>16711.577140427988</v>
      </c>
      <c r="AI2478" s="1">
        <v>-14454.920656486311</v>
      </c>
      <c r="AJ2478" s="5">
        <v>0.17337313795443496</v>
      </c>
    </row>
    <row r="2479" spans="1:36" hidden="1" x14ac:dyDescent="0.25">
      <c r="A2479">
        <v>2018</v>
      </c>
      <c r="B2479" t="s">
        <v>1078</v>
      </c>
      <c r="C2479" t="s">
        <v>170</v>
      </c>
      <c r="D2479" t="s">
        <v>1057</v>
      </c>
      <c r="E2479" t="s">
        <v>1058</v>
      </c>
      <c r="F2479" s="15">
        <v>-1.0480304762122548E-2</v>
      </c>
      <c r="G2479" s="15">
        <v>-0.41889204374442207</v>
      </c>
      <c r="H2479" s="1">
        <f t="shared" si="76"/>
        <v>86962397740.503021</v>
      </c>
      <c r="I2479" s="1">
        <f t="shared" si="77"/>
        <v>2175721512.9191027</v>
      </c>
      <c r="J2479" s="1">
        <v>-911392431.16538894</v>
      </c>
      <c r="K2479" s="1">
        <v>-866864244.21676421</v>
      </c>
      <c r="L2479" s="1">
        <v>-196050.12064762108</v>
      </c>
      <c r="M2479" s="1">
        <v>-11650981.039708335</v>
      </c>
      <c r="N2479" s="1">
        <v>-2662260.060683419</v>
      </c>
      <c r="O2479" s="1">
        <v>-35892.351043709765</v>
      </c>
      <c r="P2479" s="1">
        <v>-326954.14355734346</v>
      </c>
      <c r="Q2479" s="1">
        <v>-29662001.111525621</v>
      </c>
      <c r="R2479" s="1">
        <v>5951.8785415294751</v>
      </c>
      <c r="S2479" s="1">
        <v>-382142206.37912959</v>
      </c>
      <c r="T2479" s="1">
        <v>-221577211.56040275</v>
      </c>
      <c r="U2479" s="1">
        <v>-221108257.87092769</v>
      </c>
      <c r="V2479" s="1">
        <v>-2912745.2599270837</v>
      </c>
      <c r="W2479" s="1">
        <v>-2912745.2599270837</v>
      </c>
      <c r="X2479" s="1">
        <v>-35651871.319460906</v>
      </c>
      <c r="Y2479" s="1">
        <v>-14939738.999623556</v>
      </c>
      <c r="Z2479" s="1">
        <v>-30857.364417797402</v>
      </c>
      <c r="AA2479" s="1">
        <v>-29662001.111525621</v>
      </c>
      <c r="AB2479" s="1">
        <v>-326954.14355734346</v>
      </c>
      <c r="AC2479" s="1">
        <v>-340.92039</v>
      </c>
      <c r="AD2479" s="1">
        <v>-247.27267362958119</v>
      </c>
      <c r="AE2479" s="1">
        <v>-97252.028622366153</v>
      </c>
      <c r="AF2479" s="1">
        <v>-406.35308999999995</v>
      </c>
      <c r="AG2479" s="1">
        <v>2975.9392707647376</v>
      </c>
      <c r="AH2479" s="1">
        <v>2975.9392707647376</v>
      </c>
      <c r="AI2479" s="1">
        <v>-35547.200254709765</v>
      </c>
      <c r="AJ2479" s="5">
        <v>8.5238735592796881E-3</v>
      </c>
    </row>
    <row r="2480" spans="1:36" hidden="1" x14ac:dyDescent="0.25">
      <c r="A2480">
        <v>2018</v>
      </c>
      <c r="B2480" t="s">
        <v>1077</v>
      </c>
      <c r="C2480" t="s">
        <v>193</v>
      </c>
      <c r="D2480" t="s">
        <v>1057</v>
      </c>
      <c r="E2480" t="s">
        <v>1058</v>
      </c>
      <c r="F2480" s="15">
        <v>-1.0308104117246248E-2</v>
      </c>
      <c r="G2480" s="15">
        <v>-0.2143397146196773</v>
      </c>
      <c r="H2480" s="1">
        <f t="shared" si="76"/>
        <v>108927682589.39178</v>
      </c>
      <c r="I2480" s="1">
        <f t="shared" si="77"/>
        <v>5238590036.2616262</v>
      </c>
      <c r="J2480" s="1">
        <v>-1122837893.3818018</v>
      </c>
      <c r="K2480" s="1">
        <v>-1085991750.3146293</v>
      </c>
      <c r="L2480" s="1">
        <v>-240756.60817283057</v>
      </c>
      <c r="M2480" s="1">
        <v>-14255278.353095762</v>
      </c>
      <c r="N2480" s="1">
        <v>-3241624.5119105806</v>
      </c>
      <c r="O2480" s="1">
        <v>-44003.504018248212</v>
      </c>
      <c r="P2480" s="1">
        <v>-224578.98658190295</v>
      </c>
      <c r="Q2480" s="1">
        <v>-18826771.699384764</v>
      </c>
      <c r="R2480" s="1">
        <v>-13129.404008390649</v>
      </c>
      <c r="S2480" s="1">
        <v>-465160430.74779201</v>
      </c>
      <c r="T2480" s="1">
        <v>-266668627.68123278</v>
      </c>
      <c r="U2480" s="1">
        <v>-266014458.28243214</v>
      </c>
      <c r="V2480" s="1">
        <v>-3563819.5882739406</v>
      </c>
      <c r="W2480" s="1">
        <v>-3563819.5882739406</v>
      </c>
      <c r="X2480" s="1">
        <v>-42847323.513628885</v>
      </c>
      <c r="Y2480" s="1">
        <v>-55736602.225105315</v>
      </c>
      <c r="Z2480" s="1">
        <v>-54830.756472569985</v>
      </c>
      <c r="AA2480" s="1">
        <v>-18826771.699384764</v>
      </c>
      <c r="AB2480" s="1">
        <v>-224578.98658190295</v>
      </c>
      <c r="AC2480" s="1">
        <v>-678.71307000000002</v>
      </c>
      <c r="AD2480" s="1">
        <v>-1761.7989791167995</v>
      </c>
      <c r="AE2480" s="1">
        <v>-116935.04943474007</v>
      </c>
      <c r="AF2480" s="1">
        <v>-808.97816999999998</v>
      </c>
      <c r="AG2480" s="1">
        <v>-6564.7020041953247</v>
      </c>
      <c r="AH2480" s="1">
        <v>-6564.7020041953247</v>
      </c>
      <c r="AI2480" s="1">
        <v>-43316.368961248212</v>
      </c>
      <c r="AJ2480" s="5">
        <v>4.9419517461852913E-2</v>
      </c>
    </row>
    <row r="2481" spans="1:36" hidden="1" x14ac:dyDescent="0.25">
      <c r="A2481">
        <v>2018</v>
      </c>
      <c r="B2481" t="s">
        <v>1080</v>
      </c>
      <c r="C2481" t="s">
        <v>193</v>
      </c>
      <c r="D2481" t="s">
        <v>1057</v>
      </c>
      <c r="E2481" t="s">
        <v>1058</v>
      </c>
      <c r="F2481" s="15">
        <v>-9.266990229589005E-3</v>
      </c>
      <c r="G2481" s="15">
        <v>-0.20689043332001109</v>
      </c>
      <c r="H2481" s="1">
        <f t="shared" si="76"/>
        <v>19982300735.976044</v>
      </c>
      <c r="I2481" s="1">
        <f t="shared" si="77"/>
        <v>895042765.93870127</v>
      </c>
      <c r="J2481" s="1">
        <v>-185175785.68499917</v>
      </c>
      <c r="K2481" s="1">
        <v>-177194198.26344299</v>
      </c>
      <c r="L2481" s="1">
        <v>-40122.325835877804</v>
      </c>
      <c r="M2481" s="1">
        <v>-2309385.4360857583</v>
      </c>
      <c r="N2481" s="1">
        <v>-525066.71610706579</v>
      </c>
      <c r="O2481" s="1">
        <v>-7155.1561678382404</v>
      </c>
      <c r="P2481" s="1">
        <v>-41198.020027439299</v>
      </c>
      <c r="Q2481" s="1">
        <v>-5055406.1671520816</v>
      </c>
      <c r="R2481" s="1">
        <v>-3253.6001800666995</v>
      </c>
      <c r="S2481" s="1">
        <v>-75357278.754150346</v>
      </c>
      <c r="T2481" s="1">
        <v>-43519939.674702689</v>
      </c>
      <c r="U2481" s="1">
        <v>-43409835.270352744</v>
      </c>
      <c r="V2481" s="1">
        <v>-577346.35902143957</v>
      </c>
      <c r="W2481" s="1">
        <v>-577346.35902143957</v>
      </c>
      <c r="X2481" s="1">
        <v>-6997405.2567755161</v>
      </c>
      <c r="Y2481" s="1">
        <v>-9599663.0356546827</v>
      </c>
      <c r="Z2481" s="1">
        <v>-10058.459331647075</v>
      </c>
      <c r="AA2481" s="1">
        <v>-5055406.1671520816</v>
      </c>
      <c r="AB2481" s="1">
        <v>-41198.020027439299</v>
      </c>
      <c r="AC2481" s="1">
        <v>-95.916440000000009</v>
      </c>
      <c r="AD2481" s="1">
        <v>-323.18091346182189</v>
      </c>
      <c r="AE2481" s="1">
        <v>-19463.25611174617</v>
      </c>
      <c r="AF2481" s="1">
        <v>-114.32564000000001</v>
      </c>
      <c r="AG2481" s="1">
        <v>-1626.8000900333498</v>
      </c>
      <c r="AH2481" s="1">
        <v>-1626.8000900333498</v>
      </c>
      <c r="AI2481" s="1">
        <v>-7058.04952383824</v>
      </c>
      <c r="AJ2481" s="5">
        <v>5.4144193480740253E-2</v>
      </c>
    </row>
    <row r="2482" spans="1:36" hidden="1" x14ac:dyDescent="0.25">
      <c r="A2482">
        <v>2018</v>
      </c>
      <c r="B2482" t="s">
        <v>1083</v>
      </c>
      <c r="C2482" t="s">
        <v>190</v>
      </c>
      <c r="D2482" t="s">
        <v>959</v>
      </c>
      <c r="E2482" t="s">
        <v>1058</v>
      </c>
      <c r="F2482" s="15">
        <v>-8.9823792343695884E-3</v>
      </c>
      <c r="G2482" s="15">
        <v>-9.0054886874820536E-2</v>
      </c>
      <c r="H2482" s="1">
        <f t="shared" si="76"/>
        <v>23771000000</v>
      </c>
      <c r="I2482" s="1">
        <f t="shared" si="77"/>
        <v>2371000000</v>
      </c>
      <c r="J2482" s="1">
        <v>-213520136.7801995</v>
      </c>
      <c r="K2482" s="1">
        <v>-196832714.19945657</v>
      </c>
      <c r="L2482" s="1">
        <v>-77377.20837738816</v>
      </c>
      <c r="M2482" s="1">
        <v>-2410170.0091801388</v>
      </c>
      <c r="N2482" s="1">
        <v>-553100.59206551174</v>
      </c>
      <c r="O2482" s="1">
        <v>-11633.892747139662</v>
      </c>
      <c r="P2482" s="1">
        <v>-374449.28121753049</v>
      </c>
      <c r="Q2482" s="1">
        <v>-13356265.110655701</v>
      </c>
      <c r="R2482" s="1">
        <v>95573.513500540372</v>
      </c>
      <c r="S2482" s="1">
        <v>-80077551.334490195</v>
      </c>
      <c r="T2482" s="1">
        <v>-68125687.782773226</v>
      </c>
      <c r="U2482" s="1">
        <v>-68050739.971368283</v>
      </c>
      <c r="V2482" s="1">
        <v>-602542.5022950347</v>
      </c>
      <c r="W2482" s="1">
        <v>-602542.5022950347</v>
      </c>
      <c r="X2482" s="1">
        <v>-11309532.841490695</v>
      </c>
      <c r="Y2482" s="1">
        <v>28990144.417409614</v>
      </c>
      <c r="Z2482" s="1">
        <v>-57122.032183968571</v>
      </c>
      <c r="AA2482" s="1">
        <v>-13356265.110655701</v>
      </c>
      <c r="AB2482" s="1">
        <v>-374449.28121753049</v>
      </c>
      <c r="AC2482" s="1">
        <v>-3994.0856700000004</v>
      </c>
      <c r="AD2482" s="1">
        <v>-1802.2891919318188</v>
      </c>
      <c r="AE2482" s="1">
        <v>-31274.063277796347</v>
      </c>
      <c r="AF2482" s="1">
        <v>-4760.6687700000002</v>
      </c>
      <c r="AG2482" s="1">
        <v>47786.756750270186</v>
      </c>
      <c r="AH2482" s="1">
        <v>47786.756750270186</v>
      </c>
      <c r="AI2482" s="1">
        <v>-7590.245430139661</v>
      </c>
      <c r="AJ2482" s="5">
        <v>0.11034138696497485</v>
      </c>
    </row>
    <row r="2483" spans="1:36" hidden="1" x14ac:dyDescent="0.25">
      <c r="A2483">
        <v>2018</v>
      </c>
      <c r="B2483" t="s">
        <v>1082</v>
      </c>
      <c r="C2483" t="s">
        <v>193</v>
      </c>
      <c r="D2483" t="s">
        <v>1057</v>
      </c>
      <c r="E2483" t="s">
        <v>1058</v>
      </c>
      <c r="F2483" s="15">
        <v>-8.8887170238060812E-3</v>
      </c>
      <c r="G2483" s="15">
        <v>-0.10881715310633737</v>
      </c>
      <c r="H2483" s="1">
        <f t="shared" si="76"/>
        <v>267776477758.10568</v>
      </c>
      <c r="I2483" s="1">
        <f t="shared" si="77"/>
        <v>21873291741.949509</v>
      </c>
      <c r="J2483" s="1">
        <v>-2380189336.4233046</v>
      </c>
      <c r="K2483" s="1">
        <v>-2308504676.0185122</v>
      </c>
      <c r="L2483" s="1">
        <v>-591431.49225054414</v>
      </c>
      <c r="M2483" s="1">
        <v>-31033844.240869518</v>
      </c>
      <c r="N2483" s="1">
        <v>-6852877.5776220532</v>
      </c>
      <c r="O2483" s="1">
        <v>-103278.54857168272</v>
      </c>
      <c r="P2483" s="1">
        <v>-552081.60658366431</v>
      </c>
      <c r="Q2483" s="1">
        <v>-32812498.724729829</v>
      </c>
      <c r="R2483" s="1">
        <v>261351.78583573404</v>
      </c>
      <c r="S2483" s="1">
        <v>-985243505.5801096</v>
      </c>
      <c r="T2483" s="1">
        <v>-623225497.87189376</v>
      </c>
      <c r="U2483" s="1">
        <v>-620702649.11491501</v>
      </c>
      <c r="V2483" s="1">
        <v>-7758461.0602173796</v>
      </c>
      <c r="W2483" s="1">
        <v>-7758461.0602173796</v>
      </c>
      <c r="X2483" s="1">
        <v>-100941783.86781406</v>
      </c>
      <c r="Y2483" s="1">
        <v>-924131.08706528274</v>
      </c>
      <c r="Z2483" s="1">
        <v>-134790.22496405453</v>
      </c>
      <c r="AA2483" s="1">
        <v>-32812498.724729829</v>
      </c>
      <c r="AB2483" s="1">
        <v>-552081.60658366431</v>
      </c>
      <c r="AC2483" s="1">
        <v>-11602.520902808717</v>
      </c>
      <c r="AD2483" s="1">
        <v>-4332.5681355956622</v>
      </c>
      <c r="AE2483" s="1">
        <v>-275531.47918965563</v>
      </c>
      <c r="AF2483" s="1">
        <v>-13829.387619338086</v>
      </c>
      <c r="AG2483" s="1">
        <v>130675.89291786702</v>
      </c>
      <c r="AH2483" s="1">
        <v>130675.89291786702</v>
      </c>
      <c r="AI2483" s="1">
        <v>-91532.054781758867</v>
      </c>
      <c r="AJ2483" s="5">
        <v>0.20230562749760567</v>
      </c>
    </row>
    <row r="2484" spans="1:36" hidden="1" x14ac:dyDescent="0.25">
      <c r="A2484">
        <v>2018</v>
      </c>
      <c r="B2484" t="s">
        <v>1084</v>
      </c>
      <c r="C2484" t="s">
        <v>193</v>
      </c>
      <c r="D2484" t="s">
        <v>1057</v>
      </c>
      <c r="E2484" t="s">
        <v>1058</v>
      </c>
      <c r="F2484" s="15">
        <v>-8.1003289004925143E-3</v>
      </c>
      <c r="G2484" s="15">
        <v>-0.1921905806421525</v>
      </c>
      <c r="H2484" s="1">
        <f t="shared" si="76"/>
        <v>31663629188.06765</v>
      </c>
      <c r="I2484" s="1">
        <f t="shared" si="77"/>
        <v>1334538923.5497661</v>
      </c>
      <c r="J2484" s="1">
        <v>-256485810.6065827</v>
      </c>
      <c r="K2484" s="1">
        <v>-247629868.62463114</v>
      </c>
      <c r="L2484" s="1">
        <v>-54782.378176499245</v>
      </c>
      <c r="M2484" s="1">
        <v>-3288102.6062752004</v>
      </c>
      <c r="N2484" s="1">
        <v>-721829.9078215732</v>
      </c>
      <c r="O2484" s="1">
        <v>-9986.8548928490072</v>
      </c>
      <c r="P2484" s="1">
        <v>-65281.713385628536</v>
      </c>
      <c r="Q2484" s="1">
        <v>-4715616.9423571555</v>
      </c>
      <c r="R2484" s="1">
        <v>-341.57904260422686</v>
      </c>
      <c r="S2484" s="1">
        <v>-103580485.54205081</v>
      </c>
      <c r="T2484" s="1">
        <v>-59533822.337339781</v>
      </c>
      <c r="U2484" s="1">
        <v>-59243080.482059419</v>
      </c>
      <c r="V2484" s="1">
        <v>-822025.65156880009</v>
      </c>
      <c r="W2484" s="1">
        <v>-822025.65156880009</v>
      </c>
      <c r="X2484" s="1">
        <v>-9550179.0190966111</v>
      </c>
      <c r="Y2484" s="1">
        <v>-18099891.328339417</v>
      </c>
      <c r="Z2484" s="1">
        <v>-15938.471284596799</v>
      </c>
      <c r="AA2484" s="1">
        <v>-4715616.9423571555</v>
      </c>
      <c r="AB2484" s="1">
        <v>-65281.713385628536</v>
      </c>
      <c r="AC2484" s="1">
        <v>-314.85613999999998</v>
      </c>
      <c r="AD2484" s="1">
        <v>-512.31098424359629</v>
      </c>
      <c r="AE2484" s="1">
        <v>-26251.343245884229</v>
      </c>
      <c r="AF2484" s="1">
        <v>-375.28633999999994</v>
      </c>
      <c r="AG2484" s="1">
        <v>-170.78952130211343</v>
      </c>
      <c r="AH2484" s="1">
        <v>-170.78952130211343</v>
      </c>
      <c r="AI2484" s="1">
        <v>-9668.0917788490078</v>
      </c>
      <c r="AJ2484" s="5">
        <v>0.11216646413531912</v>
      </c>
    </row>
    <row r="2485" spans="1:36" hidden="1" x14ac:dyDescent="0.25">
      <c r="A2485">
        <v>2018</v>
      </c>
      <c r="B2485" t="s">
        <v>2225</v>
      </c>
      <c r="C2485" t="s">
        <v>193</v>
      </c>
      <c r="D2485" t="s">
        <v>959</v>
      </c>
      <c r="E2485" t="s">
        <v>1058</v>
      </c>
      <c r="F2485" s="15">
        <v>-7.6822366061763308E-3</v>
      </c>
      <c r="G2485" s="15">
        <v>-8.0462569751068483E-2</v>
      </c>
      <c r="H2485" s="1">
        <f t="shared" si="76"/>
        <v>8742099918.3145103</v>
      </c>
      <c r="I2485" s="1">
        <f t="shared" si="77"/>
        <v>834659894.84427345</v>
      </c>
      <c r="J2485" s="1">
        <v>-67158880.007326841</v>
      </c>
      <c r="K2485" s="1">
        <v>-65254157.68423494</v>
      </c>
      <c r="L2485" s="1">
        <v>-13563.579089649378</v>
      </c>
      <c r="M2485" s="1">
        <v>-859682.62883065559</v>
      </c>
      <c r="N2485" s="1">
        <v>-189895.70240098916</v>
      </c>
      <c r="O2485" s="1">
        <v>-2540.1389137484985</v>
      </c>
      <c r="P2485" s="1">
        <v>-18023.810785120015</v>
      </c>
      <c r="Q2485" s="1">
        <v>-818410.95896539232</v>
      </c>
      <c r="R2485" s="1">
        <v>-2605.5041063345143</v>
      </c>
      <c r="S2485" s="1">
        <v>-27229708.75144238</v>
      </c>
      <c r="T2485" s="1">
        <v>-15063515.349129619</v>
      </c>
      <c r="U2485" s="1">
        <v>-14994413.067619642</v>
      </c>
      <c r="V2485" s="1">
        <v>-214920.6572076639</v>
      </c>
      <c r="W2485" s="1">
        <v>-214920.6572076639</v>
      </c>
      <c r="X2485" s="1">
        <v>-2407654.9189320463</v>
      </c>
      <c r="Y2485" s="1">
        <v>-6181054.6202843711</v>
      </c>
      <c r="Z2485" s="1">
        <v>-4400.4971030812903</v>
      </c>
      <c r="AA2485" s="1">
        <v>-818410.95896539232</v>
      </c>
      <c r="AB2485" s="1">
        <v>-18023.810785120015</v>
      </c>
      <c r="AC2485" s="1">
        <v>-1.9704572850859166</v>
      </c>
      <c r="AD2485" s="1">
        <v>-141.42783012877493</v>
      </c>
      <c r="AE2485" s="1">
        <v>-6567.3236042791177</v>
      </c>
      <c r="AF2485" s="1">
        <v>-2.3486462822234628</v>
      </c>
      <c r="AG2485" s="1">
        <v>-1302.7520531672571</v>
      </c>
      <c r="AH2485" s="1">
        <v>-1302.7520531672571</v>
      </c>
      <c r="AI2485" s="1">
        <v>-2538.1440055335975</v>
      </c>
      <c r="AJ2485" s="5">
        <v>6.8745766780755266E-2</v>
      </c>
    </row>
    <row r="2486" spans="1:36" hidden="1" x14ac:dyDescent="0.25">
      <c r="A2486">
        <v>2018</v>
      </c>
      <c r="B2486" t="s">
        <v>1085</v>
      </c>
      <c r="C2486" t="s">
        <v>155</v>
      </c>
      <c r="D2486" t="s">
        <v>959</v>
      </c>
      <c r="E2486" t="s">
        <v>1058</v>
      </c>
      <c r="F2486" s="15">
        <v>-7.6695873443228561E-3</v>
      </c>
      <c r="G2486" s="15">
        <v>-8.1634344420929525E-2</v>
      </c>
      <c r="H2486" s="1">
        <f t="shared" si="76"/>
        <v>9154257693.647583</v>
      </c>
      <c r="I2486" s="1">
        <f t="shared" si="77"/>
        <v>860047072.73510325</v>
      </c>
      <c r="J2486" s="1">
        <v>-70209378.953869641</v>
      </c>
      <c r="K2486" s="1">
        <v>-68399006.19454968</v>
      </c>
      <c r="L2486" s="1">
        <v>-15657.529880881506</v>
      </c>
      <c r="M2486" s="1">
        <v>-909785.91768775438</v>
      </c>
      <c r="N2486" s="1">
        <v>-210211.49710884868</v>
      </c>
      <c r="O2486" s="1">
        <v>-2839.2440028711731</v>
      </c>
      <c r="P2486" s="1">
        <v>-120218.44014617933</v>
      </c>
      <c r="Q2486" s="1">
        <v>-552019.01638384128</v>
      </c>
      <c r="R2486" s="1">
        <v>358.89063733571714</v>
      </c>
      <c r="S2486" s="1">
        <v>-30176506.185033157</v>
      </c>
      <c r="T2486" s="1">
        <v>-17570327.418059088</v>
      </c>
      <c r="U2486" s="1">
        <v>-17546237.845473453</v>
      </c>
      <c r="V2486" s="1">
        <v>-227446.47942193859</v>
      </c>
      <c r="W2486" s="1">
        <v>-227446.47942193859</v>
      </c>
      <c r="X2486" s="1">
        <v>-2829834.8778435169</v>
      </c>
      <c r="Y2486" s="1">
        <v>-894731.4793742589</v>
      </c>
      <c r="Z2486" s="1">
        <v>-54319.75537883638</v>
      </c>
      <c r="AA2486" s="1">
        <v>-552019.01638384128</v>
      </c>
      <c r="AB2486" s="1">
        <v>-120218.44014617933</v>
      </c>
      <c r="AC2486" s="1">
        <v>-29.941567686824797</v>
      </c>
      <c r="AD2486" s="1">
        <v>-36.291438522082807</v>
      </c>
      <c r="AE2486" s="1">
        <v>-7739.011080799507</v>
      </c>
      <c r="AF2486" s="1">
        <v>-35.688239559345242</v>
      </c>
      <c r="AG2486" s="1">
        <v>179.44531866785857</v>
      </c>
      <c r="AH2486" s="1">
        <v>179.44531866785857</v>
      </c>
      <c r="AI2486" s="1">
        <v>-2808.9356441926479</v>
      </c>
      <c r="AJ2486" s="5">
        <v>1.8504268374266046E-2</v>
      </c>
    </row>
    <row r="2487" spans="1:36" hidden="1" x14ac:dyDescent="0.25">
      <c r="A2487">
        <v>2018</v>
      </c>
      <c r="B2487" t="s">
        <v>1081</v>
      </c>
      <c r="C2487" t="s">
        <v>273</v>
      </c>
      <c r="D2487" t="s">
        <v>1057</v>
      </c>
      <c r="E2487" t="s">
        <v>1058</v>
      </c>
      <c r="F2487" s="15">
        <v>-7.6229970730187042E-3</v>
      </c>
      <c r="G2487" s="15">
        <v>-3.2330544546600809E-2</v>
      </c>
      <c r="H2487" s="1">
        <f t="shared" si="76"/>
        <v>4613968699.2397079</v>
      </c>
      <c r="I2487" s="1">
        <f t="shared" si="77"/>
        <v>1087895993.7902493</v>
      </c>
      <c r="J2487" s="1">
        <v>-35172269.889304213</v>
      </c>
      <c r="K2487" s="1">
        <v>-29174731.05960802</v>
      </c>
      <c r="L2487" s="1">
        <v>-7235.8822117136287</v>
      </c>
      <c r="M2487" s="1">
        <v>-391402.50993518089</v>
      </c>
      <c r="N2487" s="1">
        <v>-91275.093045004862</v>
      </c>
      <c r="O2487" s="1">
        <v>-1281.3124361474574</v>
      </c>
      <c r="P2487" s="1">
        <v>-394.84691637797891</v>
      </c>
      <c r="Q2487" s="1">
        <v>-5507784.5300299386</v>
      </c>
      <c r="R2487" s="1">
        <v>1835.3448870108416</v>
      </c>
      <c r="S2487" s="1">
        <v>-13115753.086759659</v>
      </c>
      <c r="T2487" s="1">
        <v>-8021974.9971044352</v>
      </c>
      <c r="U2487" s="1">
        <v>-8015908.2560415287</v>
      </c>
      <c r="V2487" s="1">
        <v>-97850.627483795222</v>
      </c>
      <c r="W2487" s="1">
        <v>-97850.627483795222</v>
      </c>
      <c r="X2487" s="1">
        <v>-1298647.2585427994</v>
      </c>
      <c r="Y2487" s="1">
        <v>987166.48996759509</v>
      </c>
      <c r="Z2487" s="1">
        <v>-208.31304650009073</v>
      </c>
      <c r="AA2487" s="1">
        <v>-5507784.5300299386</v>
      </c>
      <c r="AB2487" s="1">
        <v>-394.84691637797903</v>
      </c>
      <c r="AC2487" s="1">
        <v>-62.15072432823181</v>
      </c>
      <c r="AD2487" s="1">
        <v>-0.14560171197300742</v>
      </c>
      <c r="AE2487" s="1">
        <v>-3544.4146312358234</v>
      </c>
      <c r="AF2487" s="1">
        <v>-74.079285420608514</v>
      </c>
      <c r="AG2487" s="1">
        <v>917.6724435054208</v>
      </c>
      <c r="AH2487" s="1">
        <v>917.6724435054208</v>
      </c>
      <c r="AI2487" s="1">
        <v>-1218.3905072864482</v>
      </c>
      <c r="AJ2487" s="5">
        <v>1.1174344941016432E-4</v>
      </c>
    </row>
    <row r="2488" spans="1:36" hidden="1" x14ac:dyDescent="0.25">
      <c r="A2488">
        <v>2018</v>
      </c>
      <c r="B2488" t="s">
        <v>2226</v>
      </c>
      <c r="C2488" t="s">
        <v>193</v>
      </c>
      <c r="D2488" t="s">
        <v>959</v>
      </c>
      <c r="E2488" t="s">
        <v>1058</v>
      </c>
      <c r="F2488" s="15">
        <v>-6.7044383946355144E-3</v>
      </c>
      <c r="G2488" s="15">
        <v>-5.6958280570284125E-2</v>
      </c>
      <c r="H2488" s="1">
        <f t="shared" si="76"/>
        <v>22796078728.206917</v>
      </c>
      <c r="I2488" s="1">
        <f t="shared" si="77"/>
        <v>2683278075.5018144</v>
      </c>
      <c r="J2488" s="1">
        <v>-152834905.47252437</v>
      </c>
      <c r="K2488" s="1">
        <v>-148105582.66448089</v>
      </c>
      <c r="L2488" s="1">
        <v>-33313.696825587227</v>
      </c>
      <c r="M2488" s="1">
        <v>-1893148.4915832619</v>
      </c>
      <c r="N2488" s="1">
        <v>-438117.31521989778</v>
      </c>
      <c r="O2488" s="1">
        <v>-6003.7139246338929</v>
      </c>
      <c r="P2488" s="1">
        <v>-46999.258013413048</v>
      </c>
      <c r="Q2488" s="1">
        <v>-2309046.9009689549</v>
      </c>
      <c r="R2488" s="1">
        <v>-2693.4315077105766</v>
      </c>
      <c r="S2488" s="1">
        <v>-62872277.604274638</v>
      </c>
      <c r="T2488" s="1">
        <v>-36259443.940719306</v>
      </c>
      <c r="U2488" s="1">
        <v>-36213564.785821274</v>
      </c>
      <c r="V2488" s="1">
        <v>-473287.12289581547</v>
      </c>
      <c r="W2488" s="1">
        <v>-473287.12289581547</v>
      </c>
      <c r="X2488" s="1">
        <v>-5834722.8294049781</v>
      </c>
      <c r="Y2488" s="1">
        <v>-8315631.3698675698</v>
      </c>
      <c r="Z2488" s="1">
        <v>-11474.826339485291</v>
      </c>
      <c r="AA2488" s="1">
        <v>-2309046.9009689549</v>
      </c>
      <c r="AB2488" s="1">
        <v>-46999.258013413048</v>
      </c>
      <c r="AC2488" s="1">
        <v>-143.87465999999998</v>
      </c>
      <c r="AD2488" s="1">
        <v>-368.56504404749683</v>
      </c>
      <c r="AE2488" s="1">
        <v>-15934.297692722368</v>
      </c>
      <c r="AF2488" s="1">
        <v>-171.48845999999998</v>
      </c>
      <c r="AG2488" s="1">
        <v>-1346.7157538552883</v>
      </c>
      <c r="AH2488" s="1">
        <v>-1346.7157538552883</v>
      </c>
      <c r="AI2488" s="1">
        <v>-5858.0539586338928</v>
      </c>
      <c r="AJ2488" s="5">
        <v>7.4424871783911981E-2</v>
      </c>
    </row>
    <row r="2489" spans="1:36" hidden="1" x14ac:dyDescent="0.25">
      <c r="A2489">
        <v>2018</v>
      </c>
      <c r="B2489" t="s">
        <v>1086</v>
      </c>
      <c r="C2489" t="s">
        <v>130</v>
      </c>
      <c r="D2489" t="s">
        <v>1057</v>
      </c>
      <c r="E2489" t="s">
        <v>1058</v>
      </c>
      <c r="F2489" s="15">
        <v>-6.6467415094861636E-3</v>
      </c>
      <c r="G2489" s="15">
        <v>-0.10566147583975249</v>
      </c>
      <c r="H2489" s="1">
        <f t="shared" si="76"/>
        <v>65738874959.234398</v>
      </c>
      <c r="I2489" s="1">
        <f t="shared" si="77"/>
        <v>4135370110.1160707</v>
      </c>
      <c r="J2489" s="1">
        <v>-436949308.97846383</v>
      </c>
      <c r="K2489" s="1">
        <v>-406157011.54267049</v>
      </c>
      <c r="L2489" s="1">
        <v>-88871.74794985824</v>
      </c>
      <c r="M2489" s="1">
        <v>-5544740.5343008786</v>
      </c>
      <c r="N2489" s="1">
        <v>-1194576.0102883657</v>
      </c>
      <c r="O2489" s="1">
        <v>-16503.057034861595</v>
      </c>
      <c r="P2489" s="1">
        <v>-95385.71043150108</v>
      </c>
      <c r="Q2489" s="1">
        <v>-23858501.80205724</v>
      </c>
      <c r="R2489" s="1">
        <v>6281.4262695079478</v>
      </c>
      <c r="S2489" s="1">
        <v>-171418948.42688578</v>
      </c>
      <c r="T2489" s="1">
        <v>-98395568.465879276</v>
      </c>
      <c r="U2489" s="1">
        <v>-97786909.620210752</v>
      </c>
      <c r="V2489" s="1">
        <v>-1386185.1335752197</v>
      </c>
      <c r="W2489" s="1">
        <v>-1386185.1335752197</v>
      </c>
      <c r="X2489" s="1">
        <v>-15766357.369688716</v>
      </c>
      <c r="Y2489" s="1">
        <v>-26783260.948362879</v>
      </c>
      <c r="Z2489" s="1">
        <v>-17610.004687607947</v>
      </c>
      <c r="AA2489" s="1">
        <v>-23858501.80205724</v>
      </c>
      <c r="AB2489" s="1">
        <v>-95385.71043150108</v>
      </c>
      <c r="AC2489" s="1">
        <v>-540.05126000000007</v>
      </c>
      <c r="AD2489" s="1">
        <v>-522.28326154592651</v>
      </c>
      <c r="AE2489" s="1">
        <v>-43015.447388610228</v>
      </c>
      <c r="AF2489" s="1">
        <v>-643.70306000000005</v>
      </c>
      <c r="AG2489" s="1">
        <v>3140.7131347539739</v>
      </c>
      <c r="AH2489" s="1">
        <v>3140.7131347539739</v>
      </c>
      <c r="AI2489" s="1">
        <v>-15956.304408861599</v>
      </c>
      <c r="AJ2489" s="5">
        <v>3.6017447116016975E-2</v>
      </c>
    </row>
    <row r="2490" spans="1:36" hidden="1" x14ac:dyDescent="0.25">
      <c r="A2490">
        <v>2018</v>
      </c>
      <c r="B2490" t="s">
        <v>1087</v>
      </c>
      <c r="C2490" t="s">
        <v>170</v>
      </c>
      <c r="D2490" t="s">
        <v>959</v>
      </c>
      <c r="E2490" t="s">
        <v>1058</v>
      </c>
      <c r="F2490" s="15">
        <v>-6.2068982409519665E-3</v>
      </c>
      <c r="G2490" s="15">
        <v>-5.6425646069880112E-2</v>
      </c>
      <c r="H2490" s="1">
        <f t="shared" si="76"/>
        <v>6943607123.5659409</v>
      </c>
      <c r="I2490" s="1">
        <f t="shared" si="77"/>
        <v>763806280.35252118</v>
      </c>
      <c r="J2490" s="1">
        <v>-43098262.841122985</v>
      </c>
      <c r="K2490" s="1">
        <v>-41382537.705775462</v>
      </c>
      <c r="L2490" s="1">
        <v>-10428.223795756117</v>
      </c>
      <c r="M2490" s="1">
        <v>-554877.15876617655</v>
      </c>
      <c r="N2490" s="1">
        <v>-126790.55840024959</v>
      </c>
      <c r="O2490" s="1">
        <v>-1800.2730358016793</v>
      </c>
      <c r="P2490" s="1">
        <v>-26106.008795417558</v>
      </c>
      <c r="Q2490" s="1">
        <v>-998133.81640303682</v>
      </c>
      <c r="R2490" s="1">
        <v>2410.9038489306076</v>
      </c>
      <c r="S2490" s="1">
        <v>-18221840.928260345</v>
      </c>
      <c r="T2490" s="1">
        <v>-11219642.515299318</v>
      </c>
      <c r="U2490" s="1">
        <v>-11196009.270264104</v>
      </c>
      <c r="V2490" s="1">
        <v>-138719.28969154414</v>
      </c>
      <c r="W2490" s="1">
        <v>-138719.28969154414</v>
      </c>
      <c r="X2490" s="1">
        <v>-1815576.6368728322</v>
      </c>
      <c r="Y2490" s="1">
        <v>663542.37260199583</v>
      </c>
      <c r="Z2490" s="1">
        <v>-2463.8397853891661</v>
      </c>
      <c r="AA2490" s="1">
        <v>-998133.81640303682</v>
      </c>
      <c r="AB2490" s="1">
        <v>-26106.008795417558</v>
      </c>
      <c r="AC2490" s="1">
        <v>-92.708928167331067</v>
      </c>
      <c r="AD2490" s="1">
        <v>-19.724846647652555</v>
      </c>
      <c r="AE2490" s="1">
        <v>-5075.1725188280552</v>
      </c>
      <c r="AF2490" s="1">
        <v>-110.50251183680453</v>
      </c>
      <c r="AG2490" s="1">
        <v>1205.4519244653038</v>
      </c>
      <c r="AH2490" s="1">
        <v>1205.4519244653038</v>
      </c>
      <c r="AI2490" s="1">
        <v>-1706.4137048760674</v>
      </c>
      <c r="AJ2490" s="5">
        <v>0.11938138690857636</v>
      </c>
    </row>
    <row r="2491" spans="1:36" hidden="1" x14ac:dyDescent="0.25">
      <c r="A2491">
        <v>2018</v>
      </c>
      <c r="B2491" t="s">
        <v>1090</v>
      </c>
      <c r="C2491" t="s">
        <v>155</v>
      </c>
      <c r="D2491" t="s">
        <v>1057</v>
      </c>
      <c r="E2491" t="s">
        <v>1058</v>
      </c>
      <c r="F2491" s="15">
        <v>-6.0091240239073321E-3</v>
      </c>
      <c r="G2491" s="15">
        <v>-6.6975692871082404E-2</v>
      </c>
      <c r="H2491" s="1">
        <f t="shared" si="76"/>
        <v>111604617478.99075</v>
      </c>
      <c r="I2491" s="1">
        <f t="shared" si="77"/>
        <v>10013274358.547939</v>
      </c>
      <c r="J2491" s="1">
        <v>-670645988.07199144</v>
      </c>
      <c r="K2491" s="1">
        <v>-650719457.80391765</v>
      </c>
      <c r="L2491" s="1">
        <v>-153057.72417714665</v>
      </c>
      <c r="M2491" s="1">
        <v>-8631348.2058080919</v>
      </c>
      <c r="N2491" s="1">
        <v>-2003646.1726130827</v>
      </c>
      <c r="O2491" s="1">
        <v>-27513.630174185622</v>
      </c>
      <c r="P2491" s="1">
        <v>-1465649.479776575</v>
      </c>
      <c r="Q2491" s="1">
        <v>-7661150.0021975627</v>
      </c>
      <c r="R2491" s="1">
        <v>15835.004545004762</v>
      </c>
      <c r="S2491" s="1">
        <v>-287719771.02249098</v>
      </c>
      <c r="T2491" s="1">
        <v>-170337616.22606364</v>
      </c>
      <c r="U2491" s="1">
        <v>-170161554.26743248</v>
      </c>
      <c r="V2491" s="1">
        <v>-2157837.051452023</v>
      </c>
      <c r="W2491" s="1">
        <v>-2157837.051452023</v>
      </c>
      <c r="X2491" s="1">
        <v>-27485106.629425395</v>
      </c>
      <c r="Y2491" s="1">
        <v>-749237.76281031989</v>
      </c>
      <c r="Z2491" s="1">
        <v>-662242.17445989349</v>
      </c>
      <c r="AA2491" s="1">
        <v>-7661150.0021975627</v>
      </c>
      <c r="AB2491" s="1">
        <v>-1465649.479776575</v>
      </c>
      <c r="AC2491" s="1">
        <v>-752.73554000000001</v>
      </c>
      <c r="AD2491" s="1">
        <v>-442.28231452632372</v>
      </c>
      <c r="AE2491" s="1">
        <v>-74977.571390783836</v>
      </c>
      <c r="AF2491" s="1">
        <v>-897.20773999999994</v>
      </c>
      <c r="AG2491" s="1">
        <v>7917.5022725023809</v>
      </c>
      <c r="AH2491" s="1">
        <v>7917.5022725023809</v>
      </c>
      <c r="AI2491" s="1">
        <v>-26751.611989946156</v>
      </c>
      <c r="AJ2491" s="5">
        <v>2.0677559969401994E-2</v>
      </c>
    </row>
    <row r="2492" spans="1:36" hidden="1" x14ac:dyDescent="0.25">
      <c r="A2492">
        <v>2018</v>
      </c>
      <c r="B2492" t="s">
        <v>1089</v>
      </c>
      <c r="C2492" t="s">
        <v>155</v>
      </c>
      <c r="D2492" t="s">
        <v>959</v>
      </c>
      <c r="E2492" t="s">
        <v>1058</v>
      </c>
      <c r="F2492" s="15">
        <v>-5.9380670693539167E-3</v>
      </c>
      <c r="G2492" s="15">
        <v>-6.9884906578292827E-2</v>
      </c>
      <c r="H2492" s="1">
        <f t="shared" si="76"/>
        <v>1953767744.4388359</v>
      </c>
      <c r="I2492" s="1">
        <f t="shared" si="77"/>
        <v>166010151.15360749</v>
      </c>
      <c r="J2492" s="1">
        <v>-11601603.904418129</v>
      </c>
      <c r="K2492" s="1">
        <v>-11262201.035383271</v>
      </c>
      <c r="L2492" s="1">
        <v>-2660.2413480450446</v>
      </c>
      <c r="M2492" s="1">
        <v>-151156.61755793332</v>
      </c>
      <c r="N2492" s="1">
        <v>-34394.453494103545</v>
      </c>
      <c r="O2492" s="1">
        <v>-477.57580174515664</v>
      </c>
      <c r="P2492" s="1">
        <v>-25657.887128013186</v>
      </c>
      <c r="Q2492" s="1">
        <v>-125466.04988756089</v>
      </c>
      <c r="R2492" s="1">
        <v>409.95719565958154</v>
      </c>
      <c r="S2492" s="1">
        <v>-4939445.4924255833</v>
      </c>
      <c r="T2492" s="1">
        <v>-2939415.4298393596</v>
      </c>
      <c r="U2492" s="1">
        <v>-2932574.4922954151</v>
      </c>
      <c r="V2492" s="1">
        <v>-37789.15438948333</v>
      </c>
      <c r="W2492" s="1">
        <v>-37789.15438948333</v>
      </c>
      <c r="X2492" s="1">
        <v>-474057.57010213082</v>
      </c>
      <c r="Y2492" s="1">
        <v>-76421.493955230093</v>
      </c>
      <c r="Z2492" s="1">
        <v>-11593.314225644319</v>
      </c>
      <c r="AA2492" s="1">
        <v>-125466.04988756089</v>
      </c>
      <c r="AB2492" s="1">
        <v>-25657.887128013186</v>
      </c>
      <c r="AC2492" s="1">
        <v>-17.668619998396856</v>
      </c>
      <c r="AD2492" s="1">
        <v>-7.7490259302377957</v>
      </c>
      <c r="AE2492" s="1">
        <v>-1297.6566303394886</v>
      </c>
      <c r="AF2492" s="1">
        <v>-21.059750437292287</v>
      </c>
      <c r="AG2492" s="1">
        <v>204.97859782979077</v>
      </c>
      <c r="AH2492" s="1">
        <v>204.97859782979077</v>
      </c>
      <c r="AI2492" s="1">
        <v>-459.6889491741486</v>
      </c>
      <c r="AJ2492" s="5">
        <v>9.4701881191880916E-2</v>
      </c>
    </row>
    <row r="2493" spans="1:36" hidden="1" x14ac:dyDescent="0.25">
      <c r="A2493">
        <v>2018</v>
      </c>
      <c r="B2493" t="s">
        <v>1092</v>
      </c>
      <c r="C2493" t="s">
        <v>155</v>
      </c>
      <c r="D2493" t="s">
        <v>1057</v>
      </c>
      <c r="E2493" t="s">
        <v>1058</v>
      </c>
      <c r="F2493" s="15">
        <v>-5.4338606714268772E-3</v>
      </c>
      <c r="G2493" s="15">
        <v>-0.11144874873668442</v>
      </c>
      <c r="H2493" s="1">
        <f t="shared" si="76"/>
        <v>191612351154.27625</v>
      </c>
      <c r="I2493" s="1">
        <f t="shared" si="77"/>
        <v>9342364368.3685322</v>
      </c>
      <c r="J2493" s="1">
        <v>-1041194819.096858</v>
      </c>
      <c r="K2493" s="1">
        <v>-1007470398.8311496</v>
      </c>
      <c r="L2493" s="1">
        <v>-233527.90210419014</v>
      </c>
      <c r="M2493" s="1">
        <v>-13444758.733502632</v>
      </c>
      <c r="N2493" s="1">
        <v>-3079253.2797156768</v>
      </c>
      <c r="O2493" s="1">
        <v>-42231.905976390823</v>
      </c>
      <c r="P2493" s="1">
        <v>-2516352.3618626092</v>
      </c>
      <c r="Q2493" s="1">
        <v>-14429640.426330663</v>
      </c>
      <c r="R2493" s="1">
        <v>21344.44314358932</v>
      </c>
      <c r="S2493" s="1">
        <v>-442110172.06651175</v>
      </c>
      <c r="T2493" s="1">
        <v>-259903516.10166028</v>
      </c>
      <c r="U2493" s="1">
        <v>-259406490.73946238</v>
      </c>
      <c r="V2493" s="1">
        <v>-3361189.683375658</v>
      </c>
      <c r="W2493" s="1">
        <v>-3361189.683375658</v>
      </c>
      <c r="X2493" s="1">
        <v>-41880569.798879735</v>
      </c>
      <c r="Y2493" s="1">
        <v>-12951432.576241264</v>
      </c>
      <c r="Z2493" s="1">
        <v>-1136993.9967373479</v>
      </c>
      <c r="AA2493" s="1">
        <v>-14429640.426330663</v>
      </c>
      <c r="AB2493" s="1">
        <v>-2516352.3618626092</v>
      </c>
      <c r="AC2493" s="1">
        <v>-1094.6985000000002</v>
      </c>
      <c r="AD2493" s="1">
        <v>-759.70164087438889</v>
      </c>
      <c r="AE2493" s="1">
        <v>-114333.1789407835</v>
      </c>
      <c r="AF2493" s="1">
        <v>-1304.8035</v>
      </c>
      <c r="AG2493" s="1">
        <v>10672.22157179466</v>
      </c>
      <c r="AH2493" s="1">
        <v>10672.22157179466</v>
      </c>
      <c r="AI2493" s="1">
        <v>-41123.722982144434</v>
      </c>
      <c r="AJ2493" s="5">
        <v>2.2943410807490267E-2</v>
      </c>
    </row>
    <row r="2494" spans="1:36" hidden="1" x14ac:dyDescent="0.25">
      <c r="A2494">
        <v>2018</v>
      </c>
      <c r="B2494" t="s">
        <v>1091</v>
      </c>
      <c r="C2494" t="s">
        <v>445</v>
      </c>
      <c r="D2494" t="s">
        <v>959</v>
      </c>
      <c r="E2494" t="s">
        <v>1058</v>
      </c>
      <c r="F2494" s="15">
        <v>-4.6026492319944058E-3</v>
      </c>
      <c r="G2494" s="15" t="s">
        <v>128</v>
      </c>
      <c r="H2494" s="1">
        <f t="shared" si="76"/>
        <v>351227352.83999997</v>
      </c>
      <c r="I2494" s="1" t="e">
        <f t="shared" si="77"/>
        <v>#VALUE!</v>
      </c>
      <c r="J2494" s="1">
        <v>-1616576.305804454</v>
      </c>
      <c r="K2494" s="1">
        <v>-1433750.7238476661</v>
      </c>
      <c r="L2494" s="1">
        <v>-291.18571823383832</v>
      </c>
      <c r="M2494" s="1">
        <v>-20651.854002379721</v>
      </c>
      <c r="N2494" s="1">
        <v>-4177.5420111248623</v>
      </c>
      <c r="O2494" s="1">
        <v>-56.231042805096095</v>
      </c>
      <c r="P2494" s="1">
        <v>-30.508347055214561</v>
      </c>
      <c r="Q2494" s="1">
        <v>-157625.79549188979</v>
      </c>
      <c r="R2494" s="1">
        <v>7.5346567006085836</v>
      </c>
      <c r="S2494" s="1">
        <v>-599089.36663493444</v>
      </c>
      <c r="T2494" s="1">
        <v>-331356.99722512061</v>
      </c>
      <c r="U2494" s="1">
        <v>-327618.88647300372</v>
      </c>
      <c r="V2494" s="1">
        <v>-5162.9635005949303</v>
      </c>
      <c r="W2494" s="1">
        <v>-5162.9635005949303</v>
      </c>
      <c r="X2494" s="1">
        <v>-52688.576094147771</v>
      </c>
      <c r="Y2494" s="1">
        <v>-137638.66348998807</v>
      </c>
      <c r="Z2494" s="1">
        <v>-7.3358858959175706</v>
      </c>
      <c r="AA2494" s="1">
        <v>-157625.79549188979</v>
      </c>
      <c r="AB2494" s="1">
        <v>-30.508347055214561</v>
      </c>
      <c r="AC2494" s="1">
        <v>-0.29957143159904009</v>
      </c>
      <c r="AD2494" s="1">
        <v>-8.0167986399372948E-2</v>
      </c>
      <c r="AE2494" s="1">
        <v>-145.11925640279429</v>
      </c>
      <c r="AF2494" s="1">
        <v>-0.35706804426098881</v>
      </c>
      <c r="AG2494" s="1">
        <v>3.7673283503042918</v>
      </c>
      <c r="AH2494" s="1">
        <v>3.7673283503042918</v>
      </c>
      <c r="AI2494" s="1">
        <v>-55.927754063761888</v>
      </c>
      <c r="AJ2494" s="5">
        <v>0.22218150814887494</v>
      </c>
    </row>
    <row r="2495" spans="1:36" hidden="1" x14ac:dyDescent="0.25">
      <c r="A2495">
        <v>2018</v>
      </c>
      <c r="B2495" t="s">
        <v>2227</v>
      </c>
      <c r="C2495" t="s">
        <v>170</v>
      </c>
      <c r="D2495" t="s">
        <v>1057</v>
      </c>
      <c r="E2495" t="s">
        <v>1058</v>
      </c>
      <c r="F2495" s="15">
        <v>-4.5720208313026998E-3</v>
      </c>
      <c r="G2495" s="15">
        <v>-0.21397050775504595</v>
      </c>
      <c r="H2495" s="1">
        <f t="shared" si="76"/>
        <v>48658298462.286781</v>
      </c>
      <c r="I2495" s="1">
        <f t="shared" si="77"/>
        <v>1039707558.389308</v>
      </c>
      <c r="J2495" s="1">
        <v>-222466754.1853193</v>
      </c>
      <c r="K2495" s="1">
        <v>-212169023.90596423</v>
      </c>
      <c r="L2495" s="1">
        <v>-55279.699713439571</v>
      </c>
      <c r="M2495" s="1">
        <v>-2853334.5421167873</v>
      </c>
      <c r="N2495" s="1">
        <v>-645839.10665144236</v>
      </c>
      <c r="O2495" s="1">
        <v>-9376.5002431309676</v>
      </c>
      <c r="P2495" s="1">
        <v>-182941.50936554611</v>
      </c>
      <c r="Q2495" s="1">
        <v>-6567853.6673177695</v>
      </c>
      <c r="R2495" s="1">
        <v>16894.746053099814</v>
      </c>
      <c r="S2495" s="1">
        <v>-92857230.640425816</v>
      </c>
      <c r="T2495" s="1">
        <v>-58371034.910413362</v>
      </c>
      <c r="U2495" s="1">
        <v>-58214320.407906532</v>
      </c>
      <c r="V2495" s="1">
        <v>-713333.63552919682</v>
      </c>
      <c r="W2495" s="1">
        <v>-713333.63552919682</v>
      </c>
      <c r="X2495" s="1">
        <v>-9459253.6033829544</v>
      </c>
      <c r="Y2495" s="1">
        <v>4649866.0183211304</v>
      </c>
      <c r="Z2495" s="1">
        <v>-17265.702034586626</v>
      </c>
      <c r="AA2495" s="1">
        <v>-6567853.6673177695</v>
      </c>
      <c r="AB2495" s="1">
        <v>-182941.50936554611</v>
      </c>
      <c r="AC2495" s="1">
        <v>-649.67078589089476</v>
      </c>
      <c r="AD2495" s="1">
        <v>-138.22462276803097</v>
      </c>
      <c r="AE2495" s="1">
        <v>-26666.212717741237</v>
      </c>
      <c r="AF2495" s="1">
        <v>-774.36181311858013</v>
      </c>
      <c r="AG2495" s="1">
        <v>8447.3730265499071</v>
      </c>
      <c r="AH2495" s="1">
        <v>8447.3730265499071</v>
      </c>
      <c r="AI2495" s="1">
        <v>-8718.7678489479949</v>
      </c>
      <c r="AJ2495" s="5">
        <v>0.15421784404857886</v>
      </c>
    </row>
    <row r="2496" spans="1:36" hidden="1" x14ac:dyDescent="0.25">
      <c r="A2496">
        <v>2018</v>
      </c>
      <c r="B2496" t="s">
        <v>1094</v>
      </c>
      <c r="C2496" t="s">
        <v>145</v>
      </c>
      <c r="D2496" t="s">
        <v>959</v>
      </c>
      <c r="E2496" t="s">
        <v>1058</v>
      </c>
      <c r="F2496" s="15">
        <v>-3.547288491518418E-3</v>
      </c>
      <c r="G2496" s="15">
        <v>-3.4012093378492453E-2</v>
      </c>
      <c r="H2496" s="1">
        <f t="shared" si="76"/>
        <v>43978099155.784439</v>
      </c>
      <c r="I2496" s="1">
        <f t="shared" si="77"/>
        <v>4586692247.3174934</v>
      </c>
      <c r="J2496" s="1">
        <v>-156003005.01416999</v>
      </c>
      <c r="K2496" s="1">
        <v>-149105541.66040766</v>
      </c>
      <c r="L2496" s="1">
        <v>-33590.139362834918</v>
      </c>
      <c r="M2496" s="1">
        <v>-1819456.9864283875</v>
      </c>
      <c r="N2496" s="1">
        <v>-407504.19289916108</v>
      </c>
      <c r="O2496" s="1">
        <v>-6013.3389158123973</v>
      </c>
      <c r="P2496" s="1">
        <v>-260371.12235913257</v>
      </c>
      <c r="Q2496" s="1">
        <v>-4370247.3706538472</v>
      </c>
      <c r="R2496" s="1">
        <v>-280.18114204577068</v>
      </c>
      <c r="S2496" s="1">
        <v>-58471757.055312797</v>
      </c>
      <c r="T2496" s="1">
        <v>-33939984.19946263</v>
      </c>
      <c r="U2496" s="1">
        <v>-33821181.268707506</v>
      </c>
      <c r="V2496" s="1">
        <v>-454864.24660709687</v>
      </c>
      <c r="W2496" s="1">
        <v>-454864.24660709687</v>
      </c>
      <c r="X2496" s="1">
        <v>-5455378.7643080326</v>
      </c>
      <c r="Y2496" s="1">
        <v>-18575619.886944048</v>
      </c>
      <c r="Z2496" s="1">
        <v>-176086.67167696488</v>
      </c>
      <c r="AA2496" s="1">
        <v>-4370247.3706538472</v>
      </c>
      <c r="AB2496" s="1">
        <v>-260371.12235913257</v>
      </c>
      <c r="AC2496" s="1">
        <v>-375.32520000000005</v>
      </c>
      <c r="AD2496" s="1">
        <v>-876.86041743824558</v>
      </c>
      <c r="AE2496" s="1">
        <v>-15037.07517526009</v>
      </c>
      <c r="AF2496" s="1">
        <v>-447.3612</v>
      </c>
      <c r="AG2496" s="1">
        <v>-140.09057102288534</v>
      </c>
      <c r="AH2496" s="1">
        <v>-140.09057102288534</v>
      </c>
      <c r="AI2496" s="1">
        <v>-5633.3783960432957</v>
      </c>
      <c r="AJ2496" s="5">
        <v>0.15961369680649545</v>
      </c>
    </row>
    <row r="2497" spans="1:36" hidden="1" x14ac:dyDescent="0.25">
      <c r="A2497">
        <v>2018</v>
      </c>
      <c r="B2497" t="s">
        <v>1093</v>
      </c>
      <c r="C2497" t="s">
        <v>130</v>
      </c>
      <c r="D2497" t="s">
        <v>959</v>
      </c>
      <c r="E2497" t="s">
        <v>1058</v>
      </c>
      <c r="F2497" s="15">
        <v>-3.4531748069981196E-3</v>
      </c>
      <c r="G2497" s="15">
        <v>-5.3416717685684921E-2</v>
      </c>
      <c r="H2497" s="1">
        <f t="shared" si="76"/>
        <v>9103080771.1885052</v>
      </c>
      <c r="I2497" s="1">
        <f t="shared" si="77"/>
        <v>588477363.39968455</v>
      </c>
      <c r="J2497" s="1">
        <v>-31434529.18513716</v>
      </c>
      <c r="K2497" s="1">
        <v>-29897357.906119291</v>
      </c>
      <c r="L2497" s="1">
        <v>-8862.3416810308699</v>
      </c>
      <c r="M2497" s="1">
        <v>-391356.80148266722</v>
      </c>
      <c r="N2497" s="1">
        <v>-90171.319920249283</v>
      </c>
      <c r="O2497" s="1">
        <v>-1456.7724694409512</v>
      </c>
      <c r="P2497" s="1">
        <v>-13208.376733152179</v>
      </c>
      <c r="Q2497" s="1">
        <v>-1038031.9910558804</v>
      </c>
      <c r="R2497" s="1">
        <v>5916.3243245577396</v>
      </c>
      <c r="S2497" s="1">
        <v>-12988612.988662217</v>
      </c>
      <c r="T2497" s="1">
        <v>-8955960.731038345</v>
      </c>
      <c r="U2497" s="1">
        <v>-8943797.2351171672</v>
      </c>
      <c r="V2497" s="1">
        <v>-97839.200370666804</v>
      </c>
      <c r="W2497" s="1">
        <v>-97839.200370666804</v>
      </c>
      <c r="X2497" s="1">
        <v>-1464209.8685877156</v>
      </c>
      <c r="Y2497" s="1">
        <v>2167344.4400176154</v>
      </c>
      <c r="Z2497" s="1">
        <v>-2438.5159489223215</v>
      </c>
      <c r="AA2497" s="1">
        <v>-1038031.9910558804</v>
      </c>
      <c r="AB2497" s="1">
        <v>-13208.376733152179</v>
      </c>
      <c r="AC2497" s="1">
        <v>-245.51687346995183</v>
      </c>
      <c r="AD2497" s="1">
        <v>-72.203430729485575</v>
      </c>
      <c r="AE2497" s="1">
        <v>-4033.273435519814</v>
      </c>
      <c r="AF2497" s="1">
        <v>-292.63881864517975</v>
      </c>
      <c r="AG2497" s="1">
        <v>2958.1621622788698</v>
      </c>
      <c r="AH2497" s="1">
        <v>2958.1621622788698</v>
      </c>
      <c r="AI2497" s="1">
        <v>-1208.2090362272115</v>
      </c>
      <c r="AJ2497" s="5">
        <v>0.2171658804344905</v>
      </c>
    </row>
    <row r="2498" spans="1:36" hidden="1" x14ac:dyDescent="0.25">
      <c r="A2498">
        <v>2018</v>
      </c>
      <c r="B2498" t="s">
        <v>1095</v>
      </c>
      <c r="C2498" t="s">
        <v>193</v>
      </c>
      <c r="D2498" t="s">
        <v>1057</v>
      </c>
      <c r="E2498" t="s">
        <v>1058</v>
      </c>
      <c r="F2498" s="15">
        <v>0.18803251886785791</v>
      </c>
      <c r="G2498" s="15">
        <v>1.6920059667031144</v>
      </c>
      <c r="H2498" s="1">
        <f t="shared" si="76"/>
        <v>31036531425.062378</v>
      </c>
      <c r="I2498" s="1">
        <f t="shared" si="77"/>
        <v>3449087825.7049851</v>
      </c>
      <c r="J2498" s="1">
        <v>5835877180.7759066</v>
      </c>
      <c r="K2498" s="1">
        <v>5719938743.0959826</v>
      </c>
      <c r="L2498" s="1">
        <v>-516848.37517646619</v>
      </c>
      <c r="M2498" s="1">
        <v>68793018.082005769</v>
      </c>
      <c r="N2498" s="1">
        <v>16289301.959480088</v>
      </c>
      <c r="O2498" s="1">
        <v>22430.918942356049</v>
      </c>
      <c r="P2498" s="1">
        <v>-63988.809903651621</v>
      </c>
      <c r="Q2498" s="1">
        <v>25714854.596887399</v>
      </c>
      <c r="R2498" s="1">
        <v>5699669.307690233</v>
      </c>
      <c r="S2498" s="1">
        <v>2296710568.6448774</v>
      </c>
      <c r="T2498" s="1">
        <v>67509389.810571015</v>
      </c>
      <c r="U2498" s="1">
        <v>68025949.007842928</v>
      </c>
      <c r="V2498" s="1">
        <v>17198254.520501442</v>
      </c>
      <c r="W2498" s="1">
        <v>17198254.520501442</v>
      </c>
      <c r="X2498" s="1">
        <v>-8908336.9688304681</v>
      </c>
      <c r="Y2498" s="1">
        <v>3347043931.142149</v>
      </c>
      <c r="Z2498" s="1">
        <v>-15622.810068728944</v>
      </c>
      <c r="AA2498" s="1">
        <v>25714854.596887399</v>
      </c>
      <c r="AB2498" s="1">
        <v>-63988.809903651621</v>
      </c>
      <c r="AC2498" s="1">
        <v>-193151.73105</v>
      </c>
      <c r="AD2498" s="1">
        <v>-502.16467188394876</v>
      </c>
      <c r="AE2498" s="1">
        <v>-29844.456335407165</v>
      </c>
      <c r="AF2498" s="1">
        <v>-230223.25755000001</v>
      </c>
      <c r="AG2498" s="1">
        <v>2849834.6538451165</v>
      </c>
      <c r="AH2498" s="1">
        <v>2849834.6538451165</v>
      </c>
      <c r="AI2498" s="1">
        <v>217979.42329735606</v>
      </c>
      <c r="AJ2498" s="5">
        <v>4.8284578339017952E-3</v>
      </c>
    </row>
    <row r="2499" spans="1:36" hidden="1" x14ac:dyDescent="0.25">
      <c r="A2499">
        <v>2018</v>
      </c>
      <c r="B2499" t="s">
        <v>1096</v>
      </c>
      <c r="C2499" t="s">
        <v>238</v>
      </c>
      <c r="D2499" t="s">
        <v>1097</v>
      </c>
      <c r="E2499" t="s">
        <v>1098</v>
      </c>
      <c r="F2499" s="15">
        <v>-0.25670252439300884</v>
      </c>
      <c r="G2499" s="15">
        <v>-10.168946999957818</v>
      </c>
      <c r="H2499" s="1">
        <f t="shared" ref="H2499:H2562" si="78">J2499/F2499</f>
        <v>978549671.75519979</v>
      </c>
      <c r="I2499" s="1">
        <f t="shared" ref="I2499:I2562" si="79">J2499/G2499</f>
        <v>24702279.49703661</v>
      </c>
      <c r="J2499" s="1">
        <v>-251196170.98350996</v>
      </c>
      <c r="K2499" s="1">
        <v>-208203092.12878758</v>
      </c>
      <c r="L2499" s="1">
        <v>-47895.528430758641</v>
      </c>
      <c r="M2499" s="1">
        <v>-2767817.8327611275</v>
      </c>
      <c r="N2499" s="1">
        <v>-648633.30379567191</v>
      </c>
      <c r="O2499" s="1">
        <v>-8679.5184969689399</v>
      </c>
      <c r="P2499" s="1">
        <v>-8350.6272834734355</v>
      </c>
      <c r="Q2499" s="1">
        <v>-39512032.649514139</v>
      </c>
      <c r="R2499" s="1">
        <v>330.60555975906328</v>
      </c>
      <c r="S2499" s="1">
        <v>-93118173.705313116</v>
      </c>
      <c r="T2499" s="1">
        <v>-54293084.627322033</v>
      </c>
      <c r="U2499" s="1">
        <v>-54267211.617709041</v>
      </c>
      <c r="V2499" s="1">
        <v>-691954.45819028188</v>
      </c>
      <c r="W2499" s="1">
        <v>-691954.45819028188</v>
      </c>
      <c r="X2499" s="1">
        <v>-8751591.1811974216</v>
      </c>
      <c r="Y2499" s="1">
        <v>171248.78946851575</v>
      </c>
      <c r="Z2499" s="1">
        <v>-772.44850926191748</v>
      </c>
      <c r="AA2499" s="1">
        <v>-39512032.649514139</v>
      </c>
      <c r="AB2499" s="1">
        <v>-8350.6272834734355</v>
      </c>
      <c r="AC2499" s="1">
        <v>-14.333085353220206</v>
      </c>
      <c r="AD2499" s="1">
        <v>-5.3548064438836613</v>
      </c>
      <c r="AE2499" s="1">
        <v>-23922.825833417472</v>
      </c>
      <c r="AF2499" s="1">
        <v>-17.084028099682659</v>
      </c>
      <c r="AG2499" s="1">
        <v>165.30277987953164</v>
      </c>
      <c r="AH2499" s="1">
        <v>165.30277987953164</v>
      </c>
      <c r="AI2499" s="1">
        <v>-8665.0075558120661</v>
      </c>
      <c r="AJ2499" s="5">
        <v>4.1854157742535845E-3</v>
      </c>
    </row>
    <row r="2500" spans="1:36" hidden="1" x14ac:dyDescent="0.25">
      <c r="A2500">
        <v>2018</v>
      </c>
      <c r="B2500" t="s">
        <v>2228</v>
      </c>
      <c r="C2500" t="s">
        <v>185</v>
      </c>
      <c r="D2500" t="s">
        <v>1097</v>
      </c>
      <c r="E2500" t="s">
        <v>1098</v>
      </c>
      <c r="F2500" s="15">
        <v>-0.22293010095567656</v>
      </c>
      <c r="G2500" s="15">
        <v>-4.1190942445611745</v>
      </c>
      <c r="H2500" s="1">
        <f t="shared" si="78"/>
        <v>550999248.50316393</v>
      </c>
      <c r="I2500" s="1">
        <f t="shared" si="79"/>
        <v>29820710.768514678</v>
      </c>
      <c r="J2500" s="1">
        <v>-122834318.09531225</v>
      </c>
      <c r="K2500" s="1">
        <v>-120170083.01493107</v>
      </c>
      <c r="L2500" s="1">
        <v>-27496.166192898771</v>
      </c>
      <c r="M2500" s="1">
        <v>-1598169.2883228112</v>
      </c>
      <c r="N2500" s="1">
        <v>-374610.40341884783</v>
      </c>
      <c r="O2500" s="1">
        <v>-5002.6466715817933</v>
      </c>
      <c r="P2500" s="1">
        <v>-266.15335246920017</v>
      </c>
      <c r="Q2500" s="1">
        <v>-658729.02496039064</v>
      </c>
      <c r="R2500" s="1">
        <v>38.602537836576801</v>
      </c>
      <c r="S2500" s="1">
        <v>-53776389.144352496</v>
      </c>
      <c r="T2500" s="1">
        <v>-31271688.260463927</v>
      </c>
      <c r="U2500" s="1">
        <v>-31257548.14659008</v>
      </c>
      <c r="V2500" s="1">
        <v>-399542.32208070281</v>
      </c>
      <c r="W2500" s="1">
        <v>-399542.32208070281</v>
      </c>
      <c r="X2500" s="1">
        <v>-5039520.547639342</v>
      </c>
      <c r="Y2500" s="1">
        <v>-12328.550192087176</v>
      </c>
      <c r="Z2500" s="1">
        <v>-52.394647716535182</v>
      </c>
      <c r="AA2500" s="1">
        <v>-658729.02496039064</v>
      </c>
      <c r="AB2500" s="1">
        <v>-266.15335246920017</v>
      </c>
      <c r="AC2500" s="1">
        <v>-1.563855</v>
      </c>
      <c r="AD2500" s="1">
        <v>-1.7965558243698592</v>
      </c>
      <c r="AE2500" s="1">
        <v>-13743.543663212829</v>
      </c>
      <c r="AF2500" s="1">
        <v>-1.8640049999999999</v>
      </c>
      <c r="AG2500" s="1">
        <v>19.3012689182884</v>
      </c>
      <c r="AH2500" s="1">
        <v>19.3012689182884</v>
      </c>
      <c r="AI2500" s="1">
        <v>-5001.0634110817937</v>
      </c>
      <c r="AJ2500" s="5">
        <v>4.8680088348906805E-4</v>
      </c>
    </row>
    <row r="2501" spans="1:36" hidden="1" x14ac:dyDescent="0.25">
      <c r="A2501">
        <v>2018</v>
      </c>
      <c r="B2501" t="s">
        <v>1100</v>
      </c>
      <c r="C2501" t="s">
        <v>238</v>
      </c>
      <c r="D2501" t="s">
        <v>1097</v>
      </c>
      <c r="E2501" t="s">
        <v>1098</v>
      </c>
      <c r="F2501" s="15">
        <v>-8.0160212368692307E-2</v>
      </c>
      <c r="G2501" s="15">
        <v>-0.34080997167084753</v>
      </c>
      <c r="H2501" s="1">
        <f t="shared" si="78"/>
        <v>3120726559.2749362</v>
      </c>
      <c r="I2501" s="1">
        <f t="shared" si="79"/>
        <v>734010517.6784519</v>
      </c>
      <c r="J2501" s="1">
        <v>-250158103.73609734</v>
      </c>
      <c r="K2501" s="1">
        <v>-186503570.30215234</v>
      </c>
      <c r="L2501" s="1">
        <v>-43550.908438425693</v>
      </c>
      <c r="M2501" s="1">
        <v>-2476566.7095969422</v>
      </c>
      <c r="N2501" s="1">
        <v>-579750.09171546414</v>
      </c>
      <c r="O2501" s="1">
        <v>-7806.6955178844819</v>
      </c>
      <c r="P2501" s="1">
        <v>-26631.273917243525</v>
      </c>
      <c r="Q2501" s="1">
        <v>-60521282.100369394</v>
      </c>
      <c r="R2501" s="1">
        <v>1054.3456104108427</v>
      </c>
      <c r="S2501" s="1">
        <v>-83241773.804957494</v>
      </c>
      <c r="T2501" s="1">
        <v>-48893451.868003823</v>
      </c>
      <c r="U2501" s="1">
        <v>-48865536.54718525</v>
      </c>
      <c r="V2501" s="1">
        <v>-619141.67739923554</v>
      </c>
      <c r="W2501" s="1">
        <v>-619141.67739923554</v>
      </c>
      <c r="X2501" s="1">
        <v>-7886297.5088879978</v>
      </c>
      <c r="Y2501" s="1">
        <v>546135.42977282091</v>
      </c>
      <c r="Z2501" s="1">
        <v>-2463.442222817534</v>
      </c>
      <c r="AA2501" s="1">
        <v>-60521282.100369394</v>
      </c>
      <c r="AB2501" s="1">
        <v>-26631.273917243525</v>
      </c>
      <c r="AC2501" s="1">
        <v>-45.710137593647602</v>
      </c>
      <c r="AD2501" s="1">
        <v>-17.077198196010247</v>
      </c>
      <c r="AE2501" s="1">
        <v>-21695.922363876256</v>
      </c>
      <c r="AF2501" s="1">
        <v>-54.483264129505031</v>
      </c>
      <c r="AG2501" s="1">
        <v>527.17280520542135</v>
      </c>
      <c r="AH2501" s="1">
        <v>527.17280520542135</v>
      </c>
      <c r="AI2501" s="1">
        <v>-7760.4181742039063</v>
      </c>
      <c r="AJ2501" s="5">
        <v>1.3224616839570068E-2</v>
      </c>
    </row>
    <row r="2502" spans="1:36" hidden="1" x14ac:dyDescent="0.25">
      <c r="A2502">
        <v>2018</v>
      </c>
      <c r="B2502" t="s">
        <v>1101</v>
      </c>
      <c r="C2502" t="s">
        <v>185</v>
      </c>
      <c r="D2502" t="s">
        <v>907</v>
      </c>
      <c r="E2502" t="s">
        <v>1098</v>
      </c>
      <c r="F2502" s="15">
        <v>-4.0373347618181968E-2</v>
      </c>
      <c r="G2502" s="15">
        <v>-0.38339328257215688</v>
      </c>
      <c r="H2502" s="1">
        <f t="shared" si="78"/>
        <v>806712941.82470393</v>
      </c>
      <c r="I2502" s="1">
        <f t="shared" si="79"/>
        <v>84951154.620830297</v>
      </c>
      <c r="J2502" s="1">
        <v>-32569702.028374981</v>
      </c>
      <c r="K2502" s="1">
        <v>-30663141.981616613</v>
      </c>
      <c r="L2502" s="1">
        <v>-7050.2031407028608</v>
      </c>
      <c r="M2502" s="1">
        <v>-407529.68209318013</v>
      </c>
      <c r="N2502" s="1">
        <v>-95530.387893549938</v>
      </c>
      <c r="O2502" s="1">
        <v>-1279.418140796635</v>
      </c>
      <c r="P2502" s="1">
        <v>-389.67268019005826</v>
      </c>
      <c r="Q2502" s="1">
        <v>-1394866.5872919443</v>
      </c>
      <c r="R2502" s="1">
        <v>85.904481993784472</v>
      </c>
      <c r="S2502" s="1">
        <v>-13714292.780046703</v>
      </c>
      <c r="T2502" s="1">
        <v>-7993699.482606777</v>
      </c>
      <c r="U2502" s="1">
        <v>-7990128.5684450632</v>
      </c>
      <c r="V2502" s="1">
        <v>-101882.42052329503</v>
      </c>
      <c r="W2502" s="1">
        <v>-101882.42052329503</v>
      </c>
      <c r="X2502" s="1">
        <v>-1288503.8558515541</v>
      </c>
      <c r="Y2502" s="1">
        <v>20737.770631240979</v>
      </c>
      <c r="Z2502" s="1">
        <v>-76.710522764047667</v>
      </c>
      <c r="AA2502" s="1">
        <v>-1394866.5872919443</v>
      </c>
      <c r="AB2502" s="1">
        <v>-389.67268019005826</v>
      </c>
      <c r="AC2502" s="1">
        <v>-3.2838449660540312</v>
      </c>
      <c r="AD2502" s="1">
        <v>-2.6294290673139153</v>
      </c>
      <c r="AE2502" s="1">
        <v>-3517.2840633104597</v>
      </c>
      <c r="AF2502" s="1">
        <v>-3.9141118811843452</v>
      </c>
      <c r="AG2502" s="1">
        <v>42.952240996892236</v>
      </c>
      <c r="AH2502" s="1">
        <v>42.952240996892236</v>
      </c>
      <c r="AI2502" s="1">
        <v>-1276.0935473893962</v>
      </c>
      <c r="AJ2502" s="5">
        <v>5.444204370294514E-3</v>
      </c>
    </row>
    <row r="2503" spans="1:36" hidden="1" x14ac:dyDescent="0.25">
      <c r="A2503">
        <v>2018</v>
      </c>
      <c r="B2503" t="s">
        <v>1102</v>
      </c>
      <c r="C2503" t="s">
        <v>213</v>
      </c>
      <c r="D2503" t="s">
        <v>907</v>
      </c>
      <c r="E2503" t="s">
        <v>1098</v>
      </c>
      <c r="F2503" s="15">
        <v>-3.4607901933772708E-2</v>
      </c>
      <c r="G2503" s="15">
        <v>-0.22542502925294933</v>
      </c>
      <c r="H2503" s="1">
        <f t="shared" si="78"/>
        <v>11184000000</v>
      </c>
      <c r="I2503" s="1">
        <f t="shared" si="79"/>
        <v>1717000000</v>
      </c>
      <c r="J2503" s="1">
        <v>-387054775.227314</v>
      </c>
      <c r="K2503" s="1">
        <v>-348045947.48446649</v>
      </c>
      <c r="L2503" s="1">
        <v>-84019.444030443658</v>
      </c>
      <c r="M2503" s="1">
        <v>-4623188.0209803293</v>
      </c>
      <c r="N2503" s="1">
        <v>-1079146.4756899718</v>
      </c>
      <c r="O2503" s="1">
        <v>-14968.29920883812</v>
      </c>
      <c r="P2503" s="1">
        <v>-41073.329072680965</v>
      </c>
      <c r="Q2503" s="1">
        <v>-33180156.888598543</v>
      </c>
      <c r="R2503" s="1">
        <v>13724.714733475645</v>
      </c>
      <c r="S2503" s="1">
        <v>-155003219.90690425</v>
      </c>
      <c r="T2503" s="1">
        <v>-92808145.271493778</v>
      </c>
      <c r="U2503" s="1">
        <v>-92745521.621731773</v>
      </c>
      <c r="V2503" s="1">
        <v>-1155797.0052450823</v>
      </c>
      <c r="W2503" s="1">
        <v>-1155797.0052450823</v>
      </c>
      <c r="X2503" s="1">
        <v>-14995399.157640563</v>
      </c>
      <c r="Y2503" s="1">
        <v>4080334.7188159898</v>
      </c>
      <c r="Z2503" s="1">
        <v>-6870.6397672549228</v>
      </c>
      <c r="AA2503" s="1">
        <v>-33180156.888598543</v>
      </c>
      <c r="AB2503" s="1">
        <v>-41073.329072680965</v>
      </c>
      <c r="AC2503" s="1">
        <v>-474.63533914474203</v>
      </c>
      <c r="AD2503" s="1">
        <v>-248.3721193626026</v>
      </c>
      <c r="AE2503" s="1">
        <v>-41077.321581449243</v>
      </c>
      <c r="AF2503" s="1">
        <v>-565.73189032390781</v>
      </c>
      <c r="AG2503" s="1">
        <v>6862.3573667378223</v>
      </c>
      <c r="AH2503" s="1">
        <v>6862.3573667378223</v>
      </c>
      <c r="AI2503" s="1">
        <v>-14487.774234098151</v>
      </c>
      <c r="AJ2503" s="5">
        <v>5.1575287066966166E-2</v>
      </c>
    </row>
    <row r="2504" spans="1:36" hidden="1" x14ac:dyDescent="0.25">
      <c r="A2504">
        <v>2018</v>
      </c>
      <c r="B2504" t="s">
        <v>1103</v>
      </c>
      <c r="C2504" t="s">
        <v>185</v>
      </c>
      <c r="D2504" t="s">
        <v>1104</v>
      </c>
      <c r="E2504" t="s">
        <v>1098</v>
      </c>
      <c r="F2504" s="15">
        <v>-3.366675289976305E-2</v>
      </c>
      <c r="G2504" s="15">
        <v>-0.21547112096506513</v>
      </c>
      <c r="H2504" s="1">
        <f t="shared" si="78"/>
        <v>217898356.5090847</v>
      </c>
      <c r="I2504" s="1">
        <f t="shared" si="79"/>
        <v>34046001.584802739</v>
      </c>
      <c r="J2504" s="1">
        <v>-7335930.1258558305</v>
      </c>
      <c r="K2504" s="1">
        <v>-7176823.4610877074</v>
      </c>
      <c r="L2504" s="1">
        <v>-1649.7527865641534</v>
      </c>
      <c r="M2504" s="1">
        <v>-95438.204850043854</v>
      </c>
      <c r="N2504" s="1">
        <v>-22345.029028766225</v>
      </c>
      <c r="O2504" s="1">
        <v>-299.41581916358899</v>
      </c>
      <c r="P2504" s="1">
        <v>-105.25309832993146</v>
      </c>
      <c r="Q2504" s="1">
        <v>-39292.212538606989</v>
      </c>
      <c r="R2504" s="1">
        <v>23.203353352520473</v>
      </c>
      <c r="S2504" s="1">
        <v>-3207836.4658256825</v>
      </c>
      <c r="T2504" s="1">
        <v>-1869678.7437082781</v>
      </c>
      <c r="U2504" s="1">
        <v>-1868698.8346859524</v>
      </c>
      <c r="V2504" s="1">
        <v>-23859.551212510964</v>
      </c>
      <c r="W2504" s="1">
        <v>-23859.551212510964</v>
      </c>
      <c r="X2504" s="1">
        <v>-301354.10133331531</v>
      </c>
      <c r="Y2504" s="1">
        <v>-123.95860904247593</v>
      </c>
      <c r="Z2504" s="1">
        <v>-20.720005804581287</v>
      </c>
      <c r="AA2504" s="1">
        <v>-39292.212538606989</v>
      </c>
      <c r="AB2504" s="1">
        <v>-105.25309832993146</v>
      </c>
      <c r="AC2504" s="1">
        <v>-0.8869876557518892</v>
      </c>
      <c r="AD2504" s="1">
        <v>-0.71046659785919519</v>
      </c>
      <c r="AE2504" s="1">
        <v>-822.76447299637334</v>
      </c>
      <c r="AF2504" s="1">
        <v>-1.0572268050809059</v>
      </c>
      <c r="AG2504" s="1">
        <v>11.601676676260237</v>
      </c>
      <c r="AH2504" s="1">
        <v>11.601676676260237</v>
      </c>
      <c r="AI2504" s="1">
        <v>-298.51782509167083</v>
      </c>
      <c r="AJ2504" s="5">
        <v>7.6748682032379764E-3</v>
      </c>
    </row>
    <row r="2505" spans="1:36" hidden="1" x14ac:dyDescent="0.25">
      <c r="A2505">
        <v>2018</v>
      </c>
      <c r="B2505" t="s">
        <v>2229</v>
      </c>
      <c r="C2505" t="s">
        <v>185</v>
      </c>
      <c r="D2505" t="s">
        <v>1097</v>
      </c>
      <c r="E2505" t="s">
        <v>1098</v>
      </c>
      <c r="F2505" s="15">
        <v>-2.8906962748190934E-2</v>
      </c>
      <c r="G2505" s="15">
        <v>-0.47713986442246437</v>
      </c>
      <c r="H2505" s="1">
        <f t="shared" si="78"/>
        <v>4640816796.4176502</v>
      </c>
      <c r="I2505" s="1">
        <f t="shared" si="79"/>
        <v>281158478.37950587</v>
      </c>
      <c r="J2505" s="1">
        <v>-134151918.25522381</v>
      </c>
      <c r="K2505" s="1">
        <v>-131242370.68931895</v>
      </c>
      <c r="L2505" s="1">
        <v>-30194.598837191679</v>
      </c>
      <c r="M2505" s="1">
        <v>-1745242.3247789594</v>
      </c>
      <c r="N2505" s="1">
        <v>-408524.13547204167</v>
      </c>
      <c r="O2505" s="1">
        <v>-5477.540258073479</v>
      </c>
      <c r="P2505" s="1">
        <v>-2241.6889894448532</v>
      </c>
      <c r="Q2505" s="1">
        <v>-718361.46446295304</v>
      </c>
      <c r="R2505" s="1">
        <v>494.18689381946422</v>
      </c>
      <c r="S2505" s="1">
        <v>-58647913.457622647</v>
      </c>
      <c r="T2505" s="1">
        <v>-34197001.618390627</v>
      </c>
      <c r="U2505" s="1">
        <v>-34178602.421516791</v>
      </c>
      <c r="V2505" s="1">
        <v>-436310.58119473985</v>
      </c>
      <c r="W2505" s="1">
        <v>-436310.58119473985</v>
      </c>
      <c r="X2505" s="1">
        <v>-5512021.9780318728</v>
      </c>
      <c r="Y2505" s="1">
        <v>-2640.0804674307146</v>
      </c>
      <c r="Z2505" s="1">
        <v>-441.29635716533272</v>
      </c>
      <c r="AA2505" s="1">
        <v>-718361.46446295304</v>
      </c>
      <c r="AB2505" s="1">
        <v>-2241.6889894448532</v>
      </c>
      <c r="AC2505" s="1">
        <v>-18.891134733532805</v>
      </c>
      <c r="AD2505" s="1">
        <v>-15.131574985060482</v>
      </c>
      <c r="AE2505" s="1">
        <v>-15052.31956977271</v>
      </c>
      <c r="AF2505" s="1">
        <v>-22.516901886030876</v>
      </c>
      <c r="AG2505" s="1">
        <v>247.09344690973211</v>
      </c>
      <c r="AH2505" s="1">
        <v>247.09344690973211</v>
      </c>
      <c r="AI2505" s="1">
        <v>-5458.4147077994567</v>
      </c>
      <c r="AJ2505" s="5">
        <v>8.925444450726492E-3</v>
      </c>
    </row>
    <row r="2506" spans="1:36" hidden="1" x14ac:dyDescent="0.25">
      <c r="A2506">
        <v>2018</v>
      </c>
      <c r="B2506" t="s">
        <v>1107</v>
      </c>
      <c r="C2506" t="s">
        <v>170</v>
      </c>
      <c r="D2506" t="s">
        <v>907</v>
      </c>
      <c r="E2506" t="s">
        <v>1098</v>
      </c>
      <c r="F2506" s="15">
        <v>-2.2140576582624222E-2</v>
      </c>
      <c r="G2506" s="15">
        <v>-9.1654694926999014E-2</v>
      </c>
      <c r="H2506" s="1">
        <f t="shared" si="78"/>
        <v>218968861266.77182</v>
      </c>
      <c r="I2506" s="1">
        <f t="shared" si="79"/>
        <v>52895237346.525284</v>
      </c>
      <c r="J2506" s="1">
        <v>-4848096842.0869799</v>
      </c>
      <c r="K2506" s="1">
        <v>-4689932577.4362278</v>
      </c>
      <c r="L2506" s="1">
        <v>-1077076.0933105354</v>
      </c>
      <c r="M2506" s="1">
        <v>-62238245.141199753</v>
      </c>
      <c r="N2506" s="1">
        <v>-14587784.417307416</v>
      </c>
      <c r="O2506" s="1">
        <v>-195624.40925717296</v>
      </c>
      <c r="P2506" s="1">
        <v>-754625.17896071938</v>
      </c>
      <c r="Q2506" s="1">
        <v>-79324465.497907296</v>
      </c>
      <c r="R2506" s="1">
        <v>13556.087192150131</v>
      </c>
      <c r="S2506" s="1">
        <v>-2094176571.1000092</v>
      </c>
      <c r="T2506" s="1">
        <v>-1219845521.4508898</v>
      </c>
      <c r="U2506" s="1">
        <v>-1219298243.0012827</v>
      </c>
      <c r="V2506" s="1">
        <v>-15559561.285299938</v>
      </c>
      <c r="W2506" s="1">
        <v>-15559561.285299938</v>
      </c>
      <c r="X2506" s="1">
        <v>-196613624.8916707</v>
      </c>
      <c r="Y2506" s="1">
        <v>-6166473.9975559078</v>
      </c>
      <c r="Z2506" s="1">
        <v>-78057.73755463057</v>
      </c>
      <c r="AA2506" s="1">
        <v>-79324465.497907296</v>
      </c>
      <c r="AB2506" s="1">
        <v>-754625.17896071938</v>
      </c>
      <c r="AC2506" s="1">
        <v>-642.22311999999999</v>
      </c>
      <c r="AD2506" s="1">
        <v>-939.41634625911411</v>
      </c>
      <c r="AE2506" s="1">
        <v>-536371.40660787909</v>
      </c>
      <c r="AF2506" s="1">
        <v>-765.48471999999992</v>
      </c>
      <c r="AG2506" s="1">
        <v>6778.0435960750656</v>
      </c>
      <c r="AH2506" s="1">
        <v>6778.0435960750656</v>
      </c>
      <c r="AI2506" s="1">
        <v>-194974.21694517296</v>
      </c>
      <c r="AJ2506" s="5">
        <v>4.5490154166400384E-3</v>
      </c>
    </row>
    <row r="2507" spans="1:36" hidden="1" x14ac:dyDescent="0.25">
      <c r="A2507">
        <v>2018</v>
      </c>
      <c r="B2507" t="s">
        <v>1106</v>
      </c>
      <c r="C2507" t="s">
        <v>190</v>
      </c>
      <c r="D2507" t="s">
        <v>907</v>
      </c>
      <c r="E2507" t="s">
        <v>1098</v>
      </c>
      <c r="F2507" s="15">
        <v>-1.8865600242775549E-2</v>
      </c>
      <c r="G2507" s="15">
        <v>-0.10212848668395039</v>
      </c>
      <c r="H2507" s="1">
        <f t="shared" si="78"/>
        <v>20647000000</v>
      </c>
      <c r="I2507" s="1">
        <f t="shared" si="79"/>
        <v>3814000000</v>
      </c>
      <c r="J2507" s="1">
        <v>-389518048.21258676</v>
      </c>
      <c r="K2507" s="1">
        <v>-339767703.17465699</v>
      </c>
      <c r="L2507" s="1">
        <v>-85871.143632219799</v>
      </c>
      <c r="M2507" s="1">
        <v>-4508262.9561492838</v>
      </c>
      <c r="N2507" s="1">
        <v>-1048185.6115192387</v>
      </c>
      <c r="O2507" s="1">
        <v>-15031.758266535786</v>
      </c>
      <c r="P2507" s="1">
        <v>-75826.271938809354</v>
      </c>
      <c r="Q2507" s="1">
        <v>-44042504.759326197</v>
      </c>
      <c r="R2507" s="1">
        <v>25337.462902545751</v>
      </c>
      <c r="S2507" s="1">
        <v>-150634360.03458318</v>
      </c>
      <c r="T2507" s="1">
        <v>-92546699.873400316</v>
      </c>
      <c r="U2507" s="1">
        <v>-92465708.528498769</v>
      </c>
      <c r="V2507" s="1">
        <v>-1127065.7390373209</v>
      </c>
      <c r="W2507" s="1">
        <v>-1127065.7390373209</v>
      </c>
      <c r="X2507" s="1">
        <v>-14986517.953026462</v>
      </c>
      <c r="Y2507" s="1">
        <v>7532785.3128928579</v>
      </c>
      <c r="Z2507" s="1">
        <v>-12684.02175201291</v>
      </c>
      <c r="AA2507" s="1">
        <v>-44042504.759326197</v>
      </c>
      <c r="AB2507" s="1">
        <v>-75826.271938809354</v>
      </c>
      <c r="AC2507" s="1">
        <v>-876.23353427409586</v>
      </c>
      <c r="AD2507" s="1">
        <v>-458.52460197421811</v>
      </c>
      <c r="AE2507" s="1">
        <v>-41214.249234198018</v>
      </c>
      <c r="AF2507" s="1">
        <v>-1044.4086498138165</v>
      </c>
      <c r="AG2507" s="1">
        <v>12668.731451272875</v>
      </c>
      <c r="AH2507" s="1">
        <v>12668.731451272875</v>
      </c>
      <c r="AI2507" s="1">
        <v>-14144.651761398436</v>
      </c>
      <c r="AJ2507" s="5">
        <v>8.9050025479296843E-2</v>
      </c>
    </row>
    <row r="2508" spans="1:36" hidden="1" x14ac:dyDescent="0.25">
      <c r="A2508">
        <v>2018</v>
      </c>
      <c r="B2508" t="s">
        <v>1112</v>
      </c>
      <c r="C2508" t="s">
        <v>193</v>
      </c>
      <c r="D2508" t="s">
        <v>907</v>
      </c>
      <c r="E2508" t="s">
        <v>1098</v>
      </c>
      <c r="F2508" s="15">
        <v>-1.8410912821117453E-2</v>
      </c>
      <c r="G2508" s="15">
        <v>-0.29658210937147278</v>
      </c>
      <c r="H2508" s="1">
        <f t="shared" si="78"/>
        <v>10045121261.751894</v>
      </c>
      <c r="I2508" s="1">
        <f t="shared" si="79"/>
        <v>623570491.8937912</v>
      </c>
      <c r="J2508" s="1">
        <v>-184939851.82766747</v>
      </c>
      <c r="K2508" s="1">
        <v>-179765138.29167202</v>
      </c>
      <c r="L2508" s="1">
        <v>-42321.324261021771</v>
      </c>
      <c r="M2508" s="1">
        <v>-2394028.1578536984</v>
      </c>
      <c r="N2508" s="1">
        <v>-559572.83639530081</v>
      </c>
      <c r="O2508" s="1">
        <v>-7609.8265656845115</v>
      </c>
      <c r="P2508" s="1">
        <v>-7664.7623254405307</v>
      </c>
      <c r="Q2508" s="1">
        <v>-2167118.9094043197</v>
      </c>
      <c r="R2508" s="1">
        <v>3602.280810082525</v>
      </c>
      <c r="S2508" s="1">
        <v>-80354306.095643133</v>
      </c>
      <c r="T2508" s="1">
        <v>-47518943.056151822</v>
      </c>
      <c r="U2508" s="1">
        <v>-47488972.931122325</v>
      </c>
      <c r="V2508" s="1">
        <v>-598507.03946342459</v>
      </c>
      <c r="W2508" s="1">
        <v>-598507.03946342459</v>
      </c>
      <c r="X2508" s="1">
        <v>-7669158.5242525376</v>
      </c>
      <c r="Y2508" s="1">
        <v>1489448.4818839338</v>
      </c>
      <c r="Z2508" s="1">
        <v>-967.51379622704746</v>
      </c>
      <c r="AA2508" s="1">
        <v>-2167118.9094043197</v>
      </c>
      <c r="AB2508" s="1">
        <v>-7664.7623254405307</v>
      </c>
      <c r="AC2508" s="1">
        <v>-128.47800241060267</v>
      </c>
      <c r="AD2508" s="1">
        <v>-27.539914886171655</v>
      </c>
      <c r="AE2508" s="1">
        <v>-20967.809782052067</v>
      </c>
      <c r="AF2508" s="1">
        <v>-153.13672871421932</v>
      </c>
      <c r="AG2508" s="1">
        <v>1801.1404050412625</v>
      </c>
      <c r="AH2508" s="1">
        <v>1801.1404050412625</v>
      </c>
      <c r="AI2508" s="1">
        <v>-7479.7543106892517</v>
      </c>
      <c r="AJ2508" s="5">
        <v>2.568603784796453E-2</v>
      </c>
    </row>
    <row r="2509" spans="1:36" hidden="1" x14ac:dyDescent="0.25">
      <c r="A2509">
        <v>2018</v>
      </c>
      <c r="B2509" t="s">
        <v>1110</v>
      </c>
      <c r="C2509" t="s">
        <v>230</v>
      </c>
      <c r="D2509" t="s">
        <v>1097</v>
      </c>
      <c r="E2509" t="s">
        <v>1098</v>
      </c>
      <c r="F2509" s="15">
        <v>-1.5517322819744122E-2</v>
      </c>
      <c r="G2509" s="15">
        <v>-0.25905855043277753</v>
      </c>
      <c r="H2509" s="1">
        <f t="shared" si="78"/>
        <v>512489917.56959075</v>
      </c>
      <c r="I2509" s="1">
        <f t="shared" si="79"/>
        <v>30697583.536641311</v>
      </c>
      <c r="J2509" s="1">
        <v>-7952471.4927913947</v>
      </c>
      <c r="K2509" s="1">
        <v>-6115019.6635768609</v>
      </c>
      <c r="L2509" s="1">
        <v>-1388.6032430850589</v>
      </c>
      <c r="M2509" s="1">
        <v>-81162.605207104745</v>
      </c>
      <c r="N2509" s="1">
        <v>-18837.211495291031</v>
      </c>
      <c r="O2509" s="1">
        <v>-253.02199392281295</v>
      </c>
      <c r="P2509" s="1">
        <v>-4373.4236612490449</v>
      </c>
      <c r="Q2509" s="1">
        <v>-1731432.1265226749</v>
      </c>
      <c r="R2509" s="1">
        <v>-4.8370912058392914</v>
      </c>
      <c r="S2509" s="1">
        <v>-2703892.9674538216</v>
      </c>
      <c r="T2509" s="1">
        <v>-1567604.5148119079</v>
      </c>
      <c r="U2509" s="1">
        <v>-1565901.9160301923</v>
      </c>
      <c r="V2509" s="1">
        <v>-20290.651301776186</v>
      </c>
      <c r="W2509" s="1">
        <v>-20290.651301776186</v>
      </c>
      <c r="X2509" s="1">
        <v>-252424.60813005848</v>
      </c>
      <c r="Y2509" s="1">
        <v>-84905.325292691632</v>
      </c>
      <c r="Z2509" s="1">
        <v>-404.5497988143286</v>
      </c>
      <c r="AA2509" s="1">
        <v>-1731432.1265226749</v>
      </c>
      <c r="AB2509" s="1">
        <v>-4373.4236612490449</v>
      </c>
      <c r="AC2509" s="1">
        <v>-1.4850366787683964</v>
      </c>
      <c r="AD2509" s="1">
        <v>-2.804440481906961</v>
      </c>
      <c r="AE2509" s="1">
        <v>-688.34332916894823</v>
      </c>
      <c r="AF2509" s="1">
        <v>-1.7700591131579875</v>
      </c>
      <c r="AG2509" s="1">
        <v>-2.4185456029196457</v>
      </c>
      <c r="AH2509" s="1">
        <v>-2.4185456029196457</v>
      </c>
      <c r="AI2509" s="1">
        <v>-251.51852978160727</v>
      </c>
      <c r="AJ2509" s="5">
        <v>1.8408355458988793E-2</v>
      </c>
    </row>
    <row r="2510" spans="1:36" hidden="1" x14ac:dyDescent="0.25">
      <c r="A2510">
        <v>2018</v>
      </c>
      <c r="B2510" t="s">
        <v>1115</v>
      </c>
      <c r="C2510" t="s">
        <v>185</v>
      </c>
      <c r="D2510" t="s">
        <v>907</v>
      </c>
      <c r="E2510" t="s">
        <v>1098</v>
      </c>
      <c r="F2510" s="15">
        <v>-1.5311736619945268E-2</v>
      </c>
      <c r="G2510" s="15">
        <v>-0.42362797561909005</v>
      </c>
      <c r="H2510" s="1">
        <f t="shared" si="78"/>
        <v>6765963038.6753807</v>
      </c>
      <c r="I2510" s="1">
        <f t="shared" si="79"/>
        <v>244550997.55176201</v>
      </c>
      <c r="J2510" s="1">
        <v>-103598644.02848199</v>
      </c>
      <c r="K2510" s="1">
        <v>-99300826.340101331</v>
      </c>
      <c r="L2510" s="1">
        <v>-22972.953396755671</v>
      </c>
      <c r="M2510" s="1">
        <v>-1320322.2061212761</v>
      </c>
      <c r="N2510" s="1">
        <v>-308608.19716604706</v>
      </c>
      <c r="O2510" s="1">
        <v>-4154.9990962721404</v>
      </c>
      <c r="P2510" s="1">
        <v>-3268.2145217405114</v>
      </c>
      <c r="Q2510" s="1">
        <v>-2639211.6055281693</v>
      </c>
      <c r="R2510" s="1">
        <v>720.48744961475904</v>
      </c>
      <c r="S2510" s="1">
        <v>-44306313.297642201</v>
      </c>
      <c r="T2510" s="1">
        <v>-25905139.476460971</v>
      </c>
      <c r="U2510" s="1">
        <v>-25888839.080765221</v>
      </c>
      <c r="V2510" s="1">
        <v>-330080.55153031903</v>
      </c>
      <c r="W2510" s="1">
        <v>-330080.55153031903</v>
      </c>
      <c r="X2510" s="1">
        <v>-4176308.8760621403</v>
      </c>
      <c r="Y2510" s="1">
        <v>-3849.0394353756128</v>
      </c>
      <c r="Z2510" s="1">
        <v>-643.3770115613122</v>
      </c>
      <c r="AA2510" s="1">
        <v>-2639211.6055281693</v>
      </c>
      <c r="AB2510" s="1">
        <v>-3268.2145217405114</v>
      </c>
      <c r="AC2510" s="1">
        <v>-27.541858464308309</v>
      </c>
      <c r="AD2510" s="1">
        <v>-22.060702147280054</v>
      </c>
      <c r="AE2510" s="1">
        <v>-11420.899450239651</v>
      </c>
      <c r="AF2510" s="1">
        <v>-32.827955204774746</v>
      </c>
      <c r="AG2510" s="1">
        <v>360.24372480737952</v>
      </c>
      <c r="AH2510" s="1">
        <v>360.24372480737952</v>
      </c>
      <c r="AI2510" s="1">
        <v>-4127.1154775203195</v>
      </c>
      <c r="AJ2510" s="5">
        <v>1.6695941281038948E-2</v>
      </c>
    </row>
    <row r="2511" spans="1:36" hidden="1" x14ac:dyDescent="0.25">
      <c r="A2511">
        <v>2018</v>
      </c>
      <c r="B2511" t="s">
        <v>1113</v>
      </c>
      <c r="C2511" t="s">
        <v>185</v>
      </c>
      <c r="D2511" t="s">
        <v>1097</v>
      </c>
      <c r="E2511" t="s">
        <v>1098</v>
      </c>
      <c r="F2511" s="15">
        <v>-1.5134771626526143E-2</v>
      </c>
      <c r="G2511" s="15">
        <v>-0.58848577886039577</v>
      </c>
      <c r="H2511" s="1">
        <f t="shared" si="78"/>
        <v>172941110053.46146</v>
      </c>
      <c r="I2511" s="1">
        <f t="shared" si="79"/>
        <v>4447727200.07901</v>
      </c>
      <c r="J2511" s="1">
        <v>-2617424205.4970636</v>
      </c>
      <c r="K2511" s="1">
        <v>-2323575612.9103394</v>
      </c>
      <c r="L2511" s="1">
        <v>-538123.22553577751</v>
      </c>
      <c r="M2511" s="1">
        <v>-30893946.480842181</v>
      </c>
      <c r="N2511" s="1">
        <v>-7219032.2287096893</v>
      </c>
      <c r="O2511" s="1">
        <v>-97271.814540522857</v>
      </c>
      <c r="P2511" s="1">
        <v>-83537.058073155174</v>
      </c>
      <c r="Q2511" s="1">
        <v>-255035097.7677896</v>
      </c>
      <c r="R2511" s="1">
        <v>18415.98876667201</v>
      </c>
      <c r="S2511" s="1">
        <v>-1036433927.9513628</v>
      </c>
      <c r="T2511" s="1">
        <v>-606302668.920941</v>
      </c>
      <c r="U2511" s="1">
        <v>-605910561.33668995</v>
      </c>
      <c r="V2511" s="1">
        <v>-7723486.6202105451</v>
      </c>
      <c r="W2511" s="1">
        <v>-7723486.6202105451</v>
      </c>
      <c r="X2511" s="1">
        <v>-97748975.504825115</v>
      </c>
      <c r="Y2511" s="1">
        <v>-98383.208537852857</v>
      </c>
      <c r="Z2511" s="1">
        <v>-16445.010699330607</v>
      </c>
      <c r="AA2511" s="1">
        <v>-255035097.7677896</v>
      </c>
      <c r="AB2511" s="1">
        <v>-83537.058073155174</v>
      </c>
      <c r="AC2511" s="1">
        <v>-703.98250012984283</v>
      </c>
      <c r="AD2511" s="1">
        <v>-563.88163755862342</v>
      </c>
      <c r="AE2511" s="1">
        <v>-267385.42831011961</v>
      </c>
      <c r="AF2511" s="1">
        <v>-839.09755070292806</v>
      </c>
      <c r="AG2511" s="1">
        <v>9207.9943833360048</v>
      </c>
      <c r="AH2511" s="1">
        <v>9207.9943833360048</v>
      </c>
      <c r="AI2511" s="1">
        <v>-96559.096491121338</v>
      </c>
      <c r="AJ2511" s="5">
        <v>1.6887314185568596E-2</v>
      </c>
    </row>
    <row r="2512" spans="1:36" hidden="1" x14ac:dyDescent="0.25">
      <c r="A2512">
        <v>2018</v>
      </c>
      <c r="B2512" t="s">
        <v>1116</v>
      </c>
      <c r="C2512" t="s">
        <v>143</v>
      </c>
      <c r="D2512" t="s">
        <v>1097</v>
      </c>
      <c r="E2512" t="s">
        <v>1098</v>
      </c>
      <c r="F2512" s="15">
        <v>-1.4538495489695562E-2</v>
      </c>
      <c r="G2512" s="15">
        <v>-8.230047547950689E-2</v>
      </c>
      <c r="H2512" s="1">
        <f t="shared" si="78"/>
        <v>13988000000</v>
      </c>
      <c r="I2512" s="1">
        <f t="shared" si="79"/>
        <v>2471000000</v>
      </c>
      <c r="J2512" s="1">
        <v>-203364474.90986153</v>
      </c>
      <c r="K2512" s="1">
        <v>-197948610.34995648</v>
      </c>
      <c r="L2512" s="1">
        <v>-47115.425847874256</v>
      </c>
      <c r="M2512" s="1">
        <v>-2639495.8138963748</v>
      </c>
      <c r="N2512" s="1">
        <v>-614436.30397887167</v>
      </c>
      <c r="O2512" s="1">
        <v>-8378.1323402587077</v>
      </c>
      <c r="P2512" s="1">
        <v>-5578.999443293611</v>
      </c>
      <c r="Q2512" s="1">
        <v>-2104839.6260996005</v>
      </c>
      <c r="R2512" s="1">
        <v>3979.7417012043302</v>
      </c>
      <c r="S2512" s="1">
        <v>-88242350.795374349</v>
      </c>
      <c r="T2512" s="1">
        <v>-52432775.979108207</v>
      </c>
      <c r="U2512" s="1">
        <v>-52383956.093045466</v>
      </c>
      <c r="V2512" s="1">
        <v>-659873.95347409369</v>
      </c>
      <c r="W2512" s="1">
        <v>-659873.95347409369</v>
      </c>
      <c r="X2512" s="1">
        <v>-8464191.0184473637</v>
      </c>
      <c r="Y2512" s="1">
        <v>1617587.257489962</v>
      </c>
      <c r="Z2512" s="1">
        <v>-676.98121510707881</v>
      </c>
      <c r="AA2512" s="1">
        <v>-2104839.6260996005</v>
      </c>
      <c r="AB2512" s="1">
        <v>-5578.999443293611</v>
      </c>
      <c r="AC2512" s="1">
        <v>-141.62340312891646</v>
      </c>
      <c r="AD2512" s="1">
        <v>-22.671786241972455</v>
      </c>
      <c r="AE2512" s="1">
        <v>-23356.657494878767</v>
      </c>
      <c r="AF2512" s="1">
        <v>-168.80512039115897</v>
      </c>
      <c r="AG2512" s="1">
        <v>1989.8708506021651</v>
      </c>
      <c r="AH2512" s="1">
        <v>1989.8708506021651</v>
      </c>
      <c r="AI2512" s="1">
        <v>-8234.7515664340299</v>
      </c>
      <c r="AJ2512" s="5">
        <v>3.663636185468272E-2</v>
      </c>
    </row>
    <row r="2513" spans="1:36" hidden="1" x14ac:dyDescent="0.25">
      <c r="A2513">
        <v>2018</v>
      </c>
      <c r="B2513" t="s">
        <v>1122</v>
      </c>
      <c r="C2513" t="s">
        <v>190</v>
      </c>
      <c r="D2513" t="s">
        <v>1097</v>
      </c>
      <c r="E2513" t="s">
        <v>1098</v>
      </c>
      <c r="F2513" s="15">
        <v>-1.3169067818292675E-2</v>
      </c>
      <c r="G2513" s="15">
        <v>-0.47541529848637037</v>
      </c>
      <c r="H2513" s="1">
        <f t="shared" si="78"/>
        <v>22095416000</v>
      </c>
      <c r="I2513" s="1">
        <f t="shared" si="79"/>
        <v>612046000</v>
      </c>
      <c r="J2513" s="1">
        <v>-290976031.77738905</v>
      </c>
      <c r="K2513" s="1">
        <v>-207168629.96800622</v>
      </c>
      <c r="L2513" s="1">
        <v>-56120.654766084968</v>
      </c>
      <c r="M2513" s="1">
        <v>-2744001.3605765146</v>
      </c>
      <c r="N2513" s="1">
        <v>-633944.37150859635</v>
      </c>
      <c r="O2513" s="1">
        <v>-9575.2773208142753</v>
      </c>
      <c r="P2513" s="1">
        <v>-81145.591234422391</v>
      </c>
      <c r="Q2513" s="1">
        <v>-80309729.475428164</v>
      </c>
      <c r="R2513" s="1">
        <v>27114.921451848491</v>
      </c>
      <c r="S2513" s="1">
        <v>-91180706.373341635</v>
      </c>
      <c r="T2513" s="1">
        <v>-58330484.031124741</v>
      </c>
      <c r="U2513" s="1">
        <v>-58261698.264814772</v>
      </c>
      <c r="V2513" s="1">
        <v>-686000.34014412866</v>
      </c>
      <c r="W2513" s="1">
        <v>-686000.34014412866</v>
      </c>
      <c r="X2513" s="1">
        <v>-9477638.9642326403</v>
      </c>
      <c r="Y2513" s="1">
        <v>8061220.7646175185</v>
      </c>
      <c r="Z2513" s="1">
        <v>-13573.823662700348</v>
      </c>
      <c r="AA2513" s="1">
        <v>-80309729.475428164</v>
      </c>
      <c r="AB2513" s="1">
        <v>-81145.591234422391</v>
      </c>
      <c r="AC2513" s="1">
        <v>-937.70254530616603</v>
      </c>
      <c r="AD2513" s="1">
        <v>-490.69074571873739</v>
      </c>
      <c r="AE2513" s="1">
        <v>-26218.25160847295</v>
      </c>
      <c r="AF2513" s="1">
        <v>-1117.67538100618</v>
      </c>
      <c r="AG2513" s="1">
        <v>13557.460725924246</v>
      </c>
      <c r="AH2513" s="1">
        <v>13557.460725924246</v>
      </c>
      <c r="AI2513" s="1">
        <v>-8625.9390504933617</v>
      </c>
      <c r="AJ2513" s="5">
        <v>0.12081615563931938</v>
      </c>
    </row>
    <row r="2514" spans="1:36" hidden="1" x14ac:dyDescent="0.25">
      <c r="A2514">
        <v>2018</v>
      </c>
      <c r="B2514" t="s">
        <v>1117</v>
      </c>
      <c r="C2514" t="s">
        <v>185</v>
      </c>
      <c r="D2514" t="s">
        <v>907</v>
      </c>
      <c r="E2514" t="s">
        <v>1098</v>
      </c>
      <c r="F2514" s="15">
        <v>-1.2536530396959141E-2</v>
      </c>
      <c r="G2514" s="15">
        <v>-1.1546143519397827</v>
      </c>
      <c r="H2514" s="1">
        <f t="shared" si="78"/>
        <v>1004618738.5366465</v>
      </c>
      <c r="I2514" s="1">
        <f t="shared" si="79"/>
        <v>10907913.392779533</v>
      </c>
      <c r="J2514" s="1">
        <v>-12594433.353019416</v>
      </c>
      <c r="K2514" s="1">
        <v>-12321306.367642131</v>
      </c>
      <c r="L2514" s="1">
        <v>-2856.9433792936265</v>
      </c>
      <c r="M2514" s="1">
        <v>-163817.95347843951</v>
      </c>
      <c r="N2514" s="1">
        <v>-38267.433737325358</v>
      </c>
      <c r="O2514" s="1">
        <v>-516.09113024419332</v>
      </c>
      <c r="P2514" s="1">
        <v>-485.26862049499141</v>
      </c>
      <c r="Q2514" s="1">
        <v>-67290.273918101404</v>
      </c>
      <c r="R2514" s="1">
        <v>106.97888661614257</v>
      </c>
      <c r="S2514" s="1">
        <v>-5494106.1522636544</v>
      </c>
      <c r="T2514" s="1">
        <v>-3215895.0728912731</v>
      </c>
      <c r="U2514" s="1">
        <v>-3213751.8244281025</v>
      </c>
      <c r="V2514" s="1">
        <v>-40954.488369609877</v>
      </c>
      <c r="W2514" s="1">
        <v>-40954.488369609877</v>
      </c>
      <c r="X2514" s="1">
        <v>-518492.79835702706</v>
      </c>
      <c r="Y2514" s="1">
        <v>-571.51023735151466</v>
      </c>
      <c r="Z2514" s="1">
        <v>-95.52943137045915</v>
      </c>
      <c r="AA2514" s="1">
        <v>-67290.273918101404</v>
      </c>
      <c r="AB2514" s="1">
        <v>-485.26862049499141</v>
      </c>
      <c r="AC2514" s="1">
        <v>-4.0894499347997089</v>
      </c>
      <c r="AD2514" s="1">
        <v>-3.2756009212211281</v>
      </c>
      <c r="AE2514" s="1">
        <v>-1418.7346970081153</v>
      </c>
      <c r="AF2514" s="1">
        <v>-4.874336256057199</v>
      </c>
      <c r="AG2514" s="1">
        <v>53.489443308071287</v>
      </c>
      <c r="AH2514" s="1">
        <v>53.489443308071287</v>
      </c>
      <c r="AI2514" s="1">
        <v>-511.95093531020274</v>
      </c>
      <c r="AJ2514" s="5">
        <v>2.0304361406184253E-2</v>
      </c>
    </row>
    <row r="2515" spans="1:36" hidden="1" x14ac:dyDescent="0.25">
      <c r="A2515">
        <v>2018</v>
      </c>
      <c r="B2515" t="s">
        <v>1119</v>
      </c>
      <c r="C2515" t="s">
        <v>193</v>
      </c>
      <c r="D2515" t="s">
        <v>907</v>
      </c>
      <c r="E2515" t="s">
        <v>1098</v>
      </c>
      <c r="F2515" s="15">
        <v>-1.2507789476736321E-2</v>
      </c>
      <c r="G2515" s="15">
        <v>-0.35455560595440322</v>
      </c>
      <c r="H2515" s="1">
        <f t="shared" si="78"/>
        <v>9399275186.9215317</v>
      </c>
      <c r="I2515" s="1">
        <f t="shared" si="79"/>
        <v>331581713.27023101</v>
      </c>
      <c r="J2515" s="1">
        <v>-117564155.27192594</v>
      </c>
      <c r="K2515" s="1">
        <v>-114079468.30497943</v>
      </c>
      <c r="L2515" s="1">
        <v>-26618.291229660786</v>
      </c>
      <c r="M2515" s="1">
        <v>-1520080.3775175952</v>
      </c>
      <c r="N2515" s="1">
        <v>-354515.44937819242</v>
      </c>
      <c r="O2515" s="1">
        <v>-4811.768711427876</v>
      </c>
      <c r="P2515" s="1">
        <v>-7171.9602443703743</v>
      </c>
      <c r="Q2515" s="1">
        <v>-1573497.4531028324</v>
      </c>
      <c r="R2515" s="1">
        <v>2008.3332376006524</v>
      </c>
      <c r="S2515" s="1">
        <v>-50903258.118602321</v>
      </c>
      <c r="T2515" s="1">
        <v>-29964339.763803914</v>
      </c>
      <c r="U2515" s="1">
        <v>-29941593.175980479</v>
      </c>
      <c r="V2515" s="1">
        <v>-380020.0943793988</v>
      </c>
      <c r="W2515" s="1">
        <v>-380020.0943793988</v>
      </c>
      <c r="X2515" s="1">
        <v>-4833367.580538312</v>
      </c>
      <c r="Y2515" s="1">
        <v>436117.97253848024</v>
      </c>
      <c r="Z2515" s="1">
        <v>-905.30797796413435</v>
      </c>
      <c r="AA2515" s="1">
        <v>-1573497.4531028324</v>
      </c>
      <c r="AB2515" s="1">
        <v>-7171.9602443703743</v>
      </c>
      <c r="AC2515" s="1">
        <v>-74.126725409164436</v>
      </c>
      <c r="AD2515" s="1">
        <v>-25.771266539719129</v>
      </c>
      <c r="AE2515" s="1">
        <v>-13183.054700597237</v>
      </c>
      <c r="AF2515" s="1">
        <v>-88.353835103836062</v>
      </c>
      <c r="AG2515" s="1">
        <v>1004.1666188003262</v>
      </c>
      <c r="AH2515" s="1">
        <v>1004.1666188003262</v>
      </c>
      <c r="AI2515" s="1">
        <v>-4736.7221653384522</v>
      </c>
      <c r="AJ2515" s="5">
        <v>5.0143988011253204E-3</v>
      </c>
    </row>
    <row r="2516" spans="1:36" hidden="1" x14ac:dyDescent="0.25">
      <c r="A2516">
        <v>2018</v>
      </c>
      <c r="B2516" t="s">
        <v>1121</v>
      </c>
      <c r="C2516" t="s">
        <v>185</v>
      </c>
      <c r="D2516" t="s">
        <v>1097</v>
      </c>
      <c r="E2516" t="s">
        <v>1098</v>
      </c>
      <c r="F2516" s="15">
        <v>-1.2311418743926543E-2</v>
      </c>
      <c r="G2516" s="15">
        <v>-0.41076686359607739</v>
      </c>
      <c r="H2516" s="1">
        <f t="shared" si="78"/>
        <v>2117297677.5046675</v>
      </c>
      <c r="I2516" s="1">
        <f t="shared" si="79"/>
        <v>63459204.291940428</v>
      </c>
      <c r="J2516" s="1">
        <v>-26066938.313303102</v>
      </c>
      <c r="K2516" s="1">
        <v>-25501643.985809758</v>
      </c>
      <c r="L2516" s="1">
        <v>-5914.554789974668</v>
      </c>
      <c r="M2516" s="1">
        <v>-339055.2193189782</v>
      </c>
      <c r="N2516" s="1">
        <v>-79197.116862515715</v>
      </c>
      <c r="O2516" s="1">
        <v>-1068.2872175219795</v>
      </c>
      <c r="P2516" s="1">
        <v>-1022.7343804442282</v>
      </c>
      <c r="Q2516" s="1">
        <v>-139261.87970918306</v>
      </c>
      <c r="R2516" s="1">
        <v>225.4647852819553</v>
      </c>
      <c r="S2516" s="1">
        <v>-11370462.817317527</v>
      </c>
      <c r="T2516" s="1">
        <v>-6656361.1752088377</v>
      </c>
      <c r="U2516" s="1">
        <v>-6651897.4604516318</v>
      </c>
      <c r="V2516" s="1">
        <v>-84763.804829744549</v>
      </c>
      <c r="W2516" s="1">
        <v>-84763.804829744549</v>
      </c>
      <c r="X2516" s="1">
        <v>-1073202.1601294111</v>
      </c>
      <c r="Y2516" s="1">
        <v>-1204.4940551050058</v>
      </c>
      <c r="Z2516" s="1">
        <v>-201.33433253359178</v>
      </c>
      <c r="AA2516" s="1">
        <v>-139261.87970918306</v>
      </c>
      <c r="AB2516" s="1">
        <v>-1022.7343804442282</v>
      </c>
      <c r="AC2516" s="1">
        <v>-8.6187749810792429</v>
      </c>
      <c r="AD2516" s="1">
        <v>-6.9035365924350138</v>
      </c>
      <c r="AE2516" s="1">
        <v>-2936.7560657417489</v>
      </c>
      <c r="AF2516" s="1">
        <v>-10.272972659617812</v>
      </c>
      <c r="AG2516" s="1">
        <v>112.73239264097765</v>
      </c>
      <c r="AH2516" s="1">
        <v>112.73239264097765</v>
      </c>
      <c r="AI2516" s="1">
        <v>-1059.5614942382153</v>
      </c>
      <c r="AJ2516" s="5">
        <v>2.0666670656766015E-2</v>
      </c>
    </row>
    <row r="2517" spans="1:36" hidden="1" x14ac:dyDescent="0.25">
      <c r="A2517">
        <v>2018</v>
      </c>
      <c r="B2517" t="s">
        <v>2230</v>
      </c>
      <c r="C2517" t="s">
        <v>190</v>
      </c>
      <c r="D2517" t="s">
        <v>1104</v>
      </c>
      <c r="E2517" t="s">
        <v>1098</v>
      </c>
      <c r="F2517" s="15">
        <v>-1.1200730786216719E-2</v>
      </c>
      <c r="G2517" s="15">
        <v>-0.18509801535714152</v>
      </c>
      <c r="H2517" s="1">
        <f t="shared" si="78"/>
        <v>21037000000</v>
      </c>
      <c r="I2517" s="1">
        <f t="shared" si="79"/>
        <v>1273000000</v>
      </c>
      <c r="J2517" s="1">
        <v>-235629773.54964113</v>
      </c>
      <c r="K2517" s="1">
        <v>-214915425.90993237</v>
      </c>
      <c r="L2517" s="1">
        <v>-57473.395135873689</v>
      </c>
      <c r="M2517" s="1">
        <v>-2847571.0354329539</v>
      </c>
      <c r="N2517" s="1">
        <v>-658675.29551821318</v>
      </c>
      <c r="O2517" s="1">
        <v>-9852.0732196064291</v>
      </c>
      <c r="P2517" s="1">
        <v>-77258.5500448846</v>
      </c>
      <c r="Q2517" s="1">
        <v>-17089333.351144791</v>
      </c>
      <c r="R2517" s="1">
        <v>25816.06078756502</v>
      </c>
      <c r="S2517" s="1">
        <v>-94722424.196062475</v>
      </c>
      <c r="T2517" s="1">
        <v>-60134709.95761998</v>
      </c>
      <c r="U2517" s="1">
        <v>-60067198.653649271</v>
      </c>
      <c r="V2517" s="1">
        <v>-711892.75885823846</v>
      </c>
      <c r="W2517" s="1">
        <v>-711892.75885823846</v>
      </c>
      <c r="X2517" s="1">
        <v>-9764672.2597807162</v>
      </c>
      <c r="Y2517" s="1">
        <v>7675071.6630661646</v>
      </c>
      <c r="Z2517" s="1">
        <v>-12923.609512137144</v>
      </c>
      <c r="AA2517" s="1">
        <v>-17089333.351144791</v>
      </c>
      <c r="AB2517" s="1">
        <v>-77258.5500448846</v>
      </c>
      <c r="AC2517" s="1">
        <v>-892.78465929792014</v>
      </c>
      <c r="AD2517" s="1">
        <v>-467.18564690907283</v>
      </c>
      <c r="AE2517" s="1">
        <v>-26982.86102240091</v>
      </c>
      <c r="AF2517" s="1">
        <v>-1064.1364249592318</v>
      </c>
      <c r="AG2517" s="1">
        <v>12908.03039378251</v>
      </c>
      <c r="AH2517" s="1">
        <v>12908.03039378251</v>
      </c>
      <c r="AI2517" s="1">
        <v>-8948.2102105215999</v>
      </c>
      <c r="AJ2517" s="5">
        <v>0.13780144385683077</v>
      </c>
    </row>
    <row r="2518" spans="1:36" hidden="1" x14ac:dyDescent="0.25">
      <c r="A2518">
        <v>2018</v>
      </c>
      <c r="B2518" t="s">
        <v>1120</v>
      </c>
      <c r="C2518" t="s">
        <v>193</v>
      </c>
      <c r="D2518" t="s">
        <v>1104</v>
      </c>
      <c r="E2518" t="s">
        <v>1098</v>
      </c>
      <c r="F2518" s="15">
        <v>-1.0646597219099023E-2</v>
      </c>
      <c r="G2518" s="15">
        <v>-0.11248820796462349</v>
      </c>
      <c r="H2518" s="1">
        <f t="shared" si="78"/>
        <v>3163342408.0926976</v>
      </c>
      <c r="I2518" s="1">
        <f t="shared" si="79"/>
        <v>299398782.27635562</v>
      </c>
      <c r="J2518" s="1">
        <v>-33678832.485057719</v>
      </c>
      <c r="K2518" s="1">
        <v>-32868344.19618918</v>
      </c>
      <c r="L2518" s="1">
        <v>-7786.8021624581806</v>
      </c>
      <c r="M2518" s="1">
        <v>-438592.08056267392</v>
      </c>
      <c r="N2518" s="1">
        <v>-101966.69499286826</v>
      </c>
      <c r="O2518" s="1">
        <v>-1395.7463959921529</v>
      </c>
      <c r="P2518" s="1">
        <v>-2413.7356912094283</v>
      </c>
      <c r="Q2518" s="1">
        <v>-259186.98156284261</v>
      </c>
      <c r="R2518" s="1">
        <v>853.7524995096112</v>
      </c>
      <c r="S2518" s="1">
        <v>-14643443.484541997</v>
      </c>
      <c r="T2518" s="1">
        <v>-8693596.8147156648</v>
      </c>
      <c r="U2518" s="1">
        <v>-8685148.5807919316</v>
      </c>
      <c r="V2518" s="1">
        <v>-109648.02014066848</v>
      </c>
      <c r="W2518" s="1">
        <v>-109648.02014066848</v>
      </c>
      <c r="X2518" s="1">
        <v>-1403228.5375792929</v>
      </c>
      <c r="Y2518" s="1">
        <v>232217.43021221244</v>
      </c>
      <c r="Z2518" s="1">
        <v>-304.68297417904972</v>
      </c>
      <c r="AA2518" s="1">
        <v>-259186.98156284261</v>
      </c>
      <c r="AB2518" s="1">
        <v>-2413.7356912094283</v>
      </c>
      <c r="AC2518" s="1">
        <v>-30.96432979541779</v>
      </c>
      <c r="AD2518" s="1">
        <v>-8.6756924926266432</v>
      </c>
      <c r="AE2518" s="1">
        <v>-3843.8644714519387</v>
      </c>
      <c r="AF2518" s="1">
        <v>-36.90729994808197</v>
      </c>
      <c r="AG2518" s="1">
        <v>426.8762497548056</v>
      </c>
      <c r="AH2518" s="1">
        <v>426.8762497548056</v>
      </c>
      <c r="AI2518" s="1">
        <v>-1364.3978372868648</v>
      </c>
      <c r="AJ2518" s="5">
        <v>1.520428537040143E-2</v>
      </c>
    </row>
    <row r="2519" spans="1:36" hidden="1" x14ac:dyDescent="0.25">
      <c r="A2519">
        <v>2018</v>
      </c>
      <c r="B2519" t="s">
        <v>1118</v>
      </c>
      <c r="C2519" t="s">
        <v>193</v>
      </c>
      <c r="D2519" t="s">
        <v>1104</v>
      </c>
      <c r="E2519" t="s">
        <v>1098</v>
      </c>
      <c r="F2519" s="15">
        <v>-1.0585005427629319E-2</v>
      </c>
      <c r="G2519" s="15">
        <v>-0.13742120670481886</v>
      </c>
      <c r="H2519" s="1">
        <f t="shared" si="78"/>
        <v>2391070551.3829684</v>
      </c>
      <c r="I2519" s="1">
        <f t="shared" si="79"/>
        <v>184174592.63473222</v>
      </c>
      <c r="J2519" s="1">
        <v>-25309494.764233347</v>
      </c>
      <c r="K2519" s="1">
        <v>-24719089.85234056</v>
      </c>
      <c r="L2519" s="1">
        <v>-5657.2209404016658</v>
      </c>
      <c r="M2519" s="1">
        <v>-329046.37408255361</v>
      </c>
      <c r="N2519" s="1">
        <v>-76506.881773272078</v>
      </c>
      <c r="O2519" s="1">
        <v>-1026.0574649434373</v>
      </c>
      <c r="P2519" s="1">
        <v>-1824.4665248087031</v>
      </c>
      <c r="Q2519" s="1">
        <v>-176362.15185590342</v>
      </c>
      <c r="R2519" s="1">
        <v>18.240749100778224</v>
      </c>
      <c r="S2519" s="1">
        <v>-10982621.574030779</v>
      </c>
      <c r="T2519" s="1">
        <v>-6382192.2617709609</v>
      </c>
      <c r="U2519" s="1">
        <v>-6375920.7971069403</v>
      </c>
      <c r="V2519" s="1">
        <v>-82261.593520638402</v>
      </c>
      <c r="W2519" s="1">
        <v>-82261.593520638402</v>
      </c>
      <c r="X2519" s="1">
        <v>-1028020.575800088</v>
      </c>
      <c r="Y2519" s="1">
        <v>-193966.30152650145</v>
      </c>
      <c r="Z2519" s="1">
        <v>-230.30023092143077</v>
      </c>
      <c r="AA2519" s="1">
        <v>-176362.15185590342</v>
      </c>
      <c r="AB2519" s="1">
        <v>-1824.4665248087031</v>
      </c>
      <c r="AC2519" s="1">
        <v>-2.1893969005727767</v>
      </c>
      <c r="AD2519" s="1">
        <v>-6.5576817668882548</v>
      </c>
      <c r="AE2519" s="1">
        <v>-2816.1915083677768</v>
      </c>
      <c r="AF2519" s="1">
        <v>-2.6096068814897535</v>
      </c>
      <c r="AG2519" s="1">
        <v>9.120374550389112</v>
      </c>
      <c r="AH2519" s="1">
        <v>9.120374550389112</v>
      </c>
      <c r="AI2519" s="1">
        <v>-1023.8409003440983</v>
      </c>
      <c r="AJ2519" s="5">
        <v>1.608462738107861E-2</v>
      </c>
    </row>
    <row r="2520" spans="1:36" hidden="1" x14ac:dyDescent="0.25">
      <c r="A2520">
        <v>2018</v>
      </c>
      <c r="B2520" t="s">
        <v>2231</v>
      </c>
      <c r="C2520" t="s">
        <v>190</v>
      </c>
      <c r="D2520" t="s">
        <v>1097</v>
      </c>
      <c r="E2520" t="s">
        <v>1098</v>
      </c>
      <c r="F2520" s="15">
        <v>-1.0407520591376571E-2</v>
      </c>
      <c r="G2520" s="15">
        <v>-0.25283509616331429</v>
      </c>
      <c r="H2520" s="1">
        <f t="shared" si="78"/>
        <v>2873508000</v>
      </c>
      <c r="I2520" s="1">
        <f t="shared" si="79"/>
        <v>118283000.00000001</v>
      </c>
      <c r="J2520" s="1">
        <v>-29906093.679485306</v>
      </c>
      <c r="K2520" s="1">
        <v>-27923528.194155607</v>
      </c>
      <c r="L2520" s="1">
        <v>-7522.889382288713</v>
      </c>
      <c r="M2520" s="1">
        <v>-369907.64146521734</v>
      </c>
      <c r="N2520" s="1">
        <v>-85504.065363364818</v>
      </c>
      <c r="O2520" s="1">
        <v>-1286.1054831484553</v>
      </c>
      <c r="P2520" s="1">
        <v>-10552.981015466856</v>
      </c>
      <c r="Q2520" s="1">
        <v>-1511318.0971109443</v>
      </c>
      <c r="R2520" s="1">
        <v>3526.2944907332026</v>
      </c>
      <c r="S2520" s="1">
        <v>-12297263.071016451</v>
      </c>
      <c r="T2520" s="1">
        <v>-7841226.968452354</v>
      </c>
      <c r="U2520" s="1">
        <v>-7832169.1819969248</v>
      </c>
      <c r="V2520" s="1">
        <v>-92476.910366304335</v>
      </c>
      <c r="W2520" s="1">
        <v>-92476.910366304335</v>
      </c>
      <c r="X2520" s="1">
        <v>-1273716.3854239811</v>
      </c>
      <c r="Y2520" s="1">
        <v>1048361.4500353627</v>
      </c>
      <c r="Z2520" s="1">
        <v>-1765.2752446642667</v>
      </c>
      <c r="AA2520" s="1">
        <v>-1511318.0971109443</v>
      </c>
      <c r="AB2520" s="1">
        <v>-10552.981015466856</v>
      </c>
      <c r="AC2520" s="1">
        <v>-121.94817991015107</v>
      </c>
      <c r="AD2520" s="1">
        <v>-63.814312586319161</v>
      </c>
      <c r="AE2520" s="1">
        <v>-3521.8828075920501</v>
      </c>
      <c r="AF2520" s="1">
        <v>-145.35364026295349</v>
      </c>
      <c r="AG2520" s="1">
        <v>1763.1472453666013</v>
      </c>
      <c r="AH2520" s="1">
        <v>1763.1472453666013</v>
      </c>
      <c r="AI2520" s="1">
        <v>-1162.6440776481782</v>
      </c>
      <c r="AJ2520" s="5">
        <v>0.14607743196027587</v>
      </c>
    </row>
    <row r="2521" spans="1:36" hidden="1" x14ac:dyDescent="0.25">
      <c r="A2521">
        <v>2018</v>
      </c>
      <c r="B2521" t="s">
        <v>1123</v>
      </c>
      <c r="C2521" t="s">
        <v>193</v>
      </c>
      <c r="D2521" t="s">
        <v>907</v>
      </c>
      <c r="E2521" t="s">
        <v>1098</v>
      </c>
      <c r="F2521" s="15">
        <v>-1.0012227436859568E-2</v>
      </c>
      <c r="G2521" s="15">
        <v>-0.11537384841068279</v>
      </c>
      <c r="H2521" s="1">
        <f t="shared" si="78"/>
        <v>36019517350.082924</v>
      </c>
      <c r="I2521" s="1">
        <f t="shared" si="79"/>
        <v>3125800212.4643283</v>
      </c>
      <c r="J2521" s="1">
        <v>-360635599.8749395</v>
      </c>
      <c r="K2521" s="1">
        <v>-349501860.53480399</v>
      </c>
      <c r="L2521" s="1">
        <v>-80039.895561143247</v>
      </c>
      <c r="M2521" s="1">
        <v>-4643087.6148461113</v>
      </c>
      <c r="N2521" s="1">
        <v>-1084637.2512011882</v>
      </c>
      <c r="O2521" s="1">
        <v>-14555.939645812501</v>
      </c>
      <c r="P2521" s="1">
        <v>-27484.092264439019</v>
      </c>
      <c r="Q2521" s="1">
        <v>-5284963.2488195635</v>
      </c>
      <c r="R2521" s="1">
        <v>1028.7022028603624</v>
      </c>
      <c r="S2521" s="1">
        <v>-155702206.05609587</v>
      </c>
      <c r="T2521" s="1">
        <v>-90561542.275574982</v>
      </c>
      <c r="U2521" s="1">
        <v>-90501948.594525635</v>
      </c>
      <c r="V2521" s="1">
        <v>-1160771.9037115278</v>
      </c>
      <c r="W2521" s="1">
        <v>-1160771.9037115278</v>
      </c>
      <c r="X2521" s="1">
        <v>-14592150.324955506</v>
      </c>
      <c r="Y2521" s="1">
        <v>-1586794.3716952906</v>
      </c>
      <c r="Z2521" s="1">
        <v>-3469.2841491459421</v>
      </c>
      <c r="AA2521" s="1">
        <v>-5284963.2488195635</v>
      </c>
      <c r="AB2521" s="1">
        <v>-27484.092264439019</v>
      </c>
      <c r="AC2521" s="1">
        <v>-58.488175409164434</v>
      </c>
      <c r="AD2521" s="1">
        <v>-98.731575290237743</v>
      </c>
      <c r="AE2521" s="1">
        <v>-39802.862398212688</v>
      </c>
      <c r="AF2521" s="1">
        <v>-69.713785103836045</v>
      </c>
      <c r="AG2521" s="1">
        <v>514.35110143018119</v>
      </c>
      <c r="AH2521" s="1">
        <v>514.35110143018119</v>
      </c>
      <c r="AI2521" s="1">
        <v>-14496.725704723076</v>
      </c>
      <c r="AJ2521" s="5">
        <v>6.4464244072509457E-3</v>
      </c>
    </row>
    <row r="2522" spans="1:36" hidden="1" x14ac:dyDescent="0.25">
      <c r="A2522">
        <v>2018</v>
      </c>
      <c r="B2522" t="s">
        <v>1127</v>
      </c>
      <c r="C2522" t="s">
        <v>185</v>
      </c>
      <c r="D2522" t="s">
        <v>907</v>
      </c>
      <c r="E2522" t="s">
        <v>1098</v>
      </c>
      <c r="F2522" s="15">
        <v>-9.3627224956406175E-3</v>
      </c>
      <c r="G2522" s="15" t="s">
        <v>128</v>
      </c>
      <c r="H2522" s="1">
        <f t="shared" si="78"/>
        <v>1038731188.0448773</v>
      </c>
      <c r="I2522" s="1" t="e">
        <f t="shared" si="79"/>
        <v>#VALUE!</v>
      </c>
      <c r="J2522" s="1">
        <v>-9725351.8612312768</v>
      </c>
      <c r="K2522" s="1">
        <v>-9514457.0946296863</v>
      </c>
      <c r="L2522" s="1">
        <v>-2216.3854169792121</v>
      </c>
      <c r="M2522" s="1">
        <v>-126486.06930058314</v>
      </c>
      <c r="N2522" s="1">
        <v>-29510.345523833421</v>
      </c>
      <c r="O2522" s="1">
        <v>-399.37754301609948</v>
      </c>
      <c r="P2522" s="1">
        <v>-501.74621610372617</v>
      </c>
      <c r="Q2522" s="1">
        <v>-51891.454021834266</v>
      </c>
      <c r="R2522" s="1">
        <v>110.61142075885185</v>
      </c>
      <c r="S2522" s="1">
        <v>-4237031.972008842</v>
      </c>
      <c r="T2522" s="1">
        <v>-2485800.0220787013</v>
      </c>
      <c r="U2522" s="1">
        <v>-2483952.7819100483</v>
      </c>
      <c r="V2522" s="1">
        <v>-31621.517325145785</v>
      </c>
      <c r="W2522" s="1">
        <v>-31621.517325145785</v>
      </c>
      <c r="X2522" s="1">
        <v>-400845.8955151994</v>
      </c>
      <c r="Y2522" s="1">
        <v>-590.91622030527833</v>
      </c>
      <c r="Z2522" s="1">
        <v>-98.773192191525979</v>
      </c>
      <c r="AA2522" s="1">
        <v>-51891.454021834266</v>
      </c>
      <c r="AB2522" s="1">
        <v>-501.74621610372617</v>
      </c>
      <c r="AC2522" s="1">
        <v>-4.2283097321199268</v>
      </c>
      <c r="AD2522" s="1">
        <v>-3.3868259728233214</v>
      </c>
      <c r="AE2522" s="1">
        <v>-1098.1250902543422</v>
      </c>
      <c r="AF2522" s="1">
        <v>-5.0398473529964125</v>
      </c>
      <c r="AG2522" s="1">
        <v>55.305710379425925</v>
      </c>
      <c r="AH2522" s="1">
        <v>55.305710379425925</v>
      </c>
      <c r="AI2522" s="1">
        <v>-395.09676520701163</v>
      </c>
      <c r="AJ2522" s="5">
        <v>2.6970626882376027E-2</v>
      </c>
    </row>
    <row r="2523" spans="1:36" hidden="1" x14ac:dyDescent="0.25">
      <c r="A2523">
        <v>2018</v>
      </c>
      <c r="B2523" t="s">
        <v>1128</v>
      </c>
      <c r="C2523" t="s">
        <v>193</v>
      </c>
      <c r="D2523" t="s">
        <v>907</v>
      </c>
      <c r="E2523" t="s">
        <v>1098</v>
      </c>
      <c r="F2523" s="15">
        <v>-9.3268065958782998E-3</v>
      </c>
      <c r="G2523" s="15">
        <v>-8.7180905666659314E-2</v>
      </c>
      <c r="H2523" s="1">
        <f t="shared" si="78"/>
        <v>6498536745.9190445</v>
      </c>
      <c r="I2523" s="1">
        <f t="shared" si="79"/>
        <v>695227870.39105773</v>
      </c>
      <c r="J2523" s="1">
        <v>-60610595.385395251</v>
      </c>
      <c r="K2523" s="1">
        <v>-59148980.298299499</v>
      </c>
      <c r="L2523" s="1">
        <v>-13454.147073370006</v>
      </c>
      <c r="M2523" s="1">
        <v>-788276.47656921437</v>
      </c>
      <c r="N2523" s="1">
        <v>-183022.31228446605</v>
      </c>
      <c r="O2523" s="1">
        <v>-2454.7862051282405</v>
      </c>
      <c r="P2523" s="1">
        <v>-4958.6001326104706</v>
      </c>
      <c r="Q2523" s="1">
        <v>-469567.2615656273</v>
      </c>
      <c r="R2523" s="1">
        <v>118.49673466864444</v>
      </c>
      <c r="S2523" s="1">
        <v>-26271579.658251993</v>
      </c>
      <c r="T2523" s="1">
        <v>-15232021.083790138</v>
      </c>
      <c r="U2523" s="1">
        <v>-15215936.898445761</v>
      </c>
      <c r="V2523" s="1">
        <v>-197069.11914230359</v>
      </c>
      <c r="W2523" s="1">
        <v>-197069.11914230359</v>
      </c>
      <c r="X2523" s="1">
        <v>-2452820.7459026631</v>
      </c>
      <c r="Y2523" s="1">
        <v>-559892.52919135336</v>
      </c>
      <c r="Z2523" s="1">
        <v>-625.91817392043674</v>
      </c>
      <c r="AA2523" s="1">
        <v>-469567.2615656273</v>
      </c>
      <c r="AB2523" s="1">
        <v>-4958.6001326104706</v>
      </c>
      <c r="AC2523" s="1">
        <v>-8.282175837397574</v>
      </c>
      <c r="AD2523" s="1">
        <v>-17.822701176892679</v>
      </c>
      <c r="AE2523" s="1">
        <v>-6690.5704862538178</v>
      </c>
      <c r="AF2523" s="1">
        <v>-9.8717701908349973</v>
      </c>
      <c r="AG2523" s="1">
        <v>59.248367334322218</v>
      </c>
      <c r="AH2523" s="1">
        <v>59.248367334322218</v>
      </c>
      <c r="AI2523" s="1">
        <v>-2446.4012577658536</v>
      </c>
      <c r="AJ2523" s="5">
        <v>1.5344585027237736E-2</v>
      </c>
    </row>
    <row r="2524" spans="1:36" hidden="1" x14ac:dyDescent="0.25">
      <c r="A2524">
        <v>2018</v>
      </c>
      <c r="B2524" t="s">
        <v>1124</v>
      </c>
      <c r="C2524" t="s">
        <v>166</v>
      </c>
      <c r="D2524" t="s">
        <v>1097</v>
      </c>
      <c r="E2524" t="s">
        <v>1098</v>
      </c>
      <c r="F2524" s="15">
        <v>-9.1513281012647121E-3</v>
      </c>
      <c r="G2524" s="15">
        <v>-0.41229871548227837</v>
      </c>
      <c r="H2524" s="1">
        <f t="shared" si="78"/>
        <v>34379872376.849998</v>
      </c>
      <c r="I2524" s="1">
        <f t="shared" si="79"/>
        <v>763091128.79999995</v>
      </c>
      <c r="J2524" s="1">
        <v>-314621492.20016181</v>
      </c>
      <c r="K2524" s="1">
        <v>-288491207.1281175</v>
      </c>
      <c r="L2524" s="1">
        <v>-79579.43630785904</v>
      </c>
      <c r="M2524" s="1">
        <v>-3819297.587953967</v>
      </c>
      <c r="N2524" s="1">
        <v>-880830.00184541685</v>
      </c>
      <c r="O2524" s="1">
        <v>-13489.679953470291</v>
      </c>
      <c r="P2524" s="1">
        <v>-126260.35511544476</v>
      </c>
      <c r="Q2524" s="1">
        <v>-21253018.098577734</v>
      </c>
      <c r="R2524" s="1">
        <v>42190.087709725107</v>
      </c>
      <c r="S2524" s="1">
        <v>-126719867.62858137</v>
      </c>
      <c r="T2524" s="1">
        <v>-81949982.813223645</v>
      </c>
      <c r="U2524" s="1">
        <v>-81846825.408631966</v>
      </c>
      <c r="V2524" s="1">
        <v>-954824.39698849176</v>
      </c>
      <c r="W2524" s="1">
        <v>-954824.39698849176</v>
      </c>
      <c r="X2524" s="1">
        <v>-13327103.499655874</v>
      </c>
      <c r="Y2524" s="1">
        <v>12543042.461348698</v>
      </c>
      <c r="Z2524" s="1">
        <v>-21120.50414391404</v>
      </c>
      <c r="AA2524" s="1">
        <v>-21253018.098577734</v>
      </c>
      <c r="AB2524" s="1">
        <v>-126260.35511544476</v>
      </c>
      <c r="AC2524" s="1">
        <v>-1459.0399128522126</v>
      </c>
      <c r="AD2524" s="1">
        <v>-763.50158848837918</v>
      </c>
      <c r="AE2524" s="1">
        <v>-36923.497846595732</v>
      </c>
      <c r="AF2524" s="1">
        <v>-1739.0727994322292</v>
      </c>
      <c r="AG2524" s="1">
        <v>21095.043854862553</v>
      </c>
      <c r="AH2524" s="1">
        <v>21095.043854862553</v>
      </c>
      <c r="AI2524" s="1">
        <v>-12012.535165787065</v>
      </c>
      <c r="AJ2524" s="5">
        <v>0.16143145375621784</v>
      </c>
    </row>
    <row r="2525" spans="1:36" hidden="1" x14ac:dyDescent="0.25">
      <c r="A2525">
        <v>2018</v>
      </c>
      <c r="B2525" t="s">
        <v>1129</v>
      </c>
      <c r="C2525" t="s">
        <v>193</v>
      </c>
      <c r="D2525" t="s">
        <v>907</v>
      </c>
      <c r="E2525" t="s">
        <v>1098</v>
      </c>
      <c r="F2525" s="15">
        <v>-8.0693181843017464E-3</v>
      </c>
      <c r="G2525" s="15">
        <v>-0.24138733148798719</v>
      </c>
      <c r="H2525" s="1">
        <f t="shared" si="78"/>
        <v>18806306724.53006</v>
      </c>
      <c r="I2525" s="1">
        <f t="shared" si="79"/>
        <v>628674553.45045221</v>
      </c>
      <c r="J2525" s="1">
        <v>-151754072.83180663</v>
      </c>
      <c r="K2525" s="1">
        <v>-146417754.21183819</v>
      </c>
      <c r="L2525" s="1">
        <v>-33697.191574084143</v>
      </c>
      <c r="M2525" s="1">
        <v>-1953971.9891088495</v>
      </c>
      <c r="N2525" s="1">
        <v>-452732.54990497587</v>
      </c>
      <c r="O2525" s="1">
        <v>-6122.3328536827548</v>
      </c>
      <c r="P2525" s="1">
        <v>-14349.838842833193</v>
      </c>
      <c r="Q2525" s="1">
        <v>-2877091.4831948476</v>
      </c>
      <c r="R2525" s="1">
        <v>1646.765510852942</v>
      </c>
      <c r="S2525" s="1">
        <v>-64995543.614698939</v>
      </c>
      <c r="T2525" s="1">
        <v>-37958733.953635558</v>
      </c>
      <c r="U2525" s="1">
        <v>-37913823.041629009</v>
      </c>
      <c r="V2525" s="1">
        <v>-488492.99727721239</v>
      </c>
      <c r="W2525" s="1">
        <v>-488492.99727721239</v>
      </c>
      <c r="X2525" s="1">
        <v>-6116231.4509043135</v>
      </c>
      <c r="Y2525" s="1">
        <v>-878203.71784412174</v>
      </c>
      <c r="Z2525" s="1">
        <v>-1811.3630226985445</v>
      </c>
      <c r="AA2525" s="1">
        <v>-2877091.4831948476</v>
      </c>
      <c r="AB2525" s="1">
        <v>-14349.838842833193</v>
      </c>
      <c r="AC2525" s="1">
        <v>-68.079824181671142</v>
      </c>
      <c r="AD2525" s="1">
        <v>-51.579300103953727</v>
      </c>
      <c r="AE2525" s="1">
        <v>-16690.925268233295</v>
      </c>
      <c r="AF2525" s="1">
        <v>-81.14635479232787</v>
      </c>
      <c r="AG2525" s="1">
        <v>823.38275542647102</v>
      </c>
      <c r="AH2525" s="1">
        <v>823.38275542647102</v>
      </c>
      <c r="AI2525" s="1">
        <v>-6053.4082433616031</v>
      </c>
      <c r="AJ2525" s="5">
        <v>7.8553051473611944E-3</v>
      </c>
    </row>
    <row r="2526" spans="1:36" hidden="1" x14ac:dyDescent="0.25">
      <c r="A2526">
        <v>2018</v>
      </c>
      <c r="B2526" t="s">
        <v>1125</v>
      </c>
      <c r="C2526" t="s">
        <v>185</v>
      </c>
      <c r="D2526" t="s">
        <v>907</v>
      </c>
      <c r="E2526" t="s">
        <v>1098</v>
      </c>
      <c r="F2526" s="15">
        <v>-7.8282361144482639E-3</v>
      </c>
      <c r="G2526" s="15">
        <v>-0.14691682387460125</v>
      </c>
      <c r="H2526" s="1">
        <f t="shared" si="78"/>
        <v>2850674914.5445871</v>
      </c>
      <c r="I2526" s="1">
        <f t="shared" si="79"/>
        <v>151893811.26042414</v>
      </c>
      <c r="J2526" s="1">
        <v>-22315756.316589657</v>
      </c>
      <c r="K2526" s="1">
        <v>-20995422.690248962</v>
      </c>
      <c r="L2526" s="1">
        <v>-4912.672838508478</v>
      </c>
      <c r="M2526" s="1">
        <v>-279086.59367133077</v>
      </c>
      <c r="N2526" s="1">
        <v>-65035.983392761533</v>
      </c>
      <c r="O2526" s="1">
        <v>-883.1154366410459</v>
      </c>
      <c r="P2526" s="1">
        <v>-1376.9831580841728</v>
      </c>
      <c r="Q2526" s="1">
        <v>-969341.8378077168</v>
      </c>
      <c r="R2526" s="1">
        <v>303.55996435698864</v>
      </c>
      <c r="S2526" s="1">
        <v>-9338136.2463232856</v>
      </c>
      <c r="T2526" s="1">
        <v>-5490691.5665584691</v>
      </c>
      <c r="U2526" s="1">
        <v>-5486207.0017779283</v>
      </c>
      <c r="V2526" s="1">
        <v>-69771.648417832694</v>
      </c>
      <c r="W2526" s="1">
        <v>-69771.648417832694</v>
      </c>
      <c r="X2526" s="1">
        <v>-885535.36857254978</v>
      </c>
      <c r="Y2526" s="1">
        <v>-1621.6996901694947</v>
      </c>
      <c r="Z2526" s="1">
        <v>-271.07134593681764</v>
      </c>
      <c r="AA2526" s="1">
        <v>-969341.8378077168</v>
      </c>
      <c r="AB2526" s="1">
        <v>-1376.9831580841728</v>
      </c>
      <c r="AC2526" s="1">
        <v>-11.604096057774537</v>
      </c>
      <c r="AD2526" s="1">
        <v>-9.2947433867157461</v>
      </c>
      <c r="AE2526" s="1">
        <v>-2428.7070315138981</v>
      </c>
      <c r="AF2526" s="1">
        <v>-13.83126509310136</v>
      </c>
      <c r="AG2526" s="1">
        <v>151.77998217849432</v>
      </c>
      <c r="AH2526" s="1">
        <v>151.77998217849432</v>
      </c>
      <c r="AI2526" s="1">
        <v>-871.36734815043769</v>
      </c>
      <c r="AJ2526" s="5">
        <v>3.2059650338988742E-2</v>
      </c>
    </row>
    <row r="2527" spans="1:36" hidden="1" x14ac:dyDescent="0.25">
      <c r="A2527">
        <v>2018</v>
      </c>
      <c r="B2527" t="s">
        <v>1126</v>
      </c>
      <c r="C2527" t="s">
        <v>445</v>
      </c>
      <c r="D2527" t="s">
        <v>1097</v>
      </c>
      <c r="E2527" t="s">
        <v>1098</v>
      </c>
      <c r="F2527" s="15">
        <v>-6.7664285174565721E-3</v>
      </c>
      <c r="G2527" s="15">
        <v>-0.26605260013036713</v>
      </c>
      <c r="H2527" s="1">
        <f t="shared" si="78"/>
        <v>8619710736</v>
      </c>
      <c r="I2527" s="1">
        <f t="shared" si="79"/>
        <v>219222276</v>
      </c>
      <c r="J2527" s="1">
        <v>-58324656.536296979</v>
      </c>
      <c r="K2527" s="1">
        <v>-56052826.315765232</v>
      </c>
      <c r="L2527" s="1">
        <v>-13227.877939127524</v>
      </c>
      <c r="M2527" s="1">
        <v>-743495.70460610325</v>
      </c>
      <c r="N2527" s="1">
        <v>-173647.35317150137</v>
      </c>
      <c r="O2527" s="1">
        <v>-2379.358693619924</v>
      </c>
      <c r="P2527" s="1">
        <v>-4971.4515406045675</v>
      </c>
      <c r="Q2527" s="1">
        <v>-1335502.8706094078</v>
      </c>
      <c r="R2527" s="1">
        <v>1394.3960286206843</v>
      </c>
      <c r="S2527" s="1">
        <v>-24935041.20573967</v>
      </c>
      <c r="T2527" s="1">
        <v>-14725100.570578951</v>
      </c>
      <c r="U2527" s="1">
        <v>-14715755.755662015</v>
      </c>
      <c r="V2527" s="1">
        <v>-185873.92615152581</v>
      </c>
      <c r="W2527" s="1">
        <v>-185873.92615152581</v>
      </c>
      <c r="X2527" s="1">
        <v>-2376148.8649127292</v>
      </c>
      <c r="Y2527" s="1">
        <v>148391.72427876742</v>
      </c>
      <c r="Z2527" s="1">
        <v>-1201.3609896230664</v>
      </c>
      <c r="AA2527" s="1">
        <v>-1335502.8706094078</v>
      </c>
      <c r="AB2527" s="1">
        <v>-4971.4515406045675</v>
      </c>
      <c r="AC2527" s="1">
        <v>-47.499817647336855</v>
      </c>
      <c r="AD2527" s="1">
        <v>-41.146789775001594</v>
      </c>
      <c r="AE2527" s="1">
        <v>-6496.1917620107934</v>
      </c>
      <c r="AF2527" s="1">
        <v>-56.616436686089266</v>
      </c>
      <c r="AG2527" s="1">
        <v>697.19801431034216</v>
      </c>
      <c r="AH2527" s="1">
        <v>697.19801431034216</v>
      </c>
      <c r="AI2527" s="1">
        <v>-2331.2694621769633</v>
      </c>
      <c r="AJ2527" s="5">
        <v>3.9905189921839834E-2</v>
      </c>
    </row>
    <row r="2528" spans="1:36" hidden="1" x14ac:dyDescent="0.25">
      <c r="A2528">
        <v>2018</v>
      </c>
      <c r="B2528" t="s">
        <v>1134</v>
      </c>
      <c r="C2528" t="s">
        <v>145</v>
      </c>
      <c r="D2528" t="s">
        <v>1104</v>
      </c>
      <c r="E2528" t="s">
        <v>1098</v>
      </c>
      <c r="F2528" s="15">
        <v>-6.3973175049494525E-3</v>
      </c>
      <c r="G2528" s="15">
        <v>-0.14087149628736398</v>
      </c>
      <c r="H2528" s="1">
        <f t="shared" si="78"/>
        <v>13967457974.762602</v>
      </c>
      <c r="I2528" s="1">
        <f t="shared" si="79"/>
        <v>634296261.17778099</v>
      </c>
      <c r="J2528" s="1">
        <v>-89354263.401594624</v>
      </c>
      <c r="K2528" s="1">
        <v>-87560951.16950269</v>
      </c>
      <c r="L2528" s="1">
        <v>-20357.649749113072</v>
      </c>
      <c r="M2528" s="1">
        <v>-1164243.3737892555</v>
      </c>
      <c r="N2528" s="1">
        <v>-272667.92338837712</v>
      </c>
      <c r="O2528" s="1">
        <v>-3678.770615264466</v>
      </c>
      <c r="P2528" s="1">
        <v>-2156.8950573709799</v>
      </c>
      <c r="Q2528" s="1">
        <v>-331154.54893823474</v>
      </c>
      <c r="R2528" s="1">
        <v>946.92944571068608</v>
      </c>
      <c r="S2528" s="1">
        <v>-39149183.048983723</v>
      </c>
      <c r="T2528" s="1">
        <v>-22977332.293486476</v>
      </c>
      <c r="U2528" s="1">
        <v>-22965657.829064284</v>
      </c>
      <c r="V2528" s="1">
        <v>-291060.84344731388</v>
      </c>
      <c r="W2528" s="1">
        <v>-291060.84344731388</v>
      </c>
      <c r="X2528" s="1">
        <v>-3706016.3839831776</v>
      </c>
      <c r="Y2528" s="1">
        <v>372665.99488296802</v>
      </c>
      <c r="Z2528" s="1">
        <v>-401.15838584271035</v>
      </c>
      <c r="AA2528" s="1">
        <v>-331154.54893823474</v>
      </c>
      <c r="AB2528" s="1">
        <v>-2156.8950573709799</v>
      </c>
      <c r="AC2528" s="1">
        <v>-33.560494930579686</v>
      </c>
      <c r="AD2528" s="1">
        <v>-10.228720589897407</v>
      </c>
      <c r="AE2528" s="1">
        <v>-10123.896491857457</v>
      </c>
      <c r="AF2528" s="1">
        <v>-40.001745911913304</v>
      </c>
      <c r="AG2528" s="1">
        <v>473.46472285534304</v>
      </c>
      <c r="AH2528" s="1">
        <v>473.46472285534304</v>
      </c>
      <c r="AI2528" s="1">
        <v>-3644.7936762362074</v>
      </c>
      <c r="AJ2528" s="5">
        <v>1.5927957538378439E-2</v>
      </c>
    </row>
    <row r="2529" spans="1:36" hidden="1" x14ac:dyDescent="0.25">
      <c r="A2529">
        <v>2018</v>
      </c>
      <c r="B2529" t="s">
        <v>1132</v>
      </c>
      <c r="C2529" t="s">
        <v>185</v>
      </c>
      <c r="D2529" t="s">
        <v>907</v>
      </c>
      <c r="E2529" t="s">
        <v>1098</v>
      </c>
      <c r="F2529" s="15">
        <v>-5.8332488072203661E-3</v>
      </c>
      <c r="G2529" s="15">
        <v>-0.20071225799224299</v>
      </c>
      <c r="H2529" s="1">
        <f t="shared" si="78"/>
        <v>5089217086.2826452</v>
      </c>
      <c r="I2529" s="1">
        <f t="shared" si="79"/>
        <v>147906609.16878858</v>
      </c>
      <c r="J2529" s="1">
        <v>-29686669.498243745</v>
      </c>
      <c r="K2529" s="1">
        <v>-28736751.890974205</v>
      </c>
      <c r="L2529" s="1">
        <v>-6770.409224192189</v>
      </c>
      <c r="M2529" s="1">
        <v>-381929.46055967058</v>
      </c>
      <c r="N2529" s="1">
        <v>-88836.943113042493</v>
      </c>
      <c r="O2529" s="1">
        <v>-1212.591097029853</v>
      </c>
      <c r="P2529" s="1">
        <v>-2458.2831875675106</v>
      </c>
      <c r="Q2529" s="1">
        <v>-469251.85580628156</v>
      </c>
      <c r="R2529" s="1">
        <v>541.93571825209051</v>
      </c>
      <c r="S2529" s="1">
        <v>-12756448.638892876</v>
      </c>
      <c r="T2529" s="1">
        <v>-7526483.0494782478</v>
      </c>
      <c r="U2529" s="1">
        <v>-7519476.914826571</v>
      </c>
      <c r="V2529" s="1">
        <v>-95482.365139917645</v>
      </c>
      <c r="W2529" s="1">
        <v>-95482.365139917645</v>
      </c>
      <c r="X2529" s="1">
        <v>-1214159.3600944057</v>
      </c>
      <c r="Y2529" s="1">
        <v>-2895.1676425540063</v>
      </c>
      <c r="Z2529" s="1">
        <v>-483.93484585164492</v>
      </c>
      <c r="AA2529" s="1">
        <v>-469251.85580628156</v>
      </c>
      <c r="AB2529" s="1">
        <v>-2458.2831875675106</v>
      </c>
      <c r="AC2529" s="1">
        <v>-20.716414778401973</v>
      </c>
      <c r="AD2529" s="1">
        <v>-16.593602664035554</v>
      </c>
      <c r="AE2529" s="1">
        <v>-3335.8787659765499</v>
      </c>
      <c r="AF2529" s="1">
        <v>-24.692507124391433</v>
      </c>
      <c r="AG2529" s="1">
        <v>270.96785912604525</v>
      </c>
      <c r="AH2529" s="1">
        <v>270.96785912604525</v>
      </c>
      <c r="AI2529" s="1">
        <v>-1191.6176172505511</v>
      </c>
      <c r="AJ2529" s="5">
        <v>4.2480722549706904E-2</v>
      </c>
    </row>
    <row r="2530" spans="1:36" hidden="1" x14ac:dyDescent="0.25">
      <c r="A2530">
        <v>2018</v>
      </c>
      <c r="B2530" t="s">
        <v>1130</v>
      </c>
      <c r="C2530" t="s">
        <v>185</v>
      </c>
      <c r="D2530" t="s">
        <v>907</v>
      </c>
      <c r="E2530" t="s">
        <v>1098</v>
      </c>
      <c r="F2530" s="15">
        <v>-5.7645344680585017E-3</v>
      </c>
      <c r="G2530" s="15">
        <v>-0.41456501669422935</v>
      </c>
      <c r="H2530" s="1">
        <f t="shared" si="78"/>
        <v>33583023489.522289</v>
      </c>
      <c r="I2530" s="1">
        <f t="shared" si="79"/>
        <v>466972582.46890634</v>
      </c>
      <c r="J2530" s="1">
        <v>-193590496.44696954</v>
      </c>
      <c r="K2530" s="1">
        <v>-187851643.32662138</v>
      </c>
      <c r="L2530" s="1">
        <v>-44270.340528052948</v>
      </c>
      <c r="M2530" s="1">
        <v>-2496650.1249916335</v>
      </c>
      <c r="N2530" s="1">
        <v>-580678.12681009446</v>
      </c>
      <c r="O2530" s="1">
        <v>-7927.7097570256319</v>
      </c>
      <c r="P2530" s="1">
        <v>-16221.862937326545</v>
      </c>
      <c r="Q2530" s="1">
        <v>-2596681.1124513987</v>
      </c>
      <c r="R2530" s="1">
        <v>3576.1571273755449</v>
      </c>
      <c r="S2530" s="1">
        <v>-83382104.587912291</v>
      </c>
      <c r="T2530" s="1">
        <v>-49203481.905769363</v>
      </c>
      <c r="U2530" s="1">
        <v>-49157452.7304921</v>
      </c>
      <c r="V2530" s="1">
        <v>-624162.53124790837</v>
      </c>
      <c r="W2530" s="1">
        <v>-624162.53124790837</v>
      </c>
      <c r="X2530" s="1">
        <v>-7937498.9922169046</v>
      </c>
      <c r="Y2530" s="1">
        <v>-19104.80164189951</v>
      </c>
      <c r="Z2530" s="1">
        <v>-3193.4175768291316</v>
      </c>
      <c r="AA2530" s="1">
        <v>-2596681.1124513987</v>
      </c>
      <c r="AB2530" s="1">
        <v>-16221.862937326545</v>
      </c>
      <c r="AC2530" s="1">
        <v>-136.7046899997618</v>
      </c>
      <c r="AD2530" s="1">
        <v>-109.49883618526316</v>
      </c>
      <c r="AE2530" s="1">
        <v>-21809.675984496102</v>
      </c>
      <c r="AF2530" s="1">
        <v>-162.94236082181914</v>
      </c>
      <c r="AG2530" s="1">
        <v>1788.0785636877724</v>
      </c>
      <c r="AH2530" s="1">
        <v>1788.0785636877724</v>
      </c>
      <c r="AI2530" s="1">
        <v>-7789.30873145653</v>
      </c>
      <c r="AJ2530" s="5">
        <v>4.2961719716845474E-2</v>
      </c>
    </row>
    <row r="2531" spans="1:36" hidden="1" x14ac:dyDescent="0.25">
      <c r="A2531">
        <v>2018</v>
      </c>
      <c r="B2531" t="s">
        <v>1133</v>
      </c>
      <c r="C2531" t="s">
        <v>145</v>
      </c>
      <c r="D2531" t="s">
        <v>968</v>
      </c>
      <c r="E2531" t="s">
        <v>1098</v>
      </c>
      <c r="F2531" s="15">
        <v>-5.4783450176550648E-3</v>
      </c>
      <c r="G2531" s="15">
        <v>-6.1479870267784294E-2</v>
      </c>
      <c r="H2531" s="1">
        <f t="shared" si="78"/>
        <v>4623037411.8306074</v>
      </c>
      <c r="I2531" s="1">
        <f t="shared" si="79"/>
        <v>411949372.39167225</v>
      </c>
      <c r="J2531" s="1">
        <v>-25326593.971535172</v>
      </c>
      <c r="K2531" s="1">
        <v>-24298572.378801644</v>
      </c>
      <c r="L2531" s="1">
        <v>-5667.1844687051598</v>
      </c>
      <c r="M2531" s="1">
        <v>-323067.5853862699</v>
      </c>
      <c r="N2531" s="1">
        <v>-75647.728841881544</v>
      </c>
      <c r="O2531" s="1">
        <v>-1022.7146829804743</v>
      </c>
      <c r="P2531" s="1">
        <v>-713.90274176128639</v>
      </c>
      <c r="Q2531" s="1">
        <v>-622215.89729747991</v>
      </c>
      <c r="R2531" s="1">
        <v>313.4206855531225</v>
      </c>
      <c r="S2531" s="1">
        <v>-10861749.182267975</v>
      </c>
      <c r="T2531" s="1">
        <v>-6386562.0415918184</v>
      </c>
      <c r="U2531" s="1">
        <v>-6383233.4131385777</v>
      </c>
      <c r="V2531" s="1">
        <v>-80766.896346567475</v>
      </c>
      <c r="W2531" s="1">
        <v>-80766.896346567475</v>
      </c>
      <c r="X2531" s="1">
        <v>-1030259.113908542</v>
      </c>
      <c r="Y2531" s="1">
        <v>123347.34348755522</v>
      </c>
      <c r="Z2531" s="1">
        <v>-132.77793490922957</v>
      </c>
      <c r="AA2531" s="1">
        <v>-622215.89729747991</v>
      </c>
      <c r="AB2531" s="1">
        <v>-713.90274176128639</v>
      </c>
      <c r="AC2531" s="1">
        <v>-11.108064466988909</v>
      </c>
      <c r="AD2531" s="1">
        <v>-3.3855665109356798</v>
      </c>
      <c r="AE2531" s="1">
        <v>-2815.4116915044801</v>
      </c>
      <c r="AF2531" s="1">
        <v>-13.240030378001579</v>
      </c>
      <c r="AG2531" s="1">
        <v>156.71034277656125</v>
      </c>
      <c r="AH2531" s="1">
        <v>156.71034277656125</v>
      </c>
      <c r="AI2531" s="1">
        <v>-1011.4687812171798</v>
      </c>
      <c r="AJ2531" s="5">
        <v>1.8581958975254075E-2</v>
      </c>
    </row>
    <row r="2532" spans="1:36" hidden="1" x14ac:dyDescent="0.25">
      <c r="A2532">
        <v>2018</v>
      </c>
      <c r="B2532" t="s">
        <v>1135</v>
      </c>
      <c r="C2532" t="s">
        <v>185</v>
      </c>
      <c r="D2532" t="s">
        <v>907</v>
      </c>
      <c r="E2532" t="s">
        <v>1098</v>
      </c>
      <c r="F2532" s="15">
        <v>-5.2843018444977989E-3</v>
      </c>
      <c r="G2532" s="15">
        <v>-0.4366126298901965</v>
      </c>
      <c r="H2532" s="1">
        <f t="shared" si="78"/>
        <v>29059903181.84549</v>
      </c>
      <c r="I2532" s="1">
        <f t="shared" si="79"/>
        <v>351710622.8085354</v>
      </c>
      <c r="J2532" s="1">
        <v>-153561299.98475358</v>
      </c>
      <c r="K2532" s="1">
        <v>-131725293.90866706</v>
      </c>
      <c r="L2532" s="1">
        <v>-31258.389348488126</v>
      </c>
      <c r="M2532" s="1">
        <v>-1750419.4229501786</v>
      </c>
      <c r="N2532" s="1">
        <v>-406353.27133940172</v>
      </c>
      <c r="O2532" s="1">
        <v>-5576.9700788557466</v>
      </c>
      <c r="P2532" s="1">
        <v>-14037.025776876611</v>
      </c>
      <c r="Q2532" s="1">
        <v>-19631455.499978188</v>
      </c>
      <c r="R2532" s="1">
        <v>3094.5033855282068</v>
      </c>
      <c r="S2532" s="1">
        <v>-58354093.089664347</v>
      </c>
      <c r="T2532" s="1">
        <v>-34554854.653266631</v>
      </c>
      <c r="U2532" s="1">
        <v>-34518549.611090809</v>
      </c>
      <c r="V2532" s="1">
        <v>-437604.85573754465</v>
      </c>
      <c r="W2532" s="1">
        <v>-437604.85573754465</v>
      </c>
      <c r="X2532" s="1">
        <v>-5575741.1179626044</v>
      </c>
      <c r="Y2532" s="1">
        <v>-16531.676672744215</v>
      </c>
      <c r="Z2532" s="1">
        <v>-2763.3130063709541</v>
      </c>
      <c r="AA2532" s="1">
        <v>-19631455.499978188</v>
      </c>
      <c r="AB2532" s="1">
        <v>-14037.025776876611</v>
      </c>
      <c r="AC2532" s="1">
        <v>-118.29265632192754</v>
      </c>
      <c r="AD2532" s="1">
        <v>-94.75101546652823</v>
      </c>
      <c r="AE2532" s="1">
        <v>-15347.539502477044</v>
      </c>
      <c r="AF2532" s="1">
        <v>-140.99651364567333</v>
      </c>
      <c r="AG2532" s="1">
        <v>1547.2516927641034</v>
      </c>
      <c r="AH2532" s="1">
        <v>1547.2516927641034</v>
      </c>
      <c r="AI2532" s="1">
        <v>-5457.2095574553723</v>
      </c>
      <c r="AJ2532" s="5">
        <v>4.6653530403266655E-2</v>
      </c>
    </row>
    <row r="2533" spans="1:36" hidden="1" x14ac:dyDescent="0.25">
      <c r="A2533">
        <v>2018</v>
      </c>
      <c r="B2533" t="s">
        <v>1131</v>
      </c>
      <c r="C2533" t="s">
        <v>185</v>
      </c>
      <c r="D2533" t="s">
        <v>907</v>
      </c>
      <c r="E2533" t="s">
        <v>1098</v>
      </c>
      <c r="F2533" s="15">
        <v>-5.0721367733024929E-3</v>
      </c>
      <c r="G2533" s="15">
        <v>-8.9837273144982216E-2</v>
      </c>
      <c r="H2533" s="1">
        <f t="shared" si="78"/>
        <v>3872119547.9021492</v>
      </c>
      <c r="I2533" s="1">
        <f t="shared" si="79"/>
        <v>218616608.2517041</v>
      </c>
      <c r="J2533" s="1">
        <v>-19639919.949537914</v>
      </c>
      <c r="K2533" s="1">
        <v>-19214110.807450939</v>
      </c>
      <c r="L2533" s="1">
        <v>-4545.1885860456014</v>
      </c>
      <c r="M2533" s="1">
        <v>-255343.64544338785</v>
      </c>
      <c r="N2533" s="1">
        <v>-59327.935016572817</v>
      </c>
      <c r="O2533" s="1">
        <v>-812.29347011520474</v>
      </c>
      <c r="P2533" s="1">
        <v>-1870.3793183662808</v>
      </c>
      <c r="Q2533" s="1">
        <v>-104322.030843368</v>
      </c>
      <c r="R2533" s="1">
        <v>412.33059088919504</v>
      </c>
      <c r="S2533" s="1">
        <v>-8519478.5525537357</v>
      </c>
      <c r="T2533" s="1">
        <v>-5036857.3739356166</v>
      </c>
      <c r="U2533" s="1">
        <v>-5031829.8030420402</v>
      </c>
      <c r="V2533" s="1">
        <v>-63835.911360846963</v>
      </c>
      <c r="W2533" s="1">
        <v>-63835.911360846963</v>
      </c>
      <c r="X2533" s="1">
        <v>-812652.75990988326</v>
      </c>
      <c r="Y2533" s="1">
        <v>-2202.7818882796855</v>
      </c>
      <c r="Z2533" s="1">
        <v>-368.20075559046359</v>
      </c>
      <c r="AA2533" s="1">
        <v>-104322.030843368</v>
      </c>
      <c r="AB2533" s="1">
        <v>-1870.3793183662808</v>
      </c>
      <c r="AC2533" s="1">
        <v>-15.762038298997444</v>
      </c>
      <c r="AD2533" s="1">
        <v>-12.625205833470471</v>
      </c>
      <c r="AE2533" s="1">
        <v>-2235.0648322554248</v>
      </c>
      <c r="AF2533" s="1">
        <v>-18.787239353726996</v>
      </c>
      <c r="AG2533" s="1">
        <v>206.16529544459752</v>
      </c>
      <c r="AH2533" s="1">
        <v>206.16529544459752</v>
      </c>
      <c r="AI2533" s="1">
        <v>-796.3358444796504</v>
      </c>
      <c r="AJ2533" s="5">
        <v>4.849461396121902E-2</v>
      </c>
    </row>
    <row r="2534" spans="1:36" hidden="1" x14ac:dyDescent="0.25">
      <c r="A2534">
        <v>2018</v>
      </c>
      <c r="B2534" t="s">
        <v>1140</v>
      </c>
      <c r="C2534" t="s">
        <v>185</v>
      </c>
      <c r="D2534" t="s">
        <v>907</v>
      </c>
      <c r="E2534" t="s">
        <v>1098</v>
      </c>
      <c r="F2534" s="15">
        <v>-4.8441538940112352E-3</v>
      </c>
      <c r="G2534" s="15">
        <v>-0.54407632589980459</v>
      </c>
      <c r="H2534" s="1">
        <f t="shared" si="78"/>
        <v>43775984439.156738</v>
      </c>
      <c r="I2534" s="1">
        <f t="shared" si="79"/>
        <v>389757089.9347828</v>
      </c>
      <c r="J2534" s="1">
        <v>-212057605.48511633</v>
      </c>
      <c r="K2534" s="1">
        <v>-207460119.97535449</v>
      </c>
      <c r="L2534" s="1">
        <v>-49152.489140393132</v>
      </c>
      <c r="M2534" s="1">
        <v>-2756916.2765135155</v>
      </c>
      <c r="N2534" s="1">
        <v>-640284.02646384947</v>
      </c>
      <c r="O2534" s="1">
        <v>-8776.9516415620383</v>
      </c>
      <c r="P2534" s="1">
        <v>-21145.446291936638</v>
      </c>
      <c r="Q2534" s="1">
        <v>-1125871.8951880506</v>
      </c>
      <c r="R2534" s="1">
        <v>4661.5754775270279</v>
      </c>
      <c r="S2534" s="1">
        <v>-91946096.150761858</v>
      </c>
      <c r="T2534" s="1">
        <v>-54403064.351788163</v>
      </c>
      <c r="U2534" s="1">
        <v>-54347341.906460449</v>
      </c>
      <c r="V2534" s="1">
        <v>-689229.06912837888</v>
      </c>
      <c r="W2534" s="1">
        <v>-689229.06912837888</v>
      </c>
      <c r="X2534" s="1">
        <v>-8777941.2727555819</v>
      </c>
      <c r="Y2534" s="1">
        <v>-24903.4009594128</v>
      </c>
      <c r="Z2534" s="1">
        <v>-4162.6686231695876</v>
      </c>
      <c r="AA2534" s="1">
        <v>-1125871.8951880506</v>
      </c>
      <c r="AB2534" s="1">
        <v>-21145.446291936638</v>
      </c>
      <c r="AC2534" s="1">
        <v>-178.19665296236386</v>
      </c>
      <c r="AD2534" s="1">
        <v>-142.7334066704081</v>
      </c>
      <c r="AE2534" s="1">
        <v>-24151.957801609406</v>
      </c>
      <c r="AF2534" s="1">
        <v>-212.39785792487859</v>
      </c>
      <c r="AG2534" s="1">
        <v>2330.787738763514</v>
      </c>
      <c r="AH2534" s="1">
        <v>2330.787738763514</v>
      </c>
      <c r="AI2534" s="1">
        <v>-8596.5437892563459</v>
      </c>
      <c r="AJ2534" s="5">
        <v>5.0642093236146359E-2</v>
      </c>
    </row>
    <row r="2535" spans="1:36" hidden="1" x14ac:dyDescent="0.25">
      <c r="A2535">
        <v>2018</v>
      </c>
      <c r="B2535" t="s">
        <v>1137</v>
      </c>
      <c r="C2535" t="s">
        <v>185</v>
      </c>
      <c r="D2535" t="s">
        <v>294</v>
      </c>
      <c r="E2535" t="s">
        <v>1098</v>
      </c>
      <c r="F2535" s="15">
        <v>-4.7075020152311737E-3</v>
      </c>
      <c r="G2535" s="15">
        <v>-7.2549818091375354E-2</v>
      </c>
      <c r="H2535" s="1">
        <f t="shared" si="78"/>
        <v>1159565528.060648</v>
      </c>
      <c r="I2535" s="1">
        <f t="shared" si="79"/>
        <v>75240120.564644396</v>
      </c>
      <c r="J2535" s="1">
        <v>-5458657.0601381008</v>
      </c>
      <c r="K2535" s="1">
        <v>-5340312.942984106</v>
      </c>
      <c r="L2535" s="1">
        <v>-1266.5307135341311</v>
      </c>
      <c r="M2535" s="1">
        <v>-70965.202925433288</v>
      </c>
      <c r="N2535" s="1">
        <v>-16476.879121998129</v>
      </c>
      <c r="O2535" s="1">
        <v>-226.03724768412962</v>
      </c>
      <c r="P2535" s="1">
        <v>-560.11374523551217</v>
      </c>
      <c r="Q2535" s="1">
        <v>-28972.832113366749</v>
      </c>
      <c r="R2535" s="1">
        <v>123.47871325900265</v>
      </c>
      <c r="S2535" s="1">
        <v>-2366137.6573622068</v>
      </c>
      <c r="T2535" s="1">
        <v>-1400721.8023988507</v>
      </c>
      <c r="U2535" s="1">
        <v>-1399263.5170867092</v>
      </c>
      <c r="V2535" s="1">
        <v>-17741.300731358322</v>
      </c>
      <c r="W2535" s="1">
        <v>-17741.300731358322</v>
      </c>
      <c r="X2535" s="1">
        <v>-226014.68233763703</v>
      </c>
      <c r="Y2535" s="1">
        <v>-659.65678793913867</v>
      </c>
      <c r="Z2535" s="1">
        <v>-110.26335791205145</v>
      </c>
      <c r="AA2535" s="1">
        <v>-28972.832113366749</v>
      </c>
      <c r="AB2535" s="1">
        <v>-560.11374523551217</v>
      </c>
      <c r="AC2535" s="1">
        <v>-4.7201838779464778</v>
      </c>
      <c r="AD2535" s="1">
        <v>-3.7808113329285349</v>
      </c>
      <c r="AE2535" s="1">
        <v>-622.02658470587482</v>
      </c>
      <c r="AF2535" s="1">
        <v>-5.6261266865608537</v>
      </c>
      <c r="AG2535" s="1">
        <v>61.739356629501323</v>
      </c>
      <c r="AH2535" s="1">
        <v>61.739356629501323</v>
      </c>
      <c r="AI2535" s="1">
        <v>-221.25849218142031</v>
      </c>
      <c r="AJ2535" s="5">
        <v>5.202293429422554E-2</v>
      </c>
    </row>
    <row r="2536" spans="1:36" hidden="1" x14ac:dyDescent="0.25">
      <c r="A2536">
        <v>2018</v>
      </c>
      <c r="B2536" t="s">
        <v>1138</v>
      </c>
      <c r="C2536" t="s">
        <v>190</v>
      </c>
      <c r="D2536" t="s">
        <v>907</v>
      </c>
      <c r="E2536" t="s">
        <v>1098</v>
      </c>
      <c r="F2536" s="15">
        <v>-4.5495496220992037E-3</v>
      </c>
      <c r="G2536" s="15">
        <v>-5.6506725016507504E-2</v>
      </c>
      <c r="H2536" s="1">
        <f t="shared" si="78"/>
        <v>30852000000</v>
      </c>
      <c r="I2536" s="1">
        <f t="shared" si="79"/>
        <v>2484000000</v>
      </c>
      <c r="J2536" s="1">
        <v>-140362704.94100463</v>
      </c>
      <c r="K2536" s="1">
        <v>-133063018.18012398</v>
      </c>
      <c r="L2536" s="1">
        <v>-31258.729549134099</v>
      </c>
      <c r="M2536" s="1">
        <v>-1689566.6567693772</v>
      </c>
      <c r="N2536" s="1">
        <v>-393952.8033021614</v>
      </c>
      <c r="O2536" s="1">
        <v>-5589.9286833206161</v>
      </c>
      <c r="P2536" s="1">
        <v>-113304.215714445</v>
      </c>
      <c r="Q2536" s="1">
        <v>-5068987.1942316536</v>
      </c>
      <c r="R2536" s="1">
        <v>2972.7673694552695</v>
      </c>
      <c r="S2536" s="1">
        <v>-56540119.680188</v>
      </c>
      <c r="T2536" s="1">
        <v>-32451635.984563917</v>
      </c>
      <c r="U2536" s="1">
        <v>-32436846.127623513</v>
      </c>
      <c r="V2536" s="1">
        <v>-422391.66419234429</v>
      </c>
      <c r="W2536" s="1">
        <v>-422391.66419234429</v>
      </c>
      <c r="X2536" s="1">
        <v>-5222377.624732133</v>
      </c>
      <c r="Y2536" s="1">
        <v>-7647793.5535891075</v>
      </c>
      <c r="Z2536" s="1">
        <v>-18953.234808597001</v>
      </c>
      <c r="AA2536" s="1">
        <v>-5068987.1942316536</v>
      </c>
      <c r="AB2536" s="1">
        <v>-113304.215714445</v>
      </c>
      <c r="AC2536" s="1">
        <v>-128.98676167266845</v>
      </c>
      <c r="AD2536" s="1">
        <v>-685.05783978754812</v>
      </c>
      <c r="AE2536" s="1">
        <v>-14449.63544662459</v>
      </c>
      <c r="AF2536" s="1">
        <v>-153.74313391693113</v>
      </c>
      <c r="AG2536" s="1">
        <v>1486.3836847276348</v>
      </c>
      <c r="AH2536" s="1">
        <v>1486.3836847276348</v>
      </c>
      <c r="AI2536" s="1">
        <v>-5459.3413559921555</v>
      </c>
      <c r="AJ2536" s="5">
        <v>8.8118959043915993E-2</v>
      </c>
    </row>
    <row r="2537" spans="1:36" hidden="1" x14ac:dyDescent="0.25">
      <c r="A2537">
        <v>2018</v>
      </c>
      <c r="B2537" t="s">
        <v>1139</v>
      </c>
      <c r="C2537" t="s">
        <v>185</v>
      </c>
      <c r="D2537" t="s">
        <v>907</v>
      </c>
      <c r="E2537" t="s">
        <v>1098</v>
      </c>
      <c r="F2537" s="15">
        <v>-4.3466767272620941E-3</v>
      </c>
      <c r="G2537" s="15">
        <v>-0.11637218635106954</v>
      </c>
      <c r="H2537" s="1">
        <f t="shared" si="78"/>
        <v>1990288123.5390935</v>
      </c>
      <c r="I2537" s="1">
        <f t="shared" si="79"/>
        <v>74340264.099145815</v>
      </c>
      <c r="J2537" s="1">
        <v>-8651139.0671335217</v>
      </c>
      <c r="K2537" s="1">
        <v>-8463588.8707834445</v>
      </c>
      <c r="L2537" s="1">
        <v>-2013.21558083783</v>
      </c>
      <c r="M2537" s="1">
        <v>-112461.33916239711</v>
      </c>
      <c r="N2537" s="1">
        <v>-26090.394115803188</v>
      </c>
      <c r="O2537" s="1">
        <v>-358.73046777746333</v>
      </c>
      <c r="P2537" s="1">
        <v>-961.38399081050943</v>
      </c>
      <c r="Q2537" s="1">
        <v>-45877.072944906387</v>
      </c>
      <c r="R2537" s="1">
        <v>211.93991246040943</v>
      </c>
      <c r="S2537" s="1">
        <v>-3746784.5975616104</v>
      </c>
      <c r="T2537" s="1">
        <v>-2221382.8542900188</v>
      </c>
      <c r="U2537" s="1">
        <v>-2218960.175239177</v>
      </c>
      <c r="V2537" s="1">
        <v>-28115.334790599278</v>
      </c>
      <c r="W2537" s="1">
        <v>-28115.334790599278</v>
      </c>
      <c r="X2537" s="1">
        <v>-358470.66240915185</v>
      </c>
      <c r="Y2537" s="1">
        <v>-1132.2405149823971</v>
      </c>
      <c r="Z2537" s="1">
        <v>-189.25696427086118</v>
      </c>
      <c r="AA2537" s="1">
        <v>-45877.072944906387</v>
      </c>
      <c r="AB2537" s="1">
        <v>-961.38399081050943</v>
      </c>
      <c r="AC2537" s="1">
        <v>-8.1017637087830217</v>
      </c>
      <c r="AD2537" s="1">
        <v>-6.4894166920044061</v>
      </c>
      <c r="AE2537" s="1">
        <v>-987.31746657325721</v>
      </c>
      <c r="AF2537" s="1">
        <v>-9.6567316419937228</v>
      </c>
      <c r="AG2537" s="1">
        <v>105.96995623020472</v>
      </c>
      <c r="AH2537" s="1">
        <v>105.96995623020472</v>
      </c>
      <c r="AI2537" s="1">
        <v>-350.52817123433772</v>
      </c>
      <c r="AJ2537" s="5">
        <v>5.6059005226711263E-2</v>
      </c>
    </row>
    <row r="2538" spans="1:36" hidden="1" x14ac:dyDescent="0.25">
      <c r="A2538">
        <v>2018</v>
      </c>
      <c r="B2538" t="s">
        <v>1141</v>
      </c>
      <c r="C2538" t="s">
        <v>193</v>
      </c>
      <c r="D2538" t="s">
        <v>301</v>
      </c>
      <c r="E2538" t="s">
        <v>1098</v>
      </c>
      <c r="F2538" s="15">
        <v>-4.2130291232115504E-3</v>
      </c>
      <c r="G2538" s="15">
        <v>-0.21343125401495558</v>
      </c>
      <c r="H2538" s="1">
        <f t="shared" si="78"/>
        <v>25925415326.17836</v>
      </c>
      <c r="I2538" s="1">
        <f t="shared" si="79"/>
        <v>511755086.22036642</v>
      </c>
      <c r="J2538" s="1">
        <v>-109224529.80054452</v>
      </c>
      <c r="K2538" s="1">
        <v>-105828318.48509698</v>
      </c>
      <c r="L2538" s="1">
        <v>-24188.24646157397</v>
      </c>
      <c r="M2538" s="1">
        <v>-1402241.1101505086</v>
      </c>
      <c r="N2538" s="1">
        <v>-326356.82629226299</v>
      </c>
      <c r="O2538" s="1">
        <v>-4399.2133042706673</v>
      </c>
      <c r="P2538" s="1">
        <v>-19781.955984952892</v>
      </c>
      <c r="Q2538" s="1">
        <v>-1619599.8432620629</v>
      </c>
      <c r="R2538" s="1">
        <v>355.88000811824264</v>
      </c>
      <c r="S2538" s="1">
        <v>-46847022.128083326</v>
      </c>
      <c r="T2538" s="1">
        <v>-27192373.480160803</v>
      </c>
      <c r="U2538" s="1">
        <v>-27168456.643349364</v>
      </c>
      <c r="V2538" s="1">
        <v>-350560.27753762715</v>
      </c>
      <c r="W2538" s="1">
        <v>-350560.27753762715</v>
      </c>
      <c r="X2538" s="1">
        <v>-4379850.4874258339</v>
      </c>
      <c r="Y2538" s="1">
        <v>-1277725.7276093645</v>
      </c>
      <c r="Z2538" s="1">
        <v>-2497.0526833261074</v>
      </c>
      <c r="AA2538" s="1">
        <v>-1619599.8432620629</v>
      </c>
      <c r="AB2538" s="1">
        <v>-19781.955984952892</v>
      </c>
      <c r="AC2538" s="1">
        <v>-29.08770260229111</v>
      </c>
      <c r="AD2538" s="1">
        <v>-71.059233499281774</v>
      </c>
      <c r="AE2538" s="1">
        <v>-11953.224830307168</v>
      </c>
      <c r="AF2538" s="1">
        <v>-34.670492525959013</v>
      </c>
      <c r="AG2538" s="1">
        <v>177.94000405912132</v>
      </c>
      <c r="AH2538" s="1">
        <v>177.94000405912132</v>
      </c>
      <c r="AI2538" s="1">
        <v>-4369.7646593733116</v>
      </c>
      <c r="AJ2538" s="5">
        <v>1.5219900643143448E-2</v>
      </c>
    </row>
    <row r="2539" spans="1:36" hidden="1" x14ac:dyDescent="0.25">
      <c r="A2539">
        <v>2018</v>
      </c>
      <c r="B2539" t="s">
        <v>1142</v>
      </c>
      <c r="C2539" t="s">
        <v>185</v>
      </c>
      <c r="D2539" t="s">
        <v>907</v>
      </c>
      <c r="E2539" t="s">
        <v>1098</v>
      </c>
      <c r="F2539" s="15">
        <v>-2.7346694058561012E-3</v>
      </c>
      <c r="G2539" s="15">
        <v>-0.28572983064019575</v>
      </c>
      <c r="H2539" s="1">
        <f t="shared" si="78"/>
        <v>31613609389.826523</v>
      </c>
      <c r="I2539" s="1">
        <f t="shared" si="79"/>
        <v>302568234.52189386</v>
      </c>
      <c r="J2539" s="1">
        <v>-86452770.407043755</v>
      </c>
      <c r="K2539" s="1">
        <v>-82908734.939159349</v>
      </c>
      <c r="L2539" s="1">
        <v>-20194.380072570977</v>
      </c>
      <c r="M2539" s="1">
        <v>-1101045.4678749263</v>
      </c>
      <c r="N2539" s="1">
        <v>-253755.33277804748</v>
      </c>
      <c r="O2539" s="1">
        <v>-3553.4629785515158</v>
      </c>
      <c r="P2539" s="1">
        <v>-15270.561884814982</v>
      </c>
      <c r="Q2539" s="1">
        <v>-2153582.7023236086</v>
      </c>
      <c r="R2539" s="1">
        <v>3366.4400281519365</v>
      </c>
      <c r="S2539" s="1">
        <v>-36450189.793971904</v>
      </c>
      <c r="T2539" s="1">
        <v>-21875724.31444037</v>
      </c>
      <c r="U2539" s="1">
        <v>-21843134.338979837</v>
      </c>
      <c r="V2539" s="1">
        <v>-275261.36696873157</v>
      </c>
      <c r="W2539" s="1">
        <v>-275261.36696873157</v>
      </c>
      <c r="X2539" s="1">
        <v>-3533122.7057323908</v>
      </c>
      <c r="Y2539" s="1">
        <v>-17984.435998312081</v>
      </c>
      <c r="Z2539" s="1">
        <v>-3006.1455283792425</v>
      </c>
      <c r="AA2539" s="1">
        <v>-2153582.7023236086</v>
      </c>
      <c r="AB2539" s="1">
        <v>-15270.561884814982</v>
      </c>
      <c r="AC2539" s="1">
        <v>-128.68789710843478</v>
      </c>
      <c r="AD2539" s="1">
        <v>-103.07748011079251</v>
      </c>
      <c r="AE2539" s="1">
        <v>-9790.7837648279274</v>
      </c>
      <c r="AF2539" s="1">
        <v>-153.38690840877703</v>
      </c>
      <c r="AG2539" s="1">
        <v>1683.2200140759683</v>
      </c>
      <c r="AH2539" s="1">
        <v>1683.2200140759683</v>
      </c>
      <c r="AI2539" s="1">
        <v>-3423.1782243256771</v>
      </c>
      <c r="AJ2539" s="5">
        <v>8.5796414236859728E-2</v>
      </c>
    </row>
    <row r="2540" spans="1:36" hidden="1" x14ac:dyDescent="0.25">
      <c r="A2540">
        <v>2018</v>
      </c>
      <c r="B2540" t="s">
        <v>1143</v>
      </c>
      <c r="C2540" t="s">
        <v>185</v>
      </c>
      <c r="D2540" t="s">
        <v>907</v>
      </c>
      <c r="E2540" t="s">
        <v>1098</v>
      </c>
      <c r="F2540" s="15">
        <v>-2.6670079984317031E-3</v>
      </c>
      <c r="G2540" s="15">
        <v>-0.18047192161004647</v>
      </c>
      <c r="H2540" s="1">
        <f t="shared" si="78"/>
        <v>16559188994.561485</v>
      </c>
      <c r="I2540" s="1">
        <f t="shared" si="79"/>
        <v>244711139.00733927</v>
      </c>
      <c r="J2540" s="1">
        <v>-44163489.496037714</v>
      </c>
      <c r="K2540" s="1">
        <v>-42227202.339494072</v>
      </c>
      <c r="L2540" s="1">
        <v>-10303.301316337609</v>
      </c>
      <c r="M2540" s="1">
        <v>-560762.79669281223</v>
      </c>
      <c r="N2540" s="1">
        <v>-129174.13697570465</v>
      </c>
      <c r="O2540" s="1">
        <v>-1811.3420580123156</v>
      </c>
      <c r="P2540" s="1">
        <v>-7998.7108458793409</v>
      </c>
      <c r="Q2540" s="1">
        <v>-1228000.2078540723</v>
      </c>
      <c r="R2540" s="1">
        <v>1763.3391991919816</v>
      </c>
      <c r="S2540" s="1">
        <v>-18555307.053503215</v>
      </c>
      <c r="T2540" s="1">
        <v>-11146128.920865113</v>
      </c>
      <c r="U2540" s="1">
        <v>-11129195.563149663</v>
      </c>
      <c r="V2540" s="1">
        <v>-140190.69917320306</v>
      </c>
      <c r="W2540" s="1">
        <v>-140190.69917320306</v>
      </c>
      <c r="X2540" s="1">
        <v>-1800310.1303291742</v>
      </c>
      <c r="Y2540" s="1">
        <v>-9420.2364236362046</v>
      </c>
      <c r="Z2540" s="1">
        <v>-1574.6171636322904</v>
      </c>
      <c r="AA2540" s="1">
        <v>-1228000.2078540723</v>
      </c>
      <c r="AB2540" s="1">
        <v>-7998.7108458793409</v>
      </c>
      <c r="AC2540" s="1">
        <v>-67.406640705095015</v>
      </c>
      <c r="AD2540" s="1">
        <v>-53.991920162936268</v>
      </c>
      <c r="AE2540" s="1">
        <v>-4991.1552431840973</v>
      </c>
      <c r="AF2540" s="1">
        <v>-80.343967508177315</v>
      </c>
      <c r="AG2540" s="1">
        <v>881.6695995959908</v>
      </c>
      <c r="AH2540" s="1">
        <v>881.6695995959908</v>
      </c>
      <c r="AI2540" s="1">
        <v>-1743.0989845393472</v>
      </c>
      <c r="AJ2540" s="5">
        <v>8.7750213486131518E-2</v>
      </c>
    </row>
    <row r="2541" spans="1:36" hidden="1" x14ac:dyDescent="0.25">
      <c r="A2541">
        <v>2018</v>
      </c>
      <c r="B2541" t="s">
        <v>2232</v>
      </c>
      <c r="C2541" t="s">
        <v>143</v>
      </c>
      <c r="D2541" t="s">
        <v>907</v>
      </c>
      <c r="E2541" t="s">
        <v>1098</v>
      </c>
      <c r="F2541" s="15">
        <v>-2.0951167011294823E-3</v>
      </c>
      <c r="G2541" s="15">
        <v>-2.3783184847101006E-2</v>
      </c>
      <c r="H2541" s="1">
        <f t="shared" si="78"/>
        <v>2480590734.5700002</v>
      </c>
      <c r="I2541" s="1">
        <f t="shared" si="79"/>
        <v>218521073.19000003</v>
      </c>
      <c r="J2541" s="1">
        <v>-5197127.0766646583</v>
      </c>
      <c r="K2541" s="1">
        <v>-4991844.2088167677</v>
      </c>
      <c r="L2541" s="1">
        <v>-1469.1403445812002</v>
      </c>
      <c r="M2541" s="1">
        <v>-67603.953156874661</v>
      </c>
      <c r="N2541" s="1">
        <v>-15071.693275111569</v>
      </c>
      <c r="O2541" s="1">
        <v>-232.46521341449414</v>
      </c>
      <c r="P2541" s="1">
        <v>-989.36333480163864</v>
      </c>
      <c r="Q2541" s="1">
        <v>-120622.0081986841</v>
      </c>
      <c r="R2541" s="1">
        <v>705.75567557830368</v>
      </c>
      <c r="S2541" s="1">
        <v>-2170434.2403987208</v>
      </c>
      <c r="T2541" s="1">
        <v>-1462360.6652798897</v>
      </c>
      <c r="U2541" s="1">
        <v>-1457146.1757035933</v>
      </c>
      <c r="V2541" s="1">
        <v>-16900.988289218665</v>
      </c>
      <c r="W2541" s="1">
        <v>-16900.988289218665</v>
      </c>
      <c r="X2541" s="1">
        <v>-238251.48539505037</v>
      </c>
      <c r="Y2541" s="1">
        <v>286858.16151616361</v>
      </c>
      <c r="Z2541" s="1">
        <v>-120.05385542411781</v>
      </c>
      <c r="AA2541" s="1">
        <v>-120622.0081986841</v>
      </c>
      <c r="AB2541" s="1">
        <v>-989.36333480163864</v>
      </c>
      <c r="AC2541" s="1">
        <v>-25.115077323410219</v>
      </c>
      <c r="AD2541" s="1">
        <v>-4.0205478187009209</v>
      </c>
      <c r="AE2541" s="1">
        <v>-698.91559447696295</v>
      </c>
      <c r="AF2541" s="1">
        <v>-29.935403030474859</v>
      </c>
      <c r="AG2541" s="1">
        <v>352.87783778915184</v>
      </c>
      <c r="AH2541" s="1">
        <v>352.87783778915184</v>
      </c>
      <c r="AI2541" s="1">
        <v>-207.03848914619488</v>
      </c>
      <c r="AJ2541" s="5">
        <v>0.1915494766798663</v>
      </c>
    </row>
    <row r="2542" spans="1:36" hidden="1" x14ac:dyDescent="0.25">
      <c r="A2542">
        <v>2018</v>
      </c>
      <c r="B2542" t="s">
        <v>1145</v>
      </c>
      <c r="C2542" t="s">
        <v>137</v>
      </c>
      <c r="D2542" t="s">
        <v>907</v>
      </c>
      <c r="E2542" t="s">
        <v>1098</v>
      </c>
      <c r="F2542" s="15">
        <v>-1.4187393881043067E-3</v>
      </c>
      <c r="G2542" s="15">
        <v>-0.16650126126976514</v>
      </c>
      <c r="H2542" s="1">
        <f t="shared" si="78"/>
        <v>51508770682.34536</v>
      </c>
      <c r="I2542" s="1">
        <f t="shared" si="79"/>
        <v>438900710.07615727</v>
      </c>
      <c r="J2542" s="1">
        <v>-73077521.799875706</v>
      </c>
      <c r="K2542" s="1">
        <v>-67533923.394166991</v>
      </c>
      <c r="L2542" s="1">
        <v>-14291.403404012668</v>
      </c>
      <c r="M2542" s="1">
        <v>-829940.79375703377</v>
      </c>
      <c r="N2542" s="1">
        <v>-194331.64923013374</v>
      </c>
      <c r="O2542" s="1">
        <v>-2601.8948076924871</v>
      </c>
      <c r="P2542" s="1">
        <v>-439559.23568668263</v>
      </c>
      <c r="Q2542" s="1">
        <v>-4057975.5870124241</v>
      </c>
      <c r="R2542" s="1">
        <v>-4897.8418107103762</v>
      </c>
      <c r="S2542" s="1">
        <v>-27862546.573249396</v>
      </c>
      <c r="T2542" s="1">
        <v>-15370297.241503652</v>
      </c>
      <c r="U2542" s="1">
        <v>-15363574.080461659</v>
      </c>
      <c r="V2542" s="1">
        <v>-207485.19843925844</v>
      </c>
      <c r="W2542" s="1">
        <v>-207485.19843925844</v>
      </c>
      <c r="X2542" s="1">
        <v>-2463777.3881016164</v>
      </c>
      <c r="Y2542" s="1">
        <v>-7049656.6611210937</v>
      </c>
      <c r="Z2542" s="1">
        <v>-40660.044426896726</v>
      </c>
      <c r="AA2542" s="1">
        <v>-4057975.5870124241</v>
      </c>
      <c r="AB2542" s="1">
        <v>-439559.23568668263</v>
      </c>
      <c r="AC2542" s="1">
        <v>0</v>
      </c>
      <c r="AD2542" s="1">
        <v>-281.69377334148089</v>
      </c>
      <c r="AE2542" s="1">
        <v>-6723.1610419941135</v>
      </c>
      <c r="AF2542" s="1">
        <v>0</v>
      </c>
      <c r="AG2542" s="1">
        <v>-2448.9209053551881</v>
      </c>
      <c r="AH2542" s="1">
        <v>-2448.9209053551881</v>
      </c>
      <c r="AI2542" s="1">
        <v>-2601.8948076924871</v>
      </c>
      <c r="AJ2542" s="5">
        <v>0.12737740777224346</v>
      </c>
    </row>
    <row r="2543" spans="1:36" hidden="1" x14ac:dyDescent="0.25">
      <c r="A2543">
        <v>2018</v>
      </c>
      <c r="B2543" t="s">
        <v>1147</v>
      </c>
      <c r="C2543" t="s">
        <v>155</v>
      </c>
      <c r="D2543" t="s">
        <v>311</v>
      </c>
      <c r="E2543" t="s">
        <v>1148</v>
      </c>
      <c r="F2543" s="15">
        <v>-0.10453039077346439</v>
      </c>
      <c r="G2543" s="15">
        <v>-6.2568905334402265</v>
      </c>
      <c r="H2543" s="1">
        <f t="shared" si="78"/>
        <v>1199280229.8855438</v>
      </c>
      <c r="I2543" s="1">
        <f t="shared" si="79"/>
        <v>20035707.89784918</v>
      </c>
      <c r="J2543" s="1">
        <v>-125361231.07682611</v>
      </c>
      <c r="K2543" s="1">
        <v>-119534812.00648002</v>
      </c>
      <c r="L2543" s="1">
        <v>-29752.935451327532</v>
      </c>
      <c r="M2543" s="1">
        <v>-1574166.2146328252</v>
      </c>
      <c r="N2543" s="1">
        <v>-368542.31340801762</v>
      </c>
      <c r="O2543" s="1">
        <v>-5230.3397365367427</v>
      </c>
      <c r="P2543" s="1">
        <v>-13727.653241233867</v>
      </c>
      <c r="Q2543" s="1">
        <v>-3841985.5151375565</v>
      </c>
      <c r="R2543" s="1">
        <v>6985.9013440783765</v>
      </c>
      <c r="S2543" s="1">
        <v>-52957632.933631912</v>
      </c>
      <c r="T2543" s="1">
        <v>-32483302.124774355</v>
      </c>
      <c r="U2543" s="1">
        <v>-32466895.523902398</v>
      </c>
      <c r="V2543" s="1">
        <v>-393541.55365820631</v>
      </c>
      <c r="W2543" s="1">
        <v>-393541.55365820631</v>
      </c>
      <c r="X2543" s="1">
        <v>-5260929.9349360904</v>
      </c>
      <c r="Y2543" s="1">
        <v>2466930.3697462757</v>
      </c>
      <c r="Z2543" s="1">
        <v>-3536.4456125586435</v>
      </c>
      <c r="AA2543" s="1">
        <v>-3841985.5151375565</v>
      </c>
      <c r="AB2543" s="1">
        <v>-13727.653241233866</v>
      </c>
      <c r="AC2543" s="1">
        <v>-306.79010895194642</v>
      </c>
      <c r="AD2543" s="1">
        <v>-105.39636179295094</v>
      </c>
      <c r="AE2543" s="1">
        <v>-14356.507868365436</v>
      </c>
      <c r="AF2543" s="1">
        <v>-365.67219917254022</v>
      </c>
      <c r="AG2543" s="1">
        <v>3492.9506720391882</v>
      </c>
      <c r="AH2543" s="1">
        <v>3492.9506720391882</v>
      </c>
      <c r="AI2543" s="1">
        <v>-4919.7428256415469</v>
      </c>
      <c r="AJ2543" s="5">
        <v>9.1884740264267101E-2</v>
      </c>
    </row>
    <row r="2544" spans="1:36" hidden="1" x14ac:dyDescent="0.25">
      <c r="A2544">
        <v>2018</v>
      </c>
      <c r="B2544" t="s">
        <v>1150</v>
      </c>
      <c r="C2544" t="s">
        <v>185</v>
      </c>
      <c r="D2544" t="s">
        <v>1151</v>
      </c>
      <c r="E2544" t="s">
        <v>1148</v>
      </c>
      <c r="F2544" s="15">
        <v>-5.3272978208639167E-2</v>
      </c>
      <c r="G2544" s="15">
        <v>-0.10571991157714321</v>
      </c>
      <c r="H2544" s="1">
        <f t="shared" si="78"/>
        <v>58944208.369969256</v>
      </c>
      <c r="I2544" s="1">
        <f t="shared" si="79"/>
        <v>29702385.115291376</v>
      </c>
      <c r="J2544" s="1">
        <v>-3140133.5280188587</v>
      </c>
      <c r="K2544" s="1">
        <v>-3072496.5890244949</v>
      </c>
      <c r="L2544" s="1">
        <v>-664.89819760393493</v>
      </c>
      <c r="M2544" s="1">
        <v>-40839.250620536222</v>
      </c>
      <c r="N2544" s="1">
        <v>-9223.7347367978</v>
      </c>
      <c r="O2544" s="1">
        <v>-123.20246224979599</v>
      </c>
      <c r="P2544" s="1">
        <v>-503.13819796388088</v>
      </c>
      <c r="Q2544" s="1">
        <v>-16219.014176704286</v>
      </c>
      <c r="R2544" s="1">
        <v>-63.700602507295727</v>
      </c>
      <c r="S2544" s="1">
        <v>-1323266.4832030945</v>
      </c>
      <c r="T2544" s="1">
        <v>-748122.36665308883</v>
      </c>
      <c r="U2544" s="1">
        <v>-745914.29847416852</v>
      </c>
      <c r="V2544" s="1">
        <v>-10209.812655134056</v>
      </c>
      <c r="W2544" s="1">
        <v>-10209.812655134056</v>
      </c>
      <c r="X2544" s="1">
        <v>-119993.50761074602</v>
      </c>
      <c r="Y2544" s="1">
        <v>-165051.51604867695</v>
      </c>
      <c r="Z2544" s="1">
        <v>-125.9656204157338</v>
      </c>
      <c r="AA2544" s="1">
        <v>-16219.014176704286</v>
      </c>
      <c r="AB2544" s="1">
        <v>-503.13819796388088</v>
      </c>
      <c r="AC2544" s="1">
        <v>0</v>
      </c>
      <c r="AD2544" s="1">
        <v>-3.4788796563637261</v>
      </c>
      <c r="AE2544" s="1">
        <v>-327.23077931742193</v>
      </c>
      <c r="AF2544" s="1">
        <v>0</v>
      </c>
      <c r="AG2544" s="1">
        <v>-31.850301253647864</v>
      </c>
      <c r="AH2544" s="1">
        <v>-31.850301253647864</v>
      </c>
      <c r="AI2544" s="1">
        <v>-123.20246224979599</v>
      </c>
      <c r="AJ2544" s="5">
        <v>3.5752762647613401E-2</v>
      </c>
    </row>
    <row r="2545" spans="1:36" hidden="1" x14ac:dyDescent="0.25">
      <c r="A2545">
        <v>2018</v>
      </c>
      <c r="B2545" t="s">
        <v>1152</v>
      </c>
      <c r="C2545" t="s">
        <v>130</v>
      </c>
      <c r="D2545" t="s">
        <v>311</v>
      </c>
      <c r="E2545" t="s">
        <v>1148</v>
      </c>
      <c r="F2545" s="15">
        <v>-4.5723876662151872E-2</v>
      </c>
      <c r="G2545" s="15">
        <v>-0.43851993065175132</v>
      </c>
      <c r="H2545" s="1">
        <f t="shared" si="78"/>
        <v>1005792536.4720289</v>
      </c>
      <c r="I2545" s="1">
        <f t="shared" si="79"/>
        <v>104872619.62531342</v>
      </c>
      <c r="J2545" s="1">
        <v>-45988733.885359935</v>
      </c>
      <c r="K2545" s="1">
        <v>-44580514.841873638</v>
      </c>
      <c r="L2545" s="1">
        <v>-11013.860977003727</v>
      </c>
      <c r="M2545" s="1">
        <v>-588715.37462415395</v>
      </c>
      <c r="N2545" s="1">
        <v>-137799.17034955148</v>
      </c>
      <c r="O2545" s="1">
        <v>-1942.8356997774481</v>
      </c>
      <c r="P2545" s="1">
        <v>-5066.5189936629922</v>
      </c>
      <c r="Q2545" s="1">
        <v>-666070.07019907911</v>
      </c>
      <c r="R2545" s="1">
        <v>2388.7873569431317</v>
      </c>
      <c r="S2545" s="1">
        <v>-19799268.905674256</v>
      </c>
      <c r="T2545" s="1">
        <v>-12083521.719152933</v>
      </c>
      <c r="U2545" s="1">
        <v>-12077216.282140363</v>
      </c>
      <c r="V2545" s="1">
        <v>-147178.84365603849</v>
      </c>
      <c r="W2545" s="1">
        <v>-147178.84365603849</v>
      </c>
      <c r="X2545" s="1">
        <v>-1956096.5132793144</v>
      </c>
      <c r="Y2545" s="1">
        <v>899034.87257431692</v>
      </c>
      <c r="Z2545" s="1">
        <v>-1126.047275491348</v>
      </c>
      <c r="AA2545" s="1">
        <v>-666070.07019907911</v>
      </c>
      <c r="AB2545" s="1">
        <v>-5066.5189936629922</v>
      </c>
      <c r="AC2545" s="1">
        <v>-101.87433859939799</v>
      </c>
      <c r="AD2545" s="1">
        <v>-31.929848554734086</v>
      </c>
      <c r="AE2545" s="1">
        <v>-5338.8728143500875</v>
      </c>
      <c r="AF2545" s="1">
        <v>-121.42703544828059</v>
      </c>
      <c r="AG2545" s="1">
        <v>1194.3936784715659</v>
      </c>
      <c r="AH2545" s="1">
        <v>1194.3936784715659</v>
      </c>
      <c r="AI2545" s="1">
        <v>-1839.6972270494446</v>
      </c>
      <c r="AJ2545" s="5">
        <v>8.2587664015321874E-2</v>
      </c>
    </row>
    <row r="2546" spans="1:36" hidden="1" x14ac:dyDescent="0.25">
      <c r="A2546">
        <v>2018</v>
      </c>
      <c r="B2546" t="s">
        <v>1153</v>
      </c>
      <c r="C2546" t="s">
        <v>185</v>
      </c>
      <c r="D2546" t="s">
        <v>311</v>
      </c>
      <c r="E2546" t="s">
        <v>1148</v>
      </c>
      <c r="F2546" s="15">
        <v>-4.2745374403174149E-2</v>
      </c>
      <c r="G2546" s="15">
        <v>-2.3194654801163095</v>
      </c>
      <c r="H2546" s="1">
        <f t="shared" si="78"/>
        <v>606891425.99882793</v>
      </c>
      <c r="I2546" s="1">
        <f t="shared" si="79"/>
        <v>11184387.717249108</v>
      </c>
      <c r="J2546" s="1">
        <v>-25941801.226396158</v>
      </c>
      <c r="K2546" s="1">
        <v>-25387918.115015082</v>
      </c>
      <c r="L2546" s="1">
        <v>-5679.5143819609193</v>
      </c>
      <c r="M2546" s="1">
        <v>-329053.40989396756</v>
      </c>
      <c r="N2546" s="1">
        <v>-76990.913005649636</v>
      </c>
      <c r="O2546" s="1">
        <v>-1031.7556769490359</v>
      </c>
      <c r="P2546" s="1">
        <v>-5180.3267340570355</v>
      </c>
      <c r="Q2546" s="1">
        <v>-135379.15387569132</v>
      </c>
      <c r="R2546" s="1">
        <v>-568.0378127922404</v>
      </c>
      <c r="S2546" s="1">
        <v>-11048379.998300515</v>
      </c>
      <c r="T2546" s="1">
        <v>-6335768.7913298449</v>
      </c>
      <c r="U2546" s="1">
        <v>-6332254.0570769086</v>
      </c>
      <c r="V2546" s="1">
        <v>-82263.35247349189</v>
      </c>
      <c r="W2546" s="1">
        <v>-82263.35247349189</v>
      </c>
      <c r="X2546" s="1">
        <v>-1019531.2470601969</v>
      </c>
      <c r="Y2546" s="1">
        <v>-895062.34398863744</v>
      </c>
      <c r="Z2546" s="1">
        <v>-1296.9459954589872</v>
      </c>
      <c r="AA2546" s="1">
        <v>-135379.15387569132</v>
      </c>
      <c r="AB2546" s="1">
        <v>-5180.3267340570355</v>
      </c>
      <c r="AC2546" s="1">
        <v>-2.9713244005727768</v>
      </c>
      <c r="AD2546" s="1">
        <v>-35.78718573077812</v>
      </c>
      <c r="AE2546" s="1">
        <v>-2782.571673451569</v>
      </c>
      <c r="AF2546" s="1">
        <v>-3.5416093814897533</v>
      </c>
      <c r="AG2546" s="1">
        <v>-284.0189063961202</v>
      </c>
      <c r="AH2546" s="1">
        <v>-284.0189063961202</v>
      </c>
      <c r="AI2546" s="1">
        <v>-1028.747482099697</v>
      </c>
      <c r="AJ2546" s="5">
        <v>4.615932001743165E-2</v>
      </c>
    </row>
    <row r="2547" spans="1:36" hidden="1" x14ac:dyDescent="0.25">
      <c r="A2547">
        <v>2018</v>
      </c>
      <c r="B2547" t="s">
        <v>2233</v>
      </c>
      <c r="C2547" t="s">
        <v>185</v>
      </c>
      <c r="D2547" t="s">
        <v>311</v>
      </c>
      <c r="E2547" t="s">
        <v>1148</v>
      </c>
      <c r="F2547" s="15">
        <v>-3.4927879112907435E-2</v>
      </c>
      <c r="G2547" s="15">
        <v>-0.60476459551602568</v>
      </c>
      <c r="H2547" s="1">
        <f t="shared" si="78"/>
        <v>6236929402.4685516</v>
      </c>
      <c r="I2547" s="1">
        <f t="shared" si="79"/>
        <v>360210762.70062</v>
      </c>
      <c r="J2547" s="1">
        <v>-217842716.20515957</v>
      </c>
      <c r="K2547" s="1">
        <v>-213158239.55666786</v>
      </c>
      <c r="L2547" s="1">
        <v>-58932.918178559645</v>
      </c>
      <c r="M2547" s="1">
        <v>-2793004.6296964656</v>
      </c>
      <c r="N2547" s="1">
        <v>-652479.79141970037</v>
      </c>
      <c r="O2547" s="1">
        <v>-9979.1318072473478</v>
      </c>
      <c r="P2547" s="1">
        <v>-53237.417333519239</v>
      </c>
      <c r="Q2547" s="1">
        <v>-1147019.5639834248</v>
      </c>
      <c r="R2547" s="1">
        <v>30176.803927256908</v>
      </c>
      <c r="S2547" s="1">
        <v>-93887925.651423588</v>
      </c>
      <c r="T2547" s="1">
        <v>-61672928.693514884</v>
      </c>
      <c r="U2547" s="1">
        <v>-61636525.599463619</v>
      </c>
      <c r="V2547" s="1">
        <v>-698251.15742411639</v>
      </c>
      <c r="W2547" s="1">
        <v>-698251.15742411639</v>
      </c>
      <c r="X2547" s="1">
        <v>-10048278.962496242</v>
      </c>
      <c r="Y2547" s="1">
        <v>12022115.408763638</v>
      </c>
      <c r="Z2547" s="1">
        <v>-13328.513579144921</v>
      </c>
      <c r="AA2547" s="1">
        <v>-1147019.5639834248</v>
      </c>
      <c r="AB2547" s="1">
        <v>-53237.417333519239</v>
      </c>
      <c r="AC2547" s="1">
        <v>-1248.980010113522</v>
      </c>
      <c r="AD2547" s="1">
        <v>-367.77937758561137</v>
      </c>
      <c r="AE2547" s="1">
        <v>-27441.592122734572</v>
      </c>
      <c r="AF2547" s="1">
        <v>-1488.696192263129</v>
      </c>
      <c r="AG2547" s="1">
        <v>15088.401963628454</v>
      </c>
      <c r="AH2547" s="1">
        <v>15088.401963628454</v>
      </c>
      <c r="AI2547" s="1">
        <v>-8714.6535050375278</v>
      </c>
      <c r="AJ2547" s="5">
        <v>0.17419894192538515</v>
      </c>
    </row>
    <row r="2548" spans="1:36" hidden="1" x14ac:dyDescent="0.25">
      <c r="A2548">
        <v>2018</v>
      </c>
      <c r="B2548" t="s">
        <v>1154</v>
      </c>
      <c r="C2548" t="s">
        <v>193</v>
      </c>
      <c r="D2548" t="s">
        <v>311</v>
      </c>
      <c r="E2548" t="s">
        <v>1148</v>
      </c>
      <c r="F2548" s="15">
        <v>-3.2433679679230429E-2</v>
      </c>
      <c r="G2548" s="15">
        <v>-0.70025374219152325</v>
      </c>
      <c r="H2548" s="1">
        <f t="shared" si="78"/>
        <v>8816655674.6243095</v>
      </c>
      <c r="I2548" s="1">
        <f t="shared" si="79"/>
        <v>408361382.11543238</v>
      </c>
      <c r="J2548" s="1">
        <v>-285956585.99283409</v>
      </c>
      <c r="K2548" s="1">
        <v>-277107803.36516052</v>
      </c>
      <c r="L2548" s="1">
        <v>-63807.712300873507</v>
      </c>
      <c r="M2548" s="1">
        <v>-3693746.2106040078</v>
      </c>
      <c r="N2548" s="1">
        <v>-863037.81415385706</v>
      </c>
      <c r="O2548" s="1">
        <v>-11581.736807839463</v>
      </c>
      <c r="P2548" s="1">
        <v>-4204.7995211784564</v>
      </c>
      <c r="Q2548" s="1">
        <v>-4214083.0948569532</v>
      </c>
      <c r="R2548" s="1">
        <v>1678.7405710965465</v>
      </c>
      <c r="S2548" s="1">
        <v>-123901374.65841608</v>
      </c>
      <c r="T2548" s="1">
        <v>-72350356.414714918</v>
      </c>
      <c r="U2548" s="1">
        <v>-72302585.297257289</v>
      </c>
      <c r="V2548" s="1">
        <v>-923436.55265100196</v>
      </c>
      <c r="W2548" s="1">
        <v>-923436.55265100196</v>
      </c>
      <c r="X2548" s="1">
        <v>-11662305.057167176</v>
      </c>
      <c r="Y2548" s="1">
        <v>367157.24214014469</v>
      </c>
      <c r="Z2548" s="1">
        <v>-156.09110141041904</v>
      </c>
      <c r="AA2548" s="1">
        <v>-4214083.0948569532</v>
      </c>
      <c r="AB2548" s="1">
        <v>-4204.7995211784564</v>
      </c>
      <c r="AC2548" s="1">
        <v>-57.341349999999998</v>
      </c>
      <c r="AD2548" s="1">
        <v>-4.2715000414766076</v>
      </c>
      <c r="AE2548" s="1">
        <v>-31829.813585374537</v>
      </c>
      <c r="AF2548" s="1">
        <v>-68.346849999999989</v>
      </c>
      <c r="AG2548" s="1">
        <v>839.37028554827327</v>
      </c>
      <c r="AH2548" s="1">
        <v>839.37028554827327</v>
      </c>
      <c r="AI2548" s="1">
        <v>-11523.683922839464</v>
      </c>
      <c r="AJ2548" s="5">
        <v>8.6718001562760593E-4</v>
      </c>
    </row>
    <row r="2549" spans="1:36" hidden="1" x14ac:dyDescent="0.25">
      <c r="A2549">
        <v>2018</v>
      </c>
      <c r="B2549" t="s">
        <v>1156</v>
      </c>
      <c r="C2549" t="s">
        <v>193</v>
      </c>
      <c r="D2549" t="s">
        <v>311</v>
      </c>
      <c r="E2549" t="s">
        <v>1148</v>
      </c>
      <c r="F2549" s="15">
        <v>-2.3742277837363476E-2</v>
      </c>
      <c r="G2549" s="15">
        <v>-0.15995385938766235</v>
      </c>
      <c r="H2549" s="1">
        <f t="shared" si="78"/>
        <v>1304415845.9698291</v>
      </c>
      <c r="I2549" s="1">
        <f t="shared" si="79"/>
        <v>193617106.51455516</v>
      </c>
      <c r="J2549" s="1">
        <v>-30969803.430475201</v>
      </c>
      <c r="K2549" s="1">
        <v>-30103325.632632557</v>
      </c>
      <c r="L2549" s="1">
        <v>-6981.1079797841057</v>
      </c>
      <c r="M2549" s="1">
        <v>-401295.83159400668</v>
      </c>
      <c r="N2549" s="1">
        <v>-93802.957664230955</v>
      </c>
      <c r="O2549" s="1">
        <v>-1263.5622916939412</v>
      </c>
      <c r="P2549" s="1">
        <v>-622.09610162475178</v>
      </c>
      <c r="Q2549" s="1">
        <v>-362829.07550973911</v>
      </c>
      <c r="R2549" s="1">
        <v>316.83329844307707</v>
      </c>
      <c r="S2549" s="1">
        <v>-13467835.632496748</v>
      </c>
      <c r="T2549" s="1">
        <v>-7896919.1660355218</v>
      </c>
      <c r="U2549" s="1">
        <v>-7891934.2319647362</v>
      </c>
      <c r="V2549" s="1">
        <v>-100323.95789850167</v>
      </c>
      <c r="W2549" s="1">
        <v>-100323.95789850167</v>
      </c>
      <c r="X2549" s="1">
        <v>-1273457.5480370279</v>
      </c>
      <c r="Y2549" s="1">
        <v>128902.29671889971</v>
      </c>
      <c r="Z2549" s="1">
        <v>-23.093530427943154</v>
      </c>
      <c r="AA2549" s="1">
        <v>-362829.07550973911</v>
      </c>
      <c r="AB2549" s="1">
        <v>-622.09610162475178</v>
      </c>
      <c r="AC2549" s="1">
        <v>-10.799920637543234</v>
      </c>
      <c r="AD2549" s="1">
        <v>-0.630523757398332</v>
      </c>
      <c r="AE2549" s="1">
        <v>-3476.8694732303475</v>
      </c>
      <c r="AF2549" s="1">
        <v>-12.872744639358364</v>
      </c>
      <c r="AG2549" s="1">
        <v>158.41664922153853</v>
      </c>
      <c r="AH2549" s="1">
        <v>158.41664922153853</v>
      </c>
      <c r="AI2549" s="1">
        <v>-1252.6283574426473</v>
      </c>
      <c r="AJ2549" s="5">
        <v>1.4469877987264677E-2</v>
      </c>
    </row>
    <row r="2550" spans="1:36" hidden="1" x14ac:dyDescent="0.25">
      <c r="A2550">
        <v>2018</v>
      </c>
      <c r="B2550" t="s">
        <v>1157</v>
      </c>
      <c r="C2550" t="s">
        <v>190</v>
      </c>
      <c r="D2550" t="s">
        <v>311</v>
      </c>
      <c r="E2550" t="s">
        <v>1148</v>
      </c>
      <c r="F2550" s="15">
        <v>-2.2926238039813814E-2</v>
      </c>
      <c r="G2550" s="15">
        <v>-0.22834783647633136</v>
      </c>
      <c r="H2550" s="1">
        <f t="shared" si="78"/>
        <v>3645400000</v>
      </c>
      <c r="I2550" s="1">
        <f t="shared" si="79"/>
        <v>366000000</v>
      </c>
      <c r="J2550" s="1">
        <v>-83575308.150337279</v>
      </c>
      <c r="K2550" s="1">
        <v>-80391678.42724663</v>
      </c>
      <c r="L2550" s="1">
        <v>-19199.04848891341</v>
      </c>
      <c r="M2550" s="1">
        <v>-1074766.2098707382</v>
      </c>
      <c r="N2550" s="1">
        <v>-250051.13346616761</v>
      </c>
      <c r="O2550" s="1">
        <v>-3439.4593953418075</v>
      </c>
      <c r="P2550" s="1">
        <v>-5357.154478798293</v>
      </c>
      <c r="Q2550" s="1">
        <v>-1833576.6689470343</v>
      </c>
      <c r="R2550" s="1">
        <v>2759.9515563685154</v>
      </c>
      <c r="S2550" s="1">
        <v>-35913815.026138</v>
      </c>
      <c r="T2550" s="1">
        <v>-21444691.639199942</v>
      </c>
      <c r="U2550" s="1">
        <v>-21425229.015002422</v>
      </c>
      <c r="V2550" s="1">
        <v>-268691.55246768455</v>
      </c>
      <c r="W2550" s="1">
        <v>-268691.55246768455</v>
      </c>
      <c r="X2550" s="1">
        <v>-3463425.7453601812</v>
      </c>
      <c r="Y2550" s="1">
        <v>1058757.4415771682</v>
      </c>
      <c r="Z2550" s="1">
        <v>-316.05989268220071</v>
      </c>
      <c r="AA2550" s="1">
        <v>-1833576.6689470343</v>
      </c>
      <c r="AB2550" s="1">
        <v>-5357.154478798293</v>
      </c>
      <c r="AC2550" s="1">
        <v>-98.643183858695892</v>
      </c>
      <c r="AD2550" s="1">
        <v>-15.708246892525032</v>
      </c>
      <c r="AE2550" s="1">
        <v>-9459.6101870215061</v>
      </c>
      <c r="AF2550" s="1">
        <v>-117.57572660414708</v>
      </c>
      <c r="AG2550" s="1">
        <v>1379.9757781842577</v>
      </c>
      <c r="AH2550" s="1">
        <v>1379.9757781842577</v>
      </c>
      <c r="AI2550" s="1">
        <v>-3339.5921719753755</v>
      </c>
      <c r="AJ2550" s="5">
        <v>4.5790885248214334E-2</v>
      </c>
    </row>
    <row r="2551" spans="1:36" hidden="1" x14ac:dyDescent="0.25">
      <c r="A2551">
        <v>2018</v>
      </c>
      <c r="B2551" t="s">
        <v>1155</v>
      </c>
      <c r="C2551" t="s">
        <v>381</v>
      </c>
      <c r="D2551" t="s">
        <v>311</v>
      </c>
      <c r="E2551" t="s">
        <v>1148</v>
      </c>
      <c r="F2551" s="15">
        <v>-2.2377677963053899E-2</v>
      </c>
      <c r="G2551" s="15">
        <v>-0.75519087291927411</v>
      </c>
      <c r="H2551" s="1">
        <f t="shared" si="78"/>
        <v>11629869761.505827</v>
      </c>
      <c r="I2551" s="1">
        <f t="shared" si="79"/>
        <v>344614175.8430059</v>
      </c>
      <c r="J2551" s="1">
        <v>-260249480.27523586</v>
      </c>
      <c r="K2551" s="1">
        <v>-228136356.78949848</v>
      </c>
      <c r="L2551" s="1">
        <v>-54169.570429780433</v>
      </c>
      <c r="M2551" s="1">
        <v>-3037175.5869778791</v>
      </c>
      <c r="N2551" s="1">
        <v>-711506.37284529151</v>
      </c>
      <c r="O2551" s="1">
        <v>-9703.2997338983296</v>
      </c>
      <c r="P2551" s="1">
        <v>-11095.897365947381</v>
      </c>
      <c r="Q2551" s="1">
        <v>-28294952.467577238</v>
      </c>
      <c r="R2551" s="1">
        <v>5479.7091927118099</v>
      </c>
      <c r="S2551" s="1">
        <v>-102182014.89199139</v>
      </c>
      <c r="T2551" s="1">
        <v>-60726374.207821399</v>
      </c>
      <c r="U2551" s="1">
        <v>-60696520.221367262</v>
      </c>
      <c r="V2551" s="1">
        <v>-759293.89674446976</v>
      </c>
      <c r="W2551" s="1">
        <v>-759293.89674446976</v>
      </c>
      <c r="X2551" s="1">
        <v>-9806398.8338806685</v>
      </c>
      <c r="Y2551" s="1">
        <v>3018677.8274930608</v>
      </c>
      <c r="Z2551" s="1">
        <v>-915.69652426909011</v>
      </c>
      <c r="AA2551" s="1">
        <v>-28294952.467577238</v>
      </c>
      <c r="AB2551" s="1">
        <v>-11095.897365947381</v>
      </c>
      <c r="AC2551" s="1">
        <v>-193.83518699195182</v>
      </c>
      <c r="AD2551" s="1">
        <v>-20.566088766672223</v>
      </c>
      <c r="AE2551" s="1">
        <v>-26825.303446996091</v>
      </c>
      <c r="AF2551" s="1">
        <v>-231.03788888927241</v>
      </c>
      <c r="AG2551" s="1">
        <v>2739.854596355905</v>
      </c>
      <c r="AH2551" s="1">
        <v>2739.854596355905</v>
      </c>
      <c r="AI2551" s="1">
        <v>-9507.0592927612215</v>
      </c>
      <c r="AJ2551" s="5">
        <v>2.657562884794943E-2</v>
      </c>
    </row>
    <row r="2552" spans="1:36" hidden="1" x14ac:dyDescent="0.25">
      <c r="A2552">
        <v>2018</v>
      </c>
      <c r="B2552" t="s">
        <v>1158</v>
      </c>
      <c r="C2552" t="s">
        <v>193</v>
      </c>
      <c r="D2552" t="s">
        <v>311</v>
      </c>
      <c r="E2552" t="s">
        <v>1148</v>
      </c>
      <c r="F2552" s="15">
        <v>-1.8382263128760727E-2</v>
      </c>
      <c r="G2552" s="15">
        <v>-0.29347863504975513</v>
      </c>
      <c r="H2552" s="1">
        <f t="shared" si="78"/>
        <v>8143265896.1792507</v>
      </c>
      <c r="I2552" s="1">
        <f t="shared" si="79"/>
        <v>510059808.63190407</v>
      </c>
      <c r="J2552" s="1">
        <v>-149691656.43103051</v>
      </c>
      <c r="K2552" s="1">
        <v>-143381810.40900099</v>
      </c>
      <c r="L2552" s="1">
        <v>-32008.770094279414</v>
      </c>
      <c r="M2552" s="1">
        <v>-1936312.3484077964</v>
      </c>
      <c r="N2552" s="1">
        <v>-441773.88320108532</v>
      </c>
      <c r="O2552" s="1">
        <v>-5900.123851942848</v>
      </c>
      <c r="P2552" s="1">
        <v>-3883.6495157266559</v>
      </c>
      <c r="Q2552" s="1">
        <v>-3890032.4618081138</v>
      </c>
      <c r="R2552" s="1">
        <v>65.21484944351235</v>
      </c>
      <c r="S2552" s="1">
        <v>-63404284.664013252</v>
      </c>
      <c r="T2552" s="1">
        <v>-36488443.767941438</v>
      </c>
      <c r="U2552" s="1">
        <v>-36406839.081343308</v>
      </c>
      <c r="V2552" s="1">
        <v>-484078.08710194909</v>
      </c>
      <c r="W2552" s="1">
        <v>-484078.08710194909</v>
      </c>
      <c r="X2552" s="1">
        <v>-5866163.5617809827</v>
      </c>
      <c r="Y2552" s="1">
        <v>-2641871.6226836033</v>
      </c>
      <c r="Z2552" s="1">
        <v>-144.16933015439392</v>
      </c>
      <c r="AA2552" s="1">
        <v>-3890032.4618081138</v>
      </c>
      <c r="AB2552" s="1">
        <v>-3883.6495157266559</v>
      </c>
      <c r="AC2552" s="1">
        <v>-2.7106819005727769</v>
      </c>
      <c r="AD2552" s="1">
        <v>-4.0312792674662372</v>
      </c>
      <c r="AE2552" s="1">
        <v>-15995.140822555784</v>
      </c>
      <c r="AF2552" s="1">
        <v>-3.2309418814897541</v>
      </c>
      <c r="AG2552" s="1">
        <v>32.607424721756175</v>
      </c>
      <c r="AH2552" s="1">
        <v>32.607424721756175</v>
      </c>
      <c r="AI2552" s="1">
        <v>-5897.3795338435084</v>
      </c>
      <c r="AJ2552" s="5">
        <v>5.5237132323709395E-4</v>
      </c>
    </row>
    <row r="2553" spans="1:36" hidden="1" x14ac:dyDescent="0.25">
      <c r="A2553">
        <v>2018</v>
      </c>
      <c r="B2553" t="s">
        <v>1159</v>
      </c>
      <c r="C2553" t="s">
        <v>300</v>
      </c>
      <c r="D2553" t="s">
        <v>311</v>
      </c>
      <c r="E2553" t="s">
        <v>1148</v>
      </c>
      <c r="F2553" s="15">
        <v>-1.8369528523708281E-2</v>
      </c>
      <c r="G2553" s="15">
        <v>-0.16437900069292966</v>
      </c>
      <c r="H2553" s="1">
        <f t="shared" si="78"/>
        <v>1170443911.8660104</v>
      </c>
      <c r="I2553" s="1">
        <f t="shared" si="79"/>
        <v>130798354.61822569</v>
      </c>
      <c r="J2553" s="1">
        <v>-21500502.82442338</v>
      </c>
      <c r="K2553" s="1">
        <v>-20383035.866838649</v>
      </c>
      <c r="L2553" s="1">
        <v>-4693.6317426764908</v>
      </c>
      <c r="M2553" s="1">
        <v>-270869.71585322142</v>
      </c>
      <c r="N2553" s="1">
        <v>-63456.331079082251</v>
      </c>
      <c r="O2553" s="1">
        <v>-851.68894144220985</v>
      </c>
      <c r="P2553" s="1">
        <v>-12427.091545747617</v>
      </c>
      <c r="Q2553" s="1">
        <v>-765267.34630106809</v>
      </c>
      <c r="R2553" s="1">
        <v>98.847878512730063</v>
      </c>
      <c r="S2553" s="1">
        <v>-9109977.8569107763</v>
      </c>
      <c r="T2553" s="1">
        <v>-5318548.5731570153</v>
      </c>
      <c r="U2553" s="1">
        <v>-5315972.3223673748</v>
      </c>
      <c r="V2553" s="1">
        <v>-67717.428963305356</v>
      </c>
      <c r="W2553" s="1">
        <v>-67717.428963305356</v>
      </c>
      <c r="X2553" s="1">
        <v>-857404.89458189637</v>
      </c>
      <c r="Y2553" s="1">
        <v>18031.435391597945</v>
      </c>
      <c r="Z2553" s="1">
        <v>-402.74999585594742</v>
      </c>
      <c r="AA2553" s="1">
        <v>-765267.34630106809</v>
      </c>
      <c r="AB2553" s="1">
        <v>-12427.091545747617</v>
      </c>
      <c r="AC2553" s="1">
        <v>-4.4830511988544464</v>
      </c>
      <c r="AD2553" s="1">
        <v>-2.1798112887781675</v>
      </c>
      <c r="AE2553" s="1">
        <v>-2338.2583022705253</v>
      </c>
      <c r="AF2553" s="1">
        <v>-5.3434812370204927</v>
      </c>
      <c r="AG2553" s="1">
        <v>49.423939256365031</v>
      </c>
      <c r="AH2553" s="1">
        <v>49.423939256365031</v>
      </c>
      <c r="AI2553" s="1">
        <v>-847.15026114088789</v>
      </c>
      <c r="AJ2553" s="5">
        <v>4.1523747340570169E-3</v>
      </c>
    </row>
    <row r="2554" spans="1:36" hidden="1" x14ac:dyDescent="0.25">
      <c r="A2554">
        <v>2018</v>
      </c>
      <c r="B2554" t="s">
        <v>1160</v>
      </c>
      <c r="C2554" t="s">
        <v>213</v>
      </c>
      <c r="D2554" t="s">
        <v>311</v>
      </c>
      <c r="E2554" t="s">
        <v>1148</v>
      </c>
      <c r="F2554" s="15">
        <v>-1.7012837773565676E-2</v>
      </c>
      <c r="G2554" s="15">
        <v>-0.11912845477931973</v>
      </c>
      <c r="H2554" s="1">
        <f t="shared" si="78"/>
        <v>21609000000</v>
      </c>
      <c r="I2554" s="1">
        <f t="shared" si="79"/>
        <v>3086000000</v>
      </c>
      <c r="J2554" s="1">
        <v>-367630411.44898069</v>
      </c>
      <c r="K2554" s="1">
        <v>-351249232.47856069</v>
      </c>
      <c r="L2554" s="1">
        <v>-85154.3885121067</v>
      </c>
      <c r="M2554" s="1">
        <v>-4704597.0582873365</v>
      </c>
      <c r="N2554" s="1">
        <v>-1091569.7208782837</v>
      </c>
      <c r="O2554" s="1">
        <v>-15173.430291539611</v>
      </c>
      <c r="P2554" s="1">
        <v>-31755.843290819201</v>
      </c>
      <c r="Q2554" s="1">
        <v>-10469288.816969614</v>
      </c>
      <c r="R2554" s="1">
        <v>16360.287809723828</v>
      </c>
      <c r="S2554" s="1">
        <v>-156806461.45940155</v>
      </c>
      <c r="T2554" s="1">
        <v>-94514202.312633872</v>
      </c>
      <c r="U2554" s="1">
        <v>-94413159.181337804</v>
      </c>
      <c r="V2554" s="1">
        <v>-1176149.2645718341</v>
      </c>
      <c r="W2554" s="1">
        <v>-1176149.2645718341</v>
      </c>
      <c r="X2554" s="1">
        <v>-15276071.663538393</v>
      </c>
      <c r="Y2554" s="1">
        <v>6276043.659143311</v>
      </c>
      <c r="Z2554" s="1">
        <v>-1873.5223078316988</v>
      </c>
      <c r="AA2554" s="1">
        <v>-10469288.816969614</v>
      </c>
      <c r="AB2554" s="1">
        <v>-31755.843290819201</v>
      </c>
      <c r="AC2554" s="1">
        <v>-584.73159598468203</v>
      </c>
      <c r="AD2554" s="1">
        <v>-93.114474982326612</v>
      </c>
      <c r="AE2554" s="1">
        <v>-41747.819463954482</v>
      </c>
      <c r="AF2554" s="1">
        <v>-696.95887315219579</v>
      </c>
      <c r="AG2554" s="1">
        <v>8180.1439048619141</v>
      </c>
      <c r="AH2554" s="1">
        <v>8180.1439048619141</v>
      </c>
      <c r="AI2554" s="1">
        <v>-14581.442902028113</v>
      </c>
      <c r="AJ2554" s="5">
        <v>6.0227341008847822E-2</v>
      </c>
    </row>
    <row r="2555" spans="1:36" hidden="1" x14ac:dyDescent="0.25">
      <c r="A2555">
        <v>2018</v>
      </c>
      <c r="B2555" t="s">
        <v>1162</v>
      </c>
      <c r="C2555" t="s">
        <v>193</v>
      </c>
      <c r="D2555" t="s">
        <v>311</v>
      </c>
      <c r="E2555" t="s">
        <v>1148</v>
      </c>
      <c r="F2555" s="15">
        <v>-1.6213698117803294E-2</v>
      </c>
      <c r="G2555" s="15">
        <v>-0.14392671088197653</v>
      </c>
      <c r="H2555" s="1">
        <f t="shared" si="78"/>
        <v>13563041003.306707</v>
      </c>
      <c r="I2555" s="1">
        <f t="shared" si="79"/>
        <v>1527909941.3821254</v>
      </c>
      <c r="J2555" s="1">
        <v>-219907052.38700286</v>
      </c>
      <c r="K2555" s="1">
        <v>-215125314.42684963</v>
      </c>
      <c r="L2555" s="1">
        <v>-50203.590043220778</v>
      </c>
      <c r="M2555" s="1">
        <v>-2870782.4634866733</v>
      </c>
      <c r="N2555" s="1">
        <v>-670138.22324610373</v>
      </c>
      <c r="O2555" s="1">
        <v>-9064.2590392584061</v>
      </c>
      <c r="P2555" s="1">
        <v>-6468.4241305428941</v>
      </c>
      <c r="Q2555" s="1">
        <v>-1178375.3660580765</v>
      </c>
      <c r="R2555" s="1">
        <v>3294.3658506397492</v>
      </c>
      <c r="S2555" s="1">
        <v>-96222851.689693034</v>
      </c>
      <c r="T2555" s="1">
        <v>-56638724.263109356</v>
      </c>
      <c r="U2555" s="1">
        <v>-56598084.219013035</v>
      </c>
      <c r="V2555" s="1">
        <v>-717695.61587166833</v>
      </c>
      <c r="W2555" s="1">
        <v>-717695.61587166833</v>
      </c>
      <c r="X2555" s="1">
        <v>-9136347.5708574019</v>
      </c>
      <c r="Y2555" s="1">
        <v>1340298.9094470732</v>
      </c>
      <c r="Z2555" s="1">
        <v>-240.12166141114847</v>
      </c>
      <c r="AA2555" s="1">
        <v>-1178375.3660580765</v>
      </c>
      <c r="AB2555" s="1">
        <v>-6468.4241305428941</v>
      </c>
      <c r="AC2555" s="1">
        <v>-112.29529823025874</v>
      </c>
      <c r="AD2555" s="1">
        <v>-6.5560531187769628</v>
      </c>
      <c r="AE2555" s="1">
        <v>-24959.506301976551</v>
      </c>
      <c r="AF2555" s="1">
        <v>-133.84808526218441</v>
      </c>
      <c r="AG2555" s="1">
        <v>1647.1829253198746</v>
      </c>
      <c r="AH2555" s="1">
        <v>1647.1829253198746</v>
      </c>
      <c r="AI2555" s="1">
        <v>-8950.5702957216399</v>
      </c>
      <c r="AJ2555" s="5">
        <v>2.0965503269084852E-2</v>
      </c>
    </row>
    <row r="2556" spans="1:36" hidden="1" x14ac:dyDescent="0.25">
      <c r="A2556">
        <v>2018</v>
      </c>
      <c r="B2556" t="s">
        <v>1174</v>
      </c>
      <c r="C2556" t="s">
        <v>190</v>
      </c>
      <c r="D2556" t="s">
        <v>1151</v>
      </c>
      <c r="E2556" t="s">
        <v>1148</v>
      </c>
      <c r="F2556" s="15">
        <v>-1.5532705354904528E-2</v>
      </c>
      <c r="G2556" s="15">
        <v>-0.13427098020753128</v>
      </c>
      <c r="H2556" s="1">
        <f t="shared" si="78"/>
        <v>4568507000</v>
      </c>
      <c r="I2556" s="1">
        <f t="shared" si="79"/>
        <v>528492999.99999994</v>
      </c>
      <c r="J2556" s="1">
        <v>-70961273.142818823</v>
      </c>
      <c r="K2556" s="1">
        <v>-66561234.767668828</v>
      </c>
      <c r="L2556" s="1">
        <v>-16242.464187191004</v>
      </c>
      <c r="M2556" s="1">
        <v>-892240.03878198366</v>
      </c>
      <c r="N2556" s="1">
        <v>-206770.92453629343</v>
      </c>
      <c r="O2556" s="1">
        <v>-2887.4868079876737</v>
      </c>
      <c r="P2556" s="1">
        <v>-6713.7207813878722</v>
      </c>
      <c r="Q2556" s="1">
        <v>-3278642.5807872545</v>
      </c>
      <c r="R2556" s="1">
        <v>3458.8407321365162</v>
      </c>
      <c r="S2556" s="1">
        <v>-29705514.044710957</v>
      </c>
      <c r="T2556" s="1">
        <v>-17978462.819686875</v>
      </c>
      <c r="U2556" s="1">
        <v>-17957980.902571809</v>
      </c>
      <c r="V2556" s="1">
        <v>-223060.00969549592</v>
      </c>
      <c r="W2556" s="1">
        <v>-223060.00969549592</v>
      </c>
      <c r="X2556" s="1">
        <v>-2906764.3901213994</v>
      </c>
      <c r="Y2556" s="1">
        <v>1326861.4646259351</v>
      </c>
      <c r="Z2556" s="1">
        <v>-396.09420972674673</v>
      </c>
      <c r="AA2556" s="1">
        <v>-3278642.5807872545</v>
      </c>
      <c r="AB2556" s="1">
        <v>-6713.7207813878722</v>
      </c>
      <c r="AC2556" s="1">
        <v>-123.62211992119909</v>
      </c>
      <c r="AD2556" s="1">
        <v>-19.68597023268471</v>
      </c>
      <c r="AE2556" s="1">
        <v>-7945.8882765133958</v>
      </c>
      <c r="AF2556" s="1">
        <v>-147.34885884158999</v>
      </c>
      <c r="AG2556" s="1">
        <v>1729.4203660682581</v>
      </c>
      <c r="AH2556" s="1">
        <v>1729.4203660682581</v>
      </c>
      <c r="AI2556" s="1">
        <v>-2762.3306909579633</v>
      </c>
      <c r="AJ2556" s="5">
        <v>6.5387196726638855E-2</v>
      </c>
    </row>
    <row r="2557" spans="1:36" hidden="1" x14ac:dyDescent="0.25">
      <c r="A2557">
        <v>2018</v>
      </c>
      <c r="B2557" t="s">
        <v>1164</v>
      </c>
      <c r="C2557" t="s">
        <v>238</v>
      </c>
      <c r="D2557" t="s">
        <v>311</v>
      </c>
      <c r="E2557" t="s">
        <v>1148</v>
      </c>
      <c r="F2557" s="15">
        <v>-1.4931518682342316E-2</v>
      </c>
      <c r="G2557" s="15">
        <v>-0.17856439545730635</v>
      </c>
      <c r="H2557" s="1">
        <f t="shared" si="78"/>
        <v>698859598.94059861</v>
      </c>
      <c r="I2557" s="1">
        <f t="shared" si="79"/>
        <v>58438498.510251775</v>
      </c>
      <c r="J2557" s="1">
        <v>-10435035.157915806</v>
      </c>
      <c r="K2557" s="1">
        <v>-9516299.01503589</v>
      </c>
      <c r="L2557" s="1">
        <v>-2332.4052524028689</v>
      </c>
      <c r="M2557" s="1">
        <v>-127634.08560088916</v>
      </c>
      <c r="N2557" s="1">
        <v>-29554.442466436707</v>
      </c>
      <c r="O2557" s="1">
        <v>-413.99730038605264</v>
      </c>
      <c r="P2557" s="1">
        <v>-1027.0200336083301</v>
      </c>
      <c r="Q2557" s="1">
        <v>-758303.30251251976</v>
      </c>
      <c r="R2557" s="1">
        <v>529.11028632775049</v>
      </c>
      <c r="S2557" s="1">
        <v>-4246137.8889854103</v>
      </c>
      <c r="T2557" s="1">
        <v>-2576967.2050284091</v>
      </c>
      <c r="U2557" s="1">
        <v>-2573910.1476050648</v>
      </c>
      <c r="V2557" s="1">
        <v>-31908.521400222289</v>
      </c>
      <c r="W2557" s="1">
        <v>-31908.521400222289</v>
      </c>
      <c r="X2557" s="1">
        <v>-416736.75412725809</v>
      </c>
      <c r="Y2557" s="1">
        <v>202974.3789422269</v>
      </c>
      <c r="Z2557" s="1">
        <v>-60.591838986418885</v>
      </c>
      <c r="AA2557" s="1">
        <v>-758303.30251251976</v>
      </c>
      <c r="AB2557" s="1">
        <v>-1027.0200336083301</v>
      </c>
      <c r="AC2557" s="1">
        <v>-18.910883828856075</v>
      </c>
      <c r="AD2557" s="1">
        <v>-3.0114278606929137</v>
      </c>
      <c r="AE2557" s="1">
        <v>-1139.3797035961468</v>
      </c>
      <c r="AF2557" s="1">
        <v>-22.540441416504006</v>
      </c>
      <c r="AG2557" s="1">
        <v>264.55514316387524</v>
      </c>
      <c r="AH2557" s="1">
        <v>264.55514316387524</v>
      </c>
      <c r="AI2557" s="1">
        <v>-394.85175595494064</v>
      </c>
      <c r="AJ2557" s="5">
        <v>6.7744563119697579E-2</v>
      </c>
    </row>
    <row r="2558" spans="1:36" hidden="1" x14ac:dyDescent="0.25">
      <c r="A2558">
        <v>2018</v>
      </c>
      <c r="B2558" t="s">
        <v>2234</v>
      </c>
      <c r="C2558" t="s">
        <v>190</v>
      </c>
      <c r="D2558" t="s">
        <v>1151</v>
      </c>
      <c r="E2558" t="s">
        <v>1148</v>
      </c>
      <c r="F2558" s="15">
        <v>-1.3995407822017105E-2</v>
      </c>
      <c r="G2558" s="15" t="s">
        <v>128</v>
      </c>
      <c r="H2558" s="1">
        <f t="shared" si="78"/>
        <v>529277000</v>
      </c>
      <c r="I2558" s="1" t="e">
        <f t="shared" si="79"/>
        <v>#VALUE!</v>
      </c>
      <c r="J2558" s="1">
        <v>-7407447.4658137476</v>
      </c>
      <c r="K2558" s="1">
        <v>-6494672.8057071092</v>
      </c>
      <c r="L2558" s="1">
        <v>-1603.5075692479238</v>
      </c>
      <c r="M2558" s="1">
        <v>-87187.709408965224</v>
      </c>
      <c r="N2558" s="1">
        <v>-20161.444647702858</v>
      </c>
      <c r="O2558" s="1">
        <v>-283.88580256588625</v>
      </c>
      <c r="P2558" s="1">
        <v>-777.80727795987377</v>
      </c>
      <c r="Q2558" s="1">
        <v>-803161.02380692551</v>
      </c>
      <c r="R2558" s="1">
        <v>400.71840673178764</v>
      </c>
      <c r="S2558" s="1">
        <v>-2896895.2221676442</v>
      </c>
      <c r="T2558" s="1">
        <v>-1766254.3646470464</v>
      </c>
      <c r="U2558" s="1">
        <v>-1764020.5836627034</v>
      </c>
      <c r="V2558" s="1">
        <v>-21796.927352241306</v>
      </c>
      <c r="W2558" s="1">
        <v>-21796.927352241306</v>
      </c>
      <c r="X2558" s="1">
        <v>-285736.33185714734</v>
      </c>
      <c r="Y2558" s="1">
        <v>153721.39200242469</v>
      </c>
      <c r="Z2558" s="1">
        <v>-45.888854945728077</v>
      </c>
      <c r="AA2558" s="1">
        <v>-803161.02380692551</v>
      </c>
      <c r="AB2558" s="1">
        <v>-777.80727795987377</v>
      </c>
      <c r="AC2558" s="1">
        <v>-14.322041044378942</v>
      </c>
      <c r="AD2558" s="1">
        <v>-2.280686286973987</v>
      </c>
      <c r="AE2558" s="1">
        <v>-781.43960988946651</v>
      </c>
      <c r="AF2558" s="1">
        <v>-17.070864061519494</v>
      </c>
      <c r="AG2558" s="1">
        <v>200.35920336589382</v>
      </c>
      <c r="AH2558" s="1">
        <v>200.35920336589382</v>
      </c>
      <c r="AI2558" s="1">
        <v>-269.38604276402231</v>
      </c>
      <c r="AJ2558" s="5">
        <v>7.1773755259136235E-2</v>
      </c>
    </row>
    <row r="2559" spans="1:36" hidden="1" x14ac:dyDescent="0.25">
      <c r="A2559">
        <v>2018</v>
      </c>
      <c r="B2559" t="s">
        <v>1166</v>
      </c>
      <c r="C2559" t="s">
        <v>130</v>
      </c>
      <c r="D2559" t="s">
        <v>311</v>
      </c>
      <c r="E2559" t="s">
        <v>1148</v>
      </c>
      <c r="F2559" s="15">
        <v>-1.3611392411728115E-2</v>
      </c>
      <c r="G2559" s="15">
        <v>-0.46739649075193374</v>
      </c>
      <c r="H2559" s="1">
        <f t="shared" si="78"/>
        <v>7430385386.1166391</v>
      </c>
      <c r="I2559" s="1">
        <f t="shared" si="79"/>
        <v>216385645.29677114</v>
      </c>
      <c r="J2559" s="1">
        <v>-101137891.26080351</v>
      </c>
      <c r="K2559" s="1">
        <v>-97404493.055415794</v>
      </c>
      <c r="L2559" s="1">
        <v>-28324.684437862474</v>
      </c>
      <c r="M2559" s="1">
        <v>-1264490.0413674093</v>
      </c>
      <c r="N2559" s="1">
        <v>-294804.65942931024</v>
      </c>
      <c r="O2559" s="1">
        <v>-4699.3351326200209</v>
      </c>
      <c r="P2559" s="1">
        <v>-37429.377653810836</v>
      </c>
      <c r="Q2559" s="1">
        <v>-2121297.4948983314</v>
      </c>
      <c r="R2559" s="1">
        <v>17647.387531657285</v>
      </c>
      <c r="S2559" s="1">
        <v>-42452075.075135216</v>
      </c>
      <c r="T2559" s="1">
        <v>-28911438.005261917</v>
      </c>
      <c r="U2559" s="1">
        <v>-28891376.622244835</v>
      </c>
      <c r="V2559" s="1">
        <v>-316122.51034185232</v>
      </c>
      <c r="W2559" s="1">
        <v>-316122.51034185232</v>
      </c>
      <c r="X2559" s="1">
        <v>-4724317.8094232725</v>
      </c>
      <c r="Y2559" s="1">
        <v>6641703.2703555105</v>
      </c>
      <c r="Z2559" s="1">
        <v>-8318.7783926452466</v>
      </c>
      <c r="AA2559" s="1">
        <v>-2121297.4948983314</v>
      </c>
      <c r="AB2559" s="1">
        <v>-37429.377653810836</v>
      </c>
      <c r="AC2559" s="1">
        <v>-752.60609847477838</v>
      </c>
      <c r="AD2559" s="1">
        <v>-235.8847093001983</v>
      </c>
      <c r="AE2559" s="1">
        <v>-12920.800607952264</v>
      </c>
      <c r="AF2559" s="1">
        <v>-897.05345481996687</v>
      </c>
      <c r="AG2559" s="1">
        <v>8823.6937658286424</v>
      </c>
      <c r="AH2559" s="1">
        <v>8823.6937658286424</v>
      </c>
      <c r="AI2559" s="1">
        <v>-3937.3901263539497</v>
      </c>
      <c r="AJ2559" s="5">
        <v>0.21506368516765365</v>
      </c>
    </row>
    <row r="2560" spans="1:36" hidden="1" x14ac:dyDescent="0.25">
      <c r="A2560">
        <v>2018</v>
      </c>
      <c r="B2560" t="s">
        <v>1161</v>
      </c>
      <c r="C2560" t="s">
        <v>193</v>
      </c>
      <c r="D2560" t="s">
        <v>311</v>
      </c>
      <c r="E2560" t="s">
        <v>1148</v>
      </c>
      <c r="F2560" s="15">
        <v>-1.2807952563048848E-2</v>
      </c>
      <c r="G2560" s="15">
        <v>-0.24012047964130873</v>
      </c>
      <c r="H2560" s="1">
        <f t="shared" si="78"/>
        <v>3745570001.3775344</v>
      </c>
      <c r="I2560" s="1">
        <f t="shared" si="79"/>
        <v>199787552.36073291</v>
      </c>
      <c r="J2560" s="1">
        <v>-47973082.89922227</v>
      </c>
      <c r="K2560" s="1">
        <v>-46529979.394115172</v>
      </c>
      <c r="L2560" s="1">
        <v>-10918.958166567163</v>
      </c>
      <c r="M2560" s="1">
        <v>-621508.58526174666</v>
      </c>
      <c r="N2560" s="1">
        <v>-144907.66459294656</v>
      </c>
      <c r="O2560" s="1">
        <v>-1967.145328440602</v>
      </c>
      <c r="P2560" s="1">
        <v>-1786.3202930405641</v>
      </c>
      <c r="Q2560" s="1">
        <v>-662924.60368288448</v>
      </c>
      <c r="R2560" s="1">
        <v>909.77221853937328</v>
      </c>
      <c r="S2560" s="1">
        <v>-20808176.506989401</v>
      </c>
      <c r="T2560" s="1">
        <v>-12289872.862910993</v>
      </c>
      <c r="U2560" s="1">
        <v>-12280122.340278262</v>
      </c>
      <c r="V2560" s="1">
        <v>-155377.14631543666</v>
      </c>
      <c r="W2560" s="1">
        <v>-155377.14631543666</v>
      </c>
      <c r="X2560" s="1">
        <v>-1983000.7194127475</v>
      </c>
      <c r="Y2560" s="1">
        <v>370137.00591777678</v>
      </c>
      <c r="Z2560" s="1">
        <v>-66.312008600671248</v>
      </c>
      <c r="AA2560" s="1">
        <v>-662924.60368288448</v>
      </c>
      <c r="AB2560" s="1">
        <v>-1786.3202930405641</v>
      </c>
      <c r="AC2560" s="1">
        <v>-31.01147450962177</v>
      </c>
      <c r="AD2560" s="1">
        <v>-1.8105199182942646</v>
      </c>
      <c r="AE2560" s="1">
        <v>-5420.1846241969351</v>
      </c>
      <c r="AF2560" s="1">
        <v>-36.96349312647753</v>
      </c>
      <c r="AG2560" s="1">
        <v>454.88610926968664</v>
      </c>
      <c r="AH2560" s="1">
        <v>454.88610926968664</v>
      </c>
      <c r="AI2560" s="1">
        <v>-1935.7490400137076</v>
      </c>
      <c r="AJ2560" s="5">
        <v>2.6307981591628407E-2</v>
      </c>
    </row>
    <row r="2561" spans="1:36" hidden="1" x14ac:dyDescent="0.25">
      <c r="A2561">
        <v>2018</v>
      </c>
      <c r="B2561" t="s">
        <v>2235</v>
      </c>
      <c r="C2561" t="s">
        <v>190</v>
      </c>
      <c r="D2561" t="s">
        <v>311</v>
      </c>
      <c r="E2561" t="s">
        <v>1148</v>
      </c>
      <c r="F2561" s="15">
        <v>-1.274248593432893E-2</v>
      </c>
      <c r="G2561" s="15">
        <v>-7.633213872842326E-2</v>
      </c>
      <c r="H2561" s="1">
        <f t="shared" si="78"/>
        <v>17408000000</v>
      </c>
      <c r="I2561" s="1">
        <f t="shared" si="79"/>
        <v>2906000000</v>
      </c>
      <c r="J2561" s="1">
        <v>-221821195.14479801</v>
      </c>
      <c r="K2561" s="1">
        <v>-210746436.81036875</v>
      </c>
      <c r="L2561" s="1">
        <v>-52084.570570673772</v>
      </c>
      <c r="M2561" s="1">
        <v>-2829522.2760400013</v>
      </c>
      <c r="N2561" s="1">
        <v>-654181.77022711281</v>
      </c>
      <c r="O2561" s="1">
        <v>-9217.8299747984947</v>
      </c>
      <c r="P2561" s="1">
        <v>-25582.198158479365</v>
      </c>
      <c r="Q2561" s="1">
        <v>-7517349.3780227071</v>
      </c>
      <c r="R2561" s="1">
        <v>13179.688564564412</v>
      </c>
      <c r="S2561" s="1">
        <v>-93997229.732034758</v>
      </c>
      <c r="T2561" s="1">
        <v>-57346994.583802387</v>
      </c>
      <c r="U2561" s="1">
        <v>-57273852.708901927</v>
      </c>
      <c r="V2561" s="1">
        <v>-707380.56901000033</v>
      </c>
      <c r="W2561" s="1">
        <v>-707380.56901000033</v>
      </c>
      <c r="X2561" s="1">
        <v>-9277792.8578433283</v>
      </c>
      <c r="Y2561" s="1">
        <v>5055919.6639532959</v>
      </c>
      <c r="Z2561" s="1">
        <v>-1509.2913292949331</v>
      </c>
      <c r="AA2561" s="1">
        <v>-7517349.3780227071</v>
      </c>
      <c r="AB2561" s="1">
        <v>-25582.198158479365</v>
      </c>
      <c r="AC2561" s="1">
        <v>-471.05408037860815</v>
      </c>
      <c r="AD2561" s="1">
        <v>-75.012114419563204</v>
      </c>
      <c r="AE2561" s="1">
        <v>-25374.149028182132</v>
      </c>
      <c r="AF2561" s="1">
        <v>-561.46328214324694</v>
      </c>
      <c r="AG2561" s="1">
        <v>6589.8442822822062</v>
      </c>
      <c r="AH2561" s="1">
        <v>6589.8442822822062</v>
      </c>
      <c r="AI2561" s="1">
        <v>-8740.9306978020486</v>
      </c>
      <c r="AJ2561" s="5">
        <v>7.7981468599316289E-2</v>
      </c>
    </row>
    <row r="2562" spans="1:36" hidden="1" x14ac:dyDescent="0.25">
      <c r="A2562">
        <v>2018</v>
      </c>
      <c r="B2562" t="s">
        <v>1167</v>
      </c>
      <c r="C2562" t="s">
        <v>149</v>
      </c>
      <c r="D2562" t="s">
        <v>311</v>
      </c>
      <c r="E2562" t="s">
        <v>1148</v>
      </c>
      <c r="F2562" s="15">
        <v>-1.1657113934598702E-2</v>
      </c>
      <c r="G2562" s="15">
        <v>-9.4221330782756824E-2</v>
      </c>
      <c r="H2562" s="1">
        <f t="shared" si="78"/>
        <v>3091990157.5599499</v>
      </c>
      <c r="I2562" s="1">
        <f t="shared" si="79"/>
        <v>382542692.31708175</v>
      </c>
      <c r="J2562" s="1">
        <v>-36043681.551334128</v>
      </c>
      <c r="K2562" s="1">
        <v>-34973370.517699808</v>
      </c>
      <c r="L2562" s="1">
        <v>-8122.7960632081658</v>
      </c>
      <c r="M2562" s="1">
        <v>-465836.07360106253</v>
      </c>
      <c r="N2562" s="1">
        <v>-108858.05584613091</v>
      </c>
      <c r="O2562" s="1">
        <v>-1466.0268713652774</v>
      </c>
      <c r="P2562" s="1">
        <v>-289.007274511449</v>
      </c>
      <c r="Q2562" s="1">
        <v>-486046.73535660736</v>
      </c>
      <c r="R2562" s="1">
        <v>307.66137857636016</v>
      </c>
      <c r="S2562" s="1">
        <v>-15629499.9035534</v>
      </c>
      <c r="T2562" s="1">
        <v>-9166298.4278297778</v>
      </c>
      <c r="U2562" s="1">
        <v>-9160234.2062038723</v>
      </c>
      <c r="V2562" s="1">
        <v>-116459.01840026563</v>
      </c>
      <c r="W2562" s="1">
        <v>-116459.01840026563</v>
      </c>
      <c r="X2562" s="1">
        <v>-1478156.6123824138</v>
      </c>
      <c r="Y2562" s="1">
        <v>115038.26383116478</v>
      </c>
      <c r="Z2562" s="1">
        <v>-57.843131532371117</v>
      </c>
      <c r="AA2562" s="1">
        <v>-486046.73535660736</v>
      </c>
      <c r="AB2562" s="1">
        <v>-289.007274511449</v>
      </c>
      <c r="AC2562" s="1">
        <v>-10.963550791047656</v>
      </c>
      <c r="AD2562" s="1">
        <v>-1.4417835009722286</v>
      </c>
      <c r="AE2562" s="1">
        <v>-4046.3036201575228</v>
      </c>
      <c r="AF2562" s="1">
        <v>-13.067780256012727</v>
      </c>
      <c r="AG2562" s="1">
        <v>153.83068928818008</v>
      </c>
      <c r="AH2562" s="1">
        <v>153.83068928818008</v>
      </c>
      <c r="AI2562" s="1">
        <v>-1454.9272765133189</v>
      </c>
      <c r="AJ2562" s="5">
        <v>1.5655385944234865E-2</v>
      </c>
    </row>
    <row r="2563" spans="1:36" hidden="1" x14ac:dyDescent="0.25">
      <c r="A2563">
        <v>2018</v>
      </c>
      <c r="B2563" t="s">
        <v>1170</v>
      </c>
      <c r="C2563" t="s">
        <v>143</v>
      </c>
      <c r="D2563" t="s">
        <v>311</v>
      </c>
      <c r="E2563" t="s">
        <v>1148</v>
      </c>
      <c r="F2563" s="15">
        <v>-1.1089573963820036E-2</v>
      </c>
      <c r="G2563" s="15">
        <v>-0.12095139187525984</v>
      </c>
      <c r="H2563" s="1">
        <f t="shared" ref="H2563:H2626" si="80">J2563/F2563</f>
        <v>27084829750</v>
      </c>
      <c r="I2563" s="1">
        <f t="shared" ref="I2563:I2626" si="81">J2563/G2563</f>
        <v>2483305220</v>
      </c>
      <c r="J2563" s="1">
        <v>-300359222.81009835</v>
      </c>
      <c r="K2563" s="1">
        <v>-290742392.10490727</v>
      </c>
      <c r="L2563" s="1">
        <v>-68305.032799779088</v>
      </c>
      <c r="M2563" s="1">
        <v>-3888299.3639826146</v>
      </c>
      <c r="N2563" s="1">
        <v>-903739.82038523629</v>
      </c>
      <c r="O2563" s="1">
        <v>-12287.008849511521</v>
      </c>
      <c r="P2563" s="1">
        <v>-7849.3656035821004</v>
      </c>
      <c r="Q2563" s="1">
        <v>-4742266.1210467219</v>
      </c>
      <c r="R2563" s="1">
        <v>5916.0074763714911</v>
      </c>
      <c r="S2563" s="1">
        <v>-129775356.48256013</v>
      </c>
      <c r="T2563" s="1">
        <v>-76702214.916791588</v>
      </c>
      <c r="U2563" s="1">
        <v>-76625470.12331523</v>
      </c>
      <c r="V2563" s="1">
        <v>-972074.84099565365</v>
      </c>
      <c r="W2563" s="1">
        <v>-972074.84099565365</v>
      </c>
      <c r="X2563" s="1">
        <v>-12374963.441487269</v>
      </c>
      <c r="Y2563" s="1">
        <v>1854277.292058429</v>
      </c>
      <c r="Z2563" s="1">
        <v>-715.15755398377723</v>
      </c>
      <c r="AA2563" s="1">
        <v>-4742266.1210467219</v>
      </c>
      <c r="AB2563" s="1">
        <v>-7849.3656035821004</v>
      </c>
      <c r="AC2563" s="1">
        <v>-204.34372000000002</v>
      </c>
      <c r="AD2563" s="1">
        <v>-17.411932288173894</v>
      </c>
      <c r="AE2563" s="1">
        <v>-33885.37083345728</v>
      </c>
      <c r="AF2563" s="1">
        <v>-243.56331999999998</v>
      </c>
      <c r="AG2563" s="1">
        <v>2958.0037381857455</v>
      </c>
      <c r="AH2563" s="1">
        <v>2958.0037381857455</v>
      </c>
      <c r="AI2563" s="1">
        <v>-12080.129477511522</v>
      </c>
      <c r="AJ2563" s="5">
        <v>1.298462348136785E-3</v>
      </c>
    </row>
    <row r="2564" spans="1:36" hidden="1" x14ac:dyDescent="0.25">
      <c r="A2564">
        <v>2018</v>
      </c>
      <c r="B2564" t="s">
        <v>1172</v>
      </c>
      <c r="C2564" t="s">
        <v>170</v>
      </c>
      <c r="D2564" t="s">
        <v>311</v>
      </c>
      <c r="E2564" t="s">
        <v>1148</v>
      </c>
      <c r="F2564" s="15">
        <v>-9.2046373669117908E-3</v>
      </c>
      <c r="G2564" s="15">
        <v>-0.32769537357838774</v>
      </c>
      <c r="H2564" s="1">
        <f t="shared" si="80"/>
        <v>1481056117.257349</v>
      </c>
      <c r="I2564" s="1">
        <f t="shared" si="81"/>
        <v>41601394.400337018</v>
      </c>
      <c r="J2564" s="1">
        <v>-13632584.479400286</v>
      </c>
      <c r="K2564" s="1">
        <v>-12070422.305772789</v>
      </c>
      <c r="L2564" s="1">
        <v>-2872.1621677013782</v>
      </c>
      <c r="M2564" s="1">
        <v>-160986.50695545369</v>
      </c>
      <c r="N2564" s="1">
        <v>-37350.943382547826</v>
      </c>
      <c r="O2564" s="1">
        <v>-511.44131882844658</v>
      </c>
      <c r="P2564" s="1">
        <v>-4629.7820996175515</v>
      </c>
      <c r="Q2564" s="1">
        <v>-1356094.4199455013</v>
      </c>
      <c r="R2564" s="1">
        <v>283.08224215173891</v>
      </c>
      <c r="S2564" s="1">
        <v>-5364219.0468652016</v>
      </c>
      <c r="T2564" s="1">
        <v>-3191736.4475411209</v>
      </c>
      <c r="U2564" s="1">
        <v>-3188119.2791401586</v>
      </c>
      <c r="V2564" s="1">
        <v>-40246.626738863422</v>
      </c>
      <c r="W2564" s="1">
        <v>-40246.626738863422</v>
      </c>
      <c r="X2564" s="1">
        <v>-515225.21718829364</v>
      </c>
      <c r="Y2564" s="1">
        <v>69968.597059117063</v>
      </c>
      <c r="Z2564" s="1">
        <v>-372.53678390550806</v>
      </c>
      <c r="AA2564" s="1">
        <v>-1356094.4199455013</v>
      </c>
      <c r="AB2564" s="1">
        <v>-4629.7820996175515</v>
      </c>
      <c r="AC2564" s="1">
        <v>-11.150055090387948</v>
      </c>
      <c r="AD2564" s="1">
        <v>-2.6934853051673509</v>
      </c>
      <c r="AE2564" s="1">
        <v>-1418.8891339975562</v>
      </c>
      <c r="AF2564" s="1">
        <v>-13.290080243218576</v>
      </c>
      <c r="AG2564" s="1">
        <v>141.54112107586946</v>
      </c>
      <c r="AH2564" s="1">
        <v>141.54112107586946</v>
      </c>
      <c r="AI2564" s="1">
        <v>-500.15290539022169</v>
      </c>
      <c r="AJ2564" s="5">
        <v>0.13287964307528705</v>
      </c>
    </row>
    <row r="2565" spans="1:36" hidden="1" x14ac:dyDescent="0.25">
      <c r="A2565">
        <v>2018</v>
      </c>
      <c r="B2565" t="s">
        <v>1176</v>
      </c>
      <c r="C2565" t="s">
        <v>143</v>
      </c>
      <c r="D2565" t="s">
        <v>311</v>
      </c>
      <c r="E2565" t="s">
        <v>1148</v>
      </c>
      <c r="F2565" s="15">
        <v>-6.4006522590027634E-3</v>
      </c>
      <c r="G2565" s="15">
        <v>-7.2317083136749893E-2</v>
      </c>
      <c r="H2565" s="1">
        <f t="shared" si="80"/>
        <v>899433595.79081905</v>
      </c>
      <c r="I2565" s="1">
        <f t="shared" si="81"/>
        <v>79607216.262237877</v>
      </c>
      <c r="J2565" s="1">
        <v>-5756961.6767214844</v>
      </c>
      <c r="K2565" s="1">
        <v>-5333182.7538562259</v>
      </c>
      <c r="L2565" s="1">
        <v>-1293.5963107264738</v>
      </c>
      <c r="M2565" s="1">
        <v>-71425.296597107823</v>
      </c>
      <c r="N2565" s="1">
        <v>-16531.598199473334</v>
      </c>
      <c r="O2565" s="1">
        <v>-228.17265950889293</v>
      </c>
      <c r="P2565" s="1">
        <v>-260.66189799500671</v>
      </c>
      <c r="Q2565" s="1">
        <v>-334222.67286678118</v>
      </c>
      <c r="R2565" s="1">
        <v>183.0756663354216</v>
      </c>
      <c r="S2565" s="1">
        <v>-2374744.6632114006</v>
      </c>
      <c r="T2565" s="1">
        <v>-1427636.0755690918</v>
      </c>
      <c r="U2565" s="1">
        <v>-1425785.7906274954</v>
      </c>
      <c r="V2565" s="1">
        <v>-17856.324149276956</v>
      </c>
      <c r="W2565" s="1">
        <v>-17856.324149276956</v>
      </c>
      <c r="X2565" s="1">
        <v>-230652.77566692937</v>
      </c>
      <c r="Y2565" s="1">
        <v>72768.966602557848</v>
      </c>
      <c r="Z2565" s="1">
        <v>-23.748967088729646</v>
      </c>
      <c r="AA2565" s="1">
        <v>-334222.67286678118</v>
      </c>
      <c r="AB2565" s="1">
        <v>-260.66189799500671</v>
      </c>
      <c r="AC2565" s="1">
        <v>-6.3330676253340128</v>
      </c>
      <c r="AD2565" s="1">
        <v>-0.57785966489233198</v>
      </c>
      <c r="AE2565" s="1">
        <v>-638.46138087678037</v>
      </c>
      <c r="AF2565" s="1">
        <v>-7.5485704997974397</v>
      </c>
      <c r="AG2565" s="1">
        <v>91.537833167710801</v>
      </c>
      <c r="AH2565" s="1">
        <v>91.537833167710801</v>
      </c>
      <c r="AI2565" s="1">
        <v>-221.76100637287962</v>
      </c>
      <c r="AJ2565" s="5">
        <v>5.2659824752554242E-2</v>
      </c>
    </row>
    <row r="2566" spans="1:36" hidden="1" x14ac:dyDescent="0.25">
      <c r="A2566">
        <v>2018</v>
      </c>
      <c r="B2566" t="s">
        <v>2236</v>
      </c>
      <c r="C2566" t="s">
        <v>190</v>
      </c>
      <c r="D2566" t="s">
        <v>311</v>
      </c>
      <c r="E2566" t="s">
        <v>1148</v>
      </c>
      <c r="F2566" s="15">
        <v>-5.422443994933298E-3</v>
      </c>
      <c r="G2566" s="15">
        <v>-2.853557406664985E-2</v>
      </c>
      <c r="H2566" s="1">
        <f t="shared" si="80"/>
        <v>6666000000.000001</v>
      </c>
      <c r="I2566" s="1">
        <f t="shared" si="81"/>
        <v>1266700000</v>
      </c>
      <c r="J2566" s="1">
        <v>-36146011.670225367</v>
      </c>
      <c r="K2566" s="1">
        <v>-34791831.160469547</v>
      </c>
      <c r="L2566" s="1">
        <v>-9445.8769418271731</v>
      </c>
      <c r="M2566" s="1">
        <v>-472930.73890907457</v>
      </c>
      <c r="N2566" s="1">
        <v>-107357.42304555693</v>
      </c>
      <c r="O2566" s="1">
        <v>-1618.9826738718616</v>
      </c>
      <c r="P2566" s="1">
        <v>-9796.1243637651351</v>
      </c>
      <c r="Q2566" s="1">
        <v>-758078.22756088059</v>
      </c>
      <c r="R2566" s="1">
        <v>5046.8637391651182</v>
      </c>
      <c r="S2566" s="1">
        <v>-15445094.414537465</v>
      </c>
      <c r="T2566" s="1">
        <v>-10013014.720155349</v>
      </c>
      <c r="U2566" s="1">
        <v>-9990256.058776902</v>
      </c>
      <c r="V2566" s="1">
        <v>-118232.68472726864</v>
      </c>
      <c r="W2566" s="1">
        <v>-118232.68472726864</v>
      </c>
      <c r="X2566" s="1">
        <v>-1627498.2305586627</v>
      </c>
      <c r="Y2566" s="1">
        <v>1936050.1194802774</v>
      </c>
      <c r="Z2566" s="1">
        <v>-577.94898903263015</v>
      </c>
      <c r="AA2566" s="1">
        <v>-758078.22756088059</v>
      </c>
      <c r="AB2566" s="1">
        <v>-9796.1243637651351</v>
      </c>
      <c r="AC2566" s="1">
        <v>-180.37950940968531</v>
      </c>
      <c r="AD2566" s="1">
        <v>-28.72419317100232</v>
      </c>
      <c r="AE2566" s="1">
        <v>-4467.0907979934582</v>
      </c>
      <c r="AF2566" s="1">
        <v>-214.99966904681091</v>
      </c>
      <c r="AG2566" s="1">
        <v>2523.4318695825591</v>
      </c>
      <c r="AH2566" s="1">
        <v>2523.4318695825591</v>
      </c>
      <c r="AI2566" s="1">
        <v>-1436.3648785789906</v>
      </c>
      <c r="AJ2566" s="5">
        <v>0.15763617673043129</v>
      </c>
    </row>
    <row r="2567" spans="1:36" hidden="1" x14ac:dyDescent="0.25">
      <c r="A2567">
        <v>2018</v>
      </c>
      <c r="B2567" t="s">
        <v>1178</v>
      </c>
      <c r="C2567" t="s">
        <v>190</v>
      </c>
      <c r="D2567" t="s">
        <v>1151</v>
      </c>
      <c r="E2567" t="s">
        <v>1148</v>
      </c>
      <c r="F2567" s="15">
        <v>-5.0475900271934326E-3</v>
      </c>
      <c r="G2567" s="15">
        <v>-1.9593768967693739E-2</v>
      </c>
      <c r="H2567" s="1">
        <f t="shared" si="80"/>
        <v>49330000000</v>
      </c>
      <c r="I2567" s="1">
        <f t="shared" si="81"/>
        <v>12708000000.000002</v>
      </c>
      <c r="J2567" s="1">
        <v>-248997616.04145205</v>
      </c>
      <c r="K2567" s="1">
        <v>-226807185.52747965</v>
      </c>
      <c r="L2567" s="1">
        <v>-51417.802930732039</v>
      </c>
      <c r="M2567" s="1">
        <v>-3052450.9080023058</v>
      </c>
      <c r="N2567" s="1">
        <v>-689977.21286990773</v>
      </c>
      <c r="O2567" s="1">
        <v>-9404.0970437070791</v>
      </c>
      <c r="P2567" s="1">
        <v>-72493.671596839791</v>
      </c>
      <c r="Q2567" s="1">
        <v>-18318003.258747213</v>
      </c>
      <c r="R2567" s="1">
        <v>3316.4372183499318</v>
      </c>
      <c r="S2567" s="1">
        <v>-99038180.265994534</v>
      </c>
      <c r="T2567" s="1">
        <v>-57391873.576217659</v>
      </c>
      <c r="U2567" s="1">
        <v>-57232695.99623017</v>
      </c>
      <c r="V2567" s="1">
        <v>-763112.72700057644</v>
      </c>
      <c r="W2567" s="1">
        <v>-763112.72700057644</v>
      </c>
      <c r="X2567" s="1">
        <v>-9229000.0191186517</v>
      </c>
      <c r="Y2567" s="1">
        <v>-6153176.5599765349</v>
      </c>
      <c r="Z2567" s="1">
        <v>-4276.9612404709933</v>
      </c>
      <c r="AA2567" s="1">
        <v>-18318003.258747213</v>
      </c>
      <c r="AB2567" s="1">
        <v>-72493.671596839791</v>
      </c>
      <c r="AC2567" s="1">
        <v>-183.49232000000001</v>
      </c>
      <c r="AD2567" s="1">
        <v>-212.56592396122778</v>
      </c>
      <c r="AE2567" s="1">
        <v>-25173.619571424177</v>
      </c>
      <c r="AF2567" s="1">
        <v>-218.70992000000004</v>
      </c>
      <c r="AG2567" s="1">
        <v>1658.2186091749659</v>
      </c>
      <c r="AH2567" s="1">
        <v>1658.2186091749659</v>
      </c>
      <c r="AI2567" s="1">
        <v>-9218.3278117070786</v>
      </c>
      <c r="AJ2567" s="5">
        <v>4.8799990174497411E-2</v>
      </c>
    </row>
    <row r="2568" spans="1:36" hidden="1" x14ac:dyDescent="0.25">
      <c r="A2568">
        <v>2018</v>
      </c>
      <c r="B2568" t="s">
        <v>2237</v>
      </c>
      <c r="C2568" t="s">
        <v>190</v>
      </c>
      <c r="D2568" t="s">
        <v>1151</v>
      </c>
      <c r="E2568" t="s">
        <v>1148</v>
      </c>
      <c r="F2568" s="15">
        <v>-4.6446752336482726E-3</v>
      </c>
      <c r="G2568" s="15">
        <v>-3.7249574026540722E-2</v>
      </c>
      <c r="H2568" s="1">
        <f t="shared" si="80"/>
        <v>4647500000</v>
      </c>
      <c r="I2568" s="1">
        <f t="shared" si="81"/>
        <v>579500000</v>
      </c>
      <c r="J2568" s="1">
        <v>-21586128.148380347</v>
      </c>
      <c r="K2568" s="1">
        <v>-16829999.641065478</v>
      </c>
      <c r="L2568" s="1">
        <v>-4887.2305389339617</v>
      </c>
      <c r="M2568" s="1">
        <v>-230952.46909228381</v>
      </c>
      <c r="N2568" s="1">
        <v>-51692.117342884172</v>
      </c>
      <c r="O2568" s="1">
        <v>-819.63885394234558</v>
      </c>
      <c r="P2568" s="1">
        <v>-6829.80617770754</v>
      </c>
      <c r="Q2568" s="1">
        <v>-4464465.8920579525</v>
      </c>
      <c r="R2568" s="1">
        <v>3518.6467488403678</v>
      </c>
      <c r="S2568" s="1">
        <v>-7444013.3047857238</v>
      </c>
      <c r="T2568" s="1">
        <v>-5048394.1902898205</v>
      </c>
      <c r="U2568" s="1">
        <v>-5033376.1642473638</v>
      </c>
      <c r="V2568" s="1">
        <v>-57738.117273070951</v>
      </c>
      <c r="W2568" s="1">
        <v>-57738.117273070951</v>
      </c>
      <c r="X2568" s="1">
        <v>-823238.93903036742</v>
      </c>
      <c r="Y2568" s="1">
        <v>1349803.9199346818</v>
      </c>
      <c r="Z2568" s="1">
        <v>-402.94298327770002</v>
      </c>
      <c r="AA2568" s="1">
        <v>-4464465.8920579525</v>
      </c>
      <c r="AB2568" s="1">
        <v>-6829.80617770754</v>
      </c>
      <c r="AC2568" s="1">
        <v>-125.75964146137302</v>
      </c>
      <c r="AD2568" s="1">
        <v>-20.026355799914981</v>
      </c>
      <c r="AE2568" s="1">
        <v>-2265.2396229178812</v>
      </c>
      <c r="AF2568" s="1">
        <v>-149.89663394765282</v>
      </c>
      <c r="AG2568" s="1">
        <v>1759.3233744201839</v>
      </c>
      <c r="AH2568" s="1">
        <v>1759.3233744201839</v>
      </c>
      <c r="AI2568" s="1">
        <v>-692.31869138254672</v>
      </c>
      <c r="AJ2568" s="5">
        <v>0.17682759186643349</v>
      </c>
    </row>
    <row r="2569" spans="1:36" hidden="1" x14ac:dyDescent="0.25">
      <c r="A2569">
        <v>2018</v>
      </c>
      <c r="B2569" t="s">
        <v>1177</v>
      </c>
      <c r="C2569" t="s">
        <v>147</v>
      </c>
      <c r="D2569" t="s">
        <v>311</v>
      </c>
      <c r="E2569" t="s">
        <v>1148</v>
      </c>
      <c r="F2569" s="15">
        <v>-4.3174337719408054E-3</v>
      </c>
      <c r="G2569" s="15">
        <v>-64.573482338344064</v>
      </c>
      <c r="H2569" s="1">
        <f t="shared" si="80"/>
        <v>1369888289.7773092</v>
      </c>
      <c r="I2569" s="1">
        <f t="shared" si="81"/>
        <v>91591.807533024825</v>
      </c>
      <c r="J2569" s="1">
        <v>-5914401.966070787</v>
      </c>
      <c r="K2569" s="1">
        <v>-5751059.8094328074</v>
      </c>
      <c r="L2569" s="1">
        <v>-1585.4507995945544</v>
      </c>
      <c r="M2569" s="1">
        <v>-75611.162275274954</v>
      </c>
      <c r="N2569" s="1">
        <v>-17676.658472223407</v>
      </c>
      <c r="O2569" s="1">
        <v>-267.42526623681346</v>
      </c>
      <c r="P2569" s="1">
        <v>-1432.2955892343966</v>
      </c>
      <c r="Q2569" s="1">
        <v>-67522.261977028582</v>
      </c>
      <c r="R2569" s="1">
        <v>753.09774161565667</v>
      </c>
      <c r="S2569" s="1">
        <v>-2543301.0661728699</v>
      </c>
      <c r="T2569" s="1">
        <v>-1657904.873202356</v>
      </c>
      <c r="U2569" s="1">
        <v>-1656949.5897393934</v>
      </c>
      <c r="V2569" s="1">
        <v>-18902.790568818738</v>
      </c>
      <c r="W2569" s="1">
        <v>-18902.790568818738</v>
      </c>
      <c r="X2569" s="1">
        <v>-269949.19281635294</v>
      </c>
      <c r="Y2569" s="1">
        <v>320928.46914991271</v>
      </c>
      <c r="Z2569" s="1">
        <v>-163.00663035675302</v>
      </c>
      <c r="AA2569" s="1">
        <v>-67522.261977028582</v>
      </c>
      <c r="AB2569" s="1">
        <v>-1432.2955892343964</v>
      </c>
      <c r="AC2569" s="1">
        <v>-29.43511751434195</v>
      </c>
      <c r="AD2569" s="1">
        <v>-8.9699379002217476</v>
      </c>
      <c r="AE2569" s="1">
        <v>-744.55115960120827</v>
      </c>
      <c r="AF2569" s="1">
        <v>-35.084586628760952</v>
      </c>
      <c r="AG2569" s="1">
        <v>376.54887080782834</v>
      </c>
      <c r="AH2569" s="1">
        <v>376.54887080782834</v>
      </c>
      <c r="AI2569" s="1">
        <v>-237.62489543944682</v>
      </c>
      <c r="AJ2569" s="5">
        <v>0.15662374363862444</v>
      </c>
    </row>
    <row r="2570" spans="1:36" hidden="1" x14ac:dyDescent="0.25">
      <c r="A2570">
        <v>2018</v>
      </c>
      <c r="B2570" t="s">
        <v>1180</v>
      </c>
      <c r="C2570" t="s">
        <v>190</v>
      </c>
      <c r="D2570" t="s">
        <v>1151</v>
      </c>
      <c r="E2570" t="s">
        <v>1148</v>
      </c>
      <c r="F2570" s="15">
        <v>-3.510829936365607E-3</v>
      </c>
      <c r="G2570" s="15">
        <v>-1.9181565641914176E-2</v>
      </c>
      <c r="H2570" s="1">
        <f t="shared" si="80"/>
        <v>7343000000</v>
      </c>
      <c r="I2570" s="1">
        <f t="shared" si="81"/>
        <v>1344000000</v>
      </c>
      <c r="J2570" s="1">
        <v>-25780024.222732652</v>
      </c>
      <c r="K2570" s="1">
        <v>-22300842.88596103</v>
      </c>
      <c r="L2570" s="1">
        <v>-6983.6944056249886</v>
      </c>
      <c r="M2570" s="1">
        <v>-298848.65841806959</v>
      </c>
      <c r="N2570" s="1">
        <v>-69879.788683971856</v>
      </c>
      <c r="O2570" s="1">
        <v>-1137.5949149762182</v>
      </c>
      <c r="P2570" s="1">
        <v>-10791.020282497357</v>
      </c>
      <c r="Q2570" s="1">
        <v>-3097100.0040743849</v>
      </c>
      <c r="R2570" s="1">
        <v>5559.4240079042102</v>
      </c>
      <c r="S2570" s="1">
        <v>-10072643.510605529</v>
      </c>
      <c r="T2570" s="1">
        <v>-7110090.5776395528</v>
      </c>
      <c r="U2570" s="1">
        <v>-7106641.3319451865</v>
      </c>
      <c r="V2570" s="1">
        <v>-74712.164604517398</v>
      </c>
      <c r="W2570" s="1">
        <v>-74712.164604517398</v>
      </c>
      <c r="X2570" s="1">
        <v>-1165375.5494067948</v>
      </c>
      <c r="Y2570" s="1">
        <v>2931732.9602150437</v>
      </c>
      <c r="Z2570" s="1">
        <v>-636.64557852784321</v>
      </c>
      <c r="AA2570" s="1">
        <v>-3097100.0040743849</v>
      </c>
      <c r="AB2570" s="1">
        <v>-10791.020282497357</v>
      </c>
      <c r="AC2570" s="1">
        <v>-198.69888052735064</v>
      </c>
      <c r="AD2570" s="1">
        <v>-31.607807406303582</v>
      </c>
      <c r="AE2570" s="1">
        <v>-3210.0660292712214</v>
      </c>
      <c r="AF2570" s="1">
        <v>-236.83506897850771</v>
      </c>
      <c r="AG2570" s="1">
        <v>2779.7120039521051</v>
      </c>
      <c r="AH2570" s="1">
        <v>2779.7120039521051</v>
      </c>
      <c r="AI2570" s="1">
        <v>-936.43042790217783</v>
      </c>
      <c r="AJ2570" s="5">
        <v>0.18669355950880145</v>
      </c>
    </row>
    <row r="2571" spans="1:36" hidden="1" x14ac:dyDescent="0.25">
      <c r="A2571">
        <v>2018</v>
      </c>
      <c r="B2571" t="s">
        <v>1181</v>
      </c>
      <c r="C2571" t="s">
        <v>145</v>
      </c>
      <c r="D2571" t="s">
        <v>1151</v>
      </c>
      <c r="E2571" t="s">
        <v>1148</v>
      </c>
      <c r="F2571" s="15">
        <v>-2.5664325018998255E-3</v>
      </c>
      <c r="G2571" s="15">
        <v>-5.3331509544210079E-2</v>
      </c>
      <c r="H2571" s="1">
        <f t="shared" si="80"/>
        <v>23724278005.002838</v>
      </c>
      <c r="I2571" s="1">
        <f t="shared" si="81"/>
        <v>1141665755.8825202</v>
      </c>
      <c r="J2571" s="1">
        <v>-60886758.156146437</v>
      </c>
      <c r="K2571" s="1">
        <v>-57311225.137242824</v>
      </c>
      <c r="L2571" s="1">
        <v>-13569.587774439004</v>
      </c>
      <c r="M2571" s="1">
        <v>-756136.56919204933</v>
      </c>
      <c r="N2571" s="1">
        <v>-177207.63186772316</v>
      </c>
      <c r="O2571" s="1">
        <v>-2418.9784951224437</v>
      </c>
      <c r="P2571" s="1">
        <v>-88986.844292514375</v>
      </c>
      <c r="Q2571" s="1">
        <v>-2538194.5332749635</v>
      </c>
      <c r="R2571" s="1">
        <v>981.13908481429144</v>
      </c>
      <c r="S2571" s="1">
        <v>-25448000.681554921</v>
      </c>
      <c r="T2571" s="1">
        <v>-15088799.80067019</v>
      </c>
      <c r="U2571" s="1">
        <v>-15081731.582132071</v>
      </c>
      <c r="V2571" s="1">
        <v>-189034.14229801233</v>
      </c>
      <c r="W2571" s="1">
        <v>-189034.14229801233</v>
      </c>
      <c r="X2571" s="1">
        <v>-2436116.2255991078</v>
      </c>
      <c r="Y2571" s="1">
        <v>270069.80532574595</v>
      </c>
      <c r="Z2571" s="1">
        <v>-88721.222132429408</v>
      </c>
      <c r="AA2571" s="1">
        <v>-2538194.5332749635</v>
      </c>
      <c r="AB2571" s="1">
        <v>-88986.84429251439</v>
      </c>
      <c r="AC2571" s="1">
        <v>-48.002671485942948</v>
      </c>
      <c r="AD2571" s="1">
        <v>-27.718337372579107</v>
      </c>
      <c r="AE2571" s="1">
        <v>-6686.5962317083913</v>
      </c>
      <c r="AF2571" s="1">
        <v>-57.215803040022941</v>
      </c>
      <c r="AG2571" s="1">
        <v>490.56954240714572</v>
      </c>
      <c r="AH2571" s="1">
        <v>490.56954240714572</v>
      </c>
      <c r="AI2571" s="1">
        <v>-2370.3932611504201</v>
      </c>
      <c r="AJ2571" s="5">
        <v>4.2965480328469731E-2</v>
      </c>
    </row>
    <row r="2572" spans="1:36" hidden="1" x14ac:dyDescent="0.25">
      <c r="A2572">
        <v>2018</v>
      </c>
      <c r="B2572" t="s">
        <v>2238</v>
      </c>
      <c r="C2572" t="s">
        <v>300</v>
      </c>
      <c r="D2572" t="s">
        <v>1183</v>
      </c>
      <c r="E2572" t="s">
        <v>1184</v>
      </c>
      <c r="F2572" s="15">
        <v>-9.2825466374486382E-2</v>
      </c>
      <c r="G2572" s="15">
        <v>-1.7542700427141005</v>
      </c>
      <c r="H2572" s="1">
        <f t="shared" si="80"/>
        <v>1188502553.0689993</v>
      </c>
      <c r="I2572" s="1">
        <f t="shared" si="81"/>
        <v>62888438.546902426</v>
      </c>
      <c r="J2572" s="1">
        <v>-110323303.77589761</v>
      </c>
      <c r="K2572" s="1">
        <v>-104847541.03266793</v>
      </c>
      <c r="L2572" s="1">
        <v>-25101.283981187677</v>
      </c>
      <c r="M2572" s="1">
        <v>-1386410.639302206</v>
      </c>
      <c r="N2572" s="1">
        <v>-318361.7206797353</v>
      </c>
      <c r="O2572" s="1">
        <v>-4392.8089191999406</v>
      </c>
      <c r="P2572" s="1">
        <v>-85527.032137954287</v>
      </c>
      <c r="Q2572" s="1">
        <v>-3657475.8868680624</v>
      </c>
      <c r="R2572" s="1">
        <v>1506.628658677786</v>
      </c>
      <c r="S2572" s="1">
        <v>-45722506.126911223</v>
      </c>
      <c r="T2572" s="1">
        <v>-27237114.278966114</v>
      </c>
      <c r="U2572" s="1">
        <v>-27186603.108307935</v>
      </c>
      <c r="V2572" s="1">
        <v>-346602.6598255515</v>
      </c>
      <c r="W2572" s="1">
        <v>-346602.6598255515</v>
      </c>
      <c r="X2572" s="1">
        <v>-4394839.9078767318</v>
      </c>
      <c r="Y2572" s="1">
        <v>-1322703.8255966827</v>
      </c>
      <c r="Z2572" s="1">
        <v>-7936.3980008111803</v>
      </c>
      <c r="AA2572" s="1">
        <v>-3657475.8868680624</v>
      </c>
      <c r="AB2572" s="1">
        <v>-85527.032137954287</v>
      </c>
      <c r="AC2572" s="1">
        <v>-103.12444099340662</v>
      </c>
      <c r="AD2572" s="1">
        <v>-89.861340287327991</v>
      </c>
      <c r="AE2572" s="1">
        <v>-12294.212557067855</v>
      </c>
      <c r="AF2572" s="1">
        <v>-122.9170694430845</v>
      </c>
      <c r="AG2572" s="1">
        <v>753.314329338893</v>
      </c>
      <c r="AH2572" s="1">
        <v>753.314329338893</v>
      </c>
      <c r="AI2572" s="1">
        <v>-4288.404831858441</v>
      </c>
      <c r="AJ2572" s="5">
        <v>8.2324375736680069E-2</v>
      </c>
    </row>
    <row r="2573" spans="1:36" hidden="1" x14ac:dyDescent="0.25">
      <c r="A2573">
        <v>2018</v>
      </c>
      <c r="B2573" t="s">
        <v>1187</v>
      </c>
      <c r="C2573" t="s">
        <v>170</v>
      </c>
      <c r="D2573" t="s">
        <v>1183</v>
      </c>
      <c r="E2573" t="s">
        <v>1184</v>
      </c>
      <c r="F2573" s="15">
        <v>-6.7483189385165454E-2</v>
      </c>
      <c r="G2573" s="15">
        <v>-0.6516469953592271</v>
      </c>
      <c r="H2573" s="1">
        <f t="shared" si="80"/>
        <v>6103721636.9686613</v>
      </c>
      <c r="I2573" s="1">
        <f t="shared" si="81"/>
        <v>632088548.11771965</v>
      </c>
      <c r="J2573" s="1">
        <v>-411898603.18188828</v>
      </c>
      <c r="K2573" s="1">
        <v>-393290374.49667799</v>
      </c>
      <c r="L2573" s="1">
        <v>-92357.56721681355</v>
      </c>
      <c r="M2573" s="1">
        <v>-5250423.7376757823</v>
      </c>
      <c r="N2573" s="1">
        <v>-1215776.246069211</v>
      </c>
      <c r="O2573" s="1">
        <v>-16516.258017565902</v>
      </c>
      <c r="P2573" s="1">
        <v>-33257.69127196919</v>
      </c>
      <c r="Q2573" s="1">
        <v>-12005474.828737846</v>
      </c>
      <c r="R2573" s="1">
        <v>5577.643778929274</v>
      </c>
      <c r="S2573" s="1">
        <v>-174578772.72689125</v>
      </c>
      <c r="T2573" s="1">
        <v>-103036034.98925753</v>
      </c>
      <c r="U2573" s="1">
        <v>-102904740.07459639</v>
      </c>
      <c r="V2573" s="1">
        <v>-1312605.9344189456</v>
      </c>
      <c r="W2573" s="1">
        <v>-1312605.9344189456</v>
      </c>
      <c r="X2573" s="1">
        <v>-16617962.598631579</v>
      </c>
      <c r="Y2573" s="1">
        <v>-34540.670672675515</v>
      </c>
      <c r="Z2573" s="1">
        <v>-5523.3146619480858</v>
      </c>
      <c r="AA2573" s="1">
        <v>-12005474.828737846</v>
      </c>
      <c r="AB2573" s="1">
        <v>-33257.69127196919</v>
      </c>
      <c r="AC2573" s="1">
        <v>-226.06447709834333</v>
      </c>
      <c r="AD2573" s="1">
        <v>-65.959035966085693</v>
      </c>
      <c r="AE2573" s="1">
        <v>-45813.197301677908</v>
      </c>
      <c r="AF2573" s="1">
        <v>-269.45293242256946</v>
      </c>
      <c r="AG2573" s="1">
        <v>2788.821889464637</v>
      </c>
      <c r="AH2573" s="1">
        <v>2788.821889464637</v>
      </c>
      <c r="AI2573" s="1">
        <v>-16287.388360824736</v>
      </c>
      <c r="AJ2573" s="5">
        <v>3.8323675700300118E-2</v>
      </c>
    </row>
    <row r="2574" spans="1:36" hidden="1" x14ac:dyDescent="0.25">
      <c r="A2574">
        <v>2018</v>
      </c>
      <c r="B2574" t="s">
        <v>1186</v>
      </c>
      <c r="C2574" t="s">
        <v>190</v>
      </c>
      <c r="D2574" t="s">
        <v>1183</v>
      </c>
      <c r="E2574" t="s">
        <v>1184</v>
      </c>
      <c r="F2574" s="15">
        <v>-6.2931092027992838E-2</v>
      </c>
      <c r="G2574" s="15">
        <v>-0.9528949600129053</v>
      </c>
      <c r="H2574" s="1">
        <f t="shared" si="80"/>
        <v>15475000000</v>
      </c>
      <c r="I2574" s="1">
        <f t="shared" si="81"/>
        <v>1022000000</v>
      </c>
      <c r="J2574" s="1">
        <v>-973858649.1331892</v>
      </c>
      <c r="K2574" s="1">
        <v>-860684662.03247881</v>
      </c>
      <c r="L2574" s="1">
        <v>-195241.52225235937</v>
      </c>
      <c r="M2574" s="1">
        <v>-11599031.567565313</v>
      </c>
      <c r="N2574" s="1">
        <v>-2650159.6392505895</v>
      </c>
      <c r="O2574" s="1">
        <v>-35678.121554196354</v>
      </c>
      <c r="P2574" s="1">
        <v>-61026.261516928462</v>
      </c>
      <c r="Q2574" s="1">
        <v>-98639307.15974541</v>
      </c>
      <c r="R2574" s="1">
        <v>6457.171174682634</v>
      </c>
      <c r="S2574" s="1">
        <v>-380419309.06012082</v>
      </c>
      <c r="T2574" s="1">
        <v>-220829538.47363669</v>
      </c>
      <c r="U2574" s="1">
        <v>-220358347.87927547</v>
      </c>
      <c r="V2574" s="1">
        <v>-2899757.8918913282</v>
      </c>
      <c r="W2574" s="1">
        <v>-2899757.8918913282</v>
      </c>
      <c r="X2574" s="1">
        <v>-35535237.152004242</v>
      </c>
      <c r="Y2574" s="1">
        <v>-12076611.499534668</v>
      </c>
      <c r="Z2574" s="1">
        <v>-12964.409782358673</v>
      </c>
      <c r="AA2574" s="1">
        <v>-98639307.15974541</v>
      </c>
      <c r="AB2574" s="1">
        <v>-61026.261516928462</v>
      </c>
      <c r="AC2574" s="1">
        <v>-260.40730324848374</v>
      </c>
      <c r="AD2574" s="1">
        <v>-100.51543215230187</v>
      </c>
      <c r="AE2574" s="1">
        <v>-97162.832147411653</v>
      </c>
      <c r="AF2574" s="1">
        <v>-310.38716203976065</v>
      </c>
      <c r="AG2574" s="1">
        <v>3228.585587341317</v>
      </c>
      <c r="AH2574" s="1">
        <v>3228.585587341317</v>
      </c>
      <c r="AI2574" s="1">
        <v>-35414.482919447706</v>
      </c>
      <c r="AJ2574" s="5">
        <v>3.3134903664658773E-2</v>
      </c>
    </row>
    <row r="2575" spans="1:36" hidden="1" x14ac:dyDescent="0.25">
      <c r="A2575">
        <v>2018</v>
      </c>
      <c r="B2575" t="s">
        <v>1188</v>
      </c>
      <c r="C2575" t="s">
        <v>193</v>
      </c>
      <c r="D2575" t="s">
        <v>1183</v>
      </c>
      <c r="E2575" t="s">
        <v>1184</v>
      </c>
      <c r="F2575" s="15">
        <v>-5.4284426399844918E-2</v>
      </c>
      <c r="G2575" s="15">
        <v>-0.50355560625022455</v>
      </c>
      <c r="H2575" s="1">
        <f t="shared" si="80"/>
        <v>3583962652.3397536</v>
      </c>
      <c r="I2575" s="1">
        <f t="shared" si="81"/>
        <v>386359231.04796845</v>
      </c>
      <c r="J2575" s="1">
        <v>-194553356.82073033</v>
      </c>
      <c r="K2575" s="1">
        <v>-188968212.05526188</v>
      </c>
      <c r="L2575" s="1">
        <v>-43357.713698130101</v>
      </c>
      <c r="M2575" s="1">
        <v>-2526259.6815365953</v>
      </c>
      <c r="N2575" s="1">
        <v>-586250.82504024147</v>
      </c>
      <c r="O2575" s="1">
        <v>-7878.9212393564794</v>
      </c>
      <c r="P2575" s="1">
        <v>-1762.299204697847</v>
      </c>
      <c r="Q2575" s="1">
        <v>-2420869.5466169785</v>
      </c>
      <c r="R2575" s="1">
        <v>1234.2218676054547</v>
      </c>
      <c r="S2575" s="1">
        <v>-84162191.171514228</v>
      </c>
      <c r="T2575" s="1">
        <v>-49084284.835960582</v>
      </c>
      <c r="U2575" s="1">
        <v>-49029996.15931993</v>
      </c>
      <c r="V2575" s="1">
        <v>-631564.92038414883</v>
      </c>
      <c r="W2575" s="1">
        <v>-631564.92038414883</v>
      </c>
      <c r="X2575" s="1">
        <v>-7908341.7979341429</v>
      </c>
      <c r="Y2575" s="1">
        <v>-654044.01708208711</v>
      </c>
      <c r="Z2575" s="1">
        <v>-419.16958445391685</v>
      </c>
      <c r="AA2575" s="1">
        <v>-2420869.5466169785</v>
      </c>
      <c r="AB2575" s="1">
        <v>-1762.299204697847</v>
      </c>
      <c r="AC2575" s="1">
        <v>-47.830810972325025</v>
      </c>
      <c r="AD2575" s="1">
        <v>-11.146951849862237</v>
      </c>
      <c r="AE2575" s="1">
        <v>-21605.718984888455</v>
      </c>
      <c r="AF2575" s="1">
        <v>-57.010957413870663</v>
      </c>
      <c r="AG2575" s="1">
        <v>617.11093380272735</v>
      </c>
      <c r="AH2575" s="1">
        <v>617.11093380272735</v>
      </c>
      <c r="AI2575" s="1">
        <v>-7830.4969073720895</v>
      </c>
      <c r="AJ2575" s="5">
        <v>1.9474557964698446E-2</v>
      </c>
    </row>
    <row r="2576" spans="1:36" hidden="1" x14ac:dyDescent="0.25">
      <c r="A2576">
        <v>2018</v>
      </c>
      <c r="B2576" t="s">
        <v>1189</v>
      </c>
      <c r="C2576" t="s">
        <v>381</v>
      </c>
      <c r="D2576" t="s">
        <v>1183</v>
      </c>
      <c r="E2576" t="s">
        <v>1184</v>
      </c>
      <c r="F2576" s="15">
        <v>-4.2627049374214757E-2</v>
      </c>
      <c r="G2576" s="15">
        <v>-0.84103104623222102</v>
      </c>
      <c r="H2576" s="1">
        <f t="shared" si="80"/>
        <v>5947137350.8484869</v>
      </c>
      <c r="I2576" s="1">
        <f t="shared" si="81"/>
        <v>301426348.79599637</v>
      </c>
      <c r="J2576" s="1">
        <v>-253508917.4898552</v>
      </c>
      <c r="K2576" s="1">
        <v>-216908360.45429131</v>
      </c>
      <c r="L2576" s="1">
        <v>-57939.689242255023</v>
      </c>
      <c r="M2576" s="1">
        <v>-2911005.3789378973</v>
      </c>
      <c r="N2576" s="1">
        <v>-674294.57520310057</v>
      </c>
      <c r="O2576" s="1">
        <v>-9993.9319349675498</v>
      </c>
      <c r="P2576" s="1">
        <v>-189206.57571884524</v>
      </c>
      <c r="Q2576" s="1">
        <v>-32785167.892677862</v>
      </c>
      <c r="R2576" s="1">
        <v>27051.015631201841</v>
      </c>
      <c r="S2576" s="1">
        <v>-96986464.339499593</v>
      </c>
      <c r="T2576" s="1">
        <v>-62260041.851092629</v>
      </c>
      <c r="U2576" s="1">
        <v>-62191238.901450105</v>
      </c>
      <c r="V2576" s="1">
        <v>-727751.34473447432</v>
      </c>
      <c r="W2576" s="1">
        <v>-727751.34473447432</v>
      </c>
      <c r="X2576" s="1">
        <v>-10120028.27516433</v>
      </c>
      <c r="Y2576" s="1">
        <v>12661999.693885345</v>
      </c>
      <c r="Z2576" s="1">
        <v>-171414.7129423554</v>
      </c>
      <c r="AA2576" s="1">
        <v>-32785167.892677862</v>
      </c>
      <c r="AB2576" s="1">
        <v>-189206.57571884521</v>
      </c>
      <c r="AC2576" s="1">
        <v>-983.14351000000011</v>
      </c>
      <c r="AD2576" s="1">
        <v>-121.64535792736228</v>
      </c>
      <c r="AE2576" s="1">
        <v>-27627.738365236466</v>
      </c>
      <c r="AF2576" s="1">
        <v>-1171.83781</v>
      </c>
      <c r="AG2576" s="1">
        <v>13525.50781560092</v>
      </c>
      <c r="AH2576" s="1">
        <v>13525.50781560092</v>
      </c>
      <c r="AI2576" s="1">
        <v>-8998.5963138246752</v>
      </c>
      <c r="AJ2576" s="5">
        <v>1.9810235909598871E-2</v>
      </c>
    </row>
    <row r="2577" spans="1:36" hidden="1" x14ac:dyDescent="0.25">
      <c r="A2577">
        <v>2018</v>
      </c>
      <c r="B2577" t="s">
        <v>2239</v>
      </c>
      <c r="C2577" t="s">
        <v>193</v>
      </c>
      <c r="D2577" t="s">
        <v>1183</v>
      </c>
      <c r="E2577" t="s">
        <v>1184</v>
      </c>
      <c r="F2577" s="15">
        <v>-3.8352783949501618E-2</v>
      </c>
      <c r="G2577" s="15">
        <v>-0.43899584358787463</v>
      </c>
      <c r="H2577" s="1">
        <f t="shared" si="80"/>
        <v>5926535504.538805</v>
      </c>
      <c r="I2577" s="1">
        <f t="shared" si="81"/>
        <v>517770587.34071696</v>
      </c>
      <c r="J2577" s="1">
        <v>-227299135.77462736</v>
      </c>
      <c r="K2577" s="1">
        <v>-221095018.78236407</v>
      </c>
      <c r="L2577" s="1">
        <v>-51223.770550358931</v>
      </c>
      <c r="M2577" s="1">
        <v>-2954711.6080261208</v>
      </c>
      <c r="N2577" s="1">
        <v>-686815.06742237625</v>
      </c>
      <c r="O2577" s="1">
        <v>-9286.8219334614623</v>
      </c>
      <c r="P2577" s="1">
        <v>-2914.1846105577629</v>
      </c>
      <c r="Q2577" s="1">
        <v>-2502310.7811520784</v>
      </c>
      <c r="R2577" s="1">
        <v>3145.2414317364683</v>
      </c>
      <c r="S2577" s="1">
        <v>-98610555.100725621</v>
      </c>
      <c r="T2577" s="1">
        <v>-57867196.514683232</v>
      </c>
      <c r="U2577" s="1">
        <v>-57810182.356787153</v>
      </c>
      <c r="V2577" s="1">
        <v>-738677.9020065302</v>
      </c>
      <c r="W2577" s="1">
        <v>-738677.9020065302</v>
      </c>
      <c r="X2577" s="1">
        <v>-9329832.6707783397</v>
      </c>
      <c r="Y2577" s="1">
        <v>333649.05638712406</v>
      </c>
      <c r="Z2577" s="1">
        <v>-693.14991970329697</v>
      </c>
      <c r="AA2577" s="1">
        <v>-2502310.7811520784</v>
      </c>
      <c r="AB2577" s="1">
        <v>-2914.1846105577629</v>
      </c>
      <c r="AC2577" s="1">
        <v>-116.45506581832885</v>
      </c>
      <c r="AD2577" s="1">
        <v>-18.394864539496577</v>
      </c>
      <c r="AE2577" s="1">
        <v>-25446.931806023069</v>
      </c>
      <c r="AF2577" s="1">
        <v>-138.8062352076721</v>
      </c>
      <c r="AG2577" s="1">
        <v>1572.6207158682341</v>
      </c>
      <c r="AH2577" s="1">
        <v>1572.6207158682341</v>
      </c>
      <c r="AI2577" s="1">
        <v>-9168.9218047826143</v>
      </c>
      <c r="AJ2577" s="5">
        <v>2.3952439660244566E-3</v>
      </c>
    </row>
    <row r="2578" spans="1:36" hidden="1" x14ac:dyDescent="0.25">
      <c r="A2578">
        <v>2018</v>
      </c>
      <c r="B2578" t="s">
        <v>1190</v>
      </c>
      <c r="C2578" t="s">
        <v>193</v>
      </c>
      <c r="D2578" t="s">
        <v>1183</v>
      </c>
      <c r="E2578" t="s">
        <v>1184</v>
      </c>
      <c r="F2578" s="15">
        <v>-3.6303201225495449E-2</v>
      </c>
      <c r="G2578" s="15">
        <v>-0.3290295137421273</v>
      </c>
      <c r="H2578" s="1">
        <f t="shared" si="80"/>
        <v>33268555772.581528</v>
      </c>
      <c r="I2578" s="1">
        <f t="shared" si="81"/>
        <v>3670658783.6378961</v>
      </c>
      <c r="J2578" s="1">
        <v>-1207755074.6936455</v>
      </c>
      <c r="K2578" s="1">
        <v>-1161085939.7587695</v>
      </c>
      <c r="L2578" s="1">
        <v>-307138.84166861558</v>
      </c>
      <c r="M2578" s="1">
        <v>-15678297.51778757</v>
      </c>
      <c r="N2578" s="1">
        <v>-3619701.3860543142</v>
      </c>
      <c r="O2578" s="1">
        <v>-52807.144187566257</v>
      </c>
      <c r="P2578" s="1">
        <v>-16358.750095007537</v>
      </c>
      <c r="Q2578" s="1">
        <v>-27118986.353173047</v>
      </c>
      <c r="R2578" s="1">
        <v>124155.05809031692</v>
      </c>
      <c r="S2578" s="1">
        <v>-520557024.67919886</v>
      </c>
      <c r="T2578" s="1">
        <v>-331084216.28786576</v>
      </c>
      <c r="U2578" s="1">
        <v>-330627942.37100059</v>
      </c>
      <c r="V2578" s="1">
        <v>-3919574.3794468925</v>
      </c>
      <c r="W2578" s="1">
        <v>-3919574.3794468925</v>
      </c>
      <c r="X2578" s="1">
        <v>-53762094.591461062</v>
      </c>
      <c r="Y2578" s="1">
        <v>63336757.859603919</v>
      </c>
      <c r="Z2578" s="1">
        <v>-3890.9910764474621</v>
      </c>
      <c r="AA2578" s="1">
        <v>-27118986.353173047</v>
      </c>
      <c r="AB2578" s="1">
        <v>-16358.750095007537</v>
      </c>
      <c r="AC2578" s="1">
        <v>-4256.8135645336915</v>
      </c>
      <c r="AD2578" s="1">
        <v>-103.4728944704046</v>
      </c>
      <c r="AE2578" s="1">
        <v>-148393.21135337438</v>
      </c>
      <c r="AF2578" s="1">
        <v>-5073.8219133862303</v>
      </c>
      <c r="AG2578" s="1">
        <v>62077.529045158459</v>
      </c>
      <c r="AH2578" s="1">
        <v>62077.529045158459</v>
      </c>
      <c r="AI2578" s="1">
        <v>-48497.508848874117</v>
      </c>
      <c r="AJ2578" s="5">
        <v>1.3221615368045158E-2</v>
      </c>
    </row>
    <row r="2579" spans="1:36" hidden="1" x14ac:dyDescent="0.25">
      <c r="A2579">
        <v>2018</v>
      </c>
      <c r="B2579" t="s">
        <v>1192</v>
      </c>
      <c r="C2579" t="s">
        <v>266</v>
      </c>
      <c r="D2579" t="s">
        <v>1183</v>
      </c>
      <c r="E2579" t="s">
        <v>1184</v>
      </c>
      <c r="F2579" s="15">
        <v>-3.0476773066426661E-2</v>
      </c>
      <c r="G2579" s="15">
        <v>-0.13058200618901822</v>
      </c>
      <c r="H2579" s="1">
        <f t="shared" si="80"/>
        <v>1826798601.2461801</v>
      </c>
      <c r="I2579" s="1">
        <f t="shared" si="81"/>
        <v>426359864.06623054</v>
      </c>
      <c r="J2579" s="1">
        <v>-55674926.408245482</v>
      </c>
      <c r="K2579" s="1">
        <v>-33902452.963578396</v>
      </c>
      <c r="L2579" s="1">
        <v>-7906.3149197532812</v>
      </c>
      <c r="M2579" s="1">
        <v>-430213.39594656741</v>
      </c>
      <c r="N2579" s="1">
        <v>-99788.034831522862</v>
      </c>
      <c r="O2579" s="1">
        <v>-1402.5724982015211</v>
      </c>
      <c r="P2579" s="1">
        <v>-310348.07370358403</v>
      </c>
      <c r="Q2579" s="1">
        <v>-20923136.360916082</v>
      </c>
      <c r="R2579" s="1">
        <v>321.31896308685543</v>
      </c>
      <c r="S2579" s="1">
        <v>-14326640.45460123</v>
      </c>
      <c r="T2579" s="1">
        <v>-8459444.5766673889</v>
      </c>
      <c r="U2579" s="1">
        <v>-8450675.0825346634</v>
      </c>
      <c r="V2579" s="1">
        <v>-107553.34898664185</v>
      </c>
      <c r="W2579" s="1">
        <v>-107553.6025806237</v>
      </c>
      <c r="X2579" s="1">
        <v>-1364589.5530728027</v>
      </c>
      <c r="Y2579" s="1">
        <v>-1433744.6806631871</v>
      </c>
      <c r="Z2579" s="1">
        <v>-186255.51679571025</v>
      </c>
      <c r="AA2579" s="1">
        <v>-20923136.360916082</v>
      </c>
      <c r="AB2579" s="1">
        <v>-310348.07370358403</v>
      </c>
      <c r="AC2579" s="1">
        <v>-69.435160409164439</v>
      </c>
      <c r="AD2579" s="1">
        <v>-98.52817095825273</v>
      </c>
      <c r="AE2579" s="1">
        <v>-3723.4649875156847</v>
      </c>
      <c r="AF2579" s="1">
        <v>-82.761820103836058</v>
      </c>
      <c r="AG2579" s="1">
        <v>160.65948154342772</v>
      </c>
      <c r="AH2579" s="1">
        <v>160.65948154342772</v>
      </c>
      <c r="AI2579" s="1">
        <v>-1332.2865476574457</v>
      </c>
      <c r="AJ2579" s="5">
        <v>5.9688075114128776E-2</v>
      </c>
    </row>
    <row r="2580" spans="1:36" hidden="1" x14ac:dyDescent="0.25">
      <c r="A2580">
        <v>2018</v>
      </c>
      <c r="B2580" t="s">
        <v>1193</v>
      </c>
      <c r="C2580" t="s">
        <v>193</v>
      </c>
      <c r="D2580" t="s">
        <v>1194</v>
      </c>
      <c r="E2580" t="s">
        <v>1184</v>
      </c>
      <c r="F2580" s="15">
        <v>-1.2752108771851341E-2</v>
      </c>
      <c r="G2580" s="15">
        <v>-0.1130637535810243</v>
      </c>
      <c r="H2580" s="1">
        <f t="shared" si="80"/>
        <v>3946232535.719409</v>
      </c>
      <c r="I2580" s="1">
        <f t="shared" si="81"/>
        <v>445083282.13648134</v>
      </c>
      <c r="J2580" s="1">
        <v>-50322786.534512639</v>
      </c>
      <c r="K2580" s="1">
        <v>-48681336.338067539</v>
      </c>
      <c r="L2580" s="1">
        <v>-11287.102762822122</v>
      </c>
      <c r="M2580" s="1">
        <v>-649651.32294772158</v>
      </c>
      <c r="N2580" s="1">
        <v>-150645.30696981167</v>
      </c>
      <c r="O2580" s="1">
        <v>-2043.3046123987469</v>
      </c>
      <c r="P2580" s="1">
        <v>-1940.4338532129921</v>
      </c>
      <c r="Q2580" s="1">
        <v>-826600.26343117398</v>
      </c>
      <c r="R2580" s="1">
        <v>717.53813205628558</v>
      </c>
      <c r="S2580" s="1">
        <v>-21629176.758886177</v>
      </c>
      <c r="T2580" s="1">
        <v>-12699497.729388325</v>
      </c>
      <c r="U2580" s="1">
        <v>-12685021.747204758</v>
      </c>
      <c r="V2580" s="1">
        <v>-162412.83073693039</v>
      </c>
      <c r="W2580" s="1">
        <v>-162412.83073693039</v>
      </c>
      <c r="X2580" s="1">
        <v>-2047379.7102558929</v>
      </c>
      <c r="Y2580" s="1">
        <v>-100919.48655745476</v>
      </c>
      <c r="Z2580" s="1">
        <v>-461.53958972651191</v>
      </c>
      <c r="AA2580" s="1">
        <v>-826600.26343117398</v>
      </c>
      <c r="AB2580" s="1">
        <v>-1940.4338532129921</v>
      </c>
      <c r="AC2580" s="1">
        <v>-30.96432979541779</v>
      </c>
      <c r="AD2580" s="1">
        <v>-12.227979435636406</v>
      </c>
      <c r="AE2580" s="1">
        <v>-5588.6863412193943</v>
      </c>
      <c r="AF2580" s="1">
        <v>-36.90729994808197</v>
      </c>
      <c r="AG2580" s="1">
        <v>358.76906602814279</v>
      </c>
      <c r="AH2580" s="1">
        <v>358.76906602814279</v>
      </c>
      <c r="AI2580" s="1">
        <v>-2011.9560536934589</v>
      </c>
      <c r="AJ2580" s="5">
        <v>7.152863302869893E-3</v>
      </c>
    </row>
    <row r="2581" spans="1:36" hidden="1" x14ac:dyDescent="0.25">
      <c r="A2581">
        <v>2018</v>
      </c>
      <c r="B2581" t="s">
        <v>1196</v>
      </c>
      <c r="C2581" t="s">
        <v>193</v>
      </c>
      <c r="D2581" t="s">
        <v>1194</v>
      </c>
      <c r="E2581" t="s">
        <v>1184</v>
      </c>
      <c r="F2581" s="15">
        <v>-1.0106234831869319E-2</v>
      </c>
      <c r="G2581" s="15">
        <v>-0.18459505590418462</v>
      </c>
      <c r="H2581" s="1">
        <f t="shared" si="80"/>
        <v>2950001749.4199023</v>
      </c>
      <c r="I2581" s="1">
        <f t="shared" si="81"/>
        <v>161507090.68577495</v>
      </c>
      <c r="J2581" s="1">
        <v>-29813410.434062842</v>
      </c>
      <c r="K2581" s="1">
        <v>-29122862.280783728</v>
      </c>
      <c r="L2581" s="1">
        <v>-6777.8486561991112</v>
      </c>
      <c r="M2581" s="1">
        <v>-398062.92746957071</v>
      </c>
      <c r="N2581" s="1">
        <v>-88366.379244945958</v>
      </c>
      <c r="O2581" s="1">
        <v>-1223.5194956018297</v>
      </c>
      <c r="P2581" s="1">
        <v>-1450.5691719376532</v>
      </c>
      <c r="Q2581" s="1">
        <v>-195682.811754856</v>
      </c>
      <c r="R2581" s="1">
        <v>1015.9025140039976</v>
      </c>
      <c r="S2581" s="1">
        <v>-12688980.462811878</v>
      </c>
      <c r="T2581" s="1">
        <v>-7504125.5191148091</v>
      </c>
      <c r="U2581" s="1">
        <v>-7473895.0691445265</v>
      </c>
      <c r="V2581" s="1">
        <v>-99515.731867392678</v>
      </c>
      <c r="W2581" s="1">
        <v>-99515.731867392678</v>
      </c>
      <c r="X2581" s="1">
        <v>-1207956.2496124546</v>
      </c>
      <c r="Y2581" s="1">
        <v>-538351.31159365422</v>
      </c>
      <c r="Z2581" s="1">
        <v>-345.02340771754371</v>
      </c>
      <c r="AA2581" s="1">
        <v>-195682.811754856</v>
      </c>
      <c r="AB2581" s="1">
        <v>-1450.5691719376532</v>
      </c>
      <c r="AC2581" s="1">
        <v>-39.370102239323039</v>
      </c>
      <c r="AD2581" s="1">
        <v>-9.1751869781135511</v>
      </c>
      <c r="AE2581" s="1">
        <v>-3328.7236931601974</v>
      </c>
      <c r="AF2581" s="1">
        <v>-46.926388587566841</v>
      </c>
      <c r="AG2581" s="1">
        <v>507.95125700199878</v>
      </c>
      <c r="AH2581" s="1">
        <v>507.95125700199878</v>
      </c>
      <c r="AI2581" s="1">
        <v>-1183.6608592471282</v>
      </c>
      <c r="AJ2581" s="5">
        <v>9.7190312521889477E-2</v>
      </c>
    </row>
    <row r="2582" spans="1:36" hidden="1" x14ac:dyDescent="0.25">
      <c r="A2582">
        <v>2018</v>
      </c>
      <c r="B2582" t="s">
        <v>2240</v>
      </c>
      <c r="C2582" t="s">
        <v>193</v>
      </c>
      <c r="D2582" t="s">
        <v>1194</v>
      </c>
      <c r="E2582" t="s">
        <v>1184</v>
      </c>
      <c r="F2582" s="15">
        <v>-5.0507509188976998E-3</v>
      </c>
      <c r="G2582" s="15">
        <v>-0.11642473823358383</v>
      </c>
      <c r="H2582" s="1">
        <f t="shared" si="80"/>
        <v>1689799836.6846497</v>
      </c>
      <c r="I2582" s="1">
        <f t="shared" si="81"/>
        <v>73307084.107544467</v>
      </c>
      <c r="J2582" s="1">
        <v>-8534758.0778881777</v>
      </c>
      <c r="K2582" s="1">
        <v>-8347081.0504145632</v>
      </c>
      <c r="L2582" s="1">
        <v>-1976.3632718191927</v>
      </c>
      <c r="M2582" s="1">
        <v>-117164.6343727674</v>
      </c>
      <c r="N2582" s="1">
        <v>-24628.694024348028</v>
      </c>
      <c r="O2582" s="1">
        <v>-353.94053635693416</v>
      </c>
      <c r="P2582" s="1">
        <v>-830.90511736884218</v>
      </c>
      <c r="Q2582" s="1">
        <v>-43304.412484588414</v>
      </c>
      <c r="R2582" s="1">
        <v>581.92233363558228</v>
      </c>
      <c r="S2582" s="1">
        <v>-3537676.1396807111</v>
      </c>
      <c r="T2582" s="1">
        <v>-2129497.364765082</v>
      </c>
      <c r="U2582" s="1">
        <v>-2113134.0038922634</v>
      </c>
      <c r="V2582" s="1">
        <v>-29291.158593191849</v>
      </c>
      <c r="W2582" s="1">
        <v>-29291.158593191849</v>
      </c>
      <c r="X2582" s="1">
        <v>-342403.01052477834</v>
      </c>
      <c r="Y2582" s="1">
        <v>-308374.71828239132</v>
      </c>
      <c r="Z2582" s="1">
        <v>-197.63394992160045</v>
      </c>
      <c r="AA2582" s="1">
        <v>-43304.412484588414</v>
      </c>
      <c r="AB2582" s="1">
        <v>-830.90511736884218</v>
      </c>
      <c r="AC2582" s="1">
        <v>-22.551712841305338</v>
      </c>
      <c r="AD2582" s="1">
        <v>-5.2556678856940362</v>
      </c>
      <c r="AE2582" s="1">
        <v>-953.69791971897223</v>
      </c>
      <c r="AF2582" s="1">
        <v>-26.880053134566413</v>
      </c>
      <c r="AG2582" s="1">
        <v>290.96116681779114</v>
      </c>
      <c r="AH2582" s="1">
        <v>290.96116681779114</v>
      </c>
      <c r="AI2582" s="1">
        <v>-331.10898474314541</v>
      </c>
      <c r="AJ2582" s="5">
        <v>0.17887681838793146</v>
      </c>
    </row>
    <row r="2583" spans="1:36" hidden="1" x14ac:dyDescent="0.25">
      <c r="A2583">
        <v>2018</v>
      </c>
      <c r="B2583" t="s">
        <v>1200</v>
      </c>
      <c r="C2583" t="s">
        <v>185</v>
      </c>
      <c r="D2583" t="s">
        <v>1198</v>
      </c>
      <c r="E2583" t="s">
        <v>1199</v>
      </c>
      <c r="F2583" s="15">
        <v>-0.29775407151203359</v>
      </c>
      <c r="G2583" s="15">
        <v>-11.815814774626512</v>
      </c>
      <c r="H2583" s="1">
        <f t="shared" si="80"/>
        <v>307260522.91212642</v>
      </c>
      <c r="I2583" s="1">
        <f t="shared" si="81"/>
        <v>7742849.177736369</v>
      </c>
      <c r="J2583" s="1">
        <v>-91488071.712002128</v>
      </c>
      <c r="K2583" s="1">
        <v>-86105664.4820593</v>
      </c>
      <c r="L2583" s="1">
        <v>-20186.783810433786</v>
      </c>
      <c r="M2583" s="1">
        <v>-1143528.505196783</v>
      </c>
      <c r="N2583" s="1">
        <v>-266884.89104296855</v>
      </c>
      <c r="O2583" s="1">
        <v>-3601.2242654488887</v>
      </c>
      <c r="P2583" s="1">
        <v>-13526.873773343608</v>
      </c>
      <c r="Q2583" s="1">
        <v>-3935156.9286801149</v>
      </c>
      <c r="R2583" s="1">
        <v>477.97682627798667</v>
      </c>
      <c r="S2583" s="1">
        <v>-38321352.178140581</v>
      </c>
      <c r="T2583" s="1">
        <v>-22549295.403313</v>
      </c>
      <c r="U2583" s="1">
        <v>-22531640.580667038</v>
      </c>
      <c r="V2583" s="1">
        <v>-285882.12629919575</v>
      </c>
      <c r="W2583" s="1">
        <v>-285882.12629919575</v>
      </c>
      <c r="X2583" s="1">
        <v>-3637154.6537238173</v>
      </c>
      <c r="Y2583" s="1">
        <v>86656.253965426324</v>
      </c>
      <c r="Z2583" s="1">
        <v>-1626.3329166753697</v>
      </c>
      <c r="AA2583" s="1">
        <v>-3935156.9286801149</v>
      </c>
      <c r="AB2583" s="1">
        <v>-13526.873773343608</v>
      </c>
      <c r="AC2583" s="1">
        <v>-23.772313568748164</v>
      </c>
      <c r="AD2583" s="1">
        <v>-11.754379649181363</v>
      </c>
      <c r="AE2583" s="1">
        <v>-10047.720397435058</v>
      </c>
      <c r="AF2583" s="1">
        <v>-28.334923220960007</v>
      </c>
      <c r="AG2583" s="1">
        <v>238.98841313899334</v>
      </c>
      <c r="AH2583" s="1">
        <v>238.98841313899334</v>
      </c>
      <c r="AI2583" s="1">
        <v>-3577.156966967244</v>
      </c>
      <c r="AJ2583" s="5">
        <v>2.3988741773935025E-2</v>
      </c>
    </row>
    <row r="2584" spans="1:36" hidden="1" x14ac:dyDescent="0.25">
      <c r="A2584">
        <v>2018</v>
      </c>
      <c r="B2584" t="s">
        <v>1197</v>
      </c>
      <c r="C2584" t="s">
        <v>238</v>
      </c>
      <c r="D2584" t="s">
        <v>1198</v>
      </c>
      <c r="E2584" t="s">
        <v>1199</v>
      </c>
      <c r="F2584" s="15">
        <v>-0.23452975701289575</v>
      </c>
      <c r="G2584" s="15">
        <v>-2.2584213342621484</v>
      </c>
      <c r="H2584" s="1">
        <f t="shared" si="80"/>
        <v>181109771.1914089</v>
      </c>
      <c r="I2584" s="1">
        <f t="shared" si="81"/>
        <v>18807664.444978129</v>
      </c>
      <c r="J2584" s="1">
        <v>-42475630.630182274</v>
      </c>
      <c r="K2584" s="1">
        <v>-34127779.147328362</v>
      </c>
      <c r="L2584" s="1">
        <v>-8031.1956328806618</v>
      </c>
      <c r="M2584" s="1">
        <v>-451490.38307594118</v>
      </c>
      <c r="N2584" s="1">
        <v>-105682.08614482681</v>
      </c>
      <c r="O2584" s="1">
        <v>-1429.9796055294214</v>
      </c>
      <c r="P2584" s="1">
        <v>-18686.434153695078</v>
      </c>
      <c r="Q2584" s="1">
        <v>-7762757.2629991025</v>
      </c>
      <c r="R2584" s="1">
        <v>225.85875806693394</v>
      </c>
      <c r="S2584" s="1">
        <v>-15175168.798126165</v>
      </c>
      <c r="T2584" s="1">
        <v>-8950047.2776731327</v>
      </c>
      <c r="U2584" s="1">
        <v>-8944764.448249286</v>
      </c>
      <c r="V2584" s="1">
        <v>-112872.59576898529</v>
      </c>
      <c r="W2584" s="1">
        <v>-112872.59576898529</v>
      </c>
      <c r="X2584" s="1">
        <v>-1444152.3976454295</v>
      </c>
      <c r="Y2584" s="1">
        <v>52634.025076324397</v>
      </c>
      <c r="Z2584" s="1">
        <v>-1727.5680436612427</v>
      </c>
      <c r="AA2584" s="1">
        <v>-7762757.2629991025</v>
      </c>
      <c r="AB2584" s="1">
        <v>-18686.434153695078</v>
      </c>
      <c r="AC2584" s="1">
        <v>-13.817996549375835</v>
      </c>
      <c r="AD2584" s="1">
        <v>-8.883667510583761</v>
      </c>
      <c r="AE2584" s="1">
        <v>-3985.9737008361822</v>
      </c>
      <c r="AF2584" s="1">
        <v>-16.470078529031976</v>
      </c>
      <c r="AG2584" s="1">
        <v>112.92937903346697</v>
      </c>
      <c r="AH2584" s="1">
        <v>112.92937903346697</v>
      </c>
      <c r="AI2584" s="1">
        <v>-1415.9901447892869</v>
      </c>
      <c r="AJ2584" s="5">
        <v>2.4745129537788381E-2</v>
      </c>
    </row>
    <row r="2585" spans="1:36" hidden="1" x14ac:dyDescent="0.25">
      <c r="A2585">
        <v>2018</v>
      </c>
      <c r="B2585" t="s">
        <v>1201</v>
      </c>
      <c r="C2585" t="s">
        <v>185</v>
      </c>
      <c r="D2585" t="s">
        <v>1198</v>
      </c>
      <c r="E2585" t="s">
        <v>1199</v>
      </c>
      <c r="F2585" s="15">
        <v>-0.13345607342366686</v>
      </c>
      <c r="G2585" s="15" t="s">
        <v>128</v>
      </c>
      <c r="H2585" s="1">
        <f t="shared" si="80"/>
        <v>517210936.80036712</v>
      </c>
      <c r="I2585" s="1" t="e">
        <f t="shared" si="81"/>
        <v>#VALUE!</v>
      </c>
      <c r="J2585" s="1">
        <v>-69024940.757153317</v>
      </c>
      <c r="K2585" s="1">
        <v>-66451402.48040089</v>
      </c>
      <c r="L2585" s="1">
        <v>-16030.714527784185</v>
      </c>
      <c r="M2585" s="1">
        <v>-881007.6447387638</v>
      </c>
      <c r="N2585" s="1">
        <v>-204509.21984122461</v>
      </c>
      <c r="O2585" s="1">
        <v>-2795.0826072397181</v>
      </c>
      <c r="P2585" s="1">
        <v>-22769.755743376852</v>
      </c>
      <c r="Q2585" s="1">
        <v>-1447230.4365945812</v>
      </c>
      <c r="R2585" s="1">
        <v>804.57730054311264</v>
      </c>
      <c r="S2585" s="1">
        <v>-29373642.978470717</v>
      </c>
      <c r="T2585" s="1">
        <v>-17531902.942586809</v>
      </c>
      <c r="U2585" s="1">
        <v>-17511159.446218334</v>
      </c>
      <c r="V2585" s="1">
        <v>-220251.91118469095</v>
      </c>
      <c r="W2585" s="1">
        <v>-220251.91118469095</v>
      </c>
      <c r="X2585" s="1">
        <v>-2830866.0776538858</v>
      </c>
      <c r="Y2585" s="1">
        <v>145868.27448017686</v>
      </c>
      <c r="Z2585" s="1">
        <v>-2737.6024860294351</v>
      </c>
      <c r="AA2585" s="1">
        <v>-1447230.4365945812</v>
      </c>
      <c r="AB2585" s="1">
        <v>-22769.755743376852</v>
      </c>
      <c r="AC2585" s="1">
        <v>-40.01588116258155</v>
      </c>
      <c r="AD2585" s="1">
        <v>-19.786120430443134</v>
      </c>
      <c r="AE2585" s="1">
        <v>-7938.4785191023357</v>
      </c>
      <c r="AF2585" s="1">
        <v>-47.696111574575532</v>
      </c>
      <c r="AG2585" s="1">
        <v>402.28865027155632</v>
      </c>
      <c r="AH2585" s="1">
        <v>402.28865027155632</v>
      </c>
      <c r="AI2585" s="1">
        <v>-2754.570178646652</v>
      </c>
      <c r="AJ2585" s="5">
        <v>6.6290001743350827E-2</v>
      </c>
    </row>
    <row r="2586" spans="1:36" hidden="1" x14ac:dyDescent="0.25">
      <c r="A2586">
        <v>2018</v>
      </c>
      <c r="B2586" t="s">
        <v>1202</v>
      </c>
      <c r="C2586" t="s">
        <v>185</v>
      </c>
      <c r="D2586" t="s">
        <v>1198</v>
      </c>
      <c r="E2586" t="s">
        <v>1199</v>
      </c>
      <c r="F2586" s="15">
        <v>-0.10272458192187645</v>
      </c>
      <c r="G2586" s="15">
        <v>-1.8610721011192484</v>
      </c>
      <c r="H2586" s="1">
        <f t="shared" si="80"/>
        <v>1455224321.946876</v>
      </c>
      <c r="I2586" s="1">
        <f t="shared" si="81"/>
        <v>80323223.363908008</v>
      </c>
      <c r="J2586" s="1">
        <v>-149487310.07453898</v>
      </c>
      <c r="K2586" s="1">
        <v>-135443904.57855111</v>
      </c>
      <c r="L2586" s="1">
        <v>-32423.741192954534</v>
      </c>
      <c r="M2586" s="1">
        <v>-1805861.334948231</v>
      </c>
      <c r="N2586" s="1">
        <v>-416425.80167260463</v>
      </c>
      <c r="O2586" s="1">
        <v>-5745.2800488956527</v>
      </c>
      <c r="P2586" s="1">
        <v>-64064.968477921102</v>
      </c>
      <c r="Q2586" s="1">
        <v>-11722598.28388139</v>
      </c>
      <c r="R2586" s="1">
        <v>3713.9142341679071</v>
      </c>
      <c r="S2586" s="1">
        <v>-59810046.936072014</v>
      </c>
      <c r="T2586" s="1">
        <v>-35742093.258927755</v>
      </c>
      <c r="U2586" s="1">
        <v>-35687328.871289298</v>
      </c>
      <c r="V2586" s="1">
        <v>-451465.33373705775</v>
      </c>
      <c r="W2586" s="1">
        <v>-451465.33373705775</v>
      </c>
      <c r="X2586" s="1">
        <v>-5770267.6287045786</v>
      </c>
      <c r="Y2586" s="1">
        <v>237938.45567549998</v>
      </c>
      <c r="Z2586" s="1">
        <v>-7702.5163971541115</v>
      </c>
      <c r="AA2586" s="1">
        <v>-11722598.28388139</v>
      </c>
      <c r="AB2586" s="1">
        <v>-64064.968477921102</v>
      </c>
      <c r="AC2586" s="1">
        <v>-161.65048168167115</v>
      </c>
      <c r="AD2586" s="1">
        <v>-55.674842021920064</v>
      </c>
      <c r="AE2586" s="1">
        <v>-15937.688228041539</v>
      </c>
      <c r="AF2586" s="1">
        <v>-192.6759872923279</v>
      </c>
      <c r="AG2586" s="1">
        <v>1856.9571170839536</v>
      </c>
      <c r="AH2586" s="1">
        <v>1856.9571170839536</v>
      </c>
      <c r="AI2586" s="1">
        <v>-5581.6236853245009</v>
      </c>
      <c r="AJ2586" s="5">
        <v>1.172140707848475E-2</v>
      </c>
    </row>
    <row r="2587" spans="1:36" hidden="1" x14ac:dyDescent="0.25">
      <c r="A2587">
        <v>2018</v>
      </c>
      <c r="B2587" t="s">
        <v>1204</v>
      </c>
      <c r="C2587" t="s">
        <v>118</v>
      </c>
      <c r="D2587" t="s">
        <v>1198</v>
      </c>
      <c r="E2587" t="s">
        <v>1199</v>
      </c>
      <c r="F2587" s="15">
        <v>-9.1543990269327635E-2</v>
      </c>
      <c r="G2587" s="15">
        <v>-0.67522045377485818</v>
      </c>
      <c r="H2587" s="1">
        <f t="shared" si="80"/>
        <v>1063288520</v>
      </c>
      <c r="I2587" s="1">
        <f t="shared" si="81"/>
        <v>144156880</v>
      </c>
      <c r="J2587" s="1">
        <v>-97337673.928367779</v>
      </c>
      <c r="K2587" s="1">
        <v>-92044007.152261496</v>
      </c>
      <c r="L2587" s="1">
        <v>-21884.392389632249</v>
      </c>
      <c r="M2587" s="1">
        <v>-1219120.7257880273</v>
      </c>
      <c r="N2587" s="1">
        <v>-284609.67367321701</v>
      </c>
      <c r="O2587" s="1">
        <v>-3881.4290673609717</v>
      </c>
      <c r="P2587" s="1">
        <v>-40060.796420091916</v>
      </c>
      <c r="Q2587" s="1">
        <v>-3725484.1433696286</v>
      </c>
      <c r="R2587" s="1">
        <v>1374.3846021294203</v>
      </c>
      <c r="S2587" s="1">
        <v>-40872945.376832291</v>
      </c>
      <c r="T2587" s="1">
        <v>-24264681.1919825</v>
      </c>
      <c r="U2587" s="1">
        <v>-24246327.844200201</v>
      </c>
      <c r="V2587" s="1">
        <v>-304780.18144700682</v>
      </c>
      <c r="W2587" s="1">
        <v>-304780.18144700682</v>
      </c>
      <c r="X2587" s="1">
        <v>-3917221.9258361235</v>
      </c>
      <c r="Y2587" s="1">
        <v>355951.11840345507</v>
      </c>
      <c r="Z2587" s="1">
        <v>-3909.2513255425229</v>
      </c>
      <c r="AA2587" s="1">
        <v>-3725484.1433696286</v>
      </c>
      <c r="AB2587" s="1">
        <v>-40060.796420091916</v>
      </c>
      <c r="AC2587" s="1">
        <v>-65.584582845455401</v>
      </c>
      <c r="AD2587" s="1">
        <v>-30.173499315140496</v>
      </c>
      <c r="AE2587" s="1">
        <v>-10819.57756624656</v>
      </c>
      <c r="AF2587" s="1">
        <v>-78.172202887635436</v>
      </c>
      <c r="AG2587" s="1">
        <v>687.19230106471014</v>
      </c>
      <c r="AH2587" s="1">
        <v>687.19230106471014</v>
      </c>
      <c r="AI2587" s="1">
        <v>-3815.0306616260236</v>
      </c>
      <c r="AJ2587" s="5">
        <v>4.1133579550209493E-2</v>
      </c>
    </row>
    <row r="2588" spans="1:36" hidden="1" x14ac:dyDescent="0.25">
      <c r="A2588">
        <v>2018</v>
      </c>
      <c r="B2588" t="s">
        <v>1203</v>
      </c>
      <c r="C2588" t="s">
        <v>185</v>
      </c>
      <c r="D2588" t="s">
        <v>1198</v>
      </c>
      <c r="E2588" t="s">
        <v>1199</v>
      </c>
      <c r="F2588" s="15">
        <v>-8.7477562372995463E-2</v>
      </c>
      <c r="G2588" s="15">
        <v>-3.1928125092871888</v>
      </c>
      <c r="H2588" s="1">
        <f t="shared" si="80"/>
        <v>814953856.41079009</v>
      </c>
      <c r="I2588" s="1">
        <f t="shared" si="81"/>
        <v>22328331.713159055</v>
      </c>
      <c r="J2588" s="1">
        <v>-71290176.805288076</v>
      </c>
      <c r="K2588" s="1">
        <v>-67272877.563023567</v>
      </c>
      <c r="L2588" s="1">
        <v>-16363.105362317752</v>
      </c>
      <c r="M2588" s="1">
        <v>-879978.79251922877</v>
      </c>
      <c r="N2588" s="1">
        <v>-206461.09849714034</v>
      </c>
      <c r="O2588" s="1">
        <v>-2799.3380444221084</v>
      </c>
      <c r="P2588" s="1">
        <v>-35877.625417961826</v>
      </c>
      <c r="Q2588" s="1">
        <v>-2875346.7493164991</v>
      </c>
      <c r="R2588" s="1">
        <v>-472.53310692612581</v>
      </c>
      <c r="S2588" s="1">
        <v>-29654030.814997561</v>
      </c>
      <c r="T2588" s="1">
        <v>-17674941.052312106</v>
      </c>
      <c r="U2588" s="1">
        <v>-17664668.179793071</v>
      </c>
      <c r="V2588" s="1">
        <v>-219994.69812980719</v>
      </c>
      <c r="W2588" s="1">
        <v>-219994.69812980719</v>
      </c>
      <c r="X2588" s="1">
        <v>-2854955.6078439155</v>
      </c>
      <c r="Y2588" s="1">
        <v>-74615.969911755354</v>
      </c>
      <c r="Z2588" s="1">
        <v>-4313.558636465149</v>
      </c>
      <c r="AA2588" s="1">
        <v>-2875346.7493164991</v>
      </c>
      <c r="AB2588" s="1">
        <v>-35877.625417961826</v>
      </c>
      <c r="AC2588" s="1">
        <v>-4.1744504748773581</v>
      </c>
      <c r="AD2588" s="1">
        <v>-31.146066834051481</v>
      </c>
      <c r="AE2588" s="1">
        <v>-8129.9097297459384</v>
      </c>
      <c r="AF2588" s="1">
        <v>-4.9756509122800825</v>
      </c>
      <c r="AG2588" s="1">
        <v>-236.26655346306291</v>
      </c>
      <c r="AH2588" s="1">
        <v>-236.26655346306291</v>
      </c>
      <c r="AI2588" s="1">
        <v>-2795.1117941968128</v>
      </c>
      <c r="AJ2588" s="5">
        <v>3.8812441503955866E-2</v>
      </c>
    </row>
    <row r="2589" spans="1:36" hidden="1" x14ac:dyDescent="0.25">
      <c r="A2589">
        <v>2018</v>
      </c>
      <c r="B2589" t="s">
        <v>1205</v>
      </c>
      <c r="C2589" t="s">
        <v>185</v>
      </c>
      <c r="D2589" t="s">
        <v>1198</v>
      </c>
      <c r="E2589" t="s">
        <v>1199</v>
      </c>
      <c r="F2589" s="15">
        <v>-4.7679473242388262E-2</v>
      </c>
      <c r="G2589" s="15">
        <v>-0.24785006302935284</v>
      </c>
      <c r="H2589" s="1">
        <f t="shared" si="80"/>
        <v>900941356.88948965</v>
      </c>
      <c r="I2589" s="1">
        <f t="shared" si="81"/>
        <v>173316112.1435183</v>
      </c>
      <c r="J2589" s="1">
        <v>-42956409.318773396</v>
      </c>
      <c r="K2589" s="1">
        <v>-38159833.61522913</v>
      </c>
      <c r="L2589" s="1">
        <v>-9135.329745423358</v>
      </c>
      <c r="M2589" s="1">
        <v>-499266.92652559967</v>
      </c>
      <c r="N2589" s="1">
        <v>-116980.52860661298</v>
      </c>
      <c r="O2589" s="1">
        <v>-1611.544555168877</v>
      </c>
      <c r="P2589" s="1">
        <v>-39663.149357180468</v>
      </c>
      <c r="Q2589" s="1">
        <v>-4130539.2807760779</v>
      </c>
      <c r="R2589" s="1">
        <v>621.05602179429434</v>
      </c>
      <c r="S2589" s="1">
        <v>-16800512.315543905</v>
      </c>
      <c r="T2589" s="1">
        <v>-10020481.117912907</v>
      </c>
      <c r="U2589" s="1">
        <v>-10015335.946720414</v>
      </c>
      <c r="V2589" s="1">
        <v>-124816.73163139992</v>
      </c>
      <c r="W2589" s="1">
        <v>-124816.73163139992</v>
      </c>
      <c r="X2589" s="1">
        <v>-1618680.168613456</v>
      </c>
      <c r="Y2589" s="1">
        <v>-71254.246585846951</v>
      </c>
      <c r="Z2589" s="1">
        <v>-4768.691307352201</v>
      </c>
      <c r="AA2589" s="1">
        <v>-4130539.2807760779</v>
      </c>
      <c r="AB2589" s="1">
        <v>-39663.149357180468</v>
      </c>
      <c r="AC2589" s="1">
        <v>-43.300122203331</v>
      </c>
      <c r="AD2589" s="1">
        <v>-34.429425282966726</v>
      </c>
      <c r="AE2589" s="1">
        <v>-4464.9473400247971</v>
      </c>
      <c r="AF2589" s="1">
        <v>-51.610695548896793</v>
      </c>
      <c r="AG2589" s="1">
        <v>310.52801089714717</v>
      </c>
      <c r="AH2589" s="1">
        <v>310.52801089714717</v>
      </c>
      <c r="AI2589" s="1">
        <v>-1567.7071321790813</v>
      </c>
      <c r="AJ2589" s="5">
        <v>2.5406343165739198E-2</v>
      </c>
    </row>
    <row r="2590" spans="1:36" hidden="1" x14ac:dyDescent="0.25">
      <c r="A2590">
        <v>2018</v>
      </c>
      <c r="B2590" t="s">
        <v>2241</v>
      </c>
      <c r="C2590" t="s">
        <v>381</v>
      </c>
      <c r="D2590" t="s">
        <v>1210</v>
      </c>
      <c r="E2590" t="s">
        <v>1199</v>
      </c>
      <c r="F2590" s="15">
        <v>-2.7899150905427808E-3</v>
      </c>
      <c r="G2590" s="15">
        <v>-2.2284664395218909E-2</v>
      </c>
      <c r="H2590" s="1">
        <f t="shared" si="80"/>
        <v>633123789.98165739</v>
      </c>
      <c r="I2590" s="1">
        <f t="shared" si="81"/>
        <v>79263550.239079684</v>
      </c>
      <c r="J2590" s="1">
        <v>-1766361.6158514642</v>
      </c>
      <c r="K2590" s="1">
        <v>-1515157.5289636478</v>
      </c>
      <c r="L2590" s="1">
        <v>-438.1878817782241</v>
      </c>
      <c r="M2590" s="1">
        <v>-20114.541660186514</v>
      </c>
      <c r="N2590" s="1">
        <v>-4479.470412752532</v>
      </c>
      <c r="O2590" s="1">
        <v>-69.709535654455095</v>
      </c>
      <c r="P2590" s="1">
        <v>-816.56168874019818</v>
      </c>
      <c r="Q2590" s="1">
        <v>-225483.12570516908</v>
      </c>
      <c r="R2590" s="1">
        <v>197.5099964648488</v>
      </c>
      <c r="S2590" s="1">
        <v>-644945.29257692629</v>
      </c>
      <c r="T2590" s="1">
        <v>-432752.64776786848</v>
      </c>
      <c r="U2590" s="1">
        <v>-431187.10035764478</v>
      </c>
      <c r="V2590" s="1">
        <v>-5028.6354150466286</v>
      </c>
      <c r="W2590" s="1">
        <v>-5028.6354150466286</v>
      </c>
      <c r="X2590" s="1">
        <v>-70476.86359136799</v>
      </c>
      <c r="Y2590" s="1">
        <v>49622.378365333519</v>
      </c>
      <c r="Z2590" s="1">
        <v>-175.2033829703378</v>
      </c>
      <c r="AA2590" s="1">
        <v>-225483.12570516908</v>
      </c>
      <c r="AB2590" s="1">
        <v>-816.56168874019818</v>
      </c>
      <c r="AC2590" s="1">
        <v>-8.3057605436994688</v>
      </c>
      <c r="AD2590" s="1">
        <v>-2.7303281237447377</v>
      </c>
      <c r="AE2590" s="1">
        <v>-205.20163138601492</v>
      </c>
      <c r="AF2590" s="1">
        <v>-9.8998814994091706</v>
      </c>
      <c r="AG2590" s="1">
        <v>98.754998232424398</v>
      </c>
      <c r="AH2590" s="1">
        <v>98.754998232424398</v>
      </c>
      <c r="AI2590" s="1">
        <v>-61.300710928826511</v>
      </c>
      <c r="AJ2590" s="5">
        <v>0.20253971910749824</v>
      </c>
    </row>
    <row r="2591" spans="1:36" hidden="1" x14ac:dyDescent="0.25">
      <c r="A2591">
        <v>2018</v>
      </c>
      <c r="B2591" t="s">
        <v>1206</v>
      </c>
      <c r="C2591" t="s">
        <v>300</v>
      </c>
      <c r="D2591" t="s">
        <v>1207</v>
      </c>
      <c r="E2591" t="s">
        <v>1208</v>
      </c>
      <c r="F2591" s="15">
        <v>-0.12594102725146267</v>
      </c>
      <c r="G2591" s="15">
        <v>-0.3586033704619811</v>
      </c>
      <c r="H2591" s="1">
        <f t="shared" si="80"/>
        <v>6242571549.9258661</v>
      </c>
      <c r="I2591" s="1">
        <f t="shared" si="81"/>
        <v>2192382834.2036486</v>
      </c>
      <c r="J2591" s="1">
        <v>-786195873.6884191</v>
      </c>
      <c r="K2591" s="1">
        <v>-540755915.34463918</v>
      </c>
      <c r="L2591" s="1">
        <v>-116352.44344773685</v>
      </c>
      <c r="M2591" s="1">
        <v>-5939342.5742938835</v>
      </c>
      <c r="N2591" s="1">
        <v>-1377299.275571272</v>
      </c>
      <c r="O2591" s="1">
        <v>-19806.309235646313</v>
      </c>
      <c r="P2591" s="1">
        <v>-6558647.6258607646</v>
      </c>
      <c r="Q2591" s="1">
        <v>-231367475.13798854</v>
      </c>
      <c r="R2591" s="1">
        <v>-61034.977382065321</v>
      </c>
      <c r="S2591" s="1">
        <v>-197378017.694947</v>
      </c>
      <c r="T2591" s="1">
        <v>-108075168.29538536</v>
      </c>
      <c r="U2591" s="1">
        <v>-107946656.6535175</v>
      </c>
      <c r="V2591" s="1">
        <v>-1484835.6435734709</v>
      </c>
      <c r="W2591" s="1">
        <v>-1484835.6435734709</v>
      </c>
      <c r="X2591" s="1">
        <v>-17299387.413307484</v>
      </c>
      <c r="Y2591" s="1">
        <v>-113854577.22106843</v>
      </c>
      <c r="Z2591" s="1">
        <v>-609869.30161272688</v>
      </c>
      <c r="AA2591" s="1">
        <v>-231367475.13798854</v>
      </c>
      <c r="AB2591" s="1">
        <v>-6558647.6258607646</v>
      </c>
      <c r="AC2591" s="1">
        <v>-842.39656000000002</v>
      </c>
      <c r="AD2591" s="1">
        <v>-5228.901514715787</v>
      </c>
      <c r="AE2591" s="1">
        <v>-49339.245187794739</v>
      </c>
      <c r="AF2591" s="1">
        <v>-1004.0773600000001</v>
      </c>
      <c r="AG2591" s="1">
        <v>-30517.48869103266</v>
      </c>
      <c r="AH2591" s="1">
        <v>-30517.48869103266</v>
      </c>
      <c r="AI2591" s="1">
        <v>-18953.459579646315</v>
      </c>
      <c r="AJ2591" s="5">
        <v>0.20050292834766606</v>
      </c>
    </row>
    <row r="2592" spans="1:36" hidden="1" x14ac:dyDescent="0.25">
      <c r="A2592">
        <v>2018</v>
      </c>
      <c r="B2592" t="s">
        <v>2242</v>
      </c>
      <c r="C2592" t="s">
        <v>1309</v>
      </c>
      <c r="D2592" t="s">
        <v>1207</v>
      </c>
      <c r="E2592" t="s">
        <v>1208</v>
      </c>
      <c r="F2592" s="15">
        <v>-6.3953081997017103E-2</v>
      </c>
      <c r="G2592" s="15">
        <v>-0.20201859327436869</v>
      </c>
      <c r="H2592" s="1">
        <f t="shared" si="80"/>
        <v>3673251561.0713649</v>
      </c>
      <c r="I2592" s="1">
        <f t="shared" si="81"/>
        <v>1162842263.5426462</v>
      </c>
      <c r="J2592" s="1">
        <v>-234915758.28086808</v>
      </c>
      <c r="K2592" s="1">
        <v>-209746813.03308645</v>
      </c>
      <c r="L2592" s="1">
        <v>-51042.622054603424</v>
      </c>
      <c r="M2592" s="1">
        <v>-2771549.3829476493</v>
      </c>
      <c r="N2592" s="1">
        <v>-649296.55958817562</v>
      </c>
      <c r="O2592" s="1">
        <v>-8945.8786957328102</v>
      </c>
      <c r="P2592" s="1">
        <v>-71122.566199503155</v>
      </c>
      <c r="Q2592" s="1">
        <v>-21622326.32476747</v>
      </c>
      <c r="R2592" s="1">
        <v>5338.0864715973048</v>
      </c>
      <c r="S2592" s="1">
        <v>-93268769.119297519</v>
      </c>
      <c r="T2592" s="1">
        <v>-56025381.534929648</v>
      </c>
      <c r="U2592" s="1">
        <v>-55995001.492959969</v>
      </c>
      <c r="V2592" s="1">
        <v>-692887.34573691234</v>
      </c>
      <c r="W2592" s="1">
        <v>-692887.34573691234</v>
      </c>
      <c r="X2592" s="1">
        <v>-9056141.2760302555</v>
      </c>
      <c r="Y2592" s="1">
        <v>2551564.3960265438</v>
      </c>
      <c r="Z2592" s="1">
        <v>-13721.632264749947</v>
      </c>
      <c r="AA2592" s="1">
        <v>-21622326.32476747</v>
      </c>
      <c r="AB2592" s="1">
        <v>-71122.566199503155</v>
      </c>
      <c r="AC2592" s="1">
        <v>-218.43571630186452</v>
      </c>
      <c r="AD2592" s="1">
        <v>-90.128559694727315</v>
      </c>
      <c r="AE2592" s="1">
        <v>-25128.46871701421</v>
      </c>
      <c r="AF2592" s="1">
        <v>-260.35998693309602</v>
      </c>
      <c r="AG2592" s="1">
        <v>2669.0432357986524</v>
      </c>
      <c r="AH2592" s="1">
        <v>2669.0432357986524</v>
      </c>
      <c r="AI2592" s="1">
        <v>-8724.7324632432592</v>
      </c>
      <c r="AJ2592" s="5">
        <v>4.7426925763766267E-2</v>
      </c>
    </row>
    <row r="2593" spans="1:36" hidden="1" x14ac:dyDescent="0.25">
      <c r="A2593">
        <v>2018</v>
      </c>
      <c r="B2593" t="s">
        <v>1209</v>
      </c>
      <c r="C2593" t="s">
        <v>238</v>
      </c>
      <c r="D2593" t="s">
        <v>1210</v>
      </c>
      <c r="E2593" t="s">
        <v>1211</v>
      </c>
      <c r="F2593" s="15">
        <v>-6.1782927590935864E-2</v>
      </c>
      <c r="G2593" s="15">
        <v>-1.1562300585031668</v>
      </c>
      <c r="H2593" s="1">
        <f t="shared" si="80"/>
        <v>749291383.68275881</v>
      </c>
      <c r="I2593" s="1">
        <f t="shared" si="81"/>
        <v>40038238.897295743</v>
      </c>
      <c r="J2593" s="1">
        <v>-46293415.30258403</v>
      </c>
      <c r="K2593" s="1">
        <v>-35948674.61763645</v>
      </c>
      <c r="L2593" s="1">
        <v>-8749.7203971183553</v>
      </c>
      <c r="M2593" s="1">
        <v>-461335.48637327063</v>
      </c>
      <c r="N2593" s="1">
        <v>-108240.19500888394</v>
      </c>
      <c r="O2593" s="1">
        <v>-1471.6881990995266</v>
      </c>
      <c r="P2593" s="1">
        <v>-94530.558455448496</v>
      </c>
      <c r="Q2593" s="1">
        <v>-9669507.9385576025</v>
      </c>
      <c r="R2593" s="1">
        <v>-905.09795615731298</v>
      </c>
      <c r="S2593" s="1">
        <v>-15545406.04560785</v>
      </c>
      <c r="T2593" s="1">
        <v>-9245842.3674220815</v>
      </c>
      <c r="U2593" s="1">
        <v>-9239931.4731416684</v>
      </c>
      <c r="V2593" s="1">
        <v>-115333.87159331766</v>
      </c>
      <c r="W2593" s="1">
        <v>-115333.87159331766</v>
      </c>
      <c r="X2593" s="1">
        <v>-1493078.6733753856</v>
      </c>
      <c r="Y2593" s="1">
        <v>-758999.91155399161</v>
      </c>
      <c r="Z2593" s="1">
        <v>-8721.3384168240882</v>
      </c>
      <c r="AA2593" s="1">
        <v>-9669507.9385576025</v>
      </c>
      <c r="AB2593" s="1">
        <v>-94530.558455448496</v>
      </c>
      <c r="AC2593" s="1">
        <v>-0.52618508426964283</v>
      </c>
      <c r="AD2593" s="1">
        <v>-44.786974558193357</v>
      </c>
      <c r="AE2593" s="1">
        <v>-4307.0590904705714</v>
      </c>
      <c r="AF2593" s="1">
        <v>-0.62717555528104307</v>
      </c>
      <c r="AG2593" s="1">
        <v>-452.54897807865649</v>
      </c>
      <c r="AH2593" s="1">
        <v>-452.54897807865649</v>
      </c>
      <c r="AI2593" s="1">
        <v>-1471.1554847112916</v>
      </c>
      <c r="AJ2593" s="5">
        <v>6.0998984002841039E-2</v>
      </c>
    </row>
    <row r="2594" spans="1:36" hidden="1" x14ac:dyDescent="0.25">
      <c r="A2594">
        <v>2018</v>
      </c>
      <c r="B2594" t="s">
        <v>1212</v>
      </c>
      <c r="C2594" t="s">
        <v>445</v>
      </c>
      <c r="D2594" t="s">
        <v>1210</v>
      </c>
      <c r="E2594" t="s">
        <v>1211</v>
      </c>
      <c r="F2594" s="15">
        <v>-3.8374850124303451E-2</v>
      </c>
      <c r="G2594" s="15">
        <v>-0.25517594814850847</v>
      </c>
      <c r="H2594" s="1">
        <f t="shared" si="80"/>
        <v>3779622046.1999993</v>
      </c>
      <c r="I2594" s="1">
        <f t="shared" si="81"/>
        <v>568401648.36000001</v>
      </c>
      <c r="J2594" s="1">
        <v>-145042429.54943812</v>
      </c>
      <c r="K2594" s="1">
        <v>-127008483.28113447</v>
      </c>
      <c r="L2594" s="1">
        <v>-34151.478898343492</v>
      </c>
      <c r="M2594" s="1">
        <v>-1629809.6493047185</v>
      </c>
      <c r="N2594" s="1">
        <v>-379960.29849335604</v>
      </c>
      <c r="O2594" s="1">
        <v>-5537.3355146577978</v>
      </c>
      <c r="P2594" s="1">
        <v>-39337.674292507116</v>
      </c>
      <c r="Q2594" s="1">
        <v>-15951228.35200646</v>
      </c>
      <c r="R2594" s="1">
        <v>6078.5202064077803</v>
      </c>
      <c r="S2594" s="1">
        <v>-54635286.307558469</v>
      </c>
      <c r="T2594" s="1">
        <v>-34429365.701577418</v>
      </c>
      <c r="U2594" s="1">
        <v>-34396180.730654992</v>
      </c>
      <c r="V2594" s="1">
        <v>-407452.41232617962</v>
      </c>
      <c r="W2594" s="1">
        <v>-407452.41232617962</v>
      </c>
      <c r="X2594" s="1">
        <v>-5588029.1068117032</v>
      </c>
      <c r="Y2594" s="1">
        <v>837823.23545084079</v>
      </c>
      <c r="Z2594" s="1">
        <v>-9532.8894365077504</v>
      </c>
      <c r="AA2594" s="1">
        <v>-15951228.35200646</v>
      </c>
      <c r="AB2594" s="1">
        <v>-39337.674292507116</v>
      </c>
      <c r="AC2594" s="1">
        <v>-305.99429499999997</v>
      </c>
      <c r="AD2594" s="1">
        <v>-294.71371789414411</v>
      </c>
      <c r="AE2594" s="1">
        <v>-16272.742236830531</v>
      </c>
      <c r="AF2594" s="1">
        <v>-364.72364499999998</v>
      </c>
      <c r="AG2594" s="1">
        <v>3039.2601032038901</v>
      </c>
      <c r="AH2594" s="1">
        <v>3039.2601032038901</v>
      </c>
      <c r="AI2594" s="1">
        <v>-5227.5442101577974</v>
      </c>
      <c r="AJ2594" s="5">
        <v>4.8932685466801899E-2</v>
      </c>
    </row>
    <row r="2595" spans="1:36" hidden="1" x14ac:dyDescent="0.25">
      <c r="A2595">
        <v>2018</v>
      </c>
      <c r="B2595" t="s">
        <v>1213</v>
      </c>
      <c r="C2595" t="s">
        <v>185</v>
      </c>
      <c r="D2595" t="s">
        <v>1214</v>
      </c>
      <c r="E2595" t="s">
        <v>1211</v>
      </c>
      <c r="F2595" s="15">
        <v>-3.4269838363727781E-2</v>
      </c>
      <c r="G2595" s="15">
        <v>-0.30163049492239979</v>
      </c>
      <c r="H2595" s="1">
        <f t="shared" si="80"/>
        <v>2107047448.2782857</v>
      </c>
      <c r="I2595" s="1">
        <f t="shared" si="81"/>
        <v>239392822.31983492</v>
      </c>
      <c r="J2595" s="1">
        <v>-72208175.477201924</v>
      </c>
      <c r="K2595" s="1">
        <v>-66633879.655019417</v>
      </c>
      <c r="L2595" s="1">
        <v>-16550.230209694528</v>
      </c>
      <c r="M2595" s="1">
        <v>-876839.928698353</v>
      </c>
      <c r="N2595" s="1">
        <v>-205136.9587886357</v>
      </c>
      <c r="O2595" s="1">
        <v>-2848.897607094098</v>
      </c>
      <c r="P2595" s="1">
        <v>-9226.1447560117049</v>
      </c>
      <c r="Q2595" s="1">
        <v>-4465505.2397520589</v>
      </c>
      <c r="R2595" s="1">
        <v>1811.5776293540257</v>
      </c>
      <c r="S2595" s="1">
        <v>-29472471.396837082</v>
      </c>
      <c r="T2595" s="1">
        <v>-17846043.26955124</v>
      </c>
      <c r="U2595" s="1">
        <v>-17834239.379987407</v>
      </c>
      <c r="V2595" s="1">
        <v>-219209.98217458825</v>
      </c>
      <c r="W2595" s="1">
        <v>-219209.98217458825</v>
      </c>
      <c r="X2595" s="1">
        <v>-2886613.8196335807</v>
      </c>
      <c r="Y2595" s="1">
        <v>755849.68493308127</v>
      </c>
      <c r="Z2595" s="1">
        <v>-2217.6813403987048</v>
      </c>
      <c r="AA2595" s="1">
        <v>-4465505.2397520589</v>
      </c>
      <c r="AB2595" s="1">
        <v>-9226.1447560117049</v>
      </c>
      <c r="AC2595" s="1">
        <v>-77.19265282503774</v>
      </c>
      <c r="AD2595" s="1">
        <v>-48.338309112373722</v>
      </c>
      <c r="AE2595" s="1">
        <v>-8111.5573015981545</v>
      </c>
      <c r="AF2595" s="1">
        <v>-92.008204615603418</v>
      </c>
      <c r="AG2595" s="1">
        <v>905.78881467701285</v>
      </c>
      <c r="AH2595" s="1">
        <v>905.78881467701285</v>
      </c>
      <c r="AI2595" s="1">
        <v>-2770.7470892340048</v>
      </c>
      <c r="AJ2595" s="5">
        <v>6.44802320039677E-2</v>
      </c>
    </row>
    <row r="2596" spans="1:36" hidden="1" x14ac:dyDescent="0.25">
      <c r="A2596">
        <v>2018</v>
      </c>
      <c r="B2596" t="s">
        <v>1215</v>
      </c>
      <c r="C2596" t="s">
        <v>185</v>
      </c>
      <c r="D2596" t="s">
        <v>1214</v>
      </c>
      <c r="E2596" t="s">
        <v>1211</v>
      </c>
      <c r="F2596" s="15">
        <v>-2.7832911930860089E-2</v>
      </c>
      <c r="G2596" s="15">
        <v>-0.59117724431891916</v>
      </c>
      <c r="H2596" s="1">
        <f t="shared" si="80"/>
        <v>9582224691.2835541</v>
      </c>
      <c r="I2596" s="1">
        <f t="shared" si="81"/>
        <v>451135794.7166388</v>
      </c>
      <c r="J2596" s="1">
        <v>-266701215.93420815</v>
      </c>
      <c r="K2596" s="1">
        <v>-250288126.30512714</v>
      </c>
      <c r="L2596" s="1">
        <v>-57251.159503062394</v>
      </c>
      <c r="M2596" s="1">
        <v>-3298655.1053938502</v>
      </c>
      <c r="N2596" s="1">
        <v>-769856.04912428628</v>
      </c>
      <c r="O2596" s="1">
        <v>-10383.098813691704</v>
      </c>
      <c r="P2596" s="1">
        <v>-41957.760447516695</v>
      </c>
      <c r="Q2596" s="1">
        <v>-12235005.874765443</v>
      </c>
      <c r="R2596" s="1">
        <v>19.418966918860292</v>
      </c>
      <c r="S2596" s="1">
        <v>-110507493.94269595</v>
      </c>
      <c r="T2596" s="1">
        <v>-64113459.560612291</v>
      </c>
      <c r="U2596" s="1">
        <v>-64068786.16486188</v>
      </c>
      <c r="V2596" s="1">
        <v>-824663.77634846256</v>
      </c>
      <c r="W2596" s="1">
        <v>-824663.77634846256</v>
      </c>
      <c r="X2596" s="1">
        <v>-10327636.548563151</v>
      </c>
      <c r="Y2596" s="1">
        <v>-3708583.8293826571</v>
      </c>
      <c r="Z2596" s="1">
        <v>-10085.354705576932</v>
      </c>
      <c r="AA2596" s="1">
        <v>-12235005.874765443</v>
      </c>
      <c r="AB2596" s="1">
        <v>-41957.760447516695</v>
      </c>
      <c r="AC2596" s="1">
        <v>-72.979900000000001</v>
      </c>
      <c r="AD2596" s="1">
        <v>-219.82824330318988</v>
      </c>
      <c r="AE2596" s="1">
        <v>-28209.756076576414</v>
      </c>
      <c r="AF2596" s="1">
        <v>-86.986900000000006</v>
      </c>
      <c r="AG2596" s="1">
        <v>9.709483459430146</v>
      </c>
      <c r="AH2596" s="1">
        <v>9.709483459430146</v>
      </c>
      <c r="AI2596" s="1">
        <v>-10309.213323691703</v>
      </c>
      <c r="AJ2596" s="5">
        <v>2.4069786365356078E-2</v>
      </c>
    </row>
    <row r="2597" spans="1:36" hidden="1" x14ac:dyDescent="0.25">
      <c r="A2597">
        <v>2018</v>
      </c>
      <c r="B2597" t="s">
        <v>1216</v>
      </c>
      <c r="C2597" t="s">
        <v>130</v>
      </c>
      <c r="D2597" t="s">
        <v>985</v>
      </c>
      <c r="E2597" t="s">
        <v>1211</v>
      </c>
      <c r="F2597" s="15">
        <v>-1.1485963190021159E-2</v>
      </c>
      <c r="G2597" s="15">
        <v>-9.1203615065469479E-2</v>
      </c>
      <c r="H2597" s="1">
        <f t="shared" si="80"/>
        <v>12363749119.364189</v>
      </c>
      <c r="I2597" s="1">
        <f t="shared" si="81"/>
        <v>1557060728.0614221</v>
      </c>
      <c r="J2597" s="1">
        <v>-142009567.2756736</v>
      </c>
      <c r="K2597" s="1">
        <v>-134759220.62594879</v>
      </c>
      <c r="L2597" s="1">
        <v>-33460.347037530017</v>
      </c>
      <c r="M2597" s="1">
        <v>-1846189.0467638085</v>
      </c>
      <c r="N2597" s="1">
        <v>-414617.58336171636</v>
      </c>
      <c r="O2597" s="1">
        <v>-5927.3252648386688</v>
      </c>
      <c r="P2597" s="1">
        <v>-21654.184495079538</v>
      </c>
      <c r="Q2597" s="1">
        <v>-4939533.6892626677</v>
      </c>
      <c r="R2597" s="1">
        <v>11035.526460846933</v>
      </c>
      <c r="S2597" s="1">
        <v>-59583943.049402952</v>
      </c>
      <c r="T2597" s="1">
        <v>-36631312.585217342</v>
      </c>
      <c r="U2597" s="1">
        <v>-36517340.231426187</v>
      </c>
      <c r="V2597" s="1">
        <v>-461547.26169095212</v>
      </c>
      <c r="W2597" s="1">
        <v>-461547.26169095212</v>
      </c>
      <c r="X2597" s="1">
        <v>-5922225.3417951381</v>
      </c>
      <c r="Y2597" s="1">
        <v>2541937.5823626993</v>
      </c>
      <c r="Z2597" s="1">
        <v>-790.51719781531017</v>
      </c>
      <c r="AA2597" s="1">
        <v>-4939533.6892626677</v>
      </c>
      <c r="AB2597" s="1">
        <v>-21654.184495079538</v>
      </c>
      <c r="AC2597" s="1">
        <v>-376.62313727718686</v>
      </c>
      <c r="AD2597" s="1">
        <v>-22.47293120329466</v>
      </c>
      <c r="AE2597" s="1">
        <v>-16252.229297945098</v>
      </c>
      <c r="AF2597" s="1">
        <v>-448.9082498060003</v>
      </c>
      <c r="AG2597" s="1">
        <v>5517.7632304234667</v>
      </c>
      <c r="AH2597" s="1">
        <v>5517.7632304234667</v>
      </c>
      <c r="AI2597" s="1">
        <v>-5546.0287017704513</v>
      </c>
      <c r="AJ2597" s="5">
        <v>0.10903141839295431</v>
      </c>
    </row>
    <row r="2598" spans="1:36" hidden="1" x14ac:dyDescent="0.25">
      <c r="A2598">
        <v>2018</v>
      </c>
      <c r="B2598" t="s">
        <v>1218</v>
      </c>
      <c r="C2598" t="s">
        <v>381</v>
      </c>
      <c r="D2598" t="s">
        <v>1214</v>
      </c>
      <c r="E2598" t="s">
        <v>1211</v>
      </c>
      <c r="F2598" s="15">
        <v>-7.2321228838041545E-3</v>
      </c>
      <c r="G2598" s="15">
        <v>-9.3928532910597398E-2</v>
      </c>
      <c r="H2598" s="1">
        <f t="shared" si="80"/>
        <v>1087887418.4614732</v>
      </c>
      <c r="I2598" s="1">
        <f t="shared" si="81"/>
        <v>83762997.784139529</v>
      </c>
      <c r="J2598" s="1">
        <v>-7867735.4940578472</v>
      </c>
      <c r="K2598" s="1">
        <v>-5326411.1708647832</v>
      </c>
      <c r="L2598" s="1">
        <v>-1256.7482172669984</v>
      </c>
      <c r="M2598" s="1">
        <v>-71304.078208920226</v>
      </c>
      <c r="N2598" s="1">
        <v>-16461.121834475842</v>
      </c>
      <c r="O2598" s="1">
        <v>-225.95284069145649</v>
      </c>
      <c r="P2598" s="1">
        <v>-2535.7806287224357</v>
      </c>
      <c r="Q2598" s="1">
        <v>-2449694.1524402634</v>
      </c>
      <c r="R2598" s="1">
        <v>153.51097727765912</v>
      </c>
      <c r="S2598" s="1">
        <v>-2363851.9449116075</v>
      </c>
      <c r="T2598" s="1">
        <v>-1399407.0126345658</v>
      </c>
      <c r="U2598" s="1">
        <v>-1397469.5625127144</v>
      </c>
      <c r="V2598" s="1">
        <v>-17826.019552230056</v>
      </c>
      <c r="W2598" s="1">
        <v>-17826.019552230056</v>
      </c>
      <c r="X2598" s="1">
        <v>-225742.5794476427</v>
      </c>
      <c r="Y2598" s="1">
        <v>7424.5581197534393</v>
      </c>
      <c r="Z2598" s="1">
        <v>-107.53427824250427</v>
      </c>
      <c r="AA2598" s="1">
        <v>-2449694.1524402634</v>
      </c>
      <c r="AB2598" s="1">
        <v>-2535.7806287224357</v>
      </c>
      <c r="AC2598" s="1">
        <v>-5.7341350000000002</v>
      </c>
      <c r="AD2598" s="1">
        <v>-2.7395053337258384</v>
      </c>
      <c r="AE2598" s="1">
        <v>-617.50131913291045</v>
      </c>
      <c r="AF2598" s="1">
        <v>-6.8346850000000012</v>
      </c>
      <c r="AG2598" s="1">
        <v>76.755488638829561</v>
      </c>
      <c r="AH2598" s="1">
        <v>76.755488638829561</v>
      </c>
      <c r="AI2598" s="1">
        <v>-220.1475521914565</v>
      </c>
      <c r="AJ2598" s="5">
        <v>7.5465481244950793E-3</v>
      </c>
    </row>
    <row r="2599" spans="1:36" hidden="1" x14ac:dyDescent="0.25">
      <c r="A2599">
        <v>2018</v>
      </c>
      <c r="B2599" t="s">
        <v>1226</v>
      </c>
      <c r="C2599" t="s">
        <v>185</v>
      </c>
      <c r="D2599" t="s">
        <v>1221</v>
      </c>
      <c r="E2599" t="s">
        <v>1222</v>
      </c>
      <c r="F2599" s="15">
        <v>-0.73424144038953421</v>
      </c>
      <c r="G2599" s="15">
        <v>-9.1934416781511938</v>
      </c>
      <c r="H2599" s="1">
        <f t="shared" si="80"/>
        <v>1257842888.8627324</v>
      </c>
      <c r="I2599" s="1">
        <f t="shared" si="81"/>
        <v>100458610.26096529</v>
      </c>
      <c r="J2599" s="1">
        <v>-923560374.50230551</v>
      </c>
      <c r="K2599" s="1">
        <v>-876815609.4152478</v>
      </c>
      <c r="L2599" s="1">
        <v>-198289.26156099405</v>
      </c>
      <c r="M2599" s="1">
        <v>-11370713.259155884</v>
      </c>
      <c r="N2599" s="1">
        <v>-2595756.1340634767</v>
      </c>
      <c r="O2599" s="1">
        <v>-35984.793438601533</v>
      </c>
      <c r="P2599" s="1">
        <v>-362247.89074916096</v>
      </c>
      <c r="Q2599" s="1">
        <v>-32185024.815785069</v>
      </c>
      <c r="R2599" s="1">
        <v>3251.0676956119241</v>
      </c>
      <c r="S2599" s="1">
        <v>-372452704.86394542</v>
      </c>
      <c r="T2599" s="1">
        <v>-211606607.78116018</v>
      </c>
      <c r="U2599" s="1">
        <v>-211188880.12056911</v>
      </c>
      <c r="V2599" s="1">
        <v>-2842678.3147889711</v>
      </c>
      <c r="W2599" s="1">
        <v>-2842678.3147889711</v>
      </c>
      <c r="X2599" s="1">
        <v>-33980194.049887337</v>
      </c>
      <c r="Y2599" s="1">
        <v>-55880178.734945901</v>
      </c>
      <c r="Z2599" s="1">
        <v>-88957.128662823787</v>
      </c>
      <c r="AA2599" s="1">
        <v>-32185024.815785069</v>
      </c>
      <c r="AB2599" s="1">
        <v>-362247.89074916096</v>
      </c>
      <c r="AC2599" s="1">
        <v>-624.49943000000007</v>
      </c>
      <c r="AD2599" s="1">
        <v>-3311.7390023937696</v>
      </c>
      <c r="AE2599" s="1">
        <v>-93440.412209906382</v>
      </c>
      <c r="AF2599" s="1">
        <v>-744.35933</v>
      </c>
      <c r="AG2599" s="1">
        <v>1625.5338478059621</v>
      </c>
      <c r="AH2599" s="1">
        <v>1625.5338478059621</v>
      </c>
      <c r="AI2599" s="1">
        <v>-35352.544745601532</v>
      </c>
      <c r="AJ2599" s="5">
        <v>9.2187088603325751E-2</v>
      </c>
    </row>
    <row r="2600" spans="1:36" hidden="1" x14ac:dyDescent="0.25">
      <c r="A2600">
        <v>2018</v>
      </c>
      <c r="B2600" t="s">
        <v>1227</v>
      </c>
      <c r="C2600" t="s">
        <v>170</v>
      </c>
      <c r="D2600" t="s">
        <v>1221</v>
      </c>
      <c r="E2600" t="s">
        <v>1222</v>
      </c>
      <c r="F2600" s="15">
        <v>-0.56689521562959655</v>
      </c>
      <c r="G2600" s="15">
        <v>-3.9430996180768445</v>
      </c>
      <c r="H2600" s="1">
        <f t="shared" si="80"/>
        <v>246960506.24883893</v>
      </c>
      <c r="I2600" s="1">
        <f t="shared" si="81"/>
        <v>35505247.901956886</v>
      </c>
      <c r="J2600" s="1">
        <v>-140000729.44192988</v>
      </c>
      <c r="K2600" s="1">
        <v>-136966833.1954959</v>
      </c>
      <c r="L2600" s="1">
        <v>-32086.160732057611</v>
      </c>
      <c r="M2600" s="1">
        <v>-1817086.5876044123</v>
      </c>
      <c r="N2600" s="1">
        <v>-425561.46313143556</v>
      </c>
      <c r="O2600" s="1">
        <v>-5777.1072064035016</v>
      </c>
      <c r="P2600" s="1">
        <v>-7202.0538573757476</v>
      </c>
      <c r="Q2600" s="1">
        <v>-748304.47075022769</v>
      </c>
      <c r="R2600" s="1">
        <v>2121.5968479722128</v>
      </c>
      <c r="S2600" s="1">
        <v>-61105718.615047641</v>
      </c>
      <c r="T2600" s="1">
        <v>-36003051.945495613</v>
      </c>
      <c r="U2600" s="1">
        <v>-35985050.030020401</v>
      </c>
      <c r="V2600" s="1">
        <v>-454271.64690110309</v>
      </c>
      <c r="W2600" s="1">
        <v>-454271.64690110309</v>
      </c>
      <c r="X2600" s="1">
        <v>-5809110.0799653418</v>
      </c>
      <c r="Y2600" s="1">
        <v>587536.63587191817</v>
      </c>
      <c r="Z2600" s="1">
        <v>-1609.0369570891735</v>
      </c>
      <c r="AA2600" s="1">
        <v>-748304.47075022769</v>
      </c>
      <c r="AB2600" s="1">
        <v>-7202.0538573757476</v>
      </c>
      <c r="AC2600" s="1">
        <v>-81.742754865619176</v>
      </c>
      <c r="AD2600" s="1">
        <v>-44.07763728129472</v>
      </c>
      <c r="AE2600" s="1">
        <v>-15880.546630529319</v>
      </c>
      <c r="AF2600" s="1">
        <v>-97.431605732813111</v>
      </c>
      <c r="AG2600" s="1">
        <v>1060.7984239861064</v>
      </c>
      <c r="AH2600" s="1">
        <v>1060.7984239861064</v>
      </c>
      <c r="AI2600" s="1">
        <v>-5694.3501253826162</v>
      </c>
      <c r="AJ2600" s="5">
        <v>2.6811804587131283E-2</v>
      </c>
    </row>
    <row r="2601" spans="1:36" hidden="1" x14ac:dyDescent="0.25">
      <c r="A2601">
        <v>2018</v>
      </c>
      <c r="B2601" t="s">
        <v>2243</v>
      </c>
      <c r="C2601" t="s">
        <v>190</v>
      </c>
      <c r="D2601" t="s">
        <v>1221</v>
      </c>
      <c r="E2601" t="s">
        <v>1222</v>
      </c>
      <c r="F2601" s="15">
        <v>-0.3967854346619239</v>
      </c>
      <c r="G2601" s="15">
        <v>-6.4454669584493329</v>
      </c>
      <c r="H2601" s="1">
        <f t="shared" si="80"/>
        <v>1514984000</v>
      </c>
      <c r="I2601" s="1">
        <f t="shared" si="81"/>
        <v>93263000</v>
      </c>
      <c r="J2601" s="1">
        <v>-601123584.94586015</v>
      </c>
      <c r="K2601" s="1">
        <v>-544893707.60186851</v>
      </c>
      <c r="L2601" s="1">
        <v>-125202.1442667627</v>
      </c>
      <c r="M2601" s="1">
        <v>-7171914.9006922357</v>
      </c>
      <c r="N2601" s="1">
        <v>-1677735.956032003</v>
      </c>
      <c r="O2601" s="1">
        <v>-22593.130288455679</v>
      </c>
      <c r="P2601" s="1">
        <v>-953012.41128499911</v>
      </c>
      <c r="Q2601" s="1">
        <v>-46278276.898928948</v>
      </c>
      <c r="R2601" s="1">
        <v>-1141.9024980390454</v>
      </c>
      <c r="S2601" s="1">
        <v>-240844105.22244865</v>
      </c>
      <c r="T2601" s="1">
        <v>-140249114.89004675</v>
      </c>
      <c r="U2601" s="1">
        <v>-140167187.12900272</v>
      </c>
      <c r="V2601" s="1">
        <v>-1792978.7251730589</v>
      </c>
      <c r="W2601" s="1">
        <v>-1792978.7251730589</v>
      </c>
      <c r="X2601" s="1">
        <v>-22602176.865913715</v>
      </c>
      <c r="Y2601" s="1">
        <v>-6107071.6444577398</v>
      </c>
      <c r="Z2601" s="1">
        <v>-250521.90510724997</v>
      </c>
      <c r="AA2601" s="1">
        <v>-46278276.898928948</v>
      </c>
      <c r="AB2601" s="1">
        <v>-953012.41128499911</v>
      </c>
      <c r="AC2601" s="1">
        <v>-141.98839313081569</v>
      </c>
      <c r="AD2601" s="1">
        <v>-351.15319358809825</v>
      </c>
      <c r="AE2601" s="1">
        <v>-61906.864080004932</v>
      </c>
      <c r="AF2601" s="1">
        <v>-169.24016276304775</v>
      </c>
      <c r="AG2601" s="1">
        <v>-570.95124901952272</v>
      </c>
      <c r="AH2601" s="1">
        <v>-570.95124901952272</v>
      </c>
      <c r="AI2601" s="1">
        <v>-22449.379995556086</v>
      </c>
      <c r="AJ2601" s="5">
        <v>3.0351479855942394E-2</v>
      </c>
    </row>
    <row r="2602" spans="1:36" hidden="1" x14ac:dyDescent="0.25">
      <c r="A2602">
        <v>2018</v>
      </c>
      <c r="B2602" t="s">
        <v>1232</v>
      </c>
      <c r="C2602" t="s">
        <v>190</v>
      </c>
      <c r="D2602" t="s">
        <v>1221</v>
      </c>
      <c r="E2602" t="s">
        <v>1222</v>
      </c>
      <c r="F2602" s="15">
        <v>-0.31458518146456205</v>
      </c>
      <c r="G2602" s="15">
        <v>-2.6839083113371323</v>
      </c>
      <c r="H2602" s="1">
        <f t="shared" si="80"/>
        <v>3242000000.0000005</v>
      </c>
      <c r="I2602" s="1">
        <f t="shared" si="81"/>
        <v>380000000</v>
      </c>
      <c r="J2602" s="1">
        <v>-1019885158.3081102</v>
      </c>
      <c r="K2602" s="1">
        <v>-839989198.05415761</v>
      </c>
      <c r="L2602" s="1">
        <v>-555614.52254112391</v>
      </c>
      <c r="M2602" s="1">
        <v>-9521298.2428935338</v>
      </c>
      <c r="N2602" s="1">
        <v>-2354988.9409729191</v>
      </c>
      <c r="O2602" s="1">
        <v>-51204.337844112539</v>
      </c>
      <c r="P2602" s="1">
        <v>-2039405.1933129109</v>
      </c>
      <c r="Q2602" s="1">
        <v>-165663096.62870911</v>
      </c>
      <c r="R2602" s="1">
        <v>289647.61232147657</v>
      </c>
      <c r="S2602" s="1">
        <v>-344966273.19713002</v>
      </c>
      <c r="T2602" s="1">
        <v>-390656884.86001629</v>
      </c>
      <c r="U2602" s="1">
        <v>-390337719.3233788</v>
      </c>
      <c r="V2602" s="1">
        <v>-2380324.5607233834</v>
      </c>
      <c r="W2602" s="1">
        <v>-2380324.5607233834</v>
      </c>
      <c r="X2602" s="1">
        <v>-65948767.274913944</v>
      </c>
      <c r="Y2602" s="1">
        <v>345062731.55397099</v>
      </c>
      <c r="Z2602" s="1">
        <v>-536106.00267574063</v>
      </c>
      <c r="AA2602" s="1">
        <v>-165663096.62870911</v>
      </c>
      <c r="AB2602" s="1">
        <v>-2039405.1933129109</v>
      </c>
      <c r="AC2602" s="1">
        <v>-10185.9089</v>
      </c>
      <c r="AD2602" s="1">
        <v>-751.45259198289523</v>
      </c>
      <c r="AE2602" s="1">
        <v>-264665.59097258764</v>
      </c>
      <c r="AF2602" s="1">
        <v>-12140.885900000001</v>
      </c>
      <c r="AG2602" s="1">
        <v>144823.80616073828</v>
      </c>
      <c r="AH2602" s="1">
        <v>144823.80616073828</v>
      </c>
      <c r="AI2602" s="1">
        <v>-40892.034454112538</v>
      </c>
      <c r="AJ2602" s="5">
        <v>1.0594252265821724E-2</v>
      </c>
    </row>
    <row r="2603" spans="1:36" hidden="1" x14ac:dyDescent="0.25">
      <c r="A2603">
        <v>2018</v>
      </c>
      <c r="B2603" t="s">
        <v>1229</v>
      </c>
      <c r="C2603" t="s">
        <v>185</v>
      </c>
      <c r="D2603" t="s">
        <v>1221</v>
      </c>
      <c r="E2603" t="s">
        <v>1222</v>
      </c>
      <c r="F2603" s="15">
        <v>-0.3145657885028128</v>
      </c>
      <c r="G2603" s="15">
        <v>-3.038342502645961</v>
      </c>
      <c r="H2603" s="1">
        <f t="shared" si="80"/>
        <v>496321591.38571167</v>
      </c>
      <c r="I2603" s="1">
        <f t="shared" si="81"/>
        <v>51385185.379612096</v>
      </c>
      <c r="J2603" s="1">
        <v>-156125792.74521726</v>
      </c>
      <c r="K2603" s="1">
        <v>-147262263.76475519</v>
      </c>
      <c r="L2603" s="1">
        <v>-33055.454035693539</v>
      </c>
      <c r="M2603" s="1">
        <v>-1784772.1190239487</v>
      </c>
      <c r="N2603" s="1">
        <v>-413569.40505966113</v>
      </c>
      <c r="O2603" s="1">
        <v>-5923.9000512606908</v>
      </c>
      <c r="P2603" s="1">
        <v>-142936.33267291263</v>
      </c>
      <c r="Q2603" s="1">
        <v>-6481061.4534120411</v>
      </c>
      <c r="R2603" s="1">
        <v>-2210.3162065631159</v>
      </c>
      <c r="S2603" s="1">
        <v>-59297936.751102</v>
      </c>
      <c r="T2603" s="1">
        <v>-32408014.311662316</v>
      </c>
      <c r="U2603" s="1">
        <v>-32388588.095612995</v>
      </c>
      <c r="V2603" s="1">
        <v>-446193.02975598717</v>
      </c>
      <c r="W2603" s="1">
        <v>-446193.02975598717</v>
      </c>
      <c r="X2603" s="1">
        <v>-5188393.149077069</v>
      </c>
      <c r="Y2603" s="1">
        <v>-19267367.079420395</v>
      </c>
      <c r="Z2603" s="1">
        <v>-35100.841332382341</v>
      </c>
      <c r="AA2603" s="1">
        <v>-6481061.4534120411</v>
      </c>
      <c r="AB2603" s="1">
        <v>-142936.33267291263</v>
      </c>
      <c r="AC2603" s="1">
        <v>-128.23611</v>
      </c>
      <c r="AD2603" s="1">
        <v>-1306.5437250443265</v>
      </c>
      <c r="AE2603" s="1">
        <v>-14416.654271280278</v>
      </c>
      <c r="AF2603" s="1">
        <v>-152.84841</v>
      </c>
      <c r="AG2603" s="1">
        <v>-1105.1581032815579</v>
      </c>
      <c r="AH2603" s="1">
        <v>-1105.1581032815579</v>
      </c>
      <c r="AI2603" s="1">
        <v>-5794.0726902606912</v>
      </c>
      <c r="AJ2603" s="5">
        <v>0.17047557073052053</v>
      </c>
    </row>
    <row r="2604" spans="1:36" hidden="1" x14ac:dyDescent="0.25">
      <c r="A2604">
        <v>2018</v>
      </c>
      <c r="B2604" t="s">
        <v>1230</v>
      </c>
      <c r="C2604" t="s">
        <v>193</v>
      </c>
      <c r="D2604" t="s">
        <v>1221</v>
      </c>
      <c r="E2604" t="s">
        <v>1222</v>
      </c>
      <c r="F2604" s="15">
        <v>-0.29738032034622297</v>
      </c>
      <c r="G2604" s="15">
        <v>-1.8739583263833055</v>
      </c>
      <c r="H2604" s="1">
        <f t="shared" si="80"/>
        <v>7499844250.5883036</v>
      </c>
      <c r="I2604" s="1">
        <f t="shared" si="81"/>
        <v>1190157782.2657163</v>
      </c>
      <c r="J2604" s="1">
        <v>-2230306085.7867284</v>
      </c>
      <c r="K2604" s="1">
        <v>-2155019153.7676911</v>
      </c>
      <c r="L2604" s="1">
        <v>-583766.57453036716</v>
      </c>
      <c r="M2604" s="1">
        <v>-28953581.572233297</v>
      </c>
      <c r="N2604" s="1">
        <v>-6782641.1582024936</v>
      </c>
      <c r="O2604" s="1">
        <v>-100016.95544777652</v>
      </c>
      <c r="P2604" s="1">
        <v>-77487.220447193162</v>
      </c>
      <c r="Q2604" s="1">
        <v>-39060504.796083257</v>
      </c>
      <c r="R2604" s="1">
        <v>271066.25790758332</v>
      </c>
      <c r="S2604" s="1">
        <v>-975708781.64062321</v>
      </c>
      <c r="T2604" s="1">
        <v>-629216069.02559948</v>
      </c>
      <c r="U2604" s="1">
        <v>-628917316.95775807</v>
      </c>
      <c r="V2604" s="1">
        <v>-7238395.3930583242</v>
      </c>
      <c r="W2604" s="1">
        <v>-7238395.3930583242</v>
      </c>
      <c r="X2604" s="1">
        <v>-102366624.93059017</v>
      </c>
      <c r="Y2604" s="1">
        <v>159656182.33481178</v>
      </c>
      <c r="Z2604" s="1">
        <v>-17969.941285627589</v>
      </c>
      <c r="AA2604" s="1">
        <v>-39060504.796083257</v>
      </c>
      <c r="AB2604" s="1">
        <v>-77487.220447193162</v>
      </c>
      <c r="AC2604" s="1">
        <v>-9230.9147799999992</v>
      </c>
      <c r="AD2604" s="1">
        <v>-222.32353901519122</v>
      </c>
      <c r="AE2604" s="1">
        <v>-280661.74597466073</v>
      </c>
      <c r="AF2604" s="1">
        <v>-11002.600179999999</v>
      </c>
      <c r="AG2604" s="1">
        <v>135533.12895379166</v>
      </c>
      <c r="AH2604" s="1">
        <v>135533.12895379166</v>
      </c>
      <c r="AI2604" s="1">
        <v>-90671.49646977651</v>
      </c>
      <c r="AJ2604" s="5">
        <v>2.0308885531195022E-3</v>
      </c>
    </row>
    <row r="2605" spans="1:36" hidden="1" x14ac:dyDescent="0.25">
      <c r="A2605">
        <v>2018</v>
      </c>
      <c r="B2605" t="s">
        <v>2244</v>
      </c>
      <c r="C2605" t="s">
        <v>185</v>
      </c>
      <c r="D2605" t="s">
        <v>1221</v>
      </c>
      <c r="E2605" t="s">
        <v>1222</v>
      </c>
      <c r="F2605" s="15">
        <v>-0.28660899759273817</v>
      </c>
      <c r="G2605" s="15">
        <v>-12.858351790633668</v>
      </c>
      <c r="H2605" s="1">
        <f t="shared" si="80"/>
        <v>495453652.13810349</v>
      </c>
      <c r="I2605" s="1">
        <f t="shared" si="81"/>
        <v>11043520.733069407</v>
      </c>
      <c r="J2605" s="1">
        <v>-142001474.59296304</v>
      </c>
      <c r="K2605" s="1">
        <v>-139057520.24568957</v>
      </c>
      <c r="L2605" s="1">
        <v>-33059.298973137906</v>
      </c>
      <c r="M2605" s="1">
        <v>-1723806.5933354325</v>
      </c>
      <c r="N2605" s="1">
        <v>-377431.91790095344</v>
      </c>
      <c r="O2605" s="1">
        <v>-5662.8590178408222</v>
      </c>
      <c r="P2605" s="1">
        <v>-142686.37366409815</v>
      </c>
      <c r="Q2605" s="1">
        <v>-663639.40591510362</v>
      </c>
      <c r="R2605" s="1">
        <v>2332.1015330906994</v>
      </c>
      <c r="S2605" s="1">
        <v>-54152324.196575306</v>
      </c>
      <c r="T2605" s="1">
        <v>-30609955.364772331</v>
      </c>
      <c r="U2605" s="1">
        <v>-30467938.560231332</v>
      </c>
      <c r="V2605" s="1">
        <v>-430951.64833385812</v>
      </c>
      <c r="W2605" s="1">
        <v>-430951.64833385812</v>
      </c>
      <c r="X2605" s="1">
        <v>-4902294.8601288944</v>
      </c>
      <c r="Y2605" s="1">
        <v>-20146484.902040049</v>
      </c>
      <c r="Z2605" s="1">
        <v>-35039.458957838891</v>
      </c>
      <c r="AA2605" s="1">
        <v>-663639.40591510362</v>
      </c>
      <c r="AB2605" s="1">
        <v>-142686.37366409815</v>
      </c>
      <c r="AC2605" s="1">
        <v>-281.56061964385987</v>
      </c>
      <c r="AD2605" s="1">
        <v>-1304.4659219306154</v>
      </c>
      <c r="AE2605" s="1">
        <v>-14240.843996465359</v>
      </c>
      <c r="AF2605" s="1">
        <v>-335.60042511566166</v>
      </c>
      <c r="AG2605" s="1">
        <v>1166.0507665453497</v>
      </c>
      <c r="AH2605" s="1">
        <v>1166.0507665453497</v>
      </c>
      <c r="AI2605" s="1">
        <v>-5377.8045802889728</v>
      </c>
      <c r="AJ2605" s="5">
        <v>0.20991821035126076</v>
      </c>
    </row>
    <row r="2606" spans="1:36" hidden="1" x14ac:dyDescent="0.25">
      <c r="A2606">
        <v>2018</v>
      </c>
      <c r="B2606" t="s">
        <v>2245</v>
      </c>
      <c r="C2606" t="s">
        <v>445</v>
      </c>
      <c r="D2606" t="s">
        <v>1221</v>
      </c>
      <c r="E2606" t="s">
        <v>1222</v>
      </c>
      <c r="F2606" s="15">
        <v>-0.26042231267973687</v>
      </c>
      <c r="G2606" s="15">
        <v>-1.2342225982407518</v>
      </c>
      <c r="H2606" s="1">
        <f t="shared" si="80"/>
        <v>5109356539.5600004</v>
      </c>
      <c r="I2606" s="1">
        <f t="shared" si="81"/>
        <v>1078079795.52</v>
      </c>
      <c r="J2606" s="1">
        <v>-1330590446.3375528</v>
      </c>
      <c r="K2606" s="1">
        <v>-1284768848.8228924</v>
      </c>
      <c r="L2606" s="1">
        <v>-374326.86236956617</v>
      </c>
      <c r="M2606" s="1">
        <v>-17309533.444821201</v>
      </c>
      <c r="N2606" s="1">
        <v>-4030917.2598661054</v>
      </c>
      <c r="O2606" s="1">
        <v>-61816.165581782858</v>
      </c>
      <c r="P2606" s="1">
        <v>-73789.37729261296</v>
      </c>
      <c r="Q2606" s="1">
        <v>-24189843.151557188</v>
      </c>
      <c r="R2606" s="1">
        <v>218628.74682851962</v>
      </c>
      <c r="S2606" s="1">
        <v>-580428611.21106243</v>
      </c>
      <c r="T2606" s="1">
        <v>-390964800.31080967</v>
      </c>
      <c r="U2606" s="1">
        <v>-390622712.62001204</v>
      </c>
      <c r="V2606" s="1">
        <v>-4327383.3612053003</v>
      </c>
      <c r="W2606" s="1">
        <v>-4327383.3612053003</v>
      </c>
      <c r="X2606" s="1">
        <v>-63822800.198050924</v>
      </c>
      <c r="Y2606" s="1">
        <v>128213241.24443357</v>
      </c>
      <c r="Z2606" s="1">
        <v>-16113.466874400532</v>
      </c>
      <c r="AA2606" s="1">
        <v>-24189843.151557188</v>
      </c>
      <c r="AB2606" s="1">
        <v>-73789.37729261296</v>
      </c>
      <c r="AC2606" s="1">
        <v>-7512.7594200000012</v>
      </c>
      <c r="AD2606" s="1">
        <v>-200.65204442830731</v>
      </c>
      <c r="AE2606" s="1">
        <v>-178000.99712014064</v>
      </c>
      <c r="AF2606" s="1">
        <v>-8954.6800199999998</v>
      </c>
      <c r="AG2606" s="1">
        <v>109314.37341425981</v>
      </c>
      <c r="AH2606" s="1">
        <v>109314.37341425981</v>
      </c>
      <c r="AI2606" s="1">
        <v>-54210.182139782861</v>
      </c>
      <c r="AJ2606" s="5">
        <v>1.4757424457400824E-2</v>
      </c>
    </row>
    <row r="2607" spans="1:36" hidden="1" x14ac:dyDescent="0.25">
      <c r="A2607">
        <v>2018</v>
      </c>
      <c r="B2607" t="s">
        <v>1234</v>
      </c>
      <c r="C2607" t="s">
        <v>147</v>
      </c>
      <c r="D2607" t="s">
        <v>1221</v>
      </c>
      <c r="E2607" t="s">
        <v>1222</v>
      </c>
      <c r="F2607" s="15">
        <v>-0.25369600362552591</v>
      </c>
      <c r="G2607" s="15">
        <v>-2.8430469678597108</v>
      </c>
      <c r="H2607" s="1">
        <f t="shared" si="80"/>
        <v>2491312048.5669994</v>
      </c>
      <c r="I2607" s="1">
        <f t="shared" si="81"/>
        <v>222309345.44896954</v>
      </c>
      <c r="J2607" s="1">
        <v>-632035910.50556982</v>
      </c>
      <c r="K2607" s="1">
        <v>-509375667.09105563</v>
      </c>
      <c r="L2607" s="1">
        <v>-135167.95469753741</v>
      </c>
      <c r="M2607" s="1">
        <v>-6612741.2864239737</v>
      </c>
      <c r="N2607" s="1">
        <v>-1559246.5877847495</v>
      </c>
      <c r="O2607" s="1">
        <v>-21546.018593869059</v>
      </c>
      <c r="P2607" s="1">
        <v>-3862.0177958359704</v>
      </c>
      <c r="Q2607" s="1">
        <v>-114327350.368863</v>
      </c>
      <c r="R2607" s="1">
        <v>-329.18035525755789</v>
      </c>
      <c r="S2607" s="1">
        <v>-224161954.71718523</v>
      </c>
      <c r="T2607" s="1">
        <v>-139054509.1885576</v>
      </c>
      <c r="U2607" s="1">
        <v>-138984637.31866348</v>
      </c>
      <c r="V2607" s="1">
        <v>-1653185.3216059934</v>
      </c>
      <c r="W2607" s="1">
        <v>-1653185.3216059934</v>
      </c>
      <c r="X2607" s="1">
        <v>-22546772.55377876</v>
      </c>
      <c r="Y2607" s="1">
        <v>10440147.300807042</v>
      </c>
      <c r="Z2607" s="1">
        <v>-1210.2419385056887</v>
      </c>
      <c r="AA2607" s="1">
        <v>-114327350.368863</v>
      </c>
      <c r="AB2607" s="1">
        <v>-3862.0177958359709</v>
      </c>
      <c r="AC2607" s="1">
        <v>-84.303788950108498</v>
      </c>
      <c r="AD2607" s="1">
        <v>-136.839831154232</v>
      </c>
      <c r="AE2607" s="1">
        <v>-67279.279529488762</v>
      </c>
      <c r="AF2607" s="1">
        <v>-100.4841779589201</v>
      </c>
      <c r="AG2607" s="1">
        <v>-164.59017762877895</v>
      </c>
      <c r="AH2607" s="1">
        <v>-164.59017762877895</v>
      </c>
      <c r="AI2607" s="1">
        <v>-21460.66869950862</v>
      </c>
      <c r="AJ2607" s="5">
        <v>1.0629592576021613E-2</v>
      </c>
    </row>
    <row r="2608" spans="1:36" hidden="1" x14ac:dyDescent="0.25">
      <c r="A2608">
        <v>2018</v>
      </c>
      <c r="B2608" t="s">
        <v>2246</v>
      </c>
      <c r="C2608" t="s">
        <v>185</v>
      </c>
      <c r="D2608" t="s">
        <v>1221</v>
      </c>
      <c r="E2608" t="s">
        <v>1222</v>
      </c>
      <c r="F2608" s="15">
        <v>-0.2307777718978295</v>
      </c>
      <c r="G2608" s="15">
        <v>-20.43898780348</v>
      </c>
      <c r="H2608" s="1">
        <f t="shared" si="80"/>
        <v>208266674.47158444</v>
      </c>
      <c r="I2608" s="1">
        <f t="shared" si="81"/>
        <v>2351550.8476862744</v>
      </c>
      <c r="J2608" s="1">
        <v>-48063319.095122822</v>
      </c>
      <c r="K2608" s="1">
        <v>-45964174.841959089</v>
      </c>
      <c r="L2608" s="1">
        <v>-9689.8048938974298</v>
      </c>
      <c r="M2608" s="1">
        <v>-537236.32552966755</v>
      </c>
      <c r="N2608" s="1">
        <v>-123932.71654075909</v>
      </c>
      <c r="O2608" s="1">
        <v>-1771.4417934486471</v>
      </c>
      <c r="P2608" s="1">
        <v>-59979.003903170895</v>
      </c>
      <c r="Q2608" s="1">
        <v>-1364194.1428776733</v>
      </c>
      <c r="R2608" s="1">
        <v>-2340.8176251017881</v>
      </c>
      <c r="S2608" s="1">
        <v>-17748827.791544959</v>
      </c>
      <c r="T2608" s="1">
        <v>-9087137.5202027932</v>
      </c>
      <c r="U2608" s="1">
        <v>-9081341.955017278</v>
      </c>
      <c r="V2608" s="1">
        <v>-134309.08138241689</v>
      </c>
      <c r="W2608" s="1">
        <v>-134309.08138241689</v>
      </c>
      <c r="X2608" s="1">
        <v>-1444378.1628176691</v>
      </c>
      <c r="Y2608" s="1">
        <v>-8985430.2903469224</v>
      </c>
      <c r="Z2608" s="1">
        <v>-14729.029770878637</v>
      </c>
      <c r="AA2608" s="1">
        <v>-1364194.1428776733</v>
      </c>
      <c r="AB2608" s="1">
        <v>-59979.003903170895</v>
      </c>
      <c r="AC2608" s="1">
        <v>-5.9947775000000005</v>
      </c>
      <c r="AD2608" s="1">
        <v>-548.2519777424103</v>
      </c>
      <c r="AE2608" s="1">
        <v>-4015.453515585099</v>
      </c>
      <c r="AF2608" s="1">
        <v>-7.1453525000000004</v>
      </c>
      <c r="AG2608" s="1">
        <v>-1170.408812550894</v>
      </c>
      <c r="AH2608" s="1">
        <v>-1170.408812550894</v>
      </c>
      <c r="AI2608" s="1">
        <v>-1765.3726281986471</v>
      </c>
      <c r="AJ2608" s="5">
        <v>0.24378002382223826</v>
      </c>
    </row>
    <row r="2609" spans="1:36" hidden="1" x14ac:dyDescent="0.25">
      <c r="A2609">
        <v>2018</v>
      </c>
      <c r="B2609" t="s">
        <v>1233</v>
      </c>
      <c r="C2609" t="s">
        <v>170</v>
      </c>
      <c r="D2609" t="s">
        <v>1221</v>
      </c>
      <c r="E2609" t="s">
        <v>1222</v>
      </c>
      <c r="F2609" s="15">
        <v>-0.22514851259458843</v>
      </c>
      <c r="G2609" s="15">
        <v>-1.8036396135064752</v>
      </c>
      <c r="H2609" s="1">
        <f t="shared" si="80"/>
        <v>2294122109.6897726</v>
      </c>
      <c r="I2609" s="1">
        <f t="shared" si="81"/>
        <v>286375491.44468111</v>
      </c>
      <c r="J2609" s="1">
        <v>-516518180.70701152</v>
      </c>
      <c r="K2609" s="1">
        <v>-505340228.86707807</v>
      </c>
      <c r="L2609" s="1">
        <v>-122658.4458310866</v>
      </c>
      <c r="M2609" s="1">
        <v>-6678810.9780001659</v>
      </c>
      <c r="N2609" s="1">
        <v>-1561652.6873279295</v>
      </c>
      <c r="O2609" s="1">
        <v>-21742.430895140598</v>
      </c>
      <c r="P2609" s="1">
        <v>-66902.968577227293</v>
      </c>
      <c r="Q2609" s="1">
        <v>-2745892.7527689063</v>
      </c>
      <c r="R2609" s="1">
        <v>19708.423467017685</v>
      </c>
      <c r="S2609" s="1">
        <v>-224322114.13934183</v>
      </c>
      <c r="T2609" s="1">
        <v>-134852397.58824313</v>
      </c>
      <c r="U2609" s="1">
        <v>-134772871.90549093</v>
      </c>
      <c r="V2609" s="1">
        <v>-1669702.7445000415</v>
      </c>
      <c r="W2609" s="1">
        <v>-1669702.7445000415</v>
      </c>
      <c r="X2609" s="1">
        <v>-21798370.240578685</v>
      </c>
      <c r="Y2609" s="1">
        <v>5457879.9139988115</v>
      </c>
      <c r="Z2609" s="1">
        <v>-14947.034708646175</v>
      </c>
      <c r="AA2609" s="1">
        <v>-2745892.7527689063</v>
      </c>
      <c r="AB2609" s="1">
        <v>-66902.968577227293</v>
      </c>
      <c r="AC2609" s="1">
        <v>-759.34352456831266</v>
      </c>
      <c r="AD2609" s="1">
        <v>-409.45608577598148</v>
      </c>
      <c r="AE2609" s="1">
        <v>-59819.37730563782</v>
      </c>
      <c r="AF2609" s="1">
        <v>-905.08399213031748</v>
      </c>
      <c r="AG2609" s="1">
        <v>9854.2117335088424</v>
      </c>
      <c r="AH2609" s="1">
        <v>9854.2117335088424</v>
      </c>
      <c r="AI2609" s="1">
        <v>-20973.664859683482</v>
      </c>
      <c r="AJ2609" s="5">
        <v>6.3848092711989365E-2</v>
      </c>
    </row>
    <row r="2610" spans="1:36" hidden="1" x14ac:dyDescent="0.25">
      <c r="A2610">
        <v>2018</v>
      </c>
      <c r="B2610" t="s">
        <v>2247</v>
      </c>
      <c r="C2610" t="s">
        <v>190</v>
      </c>
      <c r="D2610" t="s">
        <v>1221</v>
      </c>
      <c r="E2610" t="s">
        <v>1222</v>
      </c>
      <c r="F2610" s="15">
        <v>-0.21480063763309648</v>
      </c>
      <c r="G2610" s="15">
        <v>-1.6019281205050278</v>
      </c>
      <c r="H2610" s="1">
        <f t="shared" si="80"/>
        <v>33103084840</v>
      </c>
      <c r="I2610" s="1">
        <f t="shared" si="81"/>
        <v>4438753300</v>
      </c>
      <c r="J2610" s="1">
        <v>-7110563731.2544899</v>
      </c>
      <c r="K2610" s="1">
        <v>-7216253982.5978394</v>
      </c>
      <c r="L2610" s="1">
        <v>-1702062.8279680999</v>
      </c>
      <c r="M2610" s="1">
        <v>-94566159.366162464</v>
      </c>
      <c r="N2610" s="1">
        <v>-22094217.893734161</v>
      </c>
      <c r="O2610" s="1">
        <v>-304021.33644247241</v>
      </c>
      <c r="P2610" s="1">
        <v>-20823751.738856845</v>
      </c>
      <c r="Q2610" s="1">
        <v>245055490.49713817</v>
      </c>
      <c r="R2610" s="1">
        <v>124974.00937619962</v>
      </c>
      <c r="S2610" s="1">
        <v>-3172638090.8525944</v>
      </c>
      <c r="T2610" s="1">
        <v>-1878590304.7721748</v>
      </c>
      <c r="U2610" s="1">
        <v>-1877383475.403636</v>
      </c>
      <c r="V2610" s="1">
        <v>-23641539.841540616</v>
      </c>
      <c r="W2610" s="1">
        <v>-23641539.841540616</v>
      </c>
      <c r="X2610" s="1">
        <v>-303218841.29154217</v>
      </c>
      <c r="Y2610" s="1">
        <v>-49181418.833040938</v>
      </c>
      <c r="Z2610" s="1">
        <v>-5474016.8074670918</v>
      </c>
      <c r="AA2610" s="1">
        <v>245055490.49713817</v>
      </c>
      <c r="AB2610" s="1">
        <v>-20823751.738856845</v>
      </c>
      <c r="AC2610" s="1">
        <v>-8174.7913700000008</v>
      </c>
      <c r="AD2610" s="1">
        <v>-7672.7436365281392</v>
      </c>
      <c r="AE2610" s="1">
        <v>-829879.96207625768</v>
      </c>
      <c r="AF2610" s="1">
        <v>-9743.7754700000005</v>
      </c>
      <c r="AG2610" s="1">
        <v>62487.004688099812</v>
      </c>
      <c r="AH2610" s="1">
        <v>62487.004688099812</v>
      </c>
      <c r="AI2610" s="1">
        <v>-295745.10605547245</v>
      </c>
      <c r="AJ2610" s="5">
        <v>3.0965935715482409E-2</v>
      </c>
    </row>
    <row r="2611" spans="1:36" hidden="1" x14ac:dyDescent="0.25">
      <c r="A2611">
        <v>2018</v>
      </c>
      <c r="B2611" t="s">
        <v>1235</v>
      </c>
      <c r="C2611" t="s">
        <v>133</v>
      </c>
      <c r="D2611" t="s">
        <v>1221</v>
      </c>
      <c r="E2611" t="s">
        <v>1222</v>
      </c>
      <c r="F2611" s="15">
        <v>-0.20891454096127804</v>
      </c>
      <c r="G2611" s="15">
        <v>-2.1560686771993773</v>
      </c>
      <c r="H2611" s="1">
        <f t="shared" si="80"/>
        <v>3787484546.3491225</v>
      </c>
      <c r="I2611" s="1">
        <f t="shared" si="81"/>
        <v>366992296.56555665</v>
      </c>
      <c r="J2611" s="1">
        <v>-791260595.39846134</v>
      </c>
      <c r="K2611" s="1">
        <v>-734903675.48407662</v>
      </c>
      <c r="L2611" s="1">
        <v>-180327.40649665307</v>
      </c>
      <c r="M2611" s="1">
        <v>-9820624.3921224214</v>
      </c>
      <c r="N2611" s="1">
        <v>-2299583.5238633417</v>
      </c>
      <c r="O2611" s="1">
        <v>-32028.961101963563</v>
      </c>
      <c r="P2611" s="1">
        <v>-28704.917267953599</v>
      </c>
      <c r="Q2611" s="1">
        <v>-44034101.503065318</v>
      </c>
      <c r="R2611" s="1">
        <v>38450.789533245013</v>
      </c>
      <c r="S2611" s="1">
        <v>-330387838.92418289</v>
      </c>
      <c r="T2611" s="1">
        <v>-200525144.30496508</v>
      </c>
      <c r="U2611" s="1">
        <v>-200425113.290281</v>
      </c>
      <c r="V2611" s="1">
        <v>-2455156.0980306054</v>
      </c>
      <c r="W2611" s="1">
        <v>-2455156.0980306054</v>
      </c>
      <c r="X2611" s="1">
        <v>-32445509.082268473</v>
      </c>
      <c r="Y2611" s="1">
        <v>21585746.290660881</v>
      </c>
      <c r="Z2611" s="1">
        <v>-5905.5321901379039</v>
      </c>
      <c r="AA2611" s="1">
        <v>-44034101.503065318</v>
      </c>
      <c r="AB2611" s="1">
        <v>-28704.917267953599</v>
      </c>
      <c r="AC2611" s="1">
        <v>-1313.6382000000001</v>
      </c>
      <c r="AD2611" s="1">
        <v>-59.871954639169743</v>
      </c>
      <c r="AE2611" s="1">
        <v>-88524.431736367769</v>
      </c>
      <c r="AF2611" s="1">
        <v>-1565.7642000000001</v>
      </c>
      <c r="AG2611" s="1">
        <v>19225.394766622507</v>
      </c>
      <c r="AH2611" s="1">
        <v>19225.394766622507</v>
      </c>
      <c r="AI2611" s="1">
        <v>-30699.022281963564</v>
      </c>
      <c r="AJ2611" s="5">
        <v>1.5562378159211534E-3</v>
      </c>
    </row>
    <row r="2612" spans="1:36" hidden="1" x14ac:dyDescent="0.25">
      <c r="A2612">
        <v>2018</v>
      </c>
      <c r="B2612" t="s">
        <v>1239</v>
      </c>
      <c r="C2612" t="s">
        <v>193</v>
      </c>
      <c r="D2612" t="s">
        <v>1221</v>
      </c>
      <c r="E2612" t="s">
        <v>1222</v>
      </c>
      <c r="F2612" s="15">
        <v>-0.17955131640248823</v>
      </c>
      <c r="G2612" s="15">
        <v>-2.1108911136633783</v>
      </c>
      <c r="H2612" s="1">
        <f t="shared" si="80"/>
        <v>3605919231.4290328</v>
      </c>
      <c r="I2612" s="1">
        <f t="shared" si="81"/>
        <v>306717641.97278214</v>
      </c>
      <c r="J2612" s="1">
        <v>-647447544.84413147</v>
      </c>
      <c r="K2612" s="1">
        <v>-612190816.21129405</v>
      </c>
      <c r="L2612" s="1">
        <v>-182936.73108692854</v>
      </c>
      <c r="M2612" s="1">
        <v>-8300248.1027718298</v>
      </c>
      <c r="N2612" s="1">
        <v>-1942315.2549353398</v>
      </c>
      <c r="O2612" s="1">
        <v>-30537.094519841256</v>
      </c>
      <c r="P2612" s="1">
        <v>-37255.794795818205</v>
      </c>
      <c r="Q2612" s="1">
        <v>-24897246.422313578</v>
      </c>
      <c r="R2612" s="1">
        <v>133810.76758623097</v>
      </c>
      <c r="S2612" s="1">
        <v>-279798955.44408888</v>
      </c>
      <c r="T2612" s="1">
        <v>-192351418.65740031</v>
      </c>
      <c r="U2612" s="1">
        <v>-192256647.78754503</v>
      </c>
      <c r="V2612" s="1">
        <v>-2075062.0256929575</v>
      </c>
      <c r="W2612" s="1">
        <v>-2075062.0256929575</v>
      </c>
      <c r="X2612" s="1">
        <v>-31461092.44325684</v>
      </c>
      <c r="Y2612" s="1">
        <v>77501976.936312079</v>
      </c>
      <c r="Z2612" s="1">
        <v>-8639.9336712108616</v>
      </c>
      <c r="AA2612" s="1">
        <v>-24897246.422313578</v>
      </c>
      <c r="AB2612" s="1">
        <v>-37255.794795818205</v>
      </c>
      <c r="AC2612" s="1">
        <v>-4556.0309000000007</v>
      </c>
      <c r="AD2612" s="1">
        <v>-106.89298312713032</v>
      </c>
      <c r="AE2612" s="1">
        <v>-85934.092858773569</v>
      </c>
      <c r="AF2612" s="1">
        <v>-5430.4678999999996</v>
      </c>
      <c r="AG2612" s="1">
        <v>66905.383793115485</v>
      </c>
      <c r="AH2612" s="1">
        <v>66905.383793115485</v>
      </c>
      <c r="AI2612" s="1">
        <v>-25924.528929841257</v>
      </c>
      <c r="AJ2612" s="5">
        <v>2.9517646332265003E-3</v>
      </c>
    </row>
    <row r="2613" spans="1:36" hidden="1" x14ac:dyDescent="0.25">
      <c r="A2613">
        <v>2018</v>
      </c>
      <c r="B2613" t="s">
        <v>1236</v>
      </c>
      <c r="C2613" t="s">
        <v>193</v>
      </c>
      <c r="D2613" t="s">
        <v>1221</v>
      </c>
      <c r="E2613" t="s">
        <v>1222</v>
      </c>
      <c r="F2613" s="15">
        <v>-0.17299886638855994</v>
      </c>
      <c r="G2613" s="15">
        <v>-1.5855188077459357</v>
      </c>
      <c r="H2613" s="1">
        <f t="shared" si="80"/>
        <v>5495944111.4649868</v>
      </c>
      <c r="I2613" s="1">
        <f t="shared" si="81"/>
        <v>599672546.53385317</v>
      </c>
      <c r="J2613" s="1">
        <v>-950792101.01832402</v>
      </c>
      <c r="K2613" s="1">
        <v>-905690591.46591079</v>
      </c>
      <c r="L2613" s="1">
        <v>-236910.52637212726</v>
      </c>
      <c r="M2613" s="1">
        <v>-12068166.897546276</v>
      </c>
      <c r="N2613" s="1">
        <v>-2824095.721245321</v>
      </c>
      <c r="O2613" s="1">
        <v>-40351.412049461847</v>
      </c>
      <c r="P2613" s="1">
        <v>-56783.2369181713</v>
      </c>
      <c r="Q2613" s="1">
        <v>-29942263.67792429</v>
      </c>
      <c r="R2613" s="1">
        <v>67061.919642622102</v>
      </c>
      <c r="S2613" s="1">
        <v>-406036484.68039483</v>
      </c>
      <c r="T2613" s="1">
        <v>-254647163.67679802</v>
      </c>
      <c r="U2613" s="1">
        <v>-254487046.40143186</v>
      </c>
      <c r="V2613" s="1">
        <v>-3017041.7243865691</v>
      </c>
      <c r="W2613" s="1">
        <v>-3017041.7243865691</v>
      </c>
      <c r="X2613" s="1">
        <v>-41322694.816757485</v>
      </c>
      <c r="Y2613" s="1">
        <v>41839250.697664939</v>
      </c>
      <c r="Z2613" s="1">
        <v>-13168.512530692808</v>
      </c>
      <c r="AA2613" s="1">
        <v>-29942263.67792429</v>
      </c>
      <c r="AB2613" s="1">
        <v>-56783.2369181713</v>
      </c>
      <c r="AC2613" s="1">
        <v>-2312.9415450000001</v>
      </c>
      <c r="AD2613" s="1">
        <v>-162.98226545606363</v>
      </c>
      <c r="AE2613" s="1">
        <v>-115482.62712737954</v>
      </c>
      <c r="AF2613" s="1">
        <v>-2756.8633949999999</v>
      </c>
      <c r="AG2613" s="1">
        <v>33530.959821311051</v>
      </c>
      <c r="AH2613" s="1">
        <v>33530.959821311051</v>
      </c>
      <c r="AI2613" s="1">
        <v>-38009.769769961844</v>
      </c>
      <c r="AJ2613" s="5">
        <v>3.4778397215808566E-3</v>
      </c>
    </row>
    <row r="2614" spans="1:36" hidden="1" x14ac:dyDescent="0.25">
      <c r="A2614">
        <v>2018</v>
      </c>
      <c r="B2614" t="s">
        <v>1237</v>
      </c>
      <c r="C2614" t="s">
        <v>170</v>
      </c>
      <c r="D2614" t="s">
        <v>1221</v>
      </c>
      <c r="E2614" t="s">
        <v>1222</v>
      </c>
      <c r="F2614" s="15">
        <v>-0.14636487190156561</v>
      </c>
      <c r="G2614" s="15">
        <v>-4.4053528870727501</v>
      </c>
      <c r="H2614" s="1">
        <f t="shared" si="80"/>
        <v>1228560447.3337054</v>
      </c>
      <c r="I2614" s="1">
        <f t="shared" si="81"/>
        <v>40818090.424717978</v>
      </c>
      <c r="J2614" s="1">
        <v>-179818092.49732792</v>
      </c>
      <c r="K2614" s="1">
        <v>-175931409.51380566</v>
      </c>
      <c r="L2614" s="1">
        <v>-44032.090951122496</v>
      </c>
      <c r="M2614" s="1">
        <v>-2317313.1362830815</v>
      </c>
      <c r="N2614" s="1">
        <v>-541051.15941004432</v>
      </c>
      <c r="O2614" s="1">
        <v>-7702.4668594718451</v>
      </c>
      <c r="P2614" s="1">
        <v>-35828.2327937226</v>
      </c>
      <c r="Q2614" s="1">
        <v>-951310.25675459346</v>
      </c>
      <c r="R2614" s="1">
        <v>10554.359529779167</v>
      </c>
      <c r="S2614" s="1">
        <v>-77745904.724765956</v>
      </c>
      <c r="T2614" s="1">
        <v>-47575649.687377229</v>
      </c>
      <c r="U2614" s="1">
        <v>-47543888.977159351</v>
      </c>
      <c r="V2614" s="1">
        <v>-579328.28407077037</v>
      </c>
      <c r="W2614" s="1">
        <v>-579328.28407077037</v>
      </c>
      <c r="X2614" s="1">
        <v>-7702627.8363256296</v>
      </c>
      <c r="Y2614" s="1">
        <v>2922832.8171000322</v>
      </c>
      <c r="Z2614" s="1">
        <v>-8004.5153526941012</v>
      </c>
      <c r="AA2614" s="1">
        <v>-951310.25675459346</v>
      </c>
      <c r="AB2614" s="1">
        <v>-35828.2327937226</v>
      </c>
      <c r="AC2614" s="1">
        <v>-406.64767419453182</v>
      </c>
      <c r="AD2614" s="1">
        <v>-219.2740960822145</v>
      </c>
      <c r="AE2614" s="1">
        <v>-21207.484941631716</v>
      </c>
      <c r="AF2614" s="1">
        <v>-484.69538284366411</v>
      </c>
      <c r="AG2614" s="1">
        <v>5277.1797648895836</v>
      </c>
      <c r="AH2614" s="1">
        <v>5277.1797648895836</v>
      </c>
      <c r="AI2614" s="1">
        <v>-7290.7731922398625</v>
      </c>
      <c r="AJ2614" s="5">
        <v>9.3679897481045368E-2</v>
      </c>
    </row>
    <row r="2615" spans="1:36" hidden="1" x14ac:dyDescent="0.25">
      <c r="A2615">
        <v>2018</v>
      </c>
      <c r="B2615" t="s">
        <v>1241</v>
      </c>
      <c r="C2615" t="s">
        <v>193</v>
      </c>
      <c r="D2615" t="s">
        <v>1221</v>
      </c>
      <c r="E2615" t="s">
        <v>1222</v>
      </c>
      <c r="F2615" s="15">
        <v>-0.13307927326552729</v>
      </c>
      <c r="G2615" s="15">
        <v>-1.7083541041671055</v>
      </c>
      <c r="H2615" s="1">
        <f t="shared" si="80"/>
        <v>12108711577.901234</v>
      </c>
      <c r="I2615" s="1">
        <f t="shared" si="81"/>
        <v>943257918.85787451</v>
      </c>
      <c r="J2615" s="1">
        <v>-1611418536.9689724</v>
      </c>
      <c r="K2615" s="1">
        <v>-1528811417.210566</v>
      </c>
      <c r="L2615" s="1">
        <v>-377979.37135608098</v>
      </c>
      <c r="M2615" s="1">
        <v>-20419107.516107682</v>
      </c>
      <c r="N2615" s="1">
        <v>-4767431.4480135133</v>
      </c>
      <c r="O2615" s="1">
        <v>-66715.97307151492</v>
      </c>
      <c r="P2615" s="1">
        <v>-125105.31845974177</v>
      </c>
      <c r="Q2615" s="1">
        <v>-56934470.665339686</v>
      </c>
      <c r="R2615" s="1">
        <v>83690.533941953487</v>
      </c>
      <c r="S2615" s="1">
        <v>-685000854.34834206</v>
      </c>
      <c r="T2615" s="1">
        <v>-417170897.43588191</v>
      </c>
      <c r="U2615" s="1">
        <v>-416884751.18090647</v>
      </c>
      <c r="V2615" s="1">
        <v>-5104776.8790269205</v>
      </c>
      <c r="W2615" s="1">
        <v>-5104776.8790269205</v>
      </c>
      <c r="X2615" s="1">
        <v>-67511067.682341188</v>
      </c>
      <c r="Y2615" s="1">
        <v>42619011.979309067</v>
      </c>
      <c r="Z2615" s="1">
        <v>-29012.9806472202</v>
      </c>
      <c r="AA2615" s="1">
        <v>-56934470.665339686</v>
      </c>
      <c r="AB2615" s="1">
        <v>-125105.31845974177</v>
      </c>
      <c r="AC2615" s="1">
        <v>-2928.5791300000001</v>
      </c>
      <c r="AD2615" s="1">
        <v>-359.09299780779077</v>
      </c>
      <c r="AE2615" s="1">
        <v>-184996.72618432881</v>
      </c>
      <c r="AF2615" s="1">
        <v>-3490.66003</v>
      </c>
      <c r="AG2615" s="1">
        <v>41845.266970976743</v>
      </c>
      <c r="AH2615" s="1">
        <v>41845.266970976743</v>
      </c>
      <c r="AI2615" s="1">
        <v>-63751.053908514914</v>
      </c>
      <c r="AJ2615" s="5">
        <v>4.7808249611853461E-3</v>
      </c>
    </row>
    <row r="2616" spans="1:36" hidden="1" x14ac:dyDescent="0.25">
      <c r="A2616">
        <v>2018</v>
      </c>
      <c r="B2616" t="s">
        <v>2248</v>
      </c>
      <c r="C2616" t="s">
        <v>170</v>
      </c>
      <c r="D2616" t="s">
        <v>1221</v>
      </c>
      <c r="E2616" t="s">
        <v>1222</v>
      </c>
      <c r="F2616" s="15">
        <v>-0.13149569955847545</v>
      </c>
      <c r="G2616" s="15">
        <v>-1.1048422770604518</v>
      </c>
      <c r="H2616" s="1">
        <f t="shared" si="80"/>
        <v>14861639328.038589</v>
      </c>
      <c r="I2616" s="1">
        <f t="shared" si="81"/>
        <v>1768796959.1692758</v>
      </c>
      <c r="J2616" s="1">
        <v>-1954241660.0261855</v>
      </c>
      <c r="K2616" s="1">
        <v>-1851471163.8350008</v>
      </c>
      <c r="L2616" s="1">
        <v>-427210.2580895148</v>
      </c>
      <c r="M2616" s="1">
        <v>-24247424.654817626</v>
      </c>
      <c r="N2616" s="1">
        <v>-5656956.1181989042</v>
      </c>
      <c r="O2616" s="1">
        <v>-77249.371694552538</v>
      </c>
      <c r="P2616" s="1">
        <v>-433406.65467205906</v>
      </c>
      <c r="Q2616" s="1">
        <v>-71942665.741469085</v>
      </c>
      <c r="R2616" s="1">
        <v>14416.60775753732</v>
      </c>
      <c r="S2616" s="1">
        <v>-812065572.54560328</v>
      </c>
      <c r="T2616" s="1">
        <v>-472939108.89616513</v>
      </c>
      <c r="U2616" s="1">
        <v>-472607624.59146607</v>
      </c>
      <c r="V2616" s="1">
        <v>-6061856.1637044065</v>
      </c>
      <c r="W2616" s="1">
        <v>-6061856.1637044065</v>
      </c>
      <c r="X2616" s="1">
        <v>-76210184.963101193</v>
      </c>
      <c r="Y2616" s="1">
        <v>-35547443.718145095</v>
      </c>
      <c r="Z2616" s="1">
        <v>-96828.951660996288</v>
      </c>
      <c r="AA2616" s="1">
        <v>-71942665.741469085</v>
      </c>
      <c r="AB2616" s="1">
        <v>-433406.65467205906</v>
      </c>
      <c r="AC2616" s="1">
        <v>-1087.4005100000002</v>
      </c>
      <c r="AD2616" s="1">
        <v>-2652.5129773043991</v>
      </c>
      <c r="AE2616" s="1">
        <v>-208343.74805980077</v>
      </c>
      <c r="AF2616" s="1">
        <v>-1296.1048100000003</v>
      </c>
      <c r="AG2616" s="1">
        <v>7208.3038787686601</v>
      </c>
      <c r="AH2616" s="1">
        <v>7208.3038787686601</v>
      </c>
      <c r="AI2616" s="1">
        <v>-76148.477893552539</v>
      </c>
      <c r="AJ2616" s="5">
        <v>3.4291082113034249E-2</v>
      </c>
    </row>
    <row r="2617" spans="1:36" hidden="1" x14ac:dyDescent="0.25">
      <c r="A2617">
        <v>2018</v>
      </c>
      <c r="B2617" t="s">
        <v>1238</v>
      </c>
      <c r="C2617" t="s">
        <v>170</v>
      </c>
      <c r="D2617" t="s">
        <v>1221</v>
      </c>
      <c r="E2617" t="s">
        <v>1222</v>
      </c>
      <c r="F2617" s="15">
        <v>-0.1314892746999356</v>
      </c>
      <c r="G2617" s="15">
        <v>-1.649887999140212</v>
      </c>
      <c r="H2617" s="1">
        <f t="shared" si="80"/>
        <v>25315528745.142769</v>
      </c>
      <c r="I2617" s="1">
        <f t="shared" si="81"/>
        <v>2017543321.1701963</v>
      </c>
      <c r="J2617" s="1">
        <v>-3328720513.3441935</v>
      </c>
      <c r="K2617" s="1">
        <v>-3160353760.5007548</v>
      </c>
      <c r="L2617" s="1">
        <v>-725461.21292273607</v>
      </c>
      <c r="M2617" s="1">
        <v>-41361180.873518534</v>
      </c>
      <c r="N2617" s="1">
        <v>-9650653.4629291873</v>
      </c>
      <c r="O2617" s="1">
        <v>-131289.15948564853</v>
      </c>
      <c r="P2617" s="1">
        <v>-738271.08722700574</v>
      </c>
      <c r="Q2617" s="1">
        <v>-115768717.97049776</v>
      </c>
      <c r="R2617" s="1">
        <v>8820.923142608277</v>
      </c>
      <c r="S2617" s="1">
        <v>-1385275404.6729949</v>
      </c>
      <c r="T2617" s="1">
        <v>-803867695.94563496</v>
      </c>
      <c r="U2617" s="1">
        <v>-803304168.26733923</v>
      </c>
      <c r="V2617" s="1">
        <v>-10340295.218379634</v>
      </c>
      <c r="W2617" s="1">
        <v>-10340295.218379634</v>
      </c>
      <c r="X2617" s="1">
        <v>-129491320.96849726</v>
      </c>
      <c r="Y2617" s="1">
        <v>-68946464.497127339</v>
      </c>
      <c r="Z2617" s="1">
        <v>-164939.81956023595</v>
      </c>
      <c r="AA2617" s="1">
        <v>-115768717.97049776</v>
      </c>
      <c r="AB2617" s="1">
        <v>-738271.08722700574</v>
      </c>
      <c r="AC2617" s="1">
        <v>-1319.8936200000001</v>
      </c>
      <c r="AD2617" s="1">
        <v>-4518.3284994089572</v>
      </c>
      <c r="AE2617" s="1">
        <v>-354396.27173425461</v>
      </c>
      <c r="AF2617" s="1">
        <v>-1573.2202199999999</v>
      </c>
      <c r="AG2617" s="1">
        <v>4410.4615713041385</v>
      </c>
      <c r="AH2617" s="1">
        <v>4410.4615713041385</v>
      </c>
      <c r="AI2617" s="1">
        <v>-129952.88762364852</v>
      </c>
      <c r="AJ2617" s="5">
        <v>3.4585598482373671E-2</v>
      </c>
    </row>
    <row r="2618" spans="1:36" hidden="1" x14ac:dyDescent="0.25">
      <c r="A2618">
        <v>2018</v>
      </c>
      <c r="B2618" t="s">
        <v>1240</v>
      </c>
      <c r="C2618" t="s">
        <v>135</v>
      </c>
      <c r="D2618" t="s">
        <v>1221</v>
      </c>
      <c r="E2618" t="s">
        <v>1222</v>
      </c>
      <c r="F2618" s="15">
        <v>-0.111358558455874</v>
      </c>
      <c r="G2618" s="15">
        <v>-1.179364459074125</v>
      </c>
      <c r="H2618" s="1">
        <f t="shared" si="80"/>
        <v>6845687873.2288551</v>
      </c>
      <c r="I2618" s="1">
        <f t="shared" si="81"/>
        <v>646387066.64104223</v>
      </c>
      <c r="J2618" s="1">
        <v>-762325933.2016232</v>
      </c>
      <c r="K2618" s="1">
        <v>-735807530.70026231</v>
      </c>
      <c r="L2618" s="1">
        <v>-173244.25950291351</v>
      </c>
      <c r="M2618" s="1">
        <v>-9798314.5113992039</v>
      </c>
      <c r="N2618" s="1">
        <v>-2290077.3607476079</v>
      </c>
      <c r="O2618" s="1">
        <v>-31059.751051437255</v>
      </c>
      <c r="P2618" s="1">
        <v>-48647.733944174244</v>
      </c>
      <c r="Q2618" s="1">
        <v>-14188974.308512436</v>
      </c>
      <c r="R2618" s="1">
        <v>11915.4237972681</v>
      </c>
      <c r="S2618" s="1">
        <v>-328851272.85307384</v>
      </c>
      <c r="T2618" s="1">
        <v>-194318035.68687555</v>
      </c>
      <c r="U2618" s="1">
        <v>-194191125.62296754</v>
      </c>
      <c r="V2618" s="1">
        <v>-2449578.627849801</v>
      </c>
      <c r="W2618" s="1">
        <v>-2449578.627849801</v>
      </c>
      <c r="X2618" s="1">
        <v>-31358545.864482019</v>
      </c>
      <c r="Y2618" s="1">
        <v>5643009.3610226344</v>
      </c>
      <c r="Z2618" s="1">
        <v>-7449.6219649145878</v>
      </c>
      <c r="AA2618" s="1">
        <v>-14188974.308512436</v>
      </c>
      <c r="AB2618" s="1">
        <v>-48647.733944174244</v>
      </c>
      <c r="AC2618" s="1">
        <v>-425.99410836334232</v>
      </c>
      <c r="AD2618" s="1">
        <v>-65.683760575732819</v>
      </c>
      <c r="AE2618" s="1">
        <v>-86021.135199287455</v>
      </c>
      <c r="AF2618" s="1">
        <v>-507.75496958465573</v>
      </c>
      <c r="AG2618" s="1">
        <v>5957.7118986340502</v>
      </c>
      <c r="AH2618" s="1">
        <v>5957.7118986340502</v>
      </c>
      <c r="AI2618" s="1">
        <v>-30628.470884794951</v>
      </c>
      <c r="AJ2618" s="5">
        <v>2.1770259494059995E-3</v>
      </c>
    </row>
    <row r="2619" spans="1:36" hidden="1" x14ac:dyDescent="0.25">
      <c r="A2619">
        <v>2018</v>
      </c>
      <c r="B2619" t="s">
        <v>1242</v>
      </c>
      <c r="C2619" t="s">
        <v>193</v>
      </c>
      <c r="D2619" t="s">
        <v>1221</v>
      </c>
      <c r="E2619" t="s">
        <v>1222</v>
      </c>
      <c r="F2619" s="15">
        <v>-8.4580856394156176E-2</v>
      </c>
      <c r="G2619" s="15">
        <v>-1.1707888405806977</v>
      </c>
      <c r="H2619" s="1">
        <f t="shared" si="80"/>
        <v>3018213886.3664227</v>
      </c>
      <c r="I2619" s="1">
        <f t="shared" si="81"/>
        <v>218043686.8214331</v>
      </c>
      <c r="J2619" s="1">
        <v>-255283115.28960639</v>
      </c>
      <c r="K2619" s="1">
        <v>-243751656.71167549</v>
      </c>
      <c r="L2619" s="1">
        <v>-71505.825117070883</v>
      </c>
      <c r="M2619" s="1">
        <v>-3228236.7968156445</v>
      </c>
      <c r="N2619" s="1">
        <v>-758154.91183206229</v>
      </c>
      <c r="O2619" s="1">
        <v>-11394.649974009462</v>
      </c>
      <c r="P2619" s="1">
        <v>-31183.714881986933</v>
      </c>
      <c r="Q2619" s="1">
        <v>-7461082.902631647</v>
      </c>
      <c r="R2619" s="1">
        <v>30100.223321559391</v>
      </c>
      <c r="S2619" s="1">
        <v>-109159787.23782523</v>
      </c>
      <c r="T2619" s="1">
        <v>-72898859.688573897</v>
      </c>
      <c r="U2619" s="1">
        <v>-72858430.78504996</v>
      </c>
      <c r="V2619" s="1">
        <v>-807059.19920391112</v>
      </c>
      <c r="W2619" s="1">
        <v>-807059.19920391112</v>
      </c>
      <c r="X2619" s="1">
        <v>-11895164.49803433</v>
      </c>
      <c r="Y2619" s="1">
        <v>20659746.30482278</v>
      </c>
      <c r="Z2619" s="1">
        <v>-7231.7670225239672</v>
      </c>
      <c r="AA2619" s="1">
        <v>-7461082.902631647</v>
      </c>
      <c r="AB2619" s="1">
        <v>-31183.714881986933</v>
      </c>
      <c r="AC2619" s="1">
        <v>-1042.57</v>
      </c>
      <c r="AD2619" s="1">
        <v>-89.474418464078866</v>
      </c>
      <c r="AE2619" s="1">
        <v>-34388.967930839332</v>
      </c>
      <c r="AF2619" s="1">
        <v>-1242.67</v>
      </c>
      <c r="AG2619" s="1">
        <v>15050.111660779696</v>
      </c>
      <c r="AH2619" s="1">
        <v>15050.111660779696</v>
      </c>
      <c r="AI2619" s="1">
        <v>-10339.142974009461</v>
      </c>
      <c r="AJ2619" s="5">
        <v>6.2941663521409947E-3</v>
      </c>
    </row>
    <row r="2620" spans="1:36" hidden="1" x14ac:dyDescent="0.25">
      <c r="A2620">
        <v>2018</v>
      </c>
      <c r="B2620" t="s">
        <v>1245</v>
      </c>
      <c r="C2620" t="s">
        <v>193</v>
      </c>
      <c r="D2620" t="s">
        <v>1221</v>
      </c>
      <c r="E2620" t="s">
        <v>1222</v>
      </c>
      <c r="F2620" s="15">
        <v>-8.4364646552864409E-2</v>
      </c>
      <c r="G2620" s="15">
        <v>-1.1888489740084334</v>
      </c>
      <c r="H2620" s="1">
        <f t="shared" si="80"/>
        <v>20095948135.172485</v>
      </c>
      <c r="I2620" s="1">
        <f t="shared" si="81"/>
        <v>1426074798.9311001</v>
      </c>
      <c r="J2620" s="1">
        <v>-1695387561.5685213</v>
      </c>
      <c r="K2620" s="1">
        <v>-1614737159.0141299</v>
      </c>
      <c r="L2620" s="1">
        <v>-403173.30522905348</v>
      </c>
      <c r="M2620" s="1">
        <v>-21392902.247182813</v>
      </c>
      <c r="N2620" s="1">
        <v>-5009983.7029401464</v>
      </c>
      <c r="O2620" s="1">
        <v>-69658.777294478263</v>
      </c>
      <c r="P2620" s="1">
        <v>-207628.20016206632</v>
      </c>
      <c r="Q2620" s="1">
        <v>-53626726.775174364</v>
      </c>
      <c r="R2620" s="1">
        <v>59670.453592396152</v>
      </c>
      <c r="S2620" s="1">
        <v>-719868734.46601701</v>
      </c>
      <c r="T2620" s="1">
        <v>-437984131.05540729</v>
      </c>
      <c r="U2620" s="1">
        <v>-437730141.02319217</v>
      </c>
      <c r="V2620" s="1">
        <v>-5348225.5617957031</v>
      </c>
      <c r="W2620" s="1">
        <v>-5348225.5617957031</v>
      </c>
      <c r="X2620" s="1">
        <v>-70880152.233680129</v>
      </c>
      <c r="Y2620" s="1">
        <v>35865831.130979143</v>
      </c>
      <c r="Z2620" s="1">
        <v>-48150.734335548303</v>
      </c>
      <c r="AA2620" s="1">
        <v>-53626726.775174364</v>
      </c>
      <c r="AB2620" s="1">
        <v>-207628.20016206632</v>
      </c>
      <c r="AC2620" s="1">
        <v>-2180.0138700000002</v>
      </c>
      <c r="AD2620" s="1">
        <v>-595.7767539533138</v>
      </c>
      <c r="AE2620" s="1">
        <v>-198121.61578059674</v>
      </c>
      <c r="AF2620" s="1">
        <v>-2598.4229700000001</v>
      </c>
      <c r="AG2620" s="1">
        <v>29835.226796198076</v>
      </c>
      <c r="AH2620" s="1">
        <v>29835.226796198076</v>
      </c>
      <c r="AI2620" s="1">
        <v>-67451.712157478265</v>
      </c>
      <c r="AJ2620" s="5">
        <v>7.6003593154443261E-3</v>
      </c>
    </row>
    <row r="2621" spans="1:36" hidden="1" x14ac:dyDescent="0.25">
      <c r="A2621">
        <v>2018</v>
      </c>
      <c r="B2621" t="s">
        <v>1244</v>
      </c>
      <c r="C2621" t="s">
        <v>190</v>
      </c>
      <c r="D2621" t="s">
        <v>1221</v>
      </c>
      <c r="E2621" t="s">
        <v>1222</v>
      </c>
      <c r="F2621" s="15">
        <v>-7.9939171469266976E-2</v>
      </c>
      <c r="G2621" s="15">
        <v>-1.3216838407300693</v>
      </c>
      <c r="H2621" s="1">
        <f t="shared" si="80"/>
        <v>4622800000</v>
      </c>
      <c r="I2621" s="1">
        <f t="shared" si="81"/>
        <v>279600000</v>
      </c>
      <c r="J2621" s="1">
        <v>-369542801.86812735</v>
      </c>
      <c r="K2621" s="1">
        <v>-350452290.77169019</v>
      </c>
      <c r="L2621" s="1">
        <v>-80508.948655506087</v>
      </c>
      <c r="M2621" s="1">
        <v>-4396724.0980338408</v>
      </c>
      <c r="N2621" s="1">
        <v>-1030581.3723451293</v>
      </c>
      <c r="O2621" s="1">
        <v>-14129.899204969783</v>
      </c>
      <c r="P2621" s="1">
        <v>-2908008.1208041101</v>
      </c>
      <c r="Q2621" s="1">
        <v>-10650297.450317629</v>
      </c>
      <c r="R2621" s="1">
        <v>-10261.20707590313</v>
      </c>
      <c r="S2621" s="1">
        <v>-147909473.0740096</v>
      </c>
      <c r="T2621" s="1">
        <v>-85525653.721547499</v>
      </c>
      <c r="U2621" s="1">
        <v>-85485367.228856921</v>
      </c>
      <c r="V2621" s="1">
        <v>-1099181.0245084602</v>
      </c>
      <c r="W2621" s="1">
        <v>-1099181.0245084602</v>
      </c>
      <c r="X2621" s="1">
        <v>-13774512.20745033</v>
      </c>
      <c r="Y2621" s="1">
        <v>-20262579.263714395</v>
      </c>
      <c r="Z2621" s="1">
        <v>-764438.8738955626</v>
      </c>
      <c r="AA2621" s="1">
        <v>-10650297.450317629</v>
      </c>
      <c r="AB2621" s="1">
        <v>-2908008.1208041101</v>
      </c>
      <c r="AC2621" s="1">
        <v>-203.98716602340701</v>
      </c>
      <c r="AD2621" s="1">
        <v>-1071.4041887150122</v>
      </c>
      <c r="AE2621" s="1">
        <v>-38406.760939512089</v>
      </c>
      <c r="AF2621" s="1">
        <v>-243.13833277603152</v>
      </c>
      <c r="AG2621" s="1">
        <v>-5130.6035379515652</v>
      </c>
      <c r="AH2621" s="1">
        <v>-5130.6035379515652</v>
      </c>
      <c r="AI2621" s="1">
        <v>-13923.380811338786</v>
      </c>
      <c r="AJ2621" s="5">
        <v>0.10186163822944876</v>
      </c>
    </row>
    <row r="2622" spans="1:36" hidden="1" x14ac:dyDescent="0.25">
      <c r="A2622">
        <v>2018</v>
      </c>
      <c r="B2622" t="s">
        <v>1243</v>
      </c>
      <c r="C2622" t="s">
        <v>193</v>
      </c>
      <c r="D2622" t="s">
        <v>1221</v>
      </c>
      <c r="E2622" t="s">
        <v>1222</v>
      </c>
      <c r="F2622" s="15">
        <v>-7.9740980682377255E-2</v>
      </c>
      <c r="G2622" s="15">
        <v>-1.3113279000842388</v>
      </c>
      <c r="H2622" s="1">
        <f t="shared" si="80"/>
        <v>5433474043.7697096</v>
      </c>
      <c r="I2622" s="1">
        <f t="shared" si="81"/>
        <v>330405956.23307157</v>
      </c>
      <c r="J2622" s="1">
        <v>-433270548.76243865</v>
      </c>
      <c r="K2622" s="1">
        <v>-411066027.51694483</v>
      </c>
      <c r="L2622" s="1">
        <v>-123924.17371257489</v>
      </c>
      <c r="M2622" s="1">
        <v>-5463378.1591646224</v>
      </c>
      <c r="N2622" s="1">
        <v>-1271593.8785539088</v>
      </c>
      <c r="O2622" s="1">
        <v>-19395.139389319644</v>
      </c>
      <c r="P2622" s="1">
        <v>-56137.805927191017</v>
      </c>
      <c r="Q2622" s="1">
        <v>-15326220.113688862</v>
      </c>
      <c r="R2622" s="1">
        <v>56128.024942795164</v>
      </c>
      <c r="S2622" s="1">
        <v>-183156277.60629559</v>
      </c>
      <c r="T2622" s="1">
        <v>-124318749.99557106</v>
      </c>
      <c r="U2622" s="1">
        <v>-124181124.69368733</v>
      </c>
      <c r="V2622" s="1">
        <v>-1365844.5397911556</v>
      </c>
      <c r="W2622" s="1">
        <v>-1365844.5397911556</v>
      </c>
      <c r="X2622" s="1">
        <v>-20304637.042972647</v>
      </c>
      <c r="Y2622" s="1">
        <v>36842455.014254592</v>
      </c>
      <c r="Z2622" s="1">
        <v>-13018.831629185388</v>
      </c>
      <c r="AA2622" s="1">
        <v>-15326220.113688862</v>
      </c>
      <c r="AB2622" s="1">
        <v>-56137.805927191017</v>
      </c>
      <c r="AC2622" s="1">
        <v>-1942.5237037697689</v>
      </c>
      <c r="AD2622" s="1">
        <v>-161.18792783463434</v>
      </c>
      <c r="AE2622" s="1">
        <v>-59429.057852295642</v>
      </c>
      <c r="AF2622" s="1">
        <v>-2315.3514209727678</v>
      </c>
      <c r="AG2622" s="1">
        <v>28064.012471397582</v>
      </c>
      <c r="AH2622" s="1">
        <v>28064.012471397582</v>
      </c>
      <c r="AI2622" s="1">
        <v>-17428.511376816961</v>
      </c>
      <c r="AJ2622" s="5">
        <v>0.14471166921870116</v>
      </c>
    </row>
    <row r="2623" spans="1:36" hidden="1" x14ac:dyDescent="0.25">
      <c r="A2623">
        <v>2018</v>
      </c>
      <c r="B2623" t="s">
        <v>1247</v>
      </c>
      <c r="C2623" t="s">
        <v>193</v>
      </c>
      <c r="D2623" t="s">
        <v>1221</v>
      </c>
      <c r="E2623" t="s">
        <v>1222</v>
      </c>
      <c r="F2623" s="15">
        <v>-7.7557000584985325E-2</v>
      </c>
      <c r="G2623" s="15">
        <v>-0.6688740912148825</v>
      </c>
      <c r="H2623" s="1">
        <f t="shared" si="80"/>
        <v>3032195369.2734194</v>
      </c>
      <c r="I2623" s="1">
        <f t="shared" si="81"/>
        <v>351587811.69321495</v>
      </c>
      <c r="J2623" s="1">
        <v>-235167978.02852839</v>
      </c>
      <c r="K2623" s="1">
        <v>-223456631.19650638</v>
      </c>
      <c r="L2623" s="1">
        <v>-58979.946533292714</v>
      </c>
      <c r="M2623" s="1">
        <v>-2939314.7872168832</v>
      </c>
      <c r="N2623" s="1">
        <v>-690555.93993676081</v>
      </c>
      <c r="O2623" s="1">
        <v>-9738.0003569054206</v>
      </c>
      <c r="P2623" s="1">
        <v>-31328.169381573123</v>
      </c>
      <c r="Q2623" s="1">
        <v>-7990695.2801758414</v>
      </c>
      <c r="R2623" s="1">
        <v>9265.2915792788172</v>
      </c>
      <c r="S2623" s="1">
        <v>-99281966.094251439</v>
      </c>
      <c r="T2623" s="1">
        <v>-61959433.017549738</v>
      </c>
      <c r="U2623" s="1">
        <v>-61927165.988659054</v>
      </c>
      <c r="V2623" s="1">
        <v>-734828.69680422079</v>
      </c>
      <c r="W2623" s="1">
        <v>-734828.69680422079</v>
      </c>
      <c r="X2623" s="1">
        <v>-10051130.753323821</v>
      </c>
      <c r="Y2623" s="1">
        <v>7580581.6748806937</v>
      </c>
      <c r="Z2623" s="1">
        <v>-7265.2672417991907</v>
      </c>
      <c r="AA2623" s="1">
        <v>-7990695.2801758414</v>
      </c>
      <c r="AB2623" s="1">
        <v>-31328.169381573123</v>
      </c>
      <c r="AC2623" s="1">
        <v>-337.79268000000002</v>
      </c>
      <c r="AD2623" s="1">
        <v>-89.88565401600988</v>
      </c>
      <c r="AE2623" s="1">
        <v>-28956.711293622342</v>
      </c>
      <c r="AF2623" s="1">
        <v>-402.62507999999991</v>
      </c>
      <c r="AG2623" s="1">
        <v>4632.6457896394086</v>
      </c>
      <c r="AH2623" s="1">
        <v>4632.6457896394086</v>
      </c>
      <c r="AI2623" s="1">
        <v>-9396.0160889054205</v>
      </c>
      <c r="AJ2623" s="5">
        <v>8.4986420376874337E-3</v>
      </c>
    </row>
    <row r="2624" spans="1:36" hidden="1" x14ac:dyDescent="0.25">
      <c r="A2624">
        <v>2018</v>
      </c>
      <c r="B2624" t="s">
        <v>1248</v>
      </c>
      <c r="C2624" t="s">
        <v>193</v>
      </c>
      <c r="D2624" t="s">
        <v>1221</v>
      </c>
      <c r="E2624" t="s">
        <v>1222</v>
      </c>
      <c r="F2624" s="15">
        <v>-6.9125694825239309E-2</v>
      </c>
      <c r="G2624" s="15">
        <v>-0.71127144468180326</v>
      </c>
      <c r="H2624" s="1">
        <f t="shared" si="80"/>
        <v>18613564599.996647</v>
      </c>
      <c r="I2624" s="1">
        <f t="shared" si="81"/>
        <v>1808979674.0326855</v>
      </c>
      <c r="J2624" s="1">
        <v>-1286675586.1492457</v>
      </c>
      <c r="K2624" s="1">
        <v>-1153686519.4311376</v>
      </c>
      <c r="L2624" s="1">
        <v>-334137.38935307582</v>
      </c>
      <c r="M2624" s="1">
        <v>-15139374.569315253</v>
      </c>
      <c r="N2624" s="1">
        <v>-3554127.8329845788</v>
      </c>
      <c r="O2624" s="1">
        <v>-52277.885637705527</v>
      </c>
      <c r="P2624" s="1">
        <v>-192312.4448024201</v>
      </c>
      <c r="Q2624" s="1">
        <v>-113811033.54442599</v>
      </c>
      <c r="R2624" s="1">
        <v>94196.948411168822</v>
      </c>
      <c r="S2624" s="1">
        <v>-511581084.40203619</v>
      </c>
      <c r="T2624" s="1">
        <v>-336372837.95501906</v>
      </c>
      <c r="U2624" s="1">
        <v>-336141659.30843669</v>
      </c>
      <c r="V2624" s="1">
        <v>-3784843.6423288132</v>
      </c>
      <c r="W2624" s="1">
        <v>-3784843.6423288132</v>
      </c>
      <c r="X2624" s="1">
        <v>-54811238.649881519</v>
      </c>
      <c r="Y2624" s="1">
        <v>73973740.025447667</v>
      </c>
      <c r="Z2624" s="1">
        <v>-44598.881230358646</v>
      </c>
      <c r="AA2624" s="1">
        <v>-113811033.54442599</v>
      </c>
      <c r="AB2624" s="1">
        <v>-192312.4448024201</v>
      </c>
      <c r="AC2624" s="1">
        <v>-3336.2240000000002</v>
      </c>
      <c r="AD2624" s="1">
        <v>-551.85540063698022</v>
      </c>
      <c r="AE2624" s="1">
        <v>-162305.76597558244</v>
      </c>
      <c r="AF2624" s="1">
        <v>-3976.5439999999999</v>
      </c>
      <c r="AG2624" s="1">
        <v>47098.474205584411</v>
      </c>
      <c r="AH2624" s="1">
        <v>47098.474205584411</v>
      </c>
      <c r="AI2624" s="1">
        <v>-48900.263237705527</v>
      </c>
      <c r="AJ2624" s="5">
        <v>8.1164239320438269E-3</v>
      </c>
    </row>
    <row r="2625" spans="1:36" hidden="1" x14ac:dyDescent="0.25">
      <c r="A2625">
        <v>2018</v>
      </c>
      <c r="B2625" t="s">
        <v>1249</v>
      </c>
      <c r="C2625" t="s">
        <v>193</v>
      </c>
      <c r="D2625" t="s">
        <v>1221</v>
      </c>
      <c r="E2625" t="s">
        <v>1222</v>
      </c>
      <c r="F2625" s="15">
        <v>-5.0040437721404388E-2</v>
      </c>
      <c r="G2625" s="15">
        <v>-0.59842191416468804</v>
      </c>
      <c r="H2625" s="1">
        <f t="shared" si="80"/>
        <v>7610383640.8725624</v>
      </c>
      <c r="I2625" s="1">
        <f t="shared" si="81"/>
        <v>636385332.15926516</v>
      </c>
      <c r="J2625" s="1">
        <v>-380826928.61707824</v>
      </c>
      <c r="K2625" s="1">
        <v>-365259254.63480854</v>
      </c>
      <c r="L2625" s="1">
        <v>-113331.93582444896</v>
      </c>
      <c r="M2625" s="1">
        <v>-4840653.3737296751</v>
      </c>
      <c r="N2625" s="1">
        <v>-1124506.416880735</v>
      </c>
      <c r="O2625" s="1">
        <v>-17396.492025824955</v>
      </c>
      <c r="P2625" s="1">
        <v>-78629.296177950207</v>
      </c>
      <c r="Q2625" s="1">
        <v>-9446820.4468565583</v>
      </c>
      <c r="R2625" s="1">
        <v>53663.979225458912</v>
      </c>
      <c r="S2625" s="1">
        <v>-162032885.84384659</v>
      </c>
      <c r="T2625" s="1">
        <v>-111729648.53190021</v>
      </c>
      <c r="U2625" s="1">
        <v>-111590537.56903912</v>
      </c>
      <c r="V2625" s="1">
        <v>-1210163.3434324188</v>
      </c>
      <c r="W2625" s="1">
        <v>-1210163.3434324188</v>
      </c>
      <c r="X2625" s="1">
        <v>-18270223.33023078</v>
      </c>
      <c r="Y2625" s="1">
        <v>34780663.502957314</v>
      </c>
      <c r="Z2625" s="1">
        <v>-18234.798299558428</v>
      </c>
      <c r="AA2625" s="1">
        <v>-9446820.4468565583</v>
      </c>
      <c r="AB2625" s="1">
        <v>-78629.296177950207</v>
      </c>
      <c r="AC2625" s="1">
        <v>-1876.6260000000002</v>
      </c>
      <c r="AD2625" s="1">
        <v>-225.72778560732172</v>
      </c>
      <c r="AE2625" s="1">
        <v>-54113.856833813494</v>
      </c>
      <c r="AF2625" s="1">
        <v>-2236.806</v>
      </c>
      <c r="AG2625" s="1">
        <v>26831.989612729456</v>
      </c>
      <c r="AH2625" s="1">
        <v>26831.989612729456</v>
      </c>
      <c r="AI2625" s="1">
        <v>-15496.579425824953</v>
      </c>
      <c r="AJ2625" s="5">
        <v>9.955456398927167E-3</v>
      </c>
    </row>
    <row r="2626" spans="1:36" hidden="1" x14ac:dyDescent="0.25">
      <c r="A2626">
        <v>2018</v>
      </c>
      <c r="B2626" t="s">
        <v>1250</v>
      </c>
      <c r="C2626" t="s">
        <v>300</v>
      </c>
      <c r="D2626" t="s">
        <v>1221</v>
      </c>
      <c r="E2626" t="s">
        <v>1222</v>
      </c>
      <c r="F2626" s="15">
        <v>-1.9904282485122042E-2</v>
      </c>
      <c r="G2626" s="15">
        <v>-0.1294822151501952</v>
      </c>
      <c r="H2626" s="1">
        <f t="shared" si="80"/>
        <v>669254478.59668565</v>
      </c>
      <c r="I2626" s="1">
        <f t="shared" si="81"/>
        <v>102879226.93452169</v>
      </c>
      <c r="J2626" s="1">
        <v>-13321030.196421495</v>
      </c>
      <c r="K2626" s="1">
        <v>-13032841.603283092</v>
      </c>
      <c r="L2626" s="1">
        <v>-3440.8925191350563</v>
      </c>
      <c r="M2626" s="1">
        <v>-172146.85137097895</v>
      </c>
      <c r="N2626" s="1">
        <v>-40436.043805640373</v>
      </c>
      <c r="O2626" s="1">
        <v>-574.64021946101263</v>
      </c>
      <c r="P2626" s="1">
        <v>-1230.5172500888536</v>
      </c>
      <c r="Q2626" s="1">
        <v>-71103.794739174002</v>
      </c>
      <c r="R2626" s="1">
        <v>744.14676608009734</v>
      </c>
      <c r="S2626" s="1">
        <v>-5813963.8105144221</v>
      </c>
      <c r="T2626" s="1">
        <v>-3647747.9691354791</v>
      </c>
      <c r="U2626" s="1">
        <v>-3645963.3021014719</v>
      </c>
      <c r="V2626" s="1">
        <v>-43036.712842744739</v>
      </c>
      <c r="W2626" s="1">
        <v>-43036.712842744739</v>
      </c>
      <c r="X2626" s="1">
        <v>-592032.689595695</v>
      </c>
      <c r="Y2626" s="1">
        <v>538931.82572082581</v>
      </c>
      <c r="Z2626" s="1">
        <v>-297.30216783870515</v>
      </c>
      <c r="AA2626" s="1">
        <v>-71103.794739174002</v>
      </c>
      <c r="AB2626" s="1">
        <v>-1230.5172500888536</v>
      </c>
      <c r="AC2626" s="1">
        <v>-26.769451926932867</v>
      </c>
      <c r="AD2626" s="1">
        <v>-3.4575205825166133</v>
      </c>
      <c r="AE2626" s="1">
        <v>-1683.6848533530444</v>
      </c>
      <c r="AF2626" s="1">
        <v>-31.907301021554105</v>
      </c>
      <c r="AG2626" s="1">
        <v>372.07338304004867</v>
      </c>
      <c r="AH2626" s="1">
        <v>372.07338304004867</v>
      </c>
      <c r="AI2626" s="1">
        <v>-547.53859185323461</v>
      </c>
      <c r="AJ2626" s="5">
        <v>8.3585596839556589E-2</v>
      </c>
    </row>
    <row r="2627" spans="1:36" hidden="1" x14ac:dyDescent="0.25">
      <c r="A2627">
        <v>2018</v>
      </c>
      <c r="B2627" t="s">
        <v>1254</v>
      </c>
      <c r="C2627" t="s">
        <v>290</v>
      </c>
      <c r="D2627" t="s">
        <v>1252</v>
      </c>
      <c r="E2627" t="s">
        <v>1253</v>
      </c>
      <c r="F2627" s="15">
        <v>-0.85986899455202404</v>
      </c>
      <c r="G2627" s="15">
        <v>-5.0338870489840932</v>
      </c>
      <c r="H2627" s="1">
        <f t="shared" ref="H2627:H2690" si="82">J2627/F2627</f>
        <v>5527537336.7269688</v>
      </c>
      <c r="I2627" s="1">
        <f t="shared" ref="I2627:I2690" si="83">J2627/G2627</f>
        <v>944192415.48921978</v>
      </c>
      <c r="J2627" s="1">
        <v>-4752957972.0801916</v>
      </c>
      <c r="K2627" s="1">
        <v>-4344391472.606123</v>
      </c>
      <c r="L2627" s="1">
        <v>-970403.04043009807</v>
      </c>
      <c r="M2627" s="1">
        <v>-55843531.996925384</v>
      </c>
      <c r="N2627" s="1">
        <v>-13090021.603898104</v>
      </c>
      <c r="O2627" s="1">
        <v>-175722.33508828291</v>
      </c>
      <c r="P2627" s="1">
        <v>-8929625.2981034778</v>
      </c>
      <c r="Q2627" s="1">
        <v>-329436014.3318187</v>
      </c>
      <c r="R2627" s="1">
        <v>-121180.86780398431</v>
      </c>
      <c r="S2627" s="1">
        <v>-1878397571.2162342</v>
      </c>
      <c r="T2627" s="1">
        <v>-1077398291.7548161</v>
      </c>
      <c r="U2627" s="1">
        <v>-1076907212.106035</v>
      </c>
      <c r="V2627" s="1">
        <v>-13960882.999231346</v>
      </c>
      <c r="W2627" s="1">
        <v>-13960882.999231346</v>
      </c>
      <c r="X2627" s="1">
        <v>-173388188.59174091</v>
      </c>
      <c r="Y2627" s="1">
        <v>-179250037.0685389</v>
      </c>
      <c r="Z2627" s="1">
        <v>-550706.75693970046</v>
      </c>
      <c r="AA2627" s="1">
        <v>-329436014.3318187</v>
      </c>
      <c r="AB2627" s="1">
        <v>-8929625.2981034778</v>
      </c>
      <c r="AC2627" s="1">
        <v>-906.96303973083491</v>
      </c>
      <c r="AD2627" s="1">
        <v>-7091.5312146999804</v>
      </c>
      <c r="AE2627" s="1">
        <v>-473494.441623202</v>
      </c>
      <c r="AF2627" s="1">
        <v>-1081.0360556915282</v>
      </c>
      <c r="AG2627" s="1">
        <v>-60590.433901992154</v>
      </c>
      <c r="AH2627" s="1">
        <v>-60590.433901992154</v>
      </c>
      <c r="AI2627" s="1">
        <v>-174804.11776265758</v>
      </c>
      <c r="AJ2627" s="5">
        <v>5.244411853075933E-2</v>
      </c>
    </row>
    <row r="2628" spans="1:36" hidden="1" x14ac:dyDescent="0.25">
      <c r="A2628">
        <v>2018</v>
      </c>
      <c r="B2628" t="s">
        <v>2249</v>
      </c>
      <c r="C2628" t="s">
        <v>133</v>
      </c>
      <c r="D2628" t="s">
        <v>1252</v>
      </c>
      <c r="E2628" t="s">
        <v>1253</v>
      </c>
      <c r="F2628" s="15">
        <v>-0.62020745339156425</v>
      </c>
      <c r="G2628" s="15" t="s">
        <v>128</v>
      </c>
      <c r="H2628" s="1">
        <f t="shared" si="82"/>
        <v>94271472.620000005</v>
      </c>
      <c r="I2628" s="1" t="e">
        <f t="shared" si="83"/>
        <v>#VALUE!</v>
      </c>
      <c r="J2628" s="1">
        <v>-58467869.961122774</v>
      </c>
      <c r="K2628" s="1">
        <v>-35394919.137026638</v>
      </c>
      <c r="L2628" s="1">
        <v>-9283.295216263059</v>
      </c>
      <c r="M2628" s="1">
        <v>-413970.96359708608</v>
      </c>
      <c r="N2628" s="1">
        <v>-97371.411426324703</v>
      </c>
      <c r="O2628" s="1">
        <v>-1456.2533809296583</v>
      </c>
      <c r="P2628" s="1">
        <v>-125503.05650922681</v>
      </c>
      <c r="Q2628" s="1">
        <v>-22424797.59326835</v>
      </c>
      <c r="R2628" s="1">
        <v>-568.2506979380621</v>
      </c>
      <c r="S2628" s="1">
        <v>-13995098.668363577</v>
      </c>
      <c r="T2628" s="1">
        <v>-8775906.4053347521</v>
      </c>
      <c r="U2628" s="1">
        <v>-8771006.9733653888</v>
      </c>
      <c r="V2628" s="1">
        <v>-103492.74089927152</v>
      </c>
      <c r="W2628" s="1">
        <v>-103492.74089927152</v>
      </c>
      <c r="X2628" s="1">
        <v>-1424149.0935842306</v>
      </c>
      <c r="Y2628" s="1">
        <v>-2734049.8057919829</v>
      </c>
      <c r="Z2628" s="1">
        <v>-3807.1888733967257</v>
      </c>
      <c r="AA2628" s="1">
        <v>-22424797.59326835</v>
      </c>
      <c r="AB2628" s="1">
        <v>-125503.05650922681</v>
      </c>
      <c r="AC2628" s="1">
        <v>-119.80380436336327</v>
      </c>
      <c r="AD2628" s="1">
        <v>-200.91490737614458</v>
      </c>
      <c r="AE2628" s="1">
        <v>-4198.9641679539936</v>
      </c>
      <c r="AF2628" s="1">
        <v>-142.79769566381214</v>
      </c>
      <c r="AG2628" s="1">
        <v>-284.12534896903105</v>
      </c>
      <c r="AH2628" s="1">
        <v>-284.12534896903105</v>
      </c>
      <c r="AI2628" s="1">
        <v>-1334.9629600158007</v>
      </c>
      <c r="AJ2628" s="5">
        <v>0.17892633543961539</v>
      </c>
    </row>
    <row r="2629" spans="1:36" hidden="1" x14ac:dyDescent="0.25">
      <c r="A2629">
        <v>2018</v>
      </c>
      <c r="B2629" t="s">
        <v>1268</v>
      </c>
      <c r="C2629" t="s">
        <v>118</v>
      </c>
      <c r="D2629" t="s">
        <v>1257</v>
      </c>
      <c r="E2629" t="s">
        <v>1258</v>
      </c>
      <c r="F2629" s="15">
        <v>-0.98916432940924892</v>
      </c>
      <c r="G2629" s="15">
        <v>-8.2925256143822761</v>
      </c>
      <c r="H2629" s="1">
        <f t="shared" si="82"/>
        <v>135734385.55410758</v>
      </c>
      <c r="I2629" s="1">
        <f t="shared" si="83"/>
        <v>16190919.23352555</v>
      </c>
      <c r="J2629" s="1">
        <v>-134263612.46440527</v>
      </c>
      <c r="K2629" s="1">
        <v>-117279834.74615049</v>
      </c>
      <c r="L2629" s="1">
        <v>-30666.223685008805</v>
      </c>
      <c r="M2629" s="1">
        <v>-1537254.0098199872</v>
      </c>
      <c r="N2629" s="1">
        <v>-359034.22076182306</v>
      </c>
      <c r="O2629" s="1">
        <v>-5304.3267451649945</v>
      </c>
      <c r="P2629" s="1">
        <v>-32976.965794121053</v>
      </c>
      <c r="Q2629" s="1">
        <v>-15030282.932835514</v>
      </c>
      <c r="R2629" s="1">
        <v>11740.961386881616</v>
      </c>
      <c r="S2629" s="1">
        <v>-51621829.253514692</v>
      </c>
      <c r="T2629" s="1">
        <v>-32609862.87888249</v>
      </c>
      <c r="U2629" s="1">
        <v>-32590155.927022174</v>
      </c>
      <c r="V2629" s="1">
        <v>-384313.50245499681</v>
      </c>
      <c r="W2629" s="1">
        <v>-384313.50245499681</v>
      </c>
      <c r="X2629" s="1">
        <v>-5294997.8047047593</v>
      </c>
      <c r="Y2629" s="1">
        <v>3701905.7140311361</v>
      </c>
      <c r="Z2629" s="1">
        <v>-7989.6808768039482</v>
      </c>
      <c r="AA2629" s="1">
        <v>-15030282.932835514</v>
      </c>
      <c r="AB2629" s="1">
        <v>-32976.965794121053</v>
      </c>
      <c r="AC2629" s="1">
        <v>-473.87813376500247</v>
      </c>
      <c r="AD2629" s="1">
        <v>-201.49460992227003</v>
      </c>
      <c r="AE2629" s="1">
        <v>-14471.920812387261</v>
      </c>
      <c r="AF2629" s="1">
        <v>-564.82935484979953</v>
      </c>
      <c r="AG2629" s="1">
        <v>5870.480693440808</v>
      </c>
      <c r="AH2629" s="1">
        <v>5870.480693440808</v>
      </c>
      <c r="AI2629" s="1">
        <v>-4824.5683717839302</v>
      </c>
      <c r="AJ2629" s="5">
        <v>0.12581854531896208</v>
      </c>
    </row>
    <row r="2630" spans="1:36" hidden="1" x14ac:dyDescent="0.25">
      <c r="A2630">
        <v>2018</v>
      </c>
      <c r="B2630" t="s">
        <v>1264</v>
      </c>
      <c r="C2630" t="s">
        <v>300</v>
      </c>
      <c r="D2630" t="s">
        <v>1261</v>
      </c>
      <c r="E2630" t="s">
        <v>1258</v>
      </c>
      <c r="F2630" s="15">
        <v>-0.94538611087571056</v>
      </c>
      <c r="G2630" s="15">
        <v>-11.81767936172545</v>
      </c>
      <c r="H2630" s="1">
        <f t="shared" si="82"/>
        <v>16547412096.840139</v>
      </c>
      <c r="I2630" s="1">
        <f t="shared" si="83"/>
        <v>1323753428.1015825</v>
      </c>
      <c r="J2630" s="1">
        <v>-15643693567.289387</v>
      </c>
      <c r="K2630" s="1">
        <v>-13050072569.210255</v>
      </c>
      <c r="L2630" s="1">
        <v>-3368300.1094468459</v>
      </c>
      <c r="M2630" s="1">
        <v>-168490047.08693424</v>
      </c>
      <c r="N2630" s="1">
        <v>-39323116.503310397</v>
      </c>
      <c r="O2630" s="1">
        <v>-559289.79899600963</v>
      </c>
      <c r="P2630" s="1">
        <v>-3063665.0847329367</v>
      </c>
      <c r="Q2630" s="1">
        <v>-2379198494.3834934</v>
      </c>
      <c r="R2630" s="1">
        <v>381914.88778531237</v>
      </c>
      <c r="S2630" s="1">
        <v>-5651611959.3292685</v>
      </c>
      <c r="T2630" s="1">
        <v>-3481417979.2112536</v>
      </c>
      <c r="U2630" s="1">
        <v>-3478403926.2335196</v>
      </c>
      <c r="V2630" s="1">
        <v>-42122511.77173356</v>
      </c>
      <c r="W2630" s="1">
        <v>-42122511.77173356</v>
      </c>
      <c r="X2630" s="1">
        <v>-563929556.19750249</v>
      </c>
      <c r="Y2630" s="1">
        <v>792176.91864521801</v>
      </c>
      <c r="Z2630" s="1">
        <v>-765775.92723068641</v>
      </c>
      <c r="AA2630" s="1">
        <v>-2379198494.3834934</v>
      </c>
      <c r="AB2630" s="1">
        <v>-3063665.0847329367</v>
      </c>
      <c r="AC2630" s="1">
        <v>-22363.126500000002</v>
      </c>
      <c r="AD2630" s="1">
        <v>-24321.336755169363</v>
      </c>
      <c r="AE2630" s="1">
        <v>-1621290.2767406688</v>
      </c>
      <c r="AF2630" s="1">
        <v>-26655.271499999999</v>
      </c>
      <c r="AG2630" s="1">
        <v>190957.44389265619</v>
      </c>
      <c r="AH2630" s="1">
        <v>190957.44389265619</v>
      </c>
      <c r="AI2630" s="1">
        <v>-536649.17384600954</v>
      </c>
      <c r="AJ2630" s="5">
        <v>4.0723926109911671E-2</v>
      </c>
    </row>
    <row r="2631" spans="1:36" hidden="1" x14ac:dyDescent="0.25">
      <c r="A2631">
        <v>2018</v>
      </c>
      <c r="B2631" t="s">
        <v>1256</v>
      </c>
      <c r="C2631" t="s">
        <v>133</v>
      </c>
      <c r="D2631" t="s">
        <v>1257</v>
      </c>
      <c r="E2631" t="s">
        <v>1258</v>
      </c>
      <c r="F2631" s="15">
        <v>-0.85740615825667377</v>
      </c>
      <c r="G2631" s="15">
        <v>-4.7130875551084443</v>
      </c>
      <c r="H2631" s="1">
        <f t="shared" si="82"/>
        <v>4605167320</v>
      </c>
      <c r="I2631" s="1">
        <f t="shared" si="83"/>
        <v>837773280</v>
      </c>
      <c r="J2631" s="1">
        <v>-3948498819.9703822</v>
      </c>
      <c r="K2631" s="1">
        <v>-609497748.9195534</v>
      </c>
      <c r="L2631" s="1">
        <v>-165406.49222847915</v>
      </c>
      <c r="M2631" s="1">
        <v>-7984713.6433742717</v>
      </c>
      <c r="N2631" s="1">
        <v>-1837714.1835844507</v>
      </c>
      <c r="O2631" s="1">
        <v>-28049.437871007791</v>
      </c>
      <c r="P2631" s="1">
        <v>-273492.4910944014</v>
      </c>
      <c r="Q2631" s="1">
        <v>-3328790012.2411819</v>
      </c>
      <c r="R2631" s="1">
        <v>78317.438505717859</v>
      </c>
      <c r="S2631" s="1">
        <v>-264293483.98533374</v>
      </c>
      <c r="T2631" s="1">
        <v>-168076445.32873338</v>
      </c>
      <c r="U2631" s="1">
        <v>-167845031.38185224</v>
      </c>
      <c r="V2631" s="1">
        <v>-1996178.4108435679</v>
      </c>
      <c r="W2631" s="1">
        <v>-1996178.4108435679</v>
      </c>
      <c r="X2631" s="1">
        <v>-27290644.640102495</v>
      </c>
      <c r="Y2631" s="1">
        <v>12157935.034833908</v>
      </c>
      <c r="Z2631" s="1">
        <v>-63945.506495936286</v>
      </c>
      <c r="AA2631" s="1">
        <v>-3328790012.2411819</v>
      </c>
      <c r="AB2631" s="1">
        <v>-273492.4910944014</v>
      </c>
      <c r="AC2631" s="1">
        <v>-2643.3818161461927</v>
      </c>
      <c r="AD2631" s="1">
        <v>-2185.273489203893</v>
      </c>
      <c r="AE2631" s="1">
        <v>-76307.412047103688</v>
      </c>
      <c r="AF2631" s="1">
        <v>-3150.7249215595966</v>
      </c>
      <c r="AG2631" s="1">
        <v>39158.719252858929</v>
      </c>
      <c r="AH2631" s="1">
        <v>39158.719252858929</v>
      </c>
      <c r="AI2631" s="1">
        <v>-25373.254966632045</v>
      </c>
      <c r="AJ2631" s="5">
        <v>3.3624639965828595E-2</v>
      </c>
    </row>
    <row r="2632" spans="1:36" hidden="1" x14ac:dyDescent="0.25">
      <c r="A2632">
        <v>2018</v>
      </c>
      <c r="B2632" t="s">
        <v>1262</v>
      </c>
      <c r="C2632" t="s">
        <v>127</v>
      </c>
      <c r="D2632" t="s">
        <v>1257</v>
      </c>
      <c r="E2632" t="s">
        <v>1258</v>
      </c>
      <c r="F2632" s="15">
        <v>-0.83255442039202687</v>
      </c>
      <c r="G2632" s="15">
        <v>-33.65898585299194</v>
      </c>
      <c r="H2632" s="1">
        <f t="shared" si="82"/>
        <v>173098167.64256597</v>
      </c>
      <c r="I2632" s="1">
        <f t="shared" si="83"/>
        <v>4281580.1183673562</v>
      </c>
      <c r="J2632" s="1">
        <v>-144113644.6325784</v>
      </c>
      <c r="K2632" s="1">
        <v>-79039480.367939502</v>
      </c>
      <c r="L2632" s="1">
        <v>-47588.51594010491</v>
      </c>
      <c r="M2632" s="1">
        <v>-577316.35439138708</v>
      </c>
      <c r="N2632" s="1">
        <v>-143385.27969029458</v>
      </c>
      <c r="O2632" s="1">
        <v>-4415.4776553774154</v>
      </c>
      <c r="P2632" s="1">
        <v>-6397.2438121035593</v>
      </c>
      <c r="Q2632" s="1">
        <v>-64317619.92244675</v>
      </c>
      <c r="R2632" s="1">
        <v>22558.529297133242</v>
      </c>
      <c r="S2632" s="1">
        <v>-21116229.549807969</v>
      </c>
      <c r="T2632" s="1">
        <v>-28385781.49777111</v>
      </c>
      <c r="U2632" s="1">
        <v>-28364111.385504268</v>
      </c>
      <c r="V2632" s="1">
        <v>-144329.08859784677</v>
      </c>
      <c r="W2632" s="1">
        <v>-144329.08859784677</v>
      </c>
      <c r="X2632" s="1">
        <v>-4827137.6787848203</v>
      </c>
      <c r="Y2632" s="1">
        <v>3198585.5046110321</v>
      </c>
      <c r="Z2632" s="1">
        <v>-1431.694149373805</v>
      </c>
      <c r="AA2632" s="1">
        <v>-64317619.92244675</v>
      </c>
      <c r="AB2632" s="1">
        <v>-6397.2438121035593</v>
      </c>
      <c r="AC2632" s="1">
        <v>-1804.68867</v>
      </c>
      <c r="AD2632" s="1">
        <v>-1576.4372219039024</v>
      </c>
      <c r="AE2632" s="1">
        <v>-19300.934314196602</v>
      </c>
      <c r="AF2632" s="1">
        <v>-2151.0617699999998</v>
      </c>
      <c r="AG2632" s="1">
        <v>11279.264648566621</v>
      </c>
      <c r="AH2632" s="1">
        <v>11279.264648566621</v>
      </c>
      <c r="AI2632" s="1">
        <v>-2588.3950383774154</v>
      </c>
      <c r="AJ2632" s="5">
        <v>0.16088981916167977</v>
      </c>
    </row>
    <row r="2633" spans="1:36" hidden="1" x14ac:dyDescent="0.25">
      <c r="A2633">
        <v>2018</v>
      </c>
      <c r="B2633" t="s">
        <v>1266</v>
      </c>
      <c r="C2633" t="s">
        <v>460</v>
      </c>
      <c r="D2633" t="s">
        <v>1261</v>
      </c>
      <c r="E2633" t="s">
        <v>1258</v>
      </c>
      <c r="F2633" s="15">
        <v>-0.68144677714211221</v>
      </c>
      <c r="G2633" s="15">
        <v>-5.7413845835610973</v>
      </c>
      <c r="H2633" s="1">
        <f t="shared" si="82"/>
        <v>733793555.31304693</v>
      </c>
      <c r="I2633" s="1">
        <f t="shared" si="83"/>
        <v>87094192.363887459</v>
      </c>
      <c r="J2633" s="1">
        <v>-500041253.35572809</v>
      </c>
      <c r="K2633" s="1">
        <v>-488462719.74985647</v>
      </c>
      <c r="L2633" s="1">
        <v>-121744.96269292034</v>
      </c>
      <c r="M2633" s="1">
        <v>-6456941.2868637871</v>
      </c>
      <c r="N2633" s="1">
        <v>-1516816.598221079</v>
      </c>
      <c r="O2633" s="1">
        <v>-20821.31205328682</v>
      </c>
      <c r="P2633" s="1">
        <v>-14165.212802277818</v>
      </c>
      <c r="Q2633" s="1">
        <v>-3457409.4444079474</v>
      </c>
      <c r="R2633" s="1">
        <v>9365.2111699180005</v>
      </c>
      <c r="S2633" s="1">
        <v>-217934014.9107421</v>
      </c>
      <c r="T2633" s="1">
        <v>-131996531.29495966</v>
      </c>
      <c r="U2633" s="1">
        <v>-131934431.19560619</v>
      </c>
      <c r="V2633" s="1">
        <v>-1614235.3217159468</v>
      </c>
      <c r="W2633" s="1">
        <v>-1614235.3217159468</v>
      </c>
      <c r="X2633" s="1">
        <v>-21354644.502381895</v>
      </c>
      <c r="Y2633" s="1">
        <v>9954263.7822493035</v>
      </c>
      <c r="Z2633" s="1">
        <v>-3537.8408525521781</v>
      </c>
      <c r="AA2633" s="1">
        <v>-3457409.4444079474</v>
      </c>
      <c r="AB2633" s="1">
        <v>-14165.212802277818</v>
      </c>
      <c r="AC2633" s="1">
        <v>-322.02902669067385</v>
      </c>
      <c r="AD2633" s="1">
        <v>-32.9788744299683</v>
      </c>
      <c r="AE2633" s="1">
        <v>-60443.173099770662</v>
      </c>
      <c r="AF2633" s="1">
        <v>-383.83591566772463</v>
      </c>
      <c r="AG2633" s="1">
        <v>4682.6055849590002</v>
      </c>
      <c r="AH2633" s="1">
        <v>4682.6055849590002</v>
      </c>
      <c r="AI2633" s="1">
        <v>-20495.287045972978</v>
      </c>
      <c r="AJ2633" s="5">
        <v>1.4188467961723822E-3</v>
      </c>
    </row>
    <row r="2634" spans="1:36" hidden="1" x14ac:dyDescent="0.25">
      <c r="A2634">
        <v>2018</v>
      </c>
      <c r="B2634" t="s">
        <v>1284</v>
      </c>
      <c r="C2634" t="s">
        <v>118</v>
      </c>
      <c r="D2634" t="s">
        <v>1257</v>
      </c>
      <c r="E2634" t="s">
        <v>1258</v>
      </c>
      <c r="F2634" s="15">
        <v>-0.63065041821221823</v>
      </c>
      <c r="G2634" s="15">
        <v>-9.4951892740257691</v>
      </c>
      <c r="H2634" s="1">
        <f t="shared" si="82"/>
        <v>375630890</v>
      </c>
      <c r="I2634" s="1">
        <f t="shared" si="83"/>
        <v>24948610.399999999</v>
      </c>
      <c r="J2634" s="1">
        <v>-236891777.87192774</v>
      </c>
      <c r="K2634" s="1">
        <v>-131865508.54734269</v>
      </c>
      <c r="L2634" s="1">
        <v>-30750.051238032876</v>
      </c>
      <c r="M2634" s="1">
        <v>-1746903.1176829031</v>
      </c>
      <c r="N2634" s="1">
        <v>-407792.29270368081</v>
      </c>
      <c r="O2634" s="1">
        <v>-5551.1630338706809</v>
      </c>
      <c r="P2634" s="1">
        <v>-54218.010026387332</v>
      </c>
      <c r="Q2634" s="1">
        <v>-102783202.98481703</v>
      </c>
      <c r="R2634" s="1">
        <v>2148.2952700705346</v>
      </c>
      <c r="S2634" s="1">
        <v>-58548772.298475266</v>
      </c>
      <c r="T2634" s="1">
        <v>-34380592.427321419</v>
      </c>
      <c r="U2634" s="1">
        <v>-34357418.990159802</v>
      </c>
      <c r="V2634" s="1">
        <v>-436725.49044919742</v>
      </c>
      <c r="W2634" s="1">
        <v>-436736.35825766047</v>
      </c>
      <c r="X2634" s="1">
        <v>-5544731.2608101955</v>
      </c>
      <c r="Y2634" s="1">
        <v>-274603.51723140746</v>
      </c>
      <c r="Z2634" s="1">
        <v>-56043.104444955279</v>
      </c>
      <c r="AA2634" s="1">
        <v>-102783202.98481703</v>
      </c>
      <c r="AB2634" s="1">
        <v>-54218.010026387339</v>
      </c>
      <c r="AC2634" s="1">
        <v>-90.214015799328649</v>
      </c>
      <c r="AD2634" s="1">
        <v>-88.927603264578337</v>
      </c>
      <c r="AE2634" s="1">
        <v>-15135.22490607219</v>
      </c>
      <c r="AF2634" s="1">
        <v>-107.52875203904938</v>
      </c>
      <c r="AG2634" s="1">
        <v>1074.1476350352673</v>
      </c>
      <c r="AH2634" s="1">
        <v>1074.1476350352673</v>
      </c>
      <c r="AI2634" s="1">
        <v>-5459.8299272499289</v>
      </c>
      <c r="AJ2634" s="5">
        <v>2.2233245737737089E-2</v>
      </c>
    </row>
    <row r="2635" spans="1:36" hidden="1" x14ac:dyDescent="0.25">
      <c r="A2635">
        <v>2018</v>
      </c>
      <c r="B2635" t="s">
        <v>1265</v>
      </c>
      <c r="C2635" t="s">
        <v>190</v>
      </c>
      <c r="D2635" t="s">
        <v>1261</v>
      </c>
      <c r="E2635" t="s">
        <v>1258</v>
      </c>
      <c r="F2635" s="15">
        <v>-0.57818242620808036</v>
      </c>
      <c r="G2635" s="15">
        <v>-3.3547095491198711</v>
      </c>
      <c r="H2635" s="1">
        <f t="shared" si="82"/>
        <v>13403000000.000002</v>
      </c>
      <c r="I2635" s="1">
        <f t="shared" si="83"/>
        <v>2310000000</v>
      </c>
      <c r="J2635" s="1">
        <v>-7749379058.4669018</v>
      </c>
      <c r="K2635" s="1">
        <v>-7579351049.2543659</v>
      </c>
      <c r="L2635" s="1">
        <v>-2192082.9353125179</v>
      </c>
      <c r="M2635" s="1">
        <v>-93741779.259669989</v>
      </c>
      <c r="N2635" s="1">
        <v>-21943737.077826023</v>
      </c>
      <c r="O2635" s="1">
        <v>-339799.64897497033</v>
      </c>
      <c r="P2635" s="1">
        <v>-6395286.1574893603</v>
      </c>
      <c r="Q2635" s="1">
        <v>-46032264.779351041</v>
      </c>
      <c r="R2635" s="1">
        <v>616940.64608836593</v>
      </c>
      <c r="S2635" s="1">
        <v>-3156688906.396451</v>
      </c>
      <c r="T2635" s="1">
        <v>-2009519740.9911826</v>
      </c>
      <c r="U2635" s="1">
        <v>-2008472211.5548239</v>
      </c>
      <c r="V2635" s="1">
        <v>-23435444.814917497</v>
      </c>
      <c r="W2635" s="1">
        <v>-23435444.814917497</v>
      </c>
      <c r="X2635" s="1">
        <v>-326537433.63356423</v>
      </c>
      <c r="Y2635" s="1">
        <v>-146541772.28022856</v>
      </c>
      <c r="Z2635" s="1">
        <v>-1527267.2816220236</v>
      </c>
      <c r="AA2635" s="1">
        <v>-46032264.779351041</v>
      </c>
      <c r="AB2635" s="1">
        <v>-6395286.1574893603</v>
      </c>
      <c r="AC2635" s="1">
        <v>-20121.601000000002</v>
      </c>
      <c r="AD2635" s="1">
        <v>-51229.416380373208</v>
      </c>
      <c r="AE2635" s="1">
        <v>-995463.49618569913</v>
      </c>
      <c r="AF2635" s="1">
        <v>-23983.531000000003</v>
      </c>
      <c r="AG2635" s="1">
        <v>308470.32304418297</v>
      </c>
      <c r="AH2635" s="1">
        <v>308470.32304418297</v>
      </c>
      <c r="AI2635" s="1">
        <v>-319428.3638749703</v>
      </c>
      <c r="AJ2635" s="5">
        <v>9.1719380194154626E-2</v>
      </c>
    </row>
    <row r="2636" spans="1:36" hidden="1" x14ac:dyDescent="0.25">
      <c r="A2636">
        <v>2018</v>
      </c>
      <c r="B2636" t="s">
        <v>2250</v>
      </c>
      <c r="C2636" t="s">
        <v>190</v>
      </c>
      <c r="D2636" t="s">
        <v>1257</v>
      </c>
      <c r="E2636" t="s">
        <v>1258</v>
      </c>
      <c r="F2636" s="15">
        <v>-0.39860040368021649</v>
      </c>
      <c r="G2636" s="15">
        <v>-2.4521193620802459</v>
      </c>
      <c r="H2636" s="1">
        <f t="shared" si="82"/>
        <v>7253000000</v>
      </c>
      <c r="I2636" s="1">
        <f t="shared" si="83"/>
        <v>1179000000</v>
      </c>
      <c r="J2636" s="1">
        <v>-2891048727.8926101</v>
      </c>
      <c r="K2636" s="1">
        <v>-1739650259.2128644</v>
      </c>
      <c r="L2636" s="1">
        <v>-441962.37486774265</v>
      </c>
      <c r="M2636" s="1">
        <v>-20272239.998026483</v>
      </c>
      <c r="N2636" s="1">
        <v>-4654906.2498261612</v>
      </c>
      <c r="O2636" s="1">
        <v>-77375.519481524083</v>
      </c>
      <c r="P2636" s="1">
        <v>-3460793.1433462906</v>
      </c>
      <c r="Q2636" s="1">
        <v>-1122693951.4963233</v>
      </c>
      <c r="R2636" s="1">
        <v>202760.10212630889</v>
      </c>
      <c r="S2636" s="1">
        <v>-667969731.82204223</v>
      </c>
      <c r="T2636" s="1">
        <v>-378282083.50718677</v>
      </c>
      <c r="U2636" s="1">
        <v>-378088255.71592158</v>
      </c>
      <c r="V2636" s="1">
        <v>-5068059.9995066207</v>
      </c>
      <c r="W2636" s="1">
        <v>-5068059.9995066207</v>
      </c>
      <c r="X2636" s="1">
        <v>-60774057.54870788</v>
      </c>
      <c r="Y2636" s="1">
        <v>-268735522.51209497</v>
      </c>
      <c r="Z2636" s="1">
        <v>-826476.87783365941</v>
      </c>
      <c r="AA2636" s="1">
        <v>-1122693951.4963233</v>
      </c>
      <c r="AB2636" s="1">
        <v>-3460793.1433462906</v>
      </c>
      <c r="AC2636" s="1">
        <v>-6453.5083000000004</v>
      </c>
      <c r="AD2636" s="1">
        <v>-27722.669298692363</v>
      </c>
      <c r="AE2636" s="1">
        <v>-171785.13621583278</v>
      </c>
      <c r="AF2636" s="1">
        <v>-7692.1273000000001</v>
      </c>
      <c r="AG2636" s="1">
        <v>101380.05106315445</v>
      </c>
      <c r="AH2636" s="1">
        <v>101380.05106315445</v>
      </c>
      <c r="AI2636" s="1">
        <v>-70841.931151524084</v>
      </c>
      <c r="AJ2636" s="5">
        <v>0.15103625638824825</v>
      </c>
    </row>
    <row r="2637" spans="1:36" hidden="1" x14ac:dyDescent="0.25">
      <c r="A2637">
        <v>2018</v>
      </c>
      <c r="B2637" t="s">
        <v>1267</v>
      </c>
      <c r="C2637" t="s">
        <v>133</v>
      </c>
      <c r="D2637" t="s">
        <v>1257</v>
      </c>
      <c r="E2637" t="s">
        <v>1258</v>
      </c>
      <c r="F2637" s="15">
        <v>-0.36864118621469943</v>
      </c>
      <c r="G2637" s="15">
        <v>-0.90539088625379283</v>
      </c>
      <c r="H2637" s="1">
        <f t="shared" si="82"/>
        <v>427461096.41929567</v>
      </c>
      <c r="I2637" s="1">
        <f t="shared" si="83"/>
        <v>174046114.26635623</v>
      </c>
      <c r="J2637" s="1">
        <v>-157579765.64464515</v>
      </c>
      <c r="K2637" s="1">
        <v>-61045905.326615945</v>
      </c>
      <c r="L2637" s="1">
        <v>-16375.846224553248</v>
      </c>
      <c r="M2637" s="1">
        <v>-800621.26801042585</v>
      </c>
      <c r="N2637" s="1">
        <v>-184521.52101268605</v>
      </c>
      <c r="O2637" s="1">
        <v>-2789.6977946477955</v>
      </c>
      <c r="P2637" s="1">
        <v>-25386.135178614379</v>
      </c>
      <c r="Q2637" s="1">
        <v>-95511435.435429379</v>
      </c>
      <c r="R2637" s="1">
        <v>7269.5856211376313</v>
      </c>
      <c r="S2637" s="1">
        <v>-26533541.546822865</v>
      </c>
      <c r="T2637" s="1">
        <v>-16764696.932480391</v>
      </c>
      <c r="U2637" s="1">
        <v>-16742705.376452757</v>
      </c>
      <c r="V2637" s="1">
        <v>-200155.31700260646</v>
      </c>
      <c r="W2637" s="1">
        <v>-200155.31700260646</v>
      </c>
      <c r="X2637" s="1">
        <v>-2720671.9366148529</v>
      </c>
      <c r="Y2637" s="1">
        <v>1128524.5201871782</v>
      </c>
      <c r="Z2637" s="1">
        <v>-5935.553350934515</v>
      </c>
      <c r="AA2637" s="1">
        <v>-95511435.435429379</v>
      </c>
      <c r="AB2637" s="1">
        <v>-25386.135178614379</v>
      </c>
      <c r="AC2637" s="1">
        <v>-245.36413356305167</v>
      </c>
      <c r="AD2637" s="1">
        <v>-202.8415770289788</v>
      </c>
      <c r="AE2637" s="1">
        <v>-7594.2486477288758</v>
      </c>
      <c r="AF2637" s="1">
        <v>-292.45676343535439</v>
      </c>
      <c r="AG2637" s="1">
        <v>3634.7928105688156</v>
      </c>
      <c r="AH2637" s="1">
        <v>3634.7928105688156</v>
      </c>
      <c r="AI2637" s="1">
        <v>-2541.2889966536695</v>
      </c>
      <c r="AJ2637" s="5">
        <v>7.3908010957083006E-2</v>
      </c>
    </row>
    <row r="2638" spans="1:36" hidden="1" x14ac:dyDescent="0.25">
      <c r="A2638">
        <v>2018</v>
      </c>
      <c r="B2638" t="s">
        <v>1272</v>
      </c>
      <c r="C2638" t="s">
        <v>442</v>
      </c>
      <c r="D2638" t="s">
        <v>1257</v>
      </c>
      <c r="E2638" t="s">
        <v>1258</v>
      </c>
      <c r="F2638" s="15">
        <v>-0.29167282011965834</v>
      </c>
      <c r="G2638" s="15">
        <v>-0.5381367027645243</v>
      </c>
      <c r="H2638" s="1">
        <f t="shared" si="82"/>
        <v>2659640543.9134393</v>
      </c>
      <c r="I2638" s="1">
        <f t="shared" si="83"/>
        <v>1441538653.5849464</v>
      </c>
      <c r="J2638" s="1">
        <v>-775744857.94781482</v>
      </c>
      <c r="K2638" s="1">
        <v>-697010047.13338101</v>
      </c>
      <c r="L2638" s="1">
        <v>-259802.96205193902</v>
      </c>
      <c r="M2638" s="1">
        <v>-9354601.7035138458</v>
      </c>
      <c r="N2638" s="1">
        <v>-2188784.200595615</v>
      </c>
      <c r="O2638" s="1">
        <v>-38599.894715737522</v>
      </c>
      <c r="P2638" s="1">
        <v>-383888.60318831902</v>
      </c>
      <c r="Q2638" s="1">
        <v>-66753625.430792376</v>
      </c>
      <c r="R2638" s="1">
        <v>244491.98292485115</v>
      </c>
      <c r="S2638" s="1">
        <v>-316350423.77915633</v>
      </c>
      <c r="T2638" s="1">
        <v>-247899437.77993304</v>
      </c>
      <c r="U2638" s="1">
        <v>-247720550.85308918</v>
      </c>
      <c r="V2638" s="1">
        <v>-2338648.3798263045</v>
      </c>
      <c r="W2638" s="1">
        <v>-2338725.3289398658</v>
      </c>
      <c r="X2638" s="1">
        <v>-40944991.752978757</v>
      </c>
      <c r="Y2638" s="1">
        <v>149305939.65270329</v>
      </c>
      <c r="Z2638" s="1">
        <v>-396811.11632906058</v>
      </c>
      <c r="AA2638" s="1">
        <v>-66753625.430792376</v>
      </c>
      <c r="AB2638" s="1">
        <v>-383888.60318831907</v>
      </c>
      <c r="AC2638" s="1">
        <v>-8395.8167190673848</v>
      </c>
      <c r="AD2638" s="1">
        <v>-629.63806570052907</v>
      </c>
      <c r="AE2638" s="1">
        <v>-119053.98347796313</v>
      </c>
      <c r="AF2638" s="1">
        <v>-10007.222116772462</v>
      </c>
      <c r="AG2638" s="1">
        <v>122245.99146242558</v>
      </c>
      <c r="AH2638" s="1">
        <v>122245.99146242558</v>
      </c>
      <c r="AI2638" s="1">
        <v>-30099.898829962036</v>
      </c>
      <c r="AJ2638" s="5">
        <v>1.076087611095604E-2</v>
      </c>
    </row>
    <row r="2639" spans="1:36" hidden="1" x14ac:dyDescent="0.25">
      <c r="A2639">
        <v>2018</v>
      </c>
      <c r="B2639" t="s">
        <v>1270</v>
      </c>
      <c r="C2639" t="s">
        <v>133</v>
      </c>
      <c r="D2639" t="s">
        <v>1257</v>
      </c>
      <c r="E2639" t="s">
        <v>1258</v>
      </c>
      <c r="F2639" s="15">
        <v>-0.20615049338245606</v>
      </c>
      <c r="G2639" s="15">
        <v>-0.88490878962895847</v>
      </c>
      <c r="H2639" s="1">
        <f t="shared" si="82"/>
        <v>1085705865.9023817</v>
      </c>
      <c r="I2639" s="1">
        <f t="shared" si="83"/>
        <v>252928666.26158124</v>
      </c>
      <c r="J2639" s="1">
        <v>-223818799.92400265</v>
      </c>
      <c r="K2639" s="1">
        <v>-135614055.50446919</v>
      </c>
      <c r="L2639" s="1">
        <v>-44332.652473666385</v>
      </c>
      <c r="M2639" s="1">
        <v>-1799583.8395697824</v>
      </c>
      <c r="N2639" s="1">
        <v>-418666.74594725599</v>
      </c>
      <c r="O2639" s="1">
        <v>-7219.826284041028</v>
      </c>
      <c r="P2639" s="1">
        <v>-64478.091940738981</v>
      </c>
      <c r="Q2639" s="1">
        <v>-85913503.846589729</v>
      </c>
      <c r="R2639" s="1">
        <v>43040.583271801355</v>
      </c>
      <c r="S2639" s="1">
        <v>-60382214.61144004</v>
      </c>
      <c r="T2639" s="1">
        <v>-43657519.463835865</v>
      </c>
      <c r="U2639" s="1">
        <v>-43631970.798648216</v>
      </c>
      <c r="V2639" s="1">
        <v>-449895.95989244559</v>
      </c>
      <c r="W2639" s="1">
        <v>-449895.95989244559</v>
      </c>
      <c r="X2639" s="1">
        <v>-7168142.8954349374</v>
      </c>
      <c r="Y2639" s="1">
        <v>17899985.377845094</v>
      </c>
      <c r="Z2639" s="1">
        <v>-15075.676229878414</v>
      </c>
      <c r="AA2639" s="1">
        <v>-85913503.846589729</v>
      </c>
      <c r="AB2639" s="1">
        <v>-64478.091940738981</v>
      </c>
      <c r="AC2639" s="1">
        <v>-1454.6771001440429</v>
      </c>
      <c r="AD2639" s="1">
        <v>-515.14261133255854</v>
      </c>
      <c r="AE2639" s="1">
        <v>-19677.790423567021</v>
      </c>
      <c r="AF2639" s="1">
        <v>-1733.8726340063477</v>
      </c>
      <c r="AG2639" s="1">
        <v>21520.291635900678</v>
      </c>
      <c r="AH2639" s="1">
        <v>21520.291635900678</v>
      </c>
      <c r="AI2639" s="1">
        <v>-5747.0984461579719</v>
      </c>
      <c r="AJ2639" s="5">
        <v>2.9880396044691528E-2</v>
      </c>
    </row>
    <row r="2640" spans="1:36" hidden="1" x14ac:dyDescent="0.25">
      <c r="A2640">
        <v>2018</v>
      </c>
      <c r="B2640" t="s">
        <v>1273</v>
      </c>
      <c r="C2640" t="s">
        <v>206</v>
      </c>
      <c r="D2640" t="s">
        <v>1261</v>
      </c>
      <c r="E2640" t="s">
        <v>1258</v>
      </c>
      <c r="F2640" s="15">
        <v>-0.19692828615457111</v>
      </c>
      <c r="G2640" s="15">
        <v>-4.4933198944104626</v>
      </c>
      <c r="H2640" s="1">
        <f t="shared" si="82"/>
        <v>18389266674.956123</v>
      </c>
      <c r="I2640" s="1">
        <f t="shared" si="83"/>
        <v>805944569.9477874</v>
      </c>
      <c r="J2640" s="1">
        <v>-3621366769.938478</v>
      </c>
      <c r="K2640" s="1">
        <v>-3517622148.2388783</v>
      </c>
      <c r="L2640" s="1">
        <v>-994617.79100335226</v>
      </c>
      <c r="M2640" s="1">
        <v>-46304246.542420454</v>
      </c>
      <c r="N2640" s="1">
        <v>-10905228.603424011</v>
      </c>
      <c r="O2640" s="1">
        <v>-157675.97879039231</v>
      </c>
      <c r="P2640" s="1">
        <v>-2153.6370895669388</v>
      </c>
      <c r="Q2640" s="1">
        <v>-45618579.117653832</v>
      </c>
      <c r="R2640" s="1">
        <v>237879.97078340605</v>
      </c>
      <c r="S2640" s="1">
        <v>-1569229500.1212885</v>
      </c>
      <c r="T2640" s="1">
        <v>-1018096781.6987038</v>
      </c>
      <c r="U2640" s="1">
        <v>-1017578122.0158243</v>
      </c>
      <c r="V2640" s="1">
        <v>-11576061.635605114</v>
      </c>
      <c r="W2640" s="1">
        <v>-11576061.635605114</v>
      </c>
      <c r="X2640" s="1">
        <v>-165729993.72372806</v>
      </c>
      <c r="Y2640" s="1">
        <v>218457725.32440773</v>
      </c>
      <c r="Z2640" s="1">
        <v>-138.94458835092115</v>
      </c>
      <c r="AA2640" s="1">
        <v>-45618579.117653832</v>
      </c>
      <c r="AB2640" s="1">
        <v>-2153.6370895669388</v>
      </c>
      <c r="AC2640" s="1">
        <v>-8048.6404000000011</v>
      </c>
      <c r="AD2640" s="1">
        <v>-4.341423761995129</v>
      </c>
      <c r="AE2640" s="1">
        <v>-487808.84460603324</v>
      </c>
      <c r="AF2640" s="1">
        <v>-9593.4124000000011</v>
      </c>
      <c r="AG2640" s="1">
        <v>118939.98539170303</v>
      </c>
      <c r="AH2640" s="1">
        <v>118939.98539170303</v>
      </c>
      <c r="AI2640" s="1">
        <v>-149527.46475039233</v>
      </c>
      <c r="AJ2640" s="5">
        <v>2.0830502413741248E-5</v>
      </c>
    </row>
    <row r="2641" spans="1:36" hidden="1" x14ac:dyDescent="0.25">
      <c r="A2641">
        <v>2018</v>
      </c>
      <c r="B2641" t="s">
        <v>1279</v>
      </c>
      <c r="C2641" t="s">
        <v>445</v>
      </c>
      <c r="D2641" t="s">
        <v>1257</v>
      </c>
      <c r="E2641" t="s">
        <v>1258</v>
      </c>
      <c r="F2641" s="15">
        <v>-0.1749733042647334</v>
      </c>
      <c r="G2641" s="15">
        <v>-2.8035872183585164</v>
      </c>
      <c r="H2641" s="1">
        <f t="shared" si="82"/>
        <v>4174709448</v>
      </c>
      <c r="I2641" s="1">
        <f t="shared" si="83"/>
        <v>260545740</v>
      </c>
      <c r="J2641" s="1">
        <v>-730462706.46176124</v>
      </c>
      <c r="K2641" s="1">
        <v>-453325340.75163513</v>
      </c>
      <c r="L2641" s="1">
        <v>-126249.21280603221</v>
      </c>
      <c r="M2641" s="1">
        <v>-5901115.2034827787</v>
      </c>
      <c r="N2641" s="1">
        <v>-1383655.1514354332</v>
      </c>
      <c r="O2641" s="1">
        <v>-20916.710041378079</v>
      </c>
      <c r="P2641" s="1">
        <v>-286626.7931333693</v>
      </c>
      <c r="Q2641" s="1">
        <v>-269472110.35550392</v>
      </c>
      <c r="R2641" s="1">
        <v>53307.71627686562</v>
      </c>
      <c r="S2641" s="1">
        <v>-199102490.8324489</v>
      </c>
      <c r="T2641" s="1">
        <v>-130518873.06061159</v>
      </c>
      <c r="U2641" s="1">
        <v>-130453684.02890795</v>
      </c>
      <c r="V2641" s="1">
        <v>-1475278.8008706947</v>
      </c>
      <c r="W2641" s="1">
        <v>-1475278.8008706947</v>
      </c>
      <c r="X2641" s="1">
        <v>-21263669.839238733</v>
      </c>
      <c r="Y2641" s="1">
        <v>23683677.639335983</v>
      </c>
      <c r="Z2641" s="1">
        <v>-67988.030573465687</v>
      </c>
      <c r="AA2641" s="1">
        <v>-269472110.35550392</v>
      </c>
      <c r="AB2641" s="1">
        <v>-286626.7931333693</v>
      </c>
      <c r="AC2641" s="1">
        <v>-2250.9086300000008</v>
      </c>
      <c r="AD2641" s="1">
        <v>-700.08245949516504</v>
      </c>
      <c r="AE2641" s="1">
        <v>-59419.489166773361</v>
      </c>
      <c r="AF2641" s="1">
        <v>-2682.9245300000007</v>
      </c>
      <c r="AG2641" s="1">
        <v>26653.85813843281</v>
      </c>
      <c r="AH2641" s="1">
        <v>26653.85813843281</v>
      </c>
      <c r="AI2641" s="1">
        <v>-18637.870428378079</v>
      </c>
      <c r="AJ2641" s="5">
        <v>2.6375172760701924E-2</v>
      </c>
    </row>
    <row r="2642" spans="1:36" hidden="1" x14ac:dyDescent="0.25">
      <c r="A2642">
        <v>2018</v>
      </c>
      <c r="B2642" t="s">
        <v>1289</v>
      </c>
      <c r="C2642" t="s">
        <v>133</v>
      </c>
      <c r="D2642" t="s">
        <v>1257</v>
      </c>
      <c r="E2642" t="s">
        <v>1258</v>
      </c>
      <c r="F2642" s="15">
        <v>-0.17370728440015618</v>
      </c>
      <c r="G2642" s="15">
        <v>-0.85557189533658617</v>
      </c>
      <c r="H2642" s="1">
        <f t="shared" si="82"/>
        <v>360983123.68190396</v>
      </c>
      <c r="I2642" s="1">
        <f t="shared" si="83"/>
        <v>73290624.050244927</v>
      </c>
      <c r="J2642" s="1">
        <v>-62705398.129069239</v>
      </c>
      <c r="K2642" s="1">
        <v>-54619917.496249899</v>
      </c>
      <c r="L2642" s="1">
        <v>-14530.661108307586</v>
      </c>
      <c r="M2642" s="1">
        <v>-716910.27740760881</v>
      </c>
      <c r="N2642" s="1">
        <v>-165390.56067927109</v>
      </c>
      <c r="O2642" s="1">
        <v>-2483.5329041696023</v>
      </c>
      <c r="P2642" s="1">
        <v>-21438.12957892751</v>
      </c>
      <c r="Q2642" s="1">
        <v>-7170866.5040199962</v>
      </c>
      <c r="R2642" s="1">
        <v>6139.0328789529103</v>
      </c>
      <c r="S2642" s="1">
        <v>-23780240.466880694</v>
      </c>
      <c r="T2642" s="1">
        <v>-14955797.393697448</v>
      </c>
      <c r="U2642" s="1">
        <v>-14936875.146128658</v>
      </c>
      <c r="V2642" s="1">
        <v>-179227.5693519022</v>
      </c>
      <c r="W2642" s="1">
        <v>-179227.5693519022</v>
      </c>
      <c r="X2642" s="1">
        <v>-2426207.1386879245</v>
      </c>
      <c r="Y2642" s="1">
        <v>953018.43807838042</v>
      </c>
      <c r="Z2642" s="1">
        <v>-5012.466882598429</v>
      </c>
      <c r="AA2642" s="1">
        <v>-7170866.5040199962</v>
      </c>
      <c r="AB2642" s="1">
        <v>-21438.12957892751</v>
      </c>
      <c r="AC2642" s="1">
        <v>-207.20554949920844</v>
      </c>
      <c r="AD2642" s="1">
        <v>-171.29602366588381</v>
      </c>
      <c r="AE2642" s="1">
        <v>-6763.9832632358484</v>
      </c>
      <c r="AF2642" s="1">
        <v>-246.97441917202809</v>
      </c>
      <c r="AG2642" s="1">
        <v>3069.5164394764552</v>
      </c>
      <c r="AH2642" s="1">
        <v>3069.5164394764552</v>
      </c>
      <c r="AI2642" s="1">
        <v>-2273.7561909174838</v>
      </c>
      <c r="AJ2642" s="5">
        <v>0.14153478002231834</v>
      </c>
    </row>
    <row r="2643" spans="1:36" hidden="1" x14ac:dyDescent="0.25">
      <c r="A2643">
        <v>2018</v>
      </c>
      <c r="B2643" t="s">
        <v>1280</v>
      </c>
      <c r="C2643" t="s">
        <v>133</v>
      </c>
      <c r="D2643" t="s">
        <v>1257</v>
      </c>
      <c r="E2643" t="s">
        <v>1258</v>
      </c>
      <c r="F2643" s="15">
        <v>-0.17168805012158256</v>
      </c>
      <c r="G2643" s="15">
        <v>-0.57258750815044201</v>
      </c>
      <c r="H2643" s="1">
        <f t="shared" si="82"/>
        <v>679450256.76322401</v>
      </c>
      <c r="I2643" s="1">
        <f t="shared" si="83"/>
        <v>203730413.39147925</v>
      </c>
      <c r="J2643" s="1">
        <v>-116653489.73828654</v>
      </c>
      <c r="K2643" s="1">
        <v>-89451731.89182955</v>
      </c>
      <c r="L2643" s="1">
        <v>-24295.797380498087</v>
      </c>
      <c r="M2643" s="1">
        <v>-1171766.2818193696</v>
      </c>
      <c r="N2643" s="1">
        <v>-269659.68610036606</v>
      </c>
      <c r="O2643" s="1">
        <v>-4118.7059370994157</v>
      </c>
      <c r="P2643" s="1">
        <v>-40351.3119903111</v>
      </c>
      <c r="Q2643" s="1">
        <v>-25703121.083927635</v>
      </c>
      <c r="R2643" s="1">
        <v>11555.020698302884</v>
      </c>
      <c r="S2643" s="1">
        <v>-38781882.627538338</v>
      </c>
      <c r="T2643" s="1">
        <v>-24674771.803994257</v>
      </c>
      <c r="U2643" s="1">
        <v>-24640683.003530324</v>
      </c>
      <c r="V2643" s="1">
        <v>-292941.57045484241</v>
      </c>
      <c r="W2643" s="1">
        <v>-292941.57045484241</v>
      </c>
      <c r="X2643" s="1">
        <v>-4006603.7703035106</v>
      </c>
      <c r="Y2643" s="1">
        <v>1793791.9530638247</v>
      </c>
      <c r="Z2643" s="1">
        <v>-9434.5737708219312</v>
      </c>
      <c r="AA2643" s="1">
        <v>-25703121.083927635</v>
      </c>
      <c r="AB2643" s="1">
        <v>-40351.3119903111</v>
      </c>
      <c r="AC2643" s="1">
        <v>-390.00677476009025</v>
      </c>
      <c r="AD2643" s="1">
        <v>-322.41708719010268</v>
      </c>
      <c r="AE2643" s="1">
        <v>-11204.251956664029</v>
      </c>
      <c r="AF2643" s="1">
        <v>-464.8606029246202</v>
      </c>
      <c r="AG2643" s="1">
        <v>5777.5103491514419</v>
      </c>
      <c r="AH2643" s="1">
        <v>5777.5103491514419</v>
      </c>
      <c r="AI2643" s="1">
        <v>-3723.8596622145651</v>
      </c>
      <c r="AJ2643" s="5">
        <v>0.1428891134589306</v>
      </c>
    </row>
    <row r="2644" spans="1:36" hidden="1" x14ac:dyDescent="0.25">
      <c r="A2644">
        <v>2018</v>
      </c>
      <c r="B2644" t="s">
        <v>1276</v>
      </c>
      <c r="C2644" t="s">
        <v>445</v>
      </c>
      <c r="D2644" t="s">
        <v>1257</v>
      </c>
      <c r="E2644" t="s">
        <v>1258</v>
      </c>
      <c r="F2644" s="15">
        <v>-0.1645011872933915</v>
      </c>
      <c r="G2644" s="15">
        <v>-0.75842272410314115</v>
      </c>
      <c r="H2644" s="1">
        <f t="shared" si="82"/>
        <v>9412133640</v>
      </c>
      <c r="I2644" s="1">
        <f t="shared" si="83"/>
        <v>2041483080</v>
      </c>
      <c r="J2644" s="1">
        <v>-1548307158.7440708</v>
      </c>
      <c r="K2644" s="1">
        <v>-1160306256.6642404</v>
      </c>
      <c r="L2644" s="1">
        <v>-438176.80323611764</v>
      </c>
      <c r="M2644" s="1">
        <v>-15666870.177399289</v>
      </c>
      <c r="N2644" s="1">
        <v>-3663918.2980450848</v>
      </c>
      <c r="O2644" s="1">
        <v>-67662.549831911165</v>
      </c>
      <c r="P2644" s="1">
        <v>-646217.35126221552</v>
      </c>
      <c r="Q2644" s="1">
        <v>-368029371.49387246</v>
      </c>
      <c r="R2644" s="1">
        <v>511314.59381726262</v>
      </c>
      <c r="S2644" s="1">
        <v>-529836329.63213843</v>
      </c>
      <c r="T2644" s="1">
        <v>-426772149.93758124</v>
      </c>
      <c r="U2644" s="1">
        <v>-426548407.16490793</v>
      </c>
      <c r="V2644" s="1">
        <v>-3916717.5443498222</v>
      </c>
      <c r="W2644" s="1">
        <v>-3916717.5443498222</v>
      </c>
      <c r="X2644" s="1">
        <v>-70629770.636857808</v>
      </c>
      <c r="Y2644" s="1">
        <v>281916452.83559018</v>
      </c>
      <c r="Z2644" s="1">
        <v>-153283.10572234698</v>
      </c>
      <c r="AA2644" s="1">
        <v>-368029371.49387246</v>
      </c>
      <c r="AB2644" s="1">
        <v>-646217.35126221552</v>
      </c>
      <c r="AC2644" s="1">
        <v>-18307.529200000001</v>
      </c>
      <c r="AD2644" s="1">
        <v>-1578.3780284266577</v>
      </c>
      <c r="AE2644" s="1">
        <v>-195126.7230954188</v>
      </c>
      <c r="AF2644" s="1">
        <v>-21821.285200000002</v>
      </c>
      <c r="AG2644" s="1">
        <v>255657.29690863131</v>
      </c>
      <c r="AH2644" s="1">
        <v>255657.29690863131</v>
      </c>
      <c r="AI2644" s="1">
        <v>-49127.846911911176</v>
      </c>
      <c r="AJ2644" s="5">
        <v>1.9365313016153445E-2</v>
      </c>
    </row>
    <row r="2645" spans="1:36" hidden="1" x14ac:dyDescent="0.25">
      <c r="A2645">
        <v>2018</v>
      </c>
      <c r="B2645" t="s">
        <v>1274</v>
      </c>
      <c r="C2645" t="s">
        <v>445</v>
      </c>
      <c r="D2645" t="s">
        <v>1275</v>
      </c>
      <c r="E2645" t="s">
        <v>1258</v>
      </c>
      <c r="F2645" s="15">
        <v>-0.14493259484226823</v>
      </c>
      <c r="G2645" s="15">
        <v>-1.7919165338731495</v>
      </c>
      <c r="H2645" s="1">
        <f t="shared" si="82"/>
        <v>1019435562.6</v>
      </c>
      <c r="I2645" s="1">
        <f t="shared" si="83"/>
        <v>82453305.480000004</v>
      </c>
      <c r="J2645" s="1">
        <v>-147749441.36210558</v>
      </c>
      <c r="K2645" s="1">
        <v>-64736561.030693844</v>
      </c>
      <c r="L2645" s="1">
        <v>-28002.064997417292</v>
      </c>
      <c r="M2645" s="1">
        <v>-767646.10780897329</v>
      </c>
      <c r="N2645" s="1">
        <v>-184371.58102993658</v>
      </c>
      <c r="O2645" s="1">
        <v>-3268.9543278648453</v>
      </c>
      <c r="P2645" s="1">
        <v>-69992.307190176973</v>
      </c>
      <c r="Q2645" s="1">
        <v>-81970105.440381944</v>
      </c>
      <c r="R2645" s="1">
        <v>10506.124324599121</v>
      </c>
      <c r="S2645" s="1">
        <v>-26715253.39555401</v>
      </c>
      <c r="T2645" s="1">
        <v>-22516005.094335914</v>
      </c>
      <c r="U2645" s="1">
        <v>-22501499.943264652</v>
      </c>
      <c r="V2645" s="1">
        <v>-191911.52695224332</v>
      </c>
      <c r="W2645" s="1">
        <v>-191911.52695224332</v>
      </c>
      <c r="X2645" s="1">
        <v>-3738446.6398150134</v>
      </c>
      <c r="Y2645" s="1">
        <v>10168965.110337308</v>
      </c>
      <c r="Z2645" s="1">
        <v>-16602.213174603425</v>
      </c>
      <c r="AA2645" s="1">
        <v>-81970105.440381944</v>
      </c>
      <c r="AB2645" s="1">
        <v>-69992.307190176973</v>
      </c>
      <c r="AC2645" s="1">
        <v>-464.69545560641797</v>
      </c>
      <c r="AD2645" s="1">
        <v>-170.95535985234997</v>
      </c>
      <c r="AE2645" s="1">
        <v>-13196.481503580124</v>
      </c>
      <c r="AF2645" s="1">
        <v>-553.88424932467592</v>
      </c>
      <c r="AG2645" s="1">
        <v>5253.0621622995604</v>
      </c>
      <c r="AH2645" s="1">
        <v>5253.0621622995604</v>
      </c>
      <c r="AI2645" s="1">
        <v>-2798.492578283749</v>
      </c>
      <c r="AJ2645" s="5">
        <v>0.1742246303195352</v>
      </c>
    </row>
    <row r="2646" spans="1:36" hidden="1" x14ac:dyDescent="0.25">
      <c r="A2646">
        <v>2018</v>
      </c>
      <c r="B2646" t="s">
        <v>1278</v>
      </c>
      <c r="C2646" t="s">
        <v>238</v>
      </c>
      <c r="D2646" t="s">
        <v>1261</v>
      </c>
      <c r="E2646" t="s">
        <v>1258</v>
      </c>
      <c r="F2646" s="15">
        <v>-0.14251492082318226</v>
      </c>
      <c r="G2646" s="15">
        <v>-0.67872493823742419</v>
      </c>
      <c r="H2646" s="1">
        <f t="shared" si="82"/>
        <v>3722164973.5443983</v>
      </c>
      <c r="I2646" s="1">
        <f t="shared" si="83"/>
        <v>781559681.41241491</v>
      </c>
      <c r="J2646" s="1">
        <v>-530464046.49550223</v>
      </c>
      <c r="K2646" s="1">
        <v>-463057551.52147985</v>
      </c>
      <c r="L2646" s="1">
        <v>-96087.159115859031</v>
      </c>
      <c r="M2646" s="1">
        <v>-5654998.9890424972</v>
      </c>
      <c r="N2646" s="1">
        <v>-1288436.4351589682</v>
      </c>
      <c r="O2646" s="1">
        <v>-17655.958532416647</v>
      </c>
      <c r="P2646" s="1">
        <v>-2978137.8330907915</v>
      </c>
      <c r="Q2646" s="1">
        <v>-57340333.122223213</v>
      </c>
      <c r="R2646" s="1">
        <v>-30845.476858525883</v>
      </c>
      <c r="S2646" s="1">
        <v>-184640033.54632264</v>
      </c>
      <c r="T2646" s="1">
        <v>-99063376.614722237</v>
      </c>
      <c r="U2646" s="1">
        <v>-98849590.591400266</v>
      </c>
      <c r="V2646" s="1">
        <v>-1413749.7472606243</v>
      </c>
      <c r="W2646" s="1">
        <v>-1413749.7472606243</v>
      </c>
      <c r="X2646" s="1">
        <v>-15810958.617836477</v>
      </c>
      <c r="Y2646" s="1">
        <v>-68557587.98210822</v>
      </c>
      <c r="Z2646" s="1">
        <v>-301503.13639585901</v>
      </c>
      <c r="AA2646" s="1">
        <v>-57340333.122223213</v>
      </c>
      <c r="AB2646" s="1">
        <v>-2978137.8330907915</v>
      </c>
      <c r="AC2646" s="1">
        <v>-90.130173318328872</v>
      </c>
      <c r="AD2646" s="1">
        <v>-3038.9161354233902</v>
      </c>
      <c r="AE2646" s="1">
        <v>-43378.894940697275</v>
      </c>
      <c r="AF2646" s="1">
        <v>-107.42881770767212</v>
      </c>
      <c r="AG2646" s="1">
        <v>-15422.738429262941</v>
      </c>
      <c r="AH2646" s="1">
        <v>-15422.738429262941</v>
      </c>
      <c r="AI2646" s="1">
        <v>-17564.709955487797</v>
      </c>
      <c r="AJ2646" s="5">
        <v>0.17330821134399785</v>
      </c>
    </row>
    <row r="2647" spans="1:36" hidden="1" x14ac:dyDescent="0.25">
      <c r="A2647">
        <v>2018</v>
      </c>
      <c r="B2647" t="s">
        <v>1288</v>
      </c>
      <c r="C2647" t="s">
        <v>190</v>
      </c>
      <c r="D2647" t="s">
        <v>1257</v>
      </c>
      <c r="E2647" t="s">
        <v>1258</v>
      </c>
      <c r="F2647" s="15">
        <v>-0.11559327253034021</v>
      </c>
      <c r="G2647" s="15">
        <v>-1.6265997632279936</v>
      </c>
      <c r="H2647" s="1">
        <f t="shared" si="82"/>
        <v>546658749</v>
      </c>
      <c r="I2647" s="1">
        <f t="shared" si="83"/>
        <v>38847954.600000001</v>
      </c>
      <c r="J2647" s="1">
        <v>-63190073.754251845</v>
      </c>
      <c r="K2647" s="1">
        <v>-53124984.301526994</v>
      </c>
      <c r="L2647" s="1">
        <v>-19226.058911219981</v>
      </c>
      <c r="M2647" s="1">
        <v>-656498.27456664143</v>
      </c>
      <c r="N2647" s="1">
        <v>-156273.16968715363</v>
      </c>
      <c r="O2647" s="1">
        <v>-2519.2153677764113</v>
      </c>
      <c r="P2647" s="1">
        <v>-37532.442943839917</v>
      </c>
      <c r="Q2647" s="1">
        <v>-9198674.0605523586</v>
      </c>
      <c r="R2647" s="1">
        <v>5633.7693041392668</v>
      </c>
      <c r="S2647" s="1">
        <v>-22566507.389612768</v>
      </c>
      <c r="T2647" s="1">
        <v>-16864921.632942285</v>
      </c>
      <c r="U2647" s="1">
        <v>-16855038.276613325</v>
      </c>
      <c r="V2647" s="1">
        <v>-164124.56864166036</v>
      </c>
      <c r="W2647" s="1">
        <v>-164124.56864166036</v>
      </c>
      <c r="X2647" s="1">
        <v>-2776767.6232503839</v>
      </c>
      <c r="Y2647" s="1">
        <v>5452972.1639923081</v>
      </c>
      <c r="Z2647" s="1">
        <v>-8902.7157945255167</v>
      </c>
      <c r="AA2647" s="1">
        <v>-9198674.0605523586</v>
      </c>
      <c r="AB2647" s="1">
        <v>-37532.442943839917</v>
      </c>
      <c r="AC2647" s="1">
        <v>-249.18675171572772</v>
      </c>
      <c r="AD2647" s="1">
        <v>-91.672535842659684</v>
      </c>
      <c r="AE2647" s="1">
        <v>-9181.5996952218538</v>
      </c>
      <c r="AF2647" s="1">
        <v>-297.01305500310133</v>
      </c>
      <c r="AG2647" s="1">
        <v>2816.8846520696334</v>
      </c>
      <c r="AH2647" s="1">
        <v>2816.8846520696334</v>
      </c>
      <c r="AI2647" s="1">
        <v>-2266.9365176817296</v>
      </c>
      <c r="AJ2647" s="5">
        <v>0.20328436227550531</v>
      </c>
    </row>
    <row r="2648" spans="1:36" hidden="1" x14ac:dyDescent="0.25">
      <c r="A2648">
        <v>2018</v>
      </c>
      <c r="B2648" t="s">
        <v>1283</v>
      </c>
      <c r="C2648" t="s">
        <v>133</v>
      </c>
      <c r="D2648" t="s">
        <v>1257</v>
      </c>
      <c r="E2648" t="s">
        <v>1258</v>
      </c>
      <c r="F2648" s="15">
        <v>-0.1017266790570007</v>
      </c>
      <c r="G2648" s="15">
        <v>-0.26651020931644609</v>
      </c>
      <c r="H2648" s="1">
        <f t="shared" si="82"/>
        <v>482430297.86684877</v>
      </c>
      <c r="I2648" s="1">
        <f t="shared" si="83"/>
        <v>184143159.85997665</v>
      </c>
      <c r="J2648" s="1">
        <v>-49076032.078474171</v>
      </c>
      <c r="K2648" s="1">
        <v>-37698594.62420024</v>
      </c>
      <c r="L2648" s="1">
        <v>-11347.234601624739</v>
      </c>
      <c r="M2648" s="1">
        <v>-488660.86849325121</v>
      </c>
      <c r="N2648" s="1">
        <v>-110974.05637341875</v>
      </c>
      <c r="O2648" s="1">
        <v>-1849.9614336603645</v>
      </c>
      <c r="P2648" s="1">
        <v>-28650.655833937988</v>
      </c>
      <c r="Q2648" s="1">
        <v>-10744159.092830915</v>
      </c>
      <c r="R2648" s="1">
        <v>8204.4152928806234</v>
      </c>
      <c r="S2648" s="1">
        <v>-15981439.513462311</v>
      </c>
      <c r="T2648" s="1">
        <v>-10802102.708914747</v>
      </c>
      <c r="U2648" s="1">
        <v>-10780850.385633938</v>
      </c>
      <c r="V2648" s="1">
        <v>-122165.2171233128</v>
      </c>
      <c r="W2648" s="1">
        <v>-122165.2171233128</v>
      </c>
      <c r="X2648" s="1">
        <v>-1762242.4665104514</v>
      </c>
      <c r="Y2648" s="1">
        <v>1273646.7130798446</v>
      </c>
      <c r="Z2648" s="1">
        <v>-6698.8336367506963</v>
      </c>
      <c r="AA2648" s="1">
        <v>-10744159.092830915</v>
      </c>
      <c r="AB2648" s="1">
        <v>-28650.655833937988</v>
      </c>
      <c r="AC2648" s="1">
        <v>-276.91664348456709</v>
      </c>
      <c r="AD2648" s="1">
        <v>-228.92591453488427</v>
      </c>
      <c r="AE2648" s="1">
        <v>-5003.5994882749292</v>
      </c>
      <c r="AF2648" s="1">
        <v>-330.06513266156418</v>
      </c>
      <c r="AG2648" s="1">
        <v>4102.2076464403117</v>
      </c>
      <c r="AH2648" s="1">
        <v>4102.2076464403117</v>
      </c>
      <c r="AI2648" s="1">
        <v>-1569.6085982493466</v>
      </c>
      <c r="AJ2648" s="5">
        <v>0.21375819437014051</v>
      </c>
    </row>
    <row r="2649" spans="1:36" hidden="1" x14ac:dyDescent="0.25">
      <c r="A2649">
        <v>2018</v>
      </c>
      <c r="B2649" t="s">
        <v>2251</v>
      </c>
      <c r="C2649" t="s">
        <v>445</v>
      </c>
      <c r="D2649" t="s">
        <v>1257</v>
      </c>
      <c r="E2649" t="s">
        <v>1258</v>
      </c>
      <c r="F2649" s="15">
        <v>-8.8209761374528406E-2</v>
      </c>
      <c r="G2649" s="15">
        <v>-0.74446389409708746</v>
      </c>
      <c r="H2649" s="1">
        <f t="shared" si="82"/>
        <v>2337114780</v>
      </c>
      <c r="I2649" s="1">
        <f t="shared" si="83"/>
        <v>276919188</v>
      </c>
      <c r="J2649" s="1">
        <v>-206156337.04868346</v>
      </c>
      <c r="K2649" s="1">
        <v>-135454524.84692574</v>
      </c>
      <c r="L2649" s="1">
        <v>-29293.147435616593</v>
      </c>
      <c r="M2649" s="1">
        <v>-1699376.1737685022</v>
      </c>
      <c r="N2649" s="1">
        <v>-397996.46236483799</v>
      </c>
      <c r="O2649" s="1">
        <v>-5330.9885597711209</v>
      </c>
      <c r="P2649" s="1">
        <v>-160461.39807332522</v>
      </c>
      <c r="Q2649" s="1">
        <v>-68402110.491568595</v>
      </c>
      <c r="R2649" s="1">
        <v>-7243.5399870396514</v>
      </c>
      <c r="S2649" s="1">
        <v>-57085104.96369376</v>
      </c>
      <c r="T2649" s="1">
        <v>-32069887.528768945</v>
      </c>
      <c r="U2649" s="1">
        <v>-32054085.234169867</v>
      </c>
      <c r="V2649" s="1">
        <v>-424844.04344212555</v>
      </c>
      <c r="W2649" s="1">
        <v>-424844.04344212555</v>
      </c>
      <c r="X2649" s="1">
        <v>-5150139.8558488516</v>
      </c>
      <c r="Y2649" s="1">
        <v>-10319772.819386952</v>
      </c>
      <c r="Z2649" s="1">
        <v>-38061.530531774275</v>
      </c>
      <c r="AA2649" s="1">
        <v>-68402110.491568595</v>
      </c>
      <c r="AB2649" s="1">
        <v>-160461.39807332522</v>
      </c>
      <c r="AC2649" s="1">
        <v>-5.4005124210309985</v>
      </c>
      <c r="AD2649" s="1">
        <v>-391.92501506631822</v>
      </c>
      <c r="AE2649" s="1">
        <v>-14052.316178479916</v>
      </c>
      <c r="AF2649" s="1">
        <v>-6.4370303866815561</v>
      </c>
      <c r="AG2649" s="1">
        <v>-3621.7699935198257</v>
      </c>
      <c r="AH2649" s="1">
        <v>-3621.7699935198257</v>
      </c>
      <c r="AI2649" s="1">
        <v>-5325.5210336923101</v>
      </c>
      <c r="AJ2649" s="5">
        <v>6.3423769970790883E-2</v>
      </c>
    </row>
    <row r="2650" spans="1:36" hidden="1" x14ac:dyDescent="0.25">
      <c r="A2650">
        <v>2018</v>
      </c>
      <c r="B2650" t="s">
        <v>1282</v>
      </c>
      <c r="C2650" t="s">
        <v>445</v>
      </c>
      <c r="D2650" t="s">
        <v>1257</v>
      </c>
      <c r="E2650" t="s">
        <v>1258</v>
      </c>
      <c r="F2650" s="15">
        <v>-8.6905216711763184E-2</v>
      </c>
      <c r="G2650" s="15">
        <v>-1.9233405531228864</v>
      </c>
      <c r="H2650" s="1">
        <f t="shared" si="82"/>
        <v>1443722280</v>
      </c>
      <c r="I2650" s="1">
        <f t="shared" si="83"/>
        <v>65233896</v>
      </c>
      <c r="J2650" s="1">
        <v>-125466997.61500084</v>
      </c>
      <c r="K2650" s="1">
        <v>-122838173.28628296</v>
      </c>
      <c r="L2650" s="1">
        <v>-46711.834232826703</v>
      </c>
      <c r="M2650" s="1">
        <v>-1504130.0930044616</v>
      </c>
      <c r="N2650" s="1">
        <v>-357803.44632726145</v>
      </c>
      <c r="O2650" s="1">
        <v>-5920.2335864101133</v>
      </c>
      <c r="P2650" s="1">
        <v>-99122.943152329346</v>
      </c>
      <c r="Q2650" s="1">
        <v>-630014.52732263587</v>
      </c>
      <c r="R2650" s="1">
        <v>14878.748908061392</v>
      </c>
      <c r="S2650" s="1">
        <v>-51713932.199419171</v>
      </c>
      <c r="T2650" s="1">
        <v>-39923199.820679888</v>
      </c>
      <c r="U2650" s="1">
        <v>-39893384.430670284</v>
      </c>
      <c r="V2650" s="1">
        <v>-376032.5232511154</v>
      </c>
      <c r="W2650" s="1">
        <v>-376032.5232511154</v>
      </c>
      <c r="X2650" s="1">
        <v>-6588167.0242458628</v>
      </c>
      <c r="Y2650" s="1">
        <v>14170676.736445911</v>
      </c>
      <c r="Z2650" s="1">
        <v>-23512.015802502763</v>
      </c>
      <c r="AA2650" s="1">
        <v>-630014.52732263587</v>
      </c>
      <c r="AB2650" s="1">
        <v>-99122.943152329346</v>
      </c>
      <c r="AC2650" s="1">
        <v>-658.10062674552455</v>
      </c>
      <c r="AD2650" s="1">
        <v>-242.11628592631237</v>
      </c>
      <c r="AE2650" s="1">
        <v>-22216.499310072337</v>
      </c>
      <c r="AF2650" s="1">
        <v>-784.40958960823832</v>
      </c>
      <c r="AG2650" s="1">
        <v>7439.3744540306961</v>
      </c>
      <c r="AH2650" s="1">
        <v>7439.3744540306961</v>
      </c>
      <c r="AI2650" s="1">
        <v>-5253.9667475078932</v>
      </c>
      <c r="AJ2650" s="5">
        <v>0.24262465642048223</v>
      </c>
    </row>
    <row r="2651" spans="1:36" hidden="1" x14ac:dyDescent="0.25">
      <c r="A2651">
        <v>2018</v>
      </c>
      <c r="B2651" t="s">
        <v>1277</v>
      </c>
      <c r="C2651" t="s">
        <v>445</v>
      </c>
      <c r="D2651" t="s">
        <v>1275</v>
      </c>
      <c r="E2651" t="s">
        <v>1258</v>
      </c>
      <c r="F2651" s="15">
        <v>-6.1948128226238929E-2</v>
      </c>
      <c r="G2651" s="15" t="s">
        <v>128</v>
      </c>
      <c r="H2651" s="1">
        <f t="shared" si="82"/>
        <v>195583435.31999999</v>
      </c>
      <c r="I2651" s="1" t="e">
        <f t="shared" si="83"/>
        <v>#VALUE!</v>
      </c>
      <c r="J2651" s="1">
        <v>-12116027.730131667</v>
      </c>
      <c r="K2651" s="1">
        <v>-21922076.717204046</v>
      </c>
      <c r="L2651" s="1">
        <v>-7545.3245995155603</v>
      </c>
      <c r="M2651" s="1">
        <v>-273650.74065217475</v>
      </c>
      <c r="N2651" s="1">
        <v>-65000.652359093838</v>
      </c>
      <c r="O2651" s="1">
        <v>-1022.6513953675044</v>
      </c>
      <c r="P2651" s="1">
        <v>-13428.348380660607</v>
      </c>
      <c r="Q2651" s="1">
        <v>10164681.055836869</v>
      </c>
      <c r="R2651" s="1">
        <v>2015.6486223253028</v>
      </c>
      <c r="S2651" s="1">
        <v>-9378624.8270061482</v>
      </c>
      <c r="T2651" s="1">
        <v>-6792499.2850968959</v>
      </c>
      <c r="U2651" s="1">
        <v>-6788629.9053136138</v>
      </c>
      <c r="V2651" s="1">
        <v>-68412.685163043687</v>
      </c>
      <c r="W2651" s="1">
        <v>-68412.685163043687</v>
      </c>
      <c r="X2651" s="1">
        <v>-1115715.6376983288</v>
      </c>
      <c r="Y2651" s="1">
        <v>1950963.0651460595</v>
      </c>
      <c r="Z2651" s="1">
        <v>-3185.2115089278918</v>
      </c>
      <c r="AA2651" s="1">
        <v>10164681.055836869</v>
      </c>
      <c r="AB2651" s="1">
        <v>-13428.348380660607</v>
      </c>
      <c r="AC2651" s="1">
        <v>-89.153975905348446</v>
      </c>
      <c r="AD2651" s="1">
        <v>-32.798577755138446</v>
      </c>
      <c r="AE2651" s="1">
        <v>-3618.3054641810095</v>
      </c>
      <c r="AF2651" s="1">
        <v>-106.26525915602728</v>
      </c>
      <c r="AG2651" s="1">
        <v>1007.8243111626514</v>
      </c>
      <c r="AH2651" s="1">
        <v>1007.8243111626514</v>
      </c>
      <c r="AI2651" s="1">
        <v>-932.39112925019174</v>
      </c>
      <c r="AJ2651" s="5">
        <v>0.15726955797541525</v>
      </c>
    </row>
    <row r="2652" spans="1:36" hidden="1" x14ac:dyDescent="0.25">
      <c r="A2652">
        <v>2018</v>
      </c>
      <c r="B2652" t="s">
        <v>2252</v>
      </c>
      <c r="C2652" t="s">
        <v>445</v>
      </c>
      <c r="D2652" t="s">
        <v>1257</v>
      </c>
      <c r="E2652" t="s">
        <v>1258</v>
      </c>
      <c r="F2652" s="15">
        <v>5.7271498478746623E-2</v>
      </c>
      <c r="G2652" s="15">
        <v>0.58535617411305407</v>
      </c>
      <c r="H2652" s="1">
        <f t="shared" si="82"/>
        <v>2847447865.0799999</v>
      </c>
      <c r="I2652" s="1">
        <f t="shared" si="83"/>
        <v>278595517.19999999</v>
      </c>
      <c r="J2652" s="1">
        <v>163077606.07323954</v>
      </c>
      <c r="K2652" s="1">
        <v>148569559.84945089</v>
      </c>
      <c r="L2652" s="1">
        <v>-54867.239105253968</v>
      </c>
      <c r="M2652" s="1">
        <v>1772466.7266320575</v>
      </c>
      <c r="N2652" s="1">
        <v>419869.70745952998</v>
      </c>
      <c r="O2652" s="1">
        <v>-3876.4608578522289</v>
      </c>
      <c r="P2652" s="1">
        <v>-195499.79713518475</v>
      </c>
      <c r="Q2652" s="1">
        <v>12305049.587395884</v>
      </c>
      <c r="R2652" s="1">
        <v>264903.69939951622</v>
      </c>
      <c r="S2652" s="1">
        <v>58273467.028707966</v>
      </c>
      <c r="T2652" s="1">
        <v>-27141966.169746038</v>
      </c>
      <c r="U2652" s="1">
        <v>-27113124.465753503</v>
      </c>
      <c r="V2652" s="1">
        <v>443116.68165801436</v>
      </c>
      <c r="W2652" s="1">
        <v>443116.68165801436</v>
      </c>
      <c r="X2652" s="1">
        <v>-5327704.700381157</v>
      </c>
      <c r="Y2652" s="1">
        <v>151203691.51267371</v>
      </c>
      <c r="Z2652" s="1">
        <v>-46372.65776667498</v>
      </c>
      <c r="AA2652" s="1">
        <v>12305049.587395884</v>
      </c>
      <c r="AB2652" s="1">
        <v>-195499.79713518475</v>
      </c>
      <c r="AC2652" s="1">
        <v>-9267.4047300000002</v>
      </c>
      <c r="AD2652" s="1">
        <v>-477.50587903176705</v>
      </c>
      <c r="AE2652" s="1">
        <v>-15786.264097079333</v>
      </c>
      <c r="AF2652" s="1">
        <v>-11046.093629999999</v>
      </c>
      <c r="AG2652" s="1">
        <v>132451.84969975811</v>
      </c>
      <c r="AH2652" s="1">
        <v>132451.84969975811</v>
      </c>
      <c r="AI2652" s="1">
        <v>5505.9408651477715</v>
      </c>
      <c r="AJ2652" s="5">
        <v>3.5083515567967113E-2</v>
      </c>
    </row>
    <row r="2653" spans="1:36" hidden="1" x14ac:dyDescent="0.25">
      <c r="A2653">
        <v>2018</v>
      </c>
      <c r="B2653" t="s">
        <v>1285</v>
      </c>
      <c r="C2653" t="s">
        <v>445</v>
      </c>
      <c r="D2653" t="s">
        <v>1257</v>
      </c>
      <c r="E2653" t="s">
        <v>1258</v>
      </c>
      <c r="F2653" s="15">
        <v>0.12292971596357315</v>
      </c>
      <c r="G2653" s="15">
        <v>0.78092663977122168</v>
      </c>
      <c r="H2653" s="1">
        <f t="shared" si="82"/>
        <v>490048202.27999997</v>
      </c>
      <c r="I2653" s="1">
        <f t="shared" si="83"/>
        <v>77141031.239999995</v>
      </c>
      <c r="J2653" s="1">
        <v>60241486.314740032</v>
      </c>
      <c r="K2653" s="1">
        <v>61136216.306882173</v>
      </c>
      <c r="L2653" s="1">
        <v>-61176.377742698591</v>
      </c>
      <c r="M2653" s="1">
        <v>1335198.5227280818</v>
      </c>
      <c r="N2653" s="1">
        <v>275967.63630528108</v>
      </c>
      <c r="O2653" s="1">
        <v>895.23097730538632</v>
      </c>
      <c r="P2653" s="1">
        <v>-33645.681561762438</v>
      </c>
      <c r="Q2653" s="1">
        <v>-2417019.6737749814</v>
      </c>
      <c r="R2653" s="1">
        <v>5050.3509266138071</v>
      </c>
      <c r="S2653" s="1">
        <v>38276385.269712128</v>
      </c>
      <c r="T2653" s="1">
        <v>-13024615.955957415</v>
      </c>
      <c r="U2653" s="1">
        <v>-12993785.434554921</v>
      </c>
      <c r="V2653" s="1">
        <v>333799.63068202045</v>
      </c>
      <c r="W2653" s="1">
        <v>333799.63068202045</v>
      </c>
      <c r="X2653" s="1">
        <v>-2657932.0106159793</v>
      </c>
      <c r="Y2653" s="1">
        <v>52457082.831401698</v>
      </c>
      <c r="Z2653" s="1">
        <v>-7980.7738895568118</v>
      </c>
      <c r="AA2653" s="1">
        <v>-2417019.6737749814</v>
      </c>
      <c r="AB2653" s="1">
        <v>-33645.681561762438</v>
      </c>
      <c r="AC2653" s="1">
        <v>-223.38162506987533</v>
      </c>
      <c r="AD2653" s="1">
        <v>-82.179168394036324</v>
      </c>
      <c r="AE2653" s="1">
        <v>-30201.436845748223</v>
      </c>
      <c r="AF2653" s="1">
        <v>-266.25516178825592</v>
      </c>
      <c r="AG2653" s="1">
        <v>2525.1754633069036</v>
      </c>
      <c r="AH2653" s="1">
        <v>2525.1754633069036</v>
      </c>
      <c r="AI2653" s="1">
        <v>1121.3844911535007</v>
      </c>
      <c r="AJ2653" s="5">
        <v>4.8554564781639289E-2</v>
      </c>
    </row>
    <row r="2654" spans="1:36" hidden="1" x14ac:dyDescent="0.25">
      <c r="A2654">
        <v>2018</v>
      </c>
      <c r="B2654" t="s">
        <v>1293</v>
      </c>
      <c r="C2654" t="s">
        <v>190</v>
      </c>
      <c r="D2654" t="s">
        <v>1294</v>
      </c>
      <c r="E2654" t="s">
        <v>1295</v>
      </c>
      <c r="F2654" s="15">
        <v>-1.3614344204682141</v>
      </c>
      <c r="G2654" s="15">
        <v>-8.738830504715537</v>
      </c>
      <c r="H2654" s="1">
        <f t="shared" si="82"/>
        <v>4429000000</v>
      </c>
      <c r="I2654" s="1">
        <f t="shared" si="83"/>
        <v>690000000</v>
      </c>
      <c r="J2654" s="1">
        <v>-6029793048.2537203</v>
      </c>
      <c r="K2654" s="1">
        <v>-5193437970.9712982</v>
      </c>
      <c r="L2654" s="1">
        <v>-1275581.4118330525</v>
      </c>
      <c r="M2654" s="1">
        <v>-69032523.121262595</v>
      </c>
      <c r="N2654" s="1">
        <v>-16157339.200031286</v>
      </c>
      <c r="O2654" s="1">
        <v>-226241.533885752</v>
      </c>
      <c r="P2654" s="1">
        <v>-2368184.923054629</v>
      </c>
      <c r="Q2654" s="1">
        <v>-747569862.76809311</v>
      </c>
      <c r="R2654" s="1">
        <v>274655.67573992745</v>
      </c>
      <c r="S2654" s="1">
        <v>-2321347421.4489489</v>
      </c>
      <c r="T2654" s="1">
        <v>-1409207044.3382864</v>
      </c>
      <c r="U2654" s="1">
        <v>-1408484706.6196067</v>
      </c>
      <c r="V2654" s="1">
        <v>-17258130.780315649</v>
      </c>
      <c r="W2654" s="1">
        <v>-17258130.780315649</v>
      </c>
      <c r="X2654" s="1">
        <v>-228013950.09593701</v>
      </c>
      <c r="Y2654" s="1">
        <v>122554474.04468672</v>
      </c>
      <c r="Z2654" s="1">
        <v>-251954.0480587752</v>
      </c>
      <c r="AA2654" s="1">
        <v>-747569862.76809311</v>
      </c>
      <c r="AB2654" s="1">
        <v>-2368184.923054629</v>
      </c>
      <c r="AC2654" s="1">
        <v>-10096.247879999999</v>
      </c>
      <c r="AD2654" s="1">
        <v>-2480.1365469806433</v>
      </c>
      <c r="AE2654" s="1">
        <v>-622161.76672405528</v>
      </c>
      <c r="AF2654" s="1">
        <v>-12034.01628</v>
      </c>
      <c r="AG2654" s="1">
        <v>137327.83786996373</v>
      </c>
      <c r="AH2654" s="1">
        <v>137327.83786996373</v>
      </c>
      <c r="AI2654" s="1">
        <v>-216020.00409775198</v>
      </c>
      <c r="AJ2654" s="5">
        <v>9.851984077254872E-3</v>
      </c>
    </row>
    <row r="2655" spans="1:36" hidden="1" x14ac:dyDescent="0.25">
      <c r="A2655">
        <v>2018</v>
      </c>
      <c r="B2655" t="s">
        <v>1296</v>
      </c>
      <c r="C2655" t="s">
        <v>273</v>
      </c>
      <c r="D2655" t="s">
        <v>1294</v>
      </c>
      <c r="E2655" t="s">
        <v>1295</v>
      </c>
      <c r="F2655" s="15">
        <v>-1.2822037484247739</v>
      </c>
      <c r="G2655" s="15">
        <v>-9.2881240350814629</v>
      </c>
      <c r="H2655" s="1">
        <f t="shared" si="82"/>
        <v>2760429275</v>
      </c>
      <c r="I2655" s="1">
        <f t="shared" si="83"/>
        <v>381070790</v>
      </c>
      <c r="J2655" s="1">
        <v>-3539432763.666481</v>
      </c>
      <c r="K2655" s="1">
        <v>-3389520486.1793208</v>
      </c>
      <c r="L2655" s="1">
        <v>-809521.38368154806</v>
      </c>
      <c r="M2655" s="1">
        <v>-45168969.658078514</v>
      </c>
      <c r="N2655" s="1">
        <v>-10578036.748583274</v>
      </c>
      <c r="O2655" s="1">
        <v>-145013.11926053464</v>
      </c>
      <c r="P2655" s="1">
        <v>-378473.00276080362</v>
      </c>
      <c r="Q2655" s="1">
        <v>-92938130.571517527</v>
      </c>
      <c r="R2655" s="1">
        <v>105867.00216919572</v>
      </c>
      <c r="S2655" s="1">
        <v>-1519263040.9382753</v>
      </c>
      <c r="T2655" s="1">
        <v>-906419078.8646003</v>
      </c>
      <c r="U2655" s="1">
        <v>-905967575.40032554</v>
      </c>
      <c r="V2655" s="1">
        <v>-11292242.414519629</v>
      </c>
      <c r="W2655" s="1">
        <v>-11292242.414519629</v>
      </c>
      <c r="X2655" s="1">
        <v>-146425907.20207375</v>
      </c>
      <c r="Y2655" s="1">
        <v>55108373.01235643</v>
      </c>
      <c r="Z2655" s="1">
        <v>-120766.31169054081</v>
      </c>
      <c r="AA2655" s="1">
        <v>-92938130.571517527</v>
      </c>
      <c r="AB2655" s="1">
        <v>-378473.00276080362</v>
      </c>
      <c r="AC2655" s="1">
        <v>-3624.6152860648212</v>
      </c>
      <c r="AD2655" s="1">
        <v>-454.51164969490588</v>
      </c>
      <c r="AE2655" s="1">
        <v>-399803.61524590565</v>
      </c>
      <c r="AF2655" s="1">
        <v>-4320.2860983283335</v>
      </c>
      <c r="AG2655" s="1">
        <v>52933.501084597861</v>
      </c>
      <c r="AH2655" s="1">
        <v>52933.501084597861</v>
      </c>
      <c r="AI2655" s="1">
        <v>-141343.53244296901</v>
      </c>
      <c r="AJ2655" s="5">
        <v>3.4071290854988945E-2</v>
      </c>
    </row>
    <row r="2656" spans="1:36" hidden="1" x14ac:dyDescent="0.25">
      <c r="A2656">
        <v>2018</v>
      </c>
      <c r="B2656" t="s">
        <v>1297</v>
      </c>
      <c r="C2656" t="s">
        <v>185</v>
      </c>
      <c r="D2656" t="s">
        <v>1294</v>
      </c>
      <c r="E2656" t="s">
        <v>1295</v>
      </c>
      <c r="F2656" s="15">
        <v>-0.70773930341070812</v>
      </c>
      <c r="G2656" s="15">
        <v>-6.7198501853690962</v>
      </c>
      <c r="H2656" s="1">
        <f t="shared" si="82"/>
        <v>399049900.63023853</v>
      </c>
      <c r="I2656" s="1">
        <f t="shared" si="83"/>
        <v>42028213.562419601</v>
      </c>
      <c r="J2656" s="1">
        <v>-282423298.69815731</v>
      </c>
      <c r="K2656" s="1">
        <v>-148217144.57684794</v>
      </c>
      <c r="L2656" s="1">
        <v>-34062.301618793725</v>
      </c>
      <c r="M2656" s="1">
        <v>-1969815.5099254509</v>
      </c>
      <c r="N2656" s="1">
        <v>-461179.06013986259</v>
      </c>
      <c r="O2656" s="1">
        <v>-6187.11949630655</v>
      </c>
      <c r="P2656" s="1">
        <v>-3050.8310288550238</v>
      </c>
      <c r="Q2656" s="1">
        <v>-131732485.43945292</v>
      </c>
      <c r="R2656" s="1">
        <v>626.14035287481943</v>
      </c>
      <c r="S2656" s="1">
        <v>-66206035.704634875</v>
      </c>
      <c r="T2656" s="1">
        <v>-38577409.272452459</v>
      </c>
      <c r="U2656" s="1">
        <v>-38557531.536012985</v>
      </c>
      <c r="V2656" s="1">
        <v>-492453.87748136272</v>
      </c>
      <c r="W2656" s="1">
        <v>-492453.87748136272</v>
      </c>
      <c r="X2656" s="1">
        <v>-6217748.3039954389</v>
      </c>
      <c r="Y2656" s="1">
        <v>-120863.21793312523</v>
      </c>
      <c r="Z2656" s="1">
        <v>-688.43367320886557</v>
      </c>
      <c r="AA2656" s="1">
        <v>-131732485.43945292</v>
      </c>
      <c r="AB2656" s="1">
        <v>-3050.8310288550238</v>
      </c>
      <c r="AC2656" s="1">
        <v>-25.152513695549874</v>
      </c>
      <c r="AD2656" s="1">
        <v>-27.851884367287482</v>
      </c>
      <c r="AE2656" s="1">
        <v>-16959.705069780746</v>
      </c>
      <c r="AF2656" s="1">
        <v>-29.980024548998109</v>
      </c>
      <c r="AG2656" s="1">
        <v>313.07017643740971</v>
      </c>
      <c r="AH2656" s="1">
        <v>313.07017643740971</v>
      </c>
      <c r="AI2656" s="1">
        <v>-6161.6548711271871</v>
      </c>
      <c r="AJ2656" s="5">
        <v>5.459884475573688E-3</v>
      </c>
    </row>
    <row r="2657" spans="1:36" hidden="1" x14ac:dyDescent="0.25">
      <c r="A2657">
        <v>2018</v>
      </c>
      <c r="B2657" t="s">
        <v>1300</v>
      </c>
      <c r="C2657" t="s">
        <v>133</v>
      </c>
      <c r="D2657" t="s">
        <v>1294</v>
      </c>
      <c r="E2657" t="s">
        <v>1295</v>
      </c>
      <c r="F2657" s="15">
        <v>-1.7625427786093474E-2</v>
      </c>
      <c r="G2657" s="15">
        <v>-0.22618010088857052</v>
      </c>
      <c r="H2657" s="1">
        <f t="shared" si="82"/>
        <v>2331389220.6980734</v>
      </c>
      <c r="I2657" s="1">
        <f t="shared" si="83"/>
        <v>181677044.92684266</v>
      </c>
      <c r="J2657" s="1">
        <v>-41091732.350690633</v>
      </c>
      <c r="K2657" s="1">
        <v>-34300242.561096624</v>
      </c>
      <c r="L2657" s="1">
        <v>-7943.4161613150718</v>
      </c>
      <c r="M2657" s="1">
        <v>-433944.47255344933</v>
      </c>
      <c r="N2657" s="1">
        <v>-101392.42477200841</v>
      </c>
      <c r="O2657" s="1">
        <v>-1415.8684094301213</v>
      </c>
      <c r="P2657" s="1">
        <v>-72332.576273781931</v>
      </c>
      <c r="Q2657" s="1">
        <v>-6174412.0380262863</v>
      </c>
      <c r="R2657" s="1">
        <v>-48.993397729405899</v>
      </c>
      <c r="S2657" s="1">
        <v>-14554216.928465499</v>
      </c>
      <c r="T2657" s="1">
        <v>-8506829.4905497096</v>
      </c>
      <c r="U2657" s="1">
        <v>-8501865.1317049228</v>
      </c>
      <c r="V2657" s="1">
        <v>-108486.11813836233</v>
      </c>
      <c r="W2657" s="1">
        <v>-108486.11813836233</v>
      </c>
      <c r="X2657" s="1">
        <v>-1371370.1237706332</v>
      </c>
      <c r="Y2657" s="1">
        <v>-1682685.2491901636</v>
      </c>
      <c r="Z2657" s="1">
        <v>-5665.9391644883272</v>
      </c>
      <c r="AA2657" s="1">
        <v>-6174412.0380262863</v>
      </c>
      <c r="AB2657" s="1">
        <v>-72332.576273781931</v>
      </c>
      <c r="AC2657" s="1">
        <v>-52.128500000000003</v>
      </c>
      <c r="AD2657" s="1">
        <v>-107.86523881174462</v>
      </c>
      <c r="AE2657" s="1">
        <v>-3748.4235724399191</v>
      </c>
      <c r="AF2657" s="1">
        <v>-62.133499999999998</v>
      </c>
      <c r="AG2657" s="1">
        <v>-24.49669886470295</v>
      </c>
      <c r="AH2657" s="1">
        <v>-24.49669886470295</v>
      </c>
      <c r="AI2657" s="1">
        <v>-1363.0930594301212</v>
      </c>
      <c r="AJ2657" s="5">
        <v>7.3321133592154406E-2</v>
      </c>
    </row>
    <row r="2658" spans="1:36" hidden="1" x14ac:dyDescent="0.25">
      <c r="A2658">
        <v>2018</v>
      </c>
      <c r="B2658" t="s">
        <v>1301</v>
      </c>
      <c r="C2658" t="s">
        <v>190</v>
      </c>
      <c r="D2658" t="s">
        <v>1302</v>
      </c>
      <c r="E2658" t="s">
        <v>1303</v>
      </c>
      <c r="F2658" s="15">
        <v>-0.23790629820977038</v>
      </c>
      <c r="G2658" s="15">
        <v>-2.7338250187228526</v>
      </c>
      <c r="H2658" s="1">
        <f t="shared" si="82"/>
        <v>9124000000</v>
      </c>
      <c r="I2658" s="1">
        <f t="shared" si="83"/>
        <v>794000000</v>
      </c>
      <c r="J2658" s="1">
        <v>-2170657064.8659449</v>
      </c>
      <c r="K2658" s="1">
        <v>-2123575294.8521979</v>
      </c>
      <c r="L2658" s="1">
        <v>-485633.13744247146</v>
      </c>
      <c r="M2658" s="1">
        <v>-28242929.653836124</v>
      </c>
      <c r="N2658" s="1">
        <v>-6621431.5818271637</v>
      </c>
      <c r="O2658" s="1">
        <v>-88385.714872776967</v>
      </c>
      <c r="P2658" s="1">
        <v>-19.023649003765378</v>
      </c>
      <c r="Q2658" s="1">
        <v>-11643377.909178827</v>
      </c>
      <c r="R2658" s="1">
        <v>7.0070596040247608</v>
      </c>
      <c r="S2658" s="1">
        <v>-950520902.40852904</v>
      </c>
      <c r="T2658" s="1">
        <v>-552610694.8342334</v>
      </c>
      <c r="U2658" s="1">
        <v>-552367624.98809385</v>
      </c>
      <c r="V2658" s="1">
        <v>-7060732.4134590309</v>
      </c>
      <c r="W2658" s="1">
        <v>-7060732.4134590309</v>
      </c>
      <c r="X2658" s="1">
        <v>-89053589.745309785</v>
      </c>
      <c r="Y2658" s="1">
        <v>-8191.3221714846668</v>
      </c>
      <c r="Z2658" s="1">
        <v>-4.6055158616155447</v>
      </c>
      <c r="AA2658" s="1">
        <v>-11643377.909178827</v>
      </c>
      <c r="AB2658" s="1">
        <v>-19.023649003765378</v>
      </c>
      <c r="AC2658" s="1">
        <v>-0.28343089872660993</v>
      </c>
      <c r="AD2658" s="1">
        <v>-0.14837809654487161</v>
      </c>
      <c r="AE2658" s="1">
        <v>-242816.01184145064</v>
      </c>
      <c r="AF2658" s="1">
        <v>-0.33782966603738485</v>
      </c>
      <c r="AG2658" s="1">
        <v>3.5035298020123804</v>
      </c>
      <c r="AH2658" s="1">
        <v>3.5035298020123804</v>
      </c>
      <c r="AI2658" s="1">
        <v>-88385.427924852498</v>
      </c>
      <c r="AJ2658" s="5">
        <v>1.223871001135731E-5</v>
      </c>
    </row>
    <row r="2659" spans="1:36" hidden="1" x14ac:dyDescent="0.25">
      <c r="A2659">
        <v>2018</v>
      </c>
      <c r="B2659" t="s">
        <v>1304</v>
      </c>
      <c r="C2659" t="s">
        <v>166</v>
      </c>
      <c r="D2659" t="s">
        <v>1302</v>
      </c>
      <c r="E2659" t="s">
        <v>1303</v>
      </c>
      <c r="F2659" s="15">
        <v>-0.13246952649632615</v>
      </c>
      <c r="G2659" s="15">
        <v>-1.1888515146788212</v>
      </c>
      <c r="H2659" s="1">
        <f t="shared" si="82"/>
        <v>2793139061.2332501</v>
      </c>
      <c r="I2659" s="1">
        <f t="shared" si="83"/>
        <v>311229623.13752192</v>
      </c>
      <c r="J2659" s="1">
        <v>-370005808.87996161</v>
      </c>
      <c r="K2659" s="1">
        <v>-358982146.23359889</v>
      </c>
      <c r="L2659" s="1">
        <v>-82758.64772159695</v>
      </c>
      <c r="M2659" s="1">
        <v>-4734832.7491254453</v>
      </c>
      <c r="N2659" s="1">
        <v>-1109630.1565165408</v>
      </c>
      <c r="O2659" s="1">
        <v>-27761.982426573519</v>
      </c>
      <c r="P2659" s="1">
        <v>-66382.113716342035</v>
      </c>
      <c r="Q2659" s="1">
        <v>-5002999.0486825965</v>
      </c>
      <c r="R2659" s="1">
        <v>702.05217982671059</v>
      </c>
      <c r="S2659" s="1">
        <v>-159300215.66316861</v>
      </c>
      <c r="T2659" s="1">
        <v>-93066373.799653113</v>
      </c>
      <c r="U2659" s="1">
        <v>-93023293.722656429</v>
      </c>
      <c r="V2659" s="1">
        <v>-1183683.930531238</v>
      </c>
      <c r="W2659" s="1">
        <v>-1183781.2527978327</v>
      </c>
      <c r="X2659" s="1">
        <v>-15004460.128166987</v>
      </c>
      <c r="Y2659" s="1">
        <v>-2043875.2876080503</v>
      </c>
      <c r="Z2659" s="1">
        <v>-62387.926656197109</v>
      </c>
      <c r="AA2659" s="1">
        <v>-5002999.0486825965</v>
      </c>
      <c r="AB2659" s="1">
        <v>-66382.113716342035</v>
      </c>
      <c r="AC2659" s="1">
        <v>-135.25912257190748</v>
      </c>
      <c r="AD2659" s="1">
        <v>-166.496273641518</v>
      </c>
      <c r="AE2659" s="1">
        <v>-40970.038501932046</v>
      </c>
      <c r="AF2659" s="1">
        <v>-161.21934627548487</v>
      </c>
      <c r="AG2659" s="1">
        <v>351.02608991335529</v>
      </c>
      <c r="AH2659" s="1">
        <v>-12456.573192894173</v>
      </c>
      <c r="AI2659" s="1">
        <v>-14817.445976664383</v>
      </c>
      <c r="AJ2659" s="5">
        <v>2.7273757521893236E-2</v>
      </c>
    </row>
    <row r="2660" spans="1:36" hidden="1" x14ac:dyDescent="0.25">
      <c r="A2660">
        <v>2018</v>
      </c>
      <c r="B2660" t="s">
        <v>1307</v>
      </c>
      <c r="C2660" t="s">
        <v>118</v>
      </c>
      <c r="D2660" t="s">
        <v>1302</v>
      </c>
      <c r="E2660" t="s">
        <v>1303</v>
      </c>
      <c r="F2660" s="15">
        <v>-8.6446036013906921E-2</v>
      </c>
      <c r="G2660" s="15">
        <v>-0.91473791217306433</v>
      </c>
      <c r="H2660" s="1">
        <f t="shared" si="82"/>
        <v>3123417160.5186148</v>
      </c>
      <c r="I2660" s="1">
        <f t="shared" si="83"/>
        <v>295174200.99404705</v>
      </c>
      <c r="J2660" s="1">
        <v>-270007032.34464705</v>
      </c>
      <c r="K2660" s="1">
        <v>-263438985.6871331</v>
      </c>
      <c r="L2660" s="1">
        <v>-60828.284042235799</v>
      </c>
      <c r="M2660" s="1">
        <v>-3500651.3451718572</v>
      </c>
      <c r="N2660" s="1">
        <v>-820619.56599869486</v>
      </c>
      <c r="O2660" s="1">
        <v>-11027.678840782801</v>
      </c>
      <c r="P2660" s="1">
        <v>-3660.5785807332545</v>
      </c>
      <c r="Q2660" s="1">
        <v>-2172977.0515704076</v>
      </c>
      <c r="R2660" s="1">
        <v>1717.8466908451207</v>
      </c>
      <c r="S2660" s="1">
        <v>-117814455.40037426</v>
      </c>
      <c r="T2660" s="1">
        <v>-68901428.732440799</v>
      </c>
      <c r="U2660" s="1">
        <v>-68870804.883127525</v>
      </c>
      <c r="V2660" s="1">
        <v>-875162.83629296429</v>
      </c>
      <c r="W2660" s="1">
        <v>-875162.83629296429</v>
      </c>
      <c r="X2660" s="1">
        <v>-11109830.951995363</v>
      </c>
      <c r="Y2660" s="1">
        <v>657035.06468560873</v>
      </c>
      <c r="Z2660" s="1">
        <v>-871.63382022029793</v>
      </c>
      <c r="AA2660" s="1">
        <v>-2172977.0515704076</v>
      </c>
      <c r="AB2660" s="1">
        <v>-3660.5785807332545</v>
      </c>
      <c r="AC2660" s="1">
        <v>-72.405121272726717</v>
      </c>
      <c r="AD2660" s="1">
        <v>-22.938667529249638</v>
      </c>
      <c r="AE2660" s="1">
        <v>-30294.33067328799</v>
      </c>
      <c r="AF2660" s="1">
        <v>-86.301804245258637</v>
      </c>
      <c r="AG2660" s="1">
        <v>858.92334542256037</v>
      </c>
      <c r="AH2660" s="1">
        <v>858.92334542256037</v>
      </c>
      <c r="AI2660" s="1">
        <v>-10954.375261800851</v>
      </c>
      <c r="AJ2660" s="5">
        <v>1.105870805230628E-2</v>
      </c>
    </row>
    <row r="2661" spans="1:36" hidden="1" x14ac:dyDescent="0.25">
      <c r="A2661">
        <v>2018</v>
      </c>
      <c r="B2661" t="s">
        <v>1305</v>
      </c>
      <c r="C2661" t="s">
        <v>118</v>
      </c>
      <c r="D2661" t="s">
        <v>1302</v>
      </c>
      <c r="E2661" t="s">
        <v>1303</v>
      </c>
      <c r="F2661" s="15">
        <v>-8.2490692961657994E-2</v>
      </c>
      <c r="G2661" s="15">
        <v>-1.6836240863293992</v>
      </c>
      <c r="H2661" s="1">
        <f t="shared" si="82"/>
        <v>4112556613.8497024</v>
      </c>
      <c r="I2661" s="1">
        <f t="shared" si="83"/>
        <v>201498450.67857876</v>
      </c>
      <c r="J2661" s="1">
        <v>-339247644.92051166</v>
      </c>
      <c r="K2661" s="1">
        <v>-330282305.27040571</v>
      </c>
      <c r="L2661" s="1">
        <v>-76299.178091747846</v>
      </c>
      <c r="M2661" s="1">
        <v>-4388695.4570568604</v>
      </c>
      <c r="N2661" s="1">
        <v>-1028787.8531467697</v>
      </c>
      <c r="O2661" s="1">
        <v>-13829.739505417407</v>
      </c>
      <c r="P2661" s="1">
        <v>-4819.8290138776938</v>
      </c>
      <c r="Q2661" s="1">
        <v>-3455169.4563107933</v>
      </c>
      <c r="R2661" s="1">
        <v>2261.8630195532028</v>
      </c>
      <c r="S2661" s="1">
        <v>-147701497.75608996</v>
      </c>
      <c r="T2661" s="1">
        <v>-86405902.229743972</v>
      </c>
      <c r="U2661" s="1">
        <v>-86367476.522246093</v>
      </c>
      <c r="V2661" s="1">
        <v>-1097173.8642642151</v>
      </c>
      <c r="W2661" s="1">
        <v>-1097173.8642642151</v>
      </c>
      <c r="X2661" s="1">
        <v>-13932689.600391764</v>
      </c>
      <c r="Y2661" s="1">
        <v>865108.23304668942</v>
      </c>
      <c r="Z2661" s="1">
        <v>-1147.6672016513066</v>
      </c>
      <c r="AA2661" s="1">
        <v>-3455169.4563107933</v>
      </c>
      <c r="AB2661" s="1">
        <v>-4819.8290138776938</v>
      </c>
      <c r="AC2661" s="1">
        <v>-95.334739185879357</v>
      </c>
      <c r="AD2661" s="1">
        <v>-30.20300011563338</v>
      </c>
      <c r="AE2661" s="1">
        <v>-37991.835237909851</v>
      </c>
      <c r="AF2661" s="1">
        <v>-113.63229360533749</v>
      </c>
      <c r="AG2661" s="1">
        <v>1130.9315097766014</v>
      </c>
      <c r="AH2661" s="1">
        <v>1130.9315097766014</v>
      </c>
      <c r="AI2661" s="1">
        <v>-13733.221780416812</v>
      </c>
      <c r="AJ2661" s="5">
        <v>1.1579744785208637E-2</v>
      </c>
    </row>
    <row r="2662" spans="1:36" hidden="1" x14ac:dyDescent="0.25">
      <c r="A2662">
        <v>2018</v>
      </c>
      <c r="B2662" t="s">
        <v>1311</v>
      </c>
      <c r="C2662" t="s">
        <v>185</v>
      </c>
      <c r="D2662" t="s">
        <v>1310</v>
      </c>
      <c r="E2662" t="s">
        <v>1303</v>
      </c>
      <c r="F2662" s="15">
        <v>-7.2355738067232264E-2</v>
      </c>
      <c r="G2662" s="15">
        <v>-0.17163972472413735</v>
      </c>
      <c r="H2662" s="1">
        <f t="shared" si="82"/>
        <v>1483644497.3538952</v>
      </c>
      <c r="I2662" s="1">
        <f t="shared" si="83"/>
        <v>625439086.48166502</v>
      </c>
      <c r="J2662" s="1">
        <v>-107350192.63542892</v>
      </c>
      <c r="K2662" s="1">
        <v>-105024107.01696604</v>
      </c>
      <c r="L2662" s="1">
        <v>-24309.663676534674</v>
      </c>
      <c r="M2662" s="1">
        <v>-1394727.1752944705</v>
      </c>
      <c r="N2662" s="1">
        <v>-326492.12996383966</v>
      </c>
      <c r="O2662" s="1">
        <v>-4403.04714304546</v>
      </c>
      <c r="P2662" s="1">
        <v>-3014.8845342023542</v>
      </c>
      <c r="Q2662" s="1">
        <v>-574105.47309071757</v>
      </c>
      <c r="R2662" s="1">
        <v>966.75523992532112</v>
      </c>
      <c r="S2662" s="1">
        <v>-46874412.750194632</v>
      </c>
      <c r="T2662" s="1">
        <v>-27435454.56588795</v>
      </c>
      <c r="U2662" s="1">
        <v>-27421161.36640257</v>
      </c>
      <c r="V2662" s="1">
        <v>-348681.79382361763</v>
      </c>
      <c r="W2662" s="1">
        <v>-348681.79382361763</v>
      </c>
      <c r="X2662" s="1">
        <v>-4423820.5355367512</v>
      </c>
      <c r="Y2662" s="1">
        <v>95467.657849750307</v>
      </c>
      <c r="Z2662" s="1">
        <v>-749.83882175163467</v>
      </c>
      <c r="AA2662" s="1">
        <v>-574105.47309071757</v>
      </c>
      <c r="AB2662" s="1">
        <v>-3014.8845342023542</v>
      </c>
      <c r="AC2662" s="1">
        <v>-40.492202906260246</v>
      </c>
      <c r="AD2662" s="1">
        <v>-27.665157116495628</v>
      </c>
      <c r="AE2662" s="1">
        <v>-12065.57270704455</v>
      </c>
      <c r="AF2662" s="1">
        <v>-48.263853540311359</v>
      </c>
      <c r="AG2662" s="1">
        <v>483.37761996266056</v>
      </c>
      <c r="AH2662" s="1">
        <v>483.37761996266056</v>
      </c>
      <c r="AI2662" s="1">
        <v>-4362.0524821469317</v>
      </c>
      <c r="AJ2662" s="5">
        <v>1.8822400284161388E-2</v>
      </c>
    </row>
    <row r="2663" spans="1:36" hidden="1" x14ac:dyDescent="0.25">
      <c r="A2663">
        <v>2018</v>
      </c>
      <c r="B2663" t="s">
        <v>1306</v>
      </c>
      <c r="C2663" t="s">
        <v>118</v>
      </c>
      <c r="D2663" t="s">
        <v>1302</v>
      </c>
      <c r="E2663" t="s">
        <v>1303</v>
      </c>
      <c r="F2663" s="15">
        <v>-5.1668015433124034E-2</v>
      </c>
      <c r="G2663" s="15">
        <v>-1.7659862710860088</v>
      </c>
      <c r="H2663" s="1">
        <f t="shared" si="82"/>
        <v>8154760827.4624815</v>
      </c>
      <c r="I2663" s="1">
        <f t="shared" si="83"/>
        <v>238586400.80347845</v>
      </c>
      <c r="J2663" s="1">
        <v>-421340308.28676683</v>
      </c>
      <c r="K2663" s="1">
        <v>-409492003.45429152</v>
      </c>
      <c r="L2663" s="1">
        <v>-213220.51943473119</v>
      </c>
      <c r="M2663" s="1">
        <v>-5915471.8143768581</v>
      </c>
      <c r="N2663" s="1">
        <v>-1378981.4386003609</v>
      </c>
      <c r="O2663" s="1">
        <v>-31221.400392154792</v>
      </c>
      <c r="P2663" s="1">
        <v>-9557.2065087377705</v>
      </c>
      <c r="Q2663" s="1">
        <v>-4674520.2383127054</v>
      </c>
      <c r="R2663" s="1">
        <v>374667.78515043028</v>
      </c>
      <c r="S2663" s="1">
        <v>-200686409.5294739</v>
      </c>
      <c r="T2663" s="1">
        <v>-199842300.79557487</v>
      </c>
      <c r="U2663" s="1">
        <v>-199735143.02243763</v>
      </c>
      <c r="V2663" s="1">
        <v>-1478867.9535942145</v>
      </c>
      <c r="W2663" s="1">
        <v>-1478867.9535942145</v>
      </c>
      <c r="X2663" s="1">
        <v>-33504799.743879583</v>
      </c>
      <c r="Y2663" s="1">
        <v>219835567.78847465</v>
      </c>
      <c r="Z2663" s="1">
        <v>-2275.7015690609023</v>
      </c>
      <c r="AA2663" s="1">
        <v>-4674520.2383127054</v>
      </c>
      <c r="AB2663" s="1">
        <v>-9557.2065087377705</v>
      </c>
      <c r="AC2663" s="1">
        <v>-12713.098580000002</v>
      </c>
      <c r="AD2663" s="1">
        <v>-59.88932562906551</v>
      </c>
      <c r="AE2663" s="1">
        <v>-91525.061526922</v>
      </c>
      <c r="AF2663" s="1">
        <v>-15153.117980000001</v>
      </c>
      <c r="AG2663" s="1">
        <v>187333.89257521514</v>
      </c>
      <c r="AH2663" s="1">
        <v>187333.89257521514</v>
      </c>
      <c r="AI2663" s="1">
        <v>-18350.548034154788</v>
      </c>
      <c r="AJ2663" s="5">
        <v>1.6262022497594674E-3</v>
      </c>
    </row>
    <row r="2664" spans="1:36" hidden="1" x14ac:dyDescent="0.25">
      <c r="A2664">
        <v>2018</v>
      </c>
      <c r="B2664" t="s">
        <v>2253</v>
      </c>
      <c r="C2664" t="s">
        <v>149</v>
      </c>
      <c r="D2664" t="s">
        <v>1302</v>
      </c>
      <c r="E2664" t="s">
        <v>1303</v>
      </c>
      <c r="F2664" s="15">
        <v>-4.9376810925797467E-2</v>
      </c>
      <c r="G2664" s="15">
        <v>-0.41462669462331392</v>
      </c>
      <c r="H2664" s="1">
        <f t="shared" si="82"/>
        <v>2085951175.5106173</v>
      </c>
      <c r="I2664" s="1">
        <f t="shared" si="83"/>
        <v>248410481.35409006</v>
      </c>
      <c r="J2664" s="1">
        <v>-102997616.79363272</v>
      </c>
      <c r="K2664" s="1">
        <v>-100590919.9897835</v>
      </c>
      <c r="L2664" s="1">
        <v>-25864.082590479455</v>
      </c>
      <c r="M2664" s="1">
        <v>-1324923.2515201231</v>
      </c>
      <c r="N2664" s="1">
        <v>-309318.84250243625</v>
      </c>
      <c r="O2664" s="1">
        <v>-184922.48005258184</v>
      </c>
      <c r="P2664" s="1">
        <v>-18229.460288800925</v>
      </c>
      <c r="Q2664" s="1">
        <v>-552117.65708191099</v>
      </c>
      <c r="R2664" s="1">
        <v>8678.9701871439283</v>
      </c>
      <c r="S2664" s="1">
        <v>-44465036.699707538</v>
      </c>
      <c r="T2664" s="1">
        <v>-27810608.22830138</v>
      </c>
      <c r="U2664" s="1">
        <v>-27792865.015539892</v>
      </c>
      <c r="V2664" s="1">
        <v>-331230.81288003077</v>
      </c>
      <c r="W2664" s="1">
        <v>-331230.81288003077</v>
      </c>
      <c r="X2664" s="1">
        <v>-4511614.9545867257</v>
      </c>
      <c r="Y2664" s="1">
        <v>3009016.0746029997</v>
      </c>
      <c r="Z2664" s="1">
        <v>-4588.7580228472871</v>
      </c>
      <c r="AA2664" s="1">
        <v>-552117.65708191099</v>
      </c>
      <c r="AB2664" s="1">
        <v>-18229.460288800925</v>
      </c>
      <c r="AC2664" s="1">
        <v>-358.10755219759619</v>
      </c>
      <c r="AD2664" s="1">
        <v>-130.16442832687758</v>
      </c>
      <c r="AE2664" s="1">
        <v>-12314.399346451888</v>
      </c>
      <c r="AF2664" s="1">
        <v>-426.83897665325765</v>
      </c>
      <c r="AG2664" s="1">
        <v>4339.4850935719642</v>
      </c>
      <c r="AH2664" s="1">
        <v>-176083.59396469584</v>
      </c>
      <c r="AI2664" s="1">
        <v>-4136.8497717606933</v>
      </c>
      <c r="AJ2664" s="5">
        <v>0.12395664202998233</v>
      </c>
    </row>
    <row r="2665" spans="1:36" hidden="1" x14ac:dyDescent="0.25">
      <c r="A2665">
        <v>2018</v>
      </c>
      <c r="B2665" t="s">
        <v>2254</v>
      </c>
      <c r="C2665" t="s">
        <v>190</v>
      </c>
      <c r="D2665" t="s">
        <v>1302</v>
      </c>
      <c r="E2665" t="s">
        <v>1303</v>
      </c>
      <c r="F2665" s="15">
        <v>-3.3554765796747377E-2</v>
      </c>
      <c r="G2665" s="15">
        <v>-0.47512837586632817</v>
      </c>
      <c r="H2665" s="1">
        <f t="shared" si="82"/>
        <v>8409215000</v>
      </c>
      <c r="I2665" s="1">
        <f t="shared" si="83"/>
        <v>593880000</v>
      </c>
      <c r="J2665" s="1">
        <v>-282169239.85949498</v>
      </c>
      <c r="K2665" s="1">
        <v>-268463565.01115388</v>
      </c>
      <c r="L2665" s="1">
        <v>-61393.384433854997</v>
      </c>
      <c r="M2665" s="1">
        <v>-3570564.666066207</v>
      </c>
      <c r="N2665" s="1">
        <v>-837065.55489436665</v>
      </c>
      <c r="O2665" s="1">
        <v>-11173.7577274666</v>
      </c>
      <c r="P2665" s="1">
        <v>-17.533313739280892</v>
      </c>
      <c r="Q2665" s="1">
        <v>-9225466.4100236688</v>
      </c>
      <c r="R2665" s="1">
        <v>6.4581182297302808</v>
      </c>
      <c r="S2665" s="1">
        <v>-120162576.64380769</v>
      </c>
      <c r="T2665" s="1">
        <v>-69859744.327977449</v>
      </c>
      <c r="U2665" s="1">
        <v>-69828814.200396076</v>
      </c>
      <c r="V2665" s="1">
        <v>-892641.16651655175</v>
      </c>
      <c r="W2665" s="1">
        <v>-892641.16651655175</v>
      </c>
      <c r="X2665" s="1">
        <v>-11257920.638519047</v>
      </c>
      <c r="Y2665" s="1">
        <v>-7549.6042606621477</v>
      </c>
      <c r="Z2665" s="1">
        <v>-4.2447142773164579</v>
      </c>
      <c r="AA2665" s="1">
        <v>-9225466.4100236688</v>
      </c>
      <c r="AB2665" s="1">
        <v>-17.533313739280892</v>
      </c>
      <c r="AC2665" s="1">
        <v>-0.2612265853830873</v>
      </c>
      <c r="AD2665" s="1">
        <v>-0.13675398017717913</v>
      </c>
      <c r="AE2665" s="1">
        <v>-30696.178963766375</v>
      </c>
      <c r="AF2665" s="1">
        <v>-0.31136368863289859</v>
      </c>
      <c r="AG2665" s="1">
        <v>3.2290591148651404</v>
      </c>
      <c r="AH2665" s="1">
        <v>3.2290591148651404</v>
      </c>
      <c r="AI2665" s="1">
        <v>-11173.493259383442</v>
      </c>
      <c r="AJ2665" s="5">
        <v>8.6769209570364584E-5</v>
      </c>
    </row>
    <row r="2666" spans="1:36" hidden="1" x14ac:dyDescent="0.25">
      <c r="A2666">
        <v>2018</v>
      </c>
      <c r="B2666" t="s">
        <v>1313</v>
      </c>
      <c r="C2666" t="s">
        <v>130</v>
      </c>
      <c r="D2666" t="s">
        <v>1310</v>
      </c>
      <c r="E2666" t="s">
        <v>1303</v>
      </c>
      <c r="F2666" s="15">
        <v>-2.389168333474628E-2</v>
      </c>
      <c r="G2666" s="15">
        <v>-6.5502532704486499E-2</v>
      </c>
      <c r="H2666" s="1">
        <f t="shared" si="82"/>
        <v>1235858563.1214514</v>
      </c>
      <c r="I2666" s="1">
        <f t="shared" si="83"/>
        <v>450772515.46656418</v>
      </c>
      <c r="J2666" s="1">
        <v>-29526741.436632264</v>
      </c>
      <c r="K2666" s="1">
        <v>-28760054.372952227</v>
      </c>
      <c r="L2666" s="1">
        <v>-6723.8481118308337</v>
      </c>
      <c r="M2666" s="1">
        <v>-383092.37338745821</v>
      </c>
      <c r="N2666" s="1">
        <v>-89805.493836692767</v>
      </c>
      <c r="O2666" s="1">
        <v>-1214.4533777745544</v>
      </c>
      <c r="P2666" s="1">
        <v>0</v>
      </c>
      <c r="Q2666" s="1">
        <v>-286311.22157880227</v>
      </c>
      <c r="R2666" s="1">
        <v>460.32661252251683</v>
      </c>
      <c r="S2666" s="1">
        <v>-12895128.226871897</v>
      </c>
      <c r="T2666" s="1">
        <v>-7599025.9139990322</v>
      </c>
      <c r="U2666" s="1">
        <v>-7595663.9886625502</v>
      </c>
      <c r="V2666" s="1">
        <v>-95773.093346864553</v>
      </c>
      <c r="W2666" s="1">
        <v>-95773.093346864553</v>
      </c>
      <c r="X2666" s="1">
        <v>-1226184.7723521979</v>
      </c>
      <c r="Y2666" s="1">
        <v>271234.92434709833</v>
      </c>
      <c r="Z2666" s="1">
        <v>0</v>
      </c>
      <c r="AA2666" s="1">
        <v>-286311.22157880227</v>
      </c>
      <c r="AB2666" s="1">
        <v>0</v>
      </c>
      <c r="AC2666" s="1">
        <v>-15.573816114500763</v>
      </c>
      <c r="AD2666" s="1">
        <v>-4.6585615498920323E-8</v>
      </c>
      <c r="AE2666" s="1">
        <v>-3343.5544158099215</v>
      </c>
      <c r="AF2666" s="1">
        <v>-18.562891768424819</v>
      </c>
      <c r="AG2666" s="1">
        <v>230.16330626125841</v>
      </c>
      <c r="AH2666" s="1">
        <v>230.16330626125841</v>
      </c>
      <c r="AI2666" s="1">
        <v>-1198.6863099272459</v>
      </c>
      <c r="AJ2666" s="5">
        <v>1.6048110138244111E-2</v>
      </c>
    </row>
    <row r="2667" spans="1:36" hidden="1" x14ac:dyDescent="0.25">
      <c r="A2667">
        <v>2018</v>
      </c>
      <c r="B2667" t="s">
        <v>1312</v>
      </c>
      <c r="C2667" t="s">
        <v>133</v>
      </c>
      <c r="D2667" t="s">
        <v>1310</v>
      </c>
      <c r="E2667" t="s">
        <v>1303</v>
      </c>
      <c r="F2667" s="15">
        <v>-2.157194562436732E-2</v>
      </c>
      <c r="G2667" s="15">
        <v>-7.121549216132475E-2</v>
      </c>
      <c r="H2667" s="1">
        <f t="shared" si="82"/>
        <v>2324448999.5644436</v>
      </c>
      <c r="I2667" s="1">
        <f t="shared" si="83"/>
        <v>704100834.00996935</v>
      </c>
      <c r="J2667" s="1">
        <v>-50142887.425219193</v>
      </c>
      <c r="K2667" s="1">
        <v>-46926134.532879323</v>
      </c>
      <c r="L2667" s="1">
        <v>-10902.430067065872</v>
      </c>
      <c r="M2667" s="1">
        <v>-532358.8311119196</v>
      </c>
      <c r="N2667" s="1">
        <v>-124020.08336307576</v>
      </c>
      <c r="O2667" s="1">
        <v>-1866.4826916132945</v>
      </c>
      <c r="P2667" s="1">
        <v>-33683.497736734476</v>
      </c>
      <c r="Q2667" s="1">
        <v>-2512495.600963545</v>
      </c>
      <c r="R2667" s="1">
        <v>-1425.9664059031629</v>
      </c>
      <c r="S2667" s="1">
        <v>-17794988.119279001</v>
      </c>
      <c r="T2667" s="1">
        <v>-10386102.513619728</v>
      </c>
      <c r="U2667" s="1">
        <v>-10378866.681445189</v>
      </c>
      <c r="V2667" s="1">
        <v>-133089.7077779799</v>
      </c>
      <c r="W2667" s="1">
        <v>-133089.7077779799</v>
      </c>
      <c r="X2667" s="1">
        <v>-1673787.3763128817</v>
      </c>
      <c r="Y2667" s="1">
        <v>-7080989.4386580475</v>
      </c>
      <c r="Z2667" s="1">
        <v>-7257.9455688863982</v>
      </c>
      <c r="AA2667" s="1">
        <v>-2512495.600963545</v>
      </c>
      <c r="AB2667" s="1">
        <v>-33683.497736734476</v>
      </c>
      <c r="AC2667" s="1">
        <v>-174.10918999999998</v>
      </c>
      <c r="AD2667" s="1">
        <v>-413.65610369736964</v>
      </c>
      <c r="AE2667" s="1">
        <v>-4625.3654669868811</v>
      </c>
      <c r="AF2667" s="1">
        <v>-207.52589</v>
      </c>
      <c r="AG2667" s="1">
        <v>-712.98320295158146</v>
      </c>
      <c r="AH2667" s="1">
        <v>-712.98320295158146</v>
      </c>
      <c r="AI2667" s="1">
        <v>-1690.2130226132945</v>
      </c>
      <c r="AJ2667" s="5">
        <v>0.20815408525707113</v>
      </c>
    </row>
    <row r="2668" spans="1:36" hidden="1" x14ac:dyDescent="0.25">
      <c r="A2668">
        <v>2018</v>
      </c>
      <c r="B2668" t="s">
        <v>1314</v>
      </c>
      <c r="C2668" t="s">
        <v>381</v>
      </c>
      <c r="D2668" t="s">
        <v>1310</v>
      </c>
      <c r="E2668" t="s">
        <v>1303</v>
      </c>
      <c r="F2668" s="15">
        <v>-9.4584479867950485E-3</v>
      </c>
      <c r="G2668" s="15">
        <v>-3.1215012981388162E-2</v>
      </c>
      <c r="H2668" s="1">
        <f t="shared" si="82"/>
        <v>8503286095.0705194</v>
      </c>
      <c r="I2668" s="1">
        <f t="shared" si="83"/>
        <v>2576577151.9946804</v>
      </c>
      <c r="J2668" s="1">
        <v>-80427889.247062087</v>
      </c>
      <c r="K2668" s="1">
        <v>-70068449.885385886</v>
      </c>
      <c r="L2668" s="1">
        <v>-16483.293415956126</v>
      </c>
      <c r="M2668" s="1">
        <v>-927896.86211530596</v>
      </c>
      <c r="N2668" s="1">
        <v>-217401.66967979723</v>
      </c>
      <c r="O2668" s="1">
        <v>-2964.6369192798811</v>
      </c>
      <c r="P2668" s="1">
        <v>-3321.9045598735856</v>
      </c>
      <c r="Q2668" s="1">
        <v>-9192715.2843925767</v>
      </c>
      <c r="R2668" s="1">
        <v>1344.2894066251085</v>
      </c>
      <c r="S2668" s="1">
        <v>-31218268.485904425</v>
      </c>
      <c r="T2668" s="1">
        <v>-18467918.206211779</v>
      </c>
      <c r="U2668" s="1">
        <v>-18459234.082417067</v>
      </c>
      <c r="V2668" s="1">
        <v>-231974.21552882649</v>
      </c>
      <c r="W2668" s="1">
        <v>-231974.21552882649</v>
      </c>
      <c r="X2668" s="1">
        <v>-2981017.6348388456</v>
      </c>
      <c r="Y2668" s="1">
        <v>369217.0779557983</v>
      </c>
      <c r="Z2668" s="1">
        <v>-833.64281451208467</v>
      </c>
      <c r="AA2668" s="1">
        <v>-9192715.2843925767</v>
      </c>
      <c r="AB2668" s="1">
        <v>-3321.9045598735856</v>
      </c>
      <c r="AC2668" s="1">
        <v>-60.148005228131602</v>
      </c>
      <c r="AD2668" s="1">
        <v>-26.682799053153484</v>
      </c>
      <c r="AE2668" s="1">
        <v>-8130.6766861795504</v>
      </c>
      <c r="AF2668" s="1">
        <v>-71.692185327452634</v>
      </c>
      <c r="AG2668" s="1">
        <v>672.14470331255427</v>
      </c>
      <c r="AH2668" s="1">
        <v>672.14470331255427</v>
      </c>
      <c r="AI2668" s="1">
        <v>-2903.7425519430794</v>
      </c>
      <c r="AJ2668" s="5">
        <v>3.255529687973361E-2</v>
      </c>
    </row>
    <row r="2669" spans="1:36" hidden="1" x14ac:dyDescent="0.25">
      <c r="A2669">
        <v>2018</v>
      </c>
      <c r="B2669" t="s">
        <v>2255</v>
      </c>
      <c r="C2669" t="s">
        <v>381</v>
      </c>
      <c r="D2669" t="s">
        <v>1310</v>
      </c>
      <c r="E2669" t="s">
        <v>1303</v>
      </c>
      <c r="F2669" s="15">
        <v>-9.3672402260365512E-3</v>
      </c>
      <c r="G2669" s="15">
        <v>-3.181830728550325E-2</v>
      </c>
      <c r="H2669" s="1">
        <f t="shared" si="82"/>
        <v>1665340562.926964</v>
      </c>
      <c r="I2669" s="1">
        <f t="shared" si="83"/>
        <v>490272627.36277521</v>
      </c>
      <c r="J2669" s="1">
        <v>-15599645.111099811</v>
      </c>
      <c r="K2669" s="1">
        <v>-13618934.747746116</v>
      </c>
      <c r="L2669" s="1">
        <v>-3204.4746548735238</v>
      </c>
      <c r="M2669" s="1">
        <v>-180345.83236848406</v>
      </c>
      <c r="N2669" s="1">
        <v>-42253.931208286944</v>
      </c>
      <c r="O2669" s="1">
        <v>-576.29657793574904</v>
      </c>
      <c r="P2669" s="1">
        <v>-650.58406219409301</v>
      </c>
      <c r="Q2669" s="1">
        <v>-1753942.5191326975</v>
      </c>
      <c r="R2669" s="1">
        <v>263.27465078043417</v>
      </c>
      <c r="S2669" s="1">
        <v>-6067560.2741283476</v>
      </c>
      <c r="T2669" s="1">
        <v>-3589884.8522337922</v>
      </c>
      <c r="U2669" s="1">
        <v>-3588195.9572269046</v>
      </c>
      <c r="V2669" s="1">
        <v>-45086.458092121014</v>
      </c>
      <c r="W2669" s="1">
        <v>-45086.458092121014</v>
      </c>
      <c r="X2669" s="1">
        <v>-579472.04367503384</v>
      </c>
      <c r="Y2669" s="1">
        <v>72309.948127184369</v>
      </c>
      <c r="Z2669" s="1">
        <v>-163.26619832353884</v>
      </c>
      <c r="AA2669" s="1">
        <v>-1753942.5191326975</v>
      </c>
      <c r="AB2669" s="1">
        <v>-650.58406219409301</v>
      </c>
      <c r="AC2669" s="1">
        <v>-11.779788632963776</v>
      </c>
      <c r="AD2669" s="1">
        <v>-5.2257382732783588</v>
      </c>
      <c r="AE2669" s="1">
        <v>-1580.5042143198123</v>
      </c>
      <c r="AF2669" s="1">
        <v>-14.0406782667112</v>
      </c>
      <c r="AG2669" s="1">
        <v>131.63732539021709</v>
      </c>
      <c r="AH2669" s="1">
        <v>131.63732539021709</v>
      </c>
      <c r="AI2669" s="1">
        <v>-564.3706167431061</v>
      </c>
      <c r="AJ2669" s="5">
        <v>0.1356446869923198</v>
      </c>
    </row>
    <row r="2670" spans="1:36" hidden="1" x14ac:dyDescent="0.25">
      <c r="A2670">
        <v>2018</v>
      </c>
      <c r="B2670" t="s">
        <v>1316</v>
      </c>
      <c r="C2670" t="s">
        <v>130</v>
      </c>
      <c r="D2670" t="s">
        <v>1302</v>
      </c>
      <c r="E2670" t="s">
        <v>1303</v>
      </c>
      <c r="F2670" s="15">
        <v>-3.4181663556253723E-3</v>
      </c>
      <c r="G2670" s="15">
        <v>-2.9600890160537723E-2</v>
      </c>
      <c r="H2670" s="1">
        <f t="shared" si="82"/>
        <v>3353735928.7075844</v>
      </c>
      <c r="I2670" s="1">
        <f t="shared" si="83"/>
        <v>387273060.20151222</v>
      </c>
      <c r="J2670" s="1">
        <v>-11463627.317160277</v>
      </c>
      <c r="K2670" s="1">
        <v>-9439060.3064761329</v>
      </c>
      <c r="L2670" s="1">
        <v>-2556.9578114160668</v>
      </c>
      <c r="M2670" s="1">
        <v>-127146.59787045713</v>
      </c>
      <c r="N2670" s="1">
        <v>-29783.439779626631</v>
      </c>
      <c r="O2670" s="1">
        <v>-440.15280348896039</v>
      </c>
      <c r="P2670" s="1">
        <v>0</v>
      </c>
      <c r="Q2670" s="1">
        <v>-1865889.0457362584</v>
      </c>
      <c r="R2670" s="1">
        <v>1249.1833171085163</v>
      </c>
      <c r="S2670" s="1">
        <v>-4284579.9033498308</v>
      </c>
      <c r="T2670" s="1">
        <v>-2768020.6760160653</v>
      </c>
      <c r="U2670" s="1">
        <v>-2766742.1936353035</v>
      </c>
      <c r="V2670" s="1">
        <v>-31786.649467614283</v>
      </c>
      <c r="W2670" s="1">
        <v>-31786.649467614283</v>
      </c>
      <c r="X2670" s="1">
        <v>-450400.01252781512</v>
      </c>
      <c r="Y2670" s="1">
        <v>736047.26143225573</v>
      </c>
      <c r="Z2670" s="1">
        <v>0</v>
      </c>
      <c r="AA2670" s="1">
        <v>-1865889.0457362584</v>
      </c>
      <c r="AB2670" s="1">
        <v>0</v>
      </c>
      <c r="AC2670" s="1">
        <v>-42.262495247325099</v>
      </c>
      <c r="AD2670" s="1">
        <v>-1.264188776303622E-7</v>
      </c>
      <c r="AE2670" s="1">
        <v>-1228.6294133327685</v>
      </c>
      <c r="AF2670" s="1">
        <v>-50.373917309143252</v>
      </c>
      <c r="AG2670" s="1">
        <v>624.59165855425817</v>
      </c>
      <c r="AH2670" s="1">
        <v>624.59165855425817</v>
      </c>
      <c r="AI2670" s="1">
        <v>-397.36588311812829</v>
      </c>
      <c r="AJ2670" s="5">
        <v>9.4083238554992857E-2</v>
      </c>
    </row>
    <row r="2671" spans="1:36" hidden="1" x14ac:dyDescent="0.25">
      <c r="A2671">
        <v>2018</v>
      </c>
      <c r="B2671" t="s">
        <v>1315</v>
      </c>
      <c r="C2671" t="s">
        <v>118</v>
      </c>
      <c r="D2671" t="s">
        <v>1302</v>
      </c>
      <c r="E2671" t="s">
        <v>1303</v>
      </c>
      <c r="F2671" s="15">
        <v>-3.3241626813350854E-3</v>
      </c>
      <c r="G2671" s="15">
        <v>-3.5034725380583873E-2</v>
      </c>
      <c r="H2671" s="1">
        <f t="shared" si="82"/>
        <v>894280967.01163638</v>
      </c>
      <c r="I2671" s="1">
        <f t="shared" si="83"/>
        <v>84851112.285749897</v>
      </c>
      <c r="J2671" s="1">
        <v>-2972735.4171683341</v>
      </c>
      <c r="K2671" s="1">
        <v>-2908995.811701023</v>
      </c>
      <c r="L2671" s="1">
        <v>-832.23678494248452</v>
      </c>
      <c r="M2671" s="1">
        <v>-37830.318872187963</v>
      </c>
      <c r="N2671" s="1">
        <v>-8840.9444402896552</v>
      </c>
      <c r="O2671" s="1">
        <v>-139.12363502322825</v>
      </c>
      <c r="P2671" s="1">
        <v>-1048.0783016690186</v>
      </c>
      <c r="Q2671" s="1">
        <v>-15540.748588973638</v>
      </c>
      <c r="R2671" s="1">
        <v>491.84515577536104</v>
      </c>
      <c r="S2671" s="1">
        <v>-1272782.0451154292</v>
      </c>
      <c r="T2671" s="1">
        <v>-856454.26430178538</v>
      </c>
      <c r="U2671" s="1">
        <v>-855978.10358054878</v>
      </c>
      <c r="V2671" s="1">
        <v>-9457.5797180469908</v>
      </c>
      <c r="W2671" s="1">
        <v>-9457.5797180469908</v>
      </c>
      <c r="X2671" s="1">
        <v>-139826.29187126126</v>
      </c>
      <c r="Y2671" s="1">
        <v>188118.94883424346</v>
      </c>
      <c r="Z2671" s="1">
        <v>-249.56177659510215</v>
      </c>
      <c r="AA2671" s="1">
        <v>-15540.748588973638</v>
      </c>
      <c r="AB2671" s="1">
        <v>-1048.0783016690186</v>
      </c>
      <c r="AC2671" s="1">
        <v>-20.730667259834622</v>
      </c>
      <c r="AD2671" s="1">
        <v>-6.5676829977490714</v>
      </c>
      <c r="AE2671" s="1">
        <v>-381.81461475283197</v>
      </c>
      <c r="AF2671" s="1">
        <v>-24.709495078295639</v>
      </c>
      <c r="AG2671" s="1">
        <v>245.92257788768052</v>
      </c>
      <c r="AH2671" s="1">
        <v>245.92257788768052</v>
      </c>
      <c r="AI2671" s="1">
        <v>-118.13572590688474</v>
      </c>
      <c r="AJ2671" s="5">
        <v>0.20322859760819365</v>
      </c>
    </row>
    <row r="2672" spans="1:36" hidden="1" x14ac:dyDescent="0.25">
      <c r="A2672">
        <v>2018</v>
      </c>
      <c r="B2672" t="s">
        <v>2256</v>
      </c>
      <c r="C2672" t="s">
        <v>190</v>
      </c>
      <c r="D2672" t="s">
        <v>1356</v>
      </c>
      <c r="E2672" t="s">
        <v>1320</v>
      </c>
      <c r="F2672" s="15">
        <v>-1.9136422781607665</v>
      </c>
      <c r="G2672" s="15">
        <v>-17.859434569065769</v>
      </c>
      <c r="H2672" s="1">
        <f t="shared" si="82"/>
        <v>1941200000</v>
      </c>
      <c r="I2672" s="1">
        <f t="shared" si="83"/>
        <v>208000000</v>
      </c>
      <c r="J2672" s="1">
        <v>-3714762390.3656797</v>
      </c>
      <c r="K2672" s="1">
        <v>-3634191196.1743541</v>
      </c>
      <c r="L2672" s="1">
        <v>-831273.22118627199</v>
      </c>
      <c r="M2672" s="1">
        <v>-48332234.126463495</v>
      </c>
      <c r="N2672" s="1">
        <v>-11330732.241716852</v>
      </c>
      <c r="O2672" s="1">
        <v>-151276.69932074187</v>
      </c>
      <c r="P2672" s="1">
        <v>-1866.9031793132963</v>
      </c>
      <c r="Q2672" s="1">
        <v>-19924384.17924317</v>
      </c>
      <c r="R2672" s="1">
        <v>573.17978376967301</v>
      </c>
      <c r="S2672" s="1">
        <v>-1626555150.499685</v>
      </c>
      <c r="T2672" s="1">
        <v>-945772282.01010358</v>
      </c>
      <c r="U2672" s="1">
        <v>-945353377.47846723</v>
      </c>
      <c r="V2672" s="1">
        <v>-12083058.531615874</v>
      </c>
      <c r="W2672" s="1">
        <v>-12083058.531615874</v>
      </c>
      <c r="X2672" s="1">
        <v>-152413532.54885063</v>
      </c>
      <c r="Y2672" s="1">
        <v>-9158.9020121369176</v>
      </c>
      <c r="Z2672" s="1">
        <v>-188.19455816789613</v>
      </c>
      <c r="AA2672" s="1">
        <v>-19924384.17924317</v>
      </c>
      <c r="AB2672" s="1">
        <v>-1866.9031793132963</v>
      </c>
      <c r="AC2672" s="1">
        <v>-28.695156772749165</v>
      </c>
      <c r="AD2672" s="1">
        <v>-15.08756478149178</v>
      </c>
      <c r="AE2672" s="1">
        <v>-415580.13271170354</v>
      </c>
      <c r="AF2672" s="1">
        <v>-34.202605548588778</v>
      </c>
      <c r="AG2672" s="1">
        <v>286.5898918848365</v>
      </c>
      <c r="AH2672" s="1">
        <v>286.5898918848365</v>
      </c>
      <c r="AI2672" s="1">
        <v>-151247.64809268073</v>
      </c>
      <c r="AJ2672" s="5">
        <v>4.2837017987142002E-4</v>
      </c>
    </row>
    <row r="2673" spans="1:36" hidden="1" x14ac:dyDescent="0.25">
      <c r="A2673">
        <v>2018</v>
      </c>
      <c r="B2673" t="s">
        <v>1318</v>
      </c>
      <c r="C2673" t="s">
        <v>118</v>
      </c>
      <c r="D2673" t="s">
        <v>1319</v>
      </c>
      <c r="E2673" t="s">
        <v>1320</v>
      </c>
      <c r="F2673" s="15">
        <v>-0.8836751445728972</v>
      </c>
      <c r="G2673" s="15">
        <v>-7.336171011548581</v>
      </c>
      <c r="H2673" s="1">
        <f t="shared" si="82"/>
        <v>2243120007.5540709</v>
      </c>
      <c r="I2673" s="1">
        <f t="shared" si="83"/>
        <v>270194000.90992218</v>
      </c>
      <c r="J2673" s="1">
        <v>-1982189396.969702</v>
      </c>
      <c r="K2673" s="1">
        <v>-1938876582.8863068</v>
      </c>
      <c r="L2673" s="1">
        <v>-443558.32791015081</v>
      </c>
      <c r="M2673" s="1">
        <v>-25786307.559247404</v>
      </c>
      <c r="N2673" s="1">
        <v>-6045518.159681634</v>
      </c>
      <c r="O2673" s="1">
        <v>-80712.013150201834</v>
      </c>
      <c r="P2673" s="1">
        <v>-2392.8310296146378</v>
      </c>
      <c r="Q2673" s="1">
        <v>-10954665.044323638</v>
      </c>
      <c r="R2673" s="1">
        <v>339.85194743986244</v>
      </c>
      <c r="S2673" s="1">
        <v>-867850659.5897907</v>
      </c>
      <c r="T2673" s="1">
        <v>-504646877.60605186</v>
      </c>
      <c r="U2673" s="1">
        <v>-504424941.35711575</v>
      </c>
      <c r="V2673" s="1">
        <v>-6446576.8898118511</v>
      </c>
      <c r="W2673" s="1">
        <v>-6446576.8898118511</v>
      </c>
      <c r="X2673" s="1">
        <v>-81325744.918072522</v>
      </c>
      <c r="Y2673" s="1">
        <v>211681.81924688446</v>
      </c>
      <c r="Z2673" s="1">
        <v>-493.09693536914187</v>
      </c>
      <c r="AA2673" s="1">
        <v>-10954665.044323638</v>
      </c>
      <c r="AB2673" s="1">
        <v>-2392.8310296146378</v>
      </c>
      <c r="AC2673" s="1">
        <v>-11.738236981578902</v>
      </c>
      <c r="AD2673" s="1">
        <v>-1.5183055586332626</v>
      </c>
      <c r="AE2673" s="1">
        <v>-221763.0410020675</v>
      </c>
      <c r="AF2673" s="1">
        <v>-13.991151625213323</v>
      </c>
      <c r="AG2673" s="1">
        <v>169.92597371993122</v>
      </c>
      <c r="AH2673" s="1">
        <v>169.92597371993122</v>
      </c>
      <c r="AI2673" s="1">
        <v>-80700.129256265005</v>
      </c>
      <c r="AJ2673" s="5">
        <v>4.1972905317564805E-4</v>
      </c>
    </row>
    <row r="2674" spans="1:36" hidden="1" x14ac:dyDescent="0.25">
      <c r="A2674">
        <v>2018</v>
      </c>
      <c r="B2674" t="s">
        <v>1321</v>
      </c>
      <c r="C2674" t="s">
        <v>190</v>
      </c>
      <c r="D2674" t="s">
        <v>1322</v>
      </c>
      <c r="E2674" t="s">
        <v>1320</v>
      </c>
      <c r="F2674" s="15">
        <v>-0.42648492600132748</v>
      </c>
      <c r="G2674" s="15">
        <v>-0.88223676679766871</v>
      </c>
      <c r="H2674" s="1">
        <f t="shared" si="82"/>
        <v>5215000000</v>
      </c>
      <c r="I2674" s="1">
        <f t="shared" si="83"/>
        <v>2521000000</v>
      </c>
      <c r="J2674" s="1">
        <v>-2224118889.0969229</v>
      </c>
      <c r="K2674" s="1">
        <v>-1705410348.7078359</v>
      </c>
      <c r="L2674" s="1">
        <v>-390491.79393884598</v>
      </c>
      <c r="M2674" s="1">
        <v>-22677948.582097027</v>
      </c>
      <c r="N2674" s="1">
        <v>-5315090.8420724282</v>
      </c>
      <c r="O2674" s="1">
        <v>-71027.780890184775</v>
      </c>
      <c r="P2674" s="1">
        <v>-5015.4028848747375</v>
      </c>
      <c r="Q2674" s="1">
        <v>-490250505.82471198</v>
      </c>
      <c r="R2674" s="1">
        <v>1539.8375089423268</v>
      </c>
      <c r="S2674" s="1">
        <v>-763003300.11527836</v>
      </c>
      <c r="T2674" s="1">
        <v>-443944465.81254882</v>
      </c>
      <c r="U2674" s="1">
        <v>-443740440.70259714</v>
      </c>
      <c r="V2674" s="1">
        <v>-5669487.1455242569</v>
      </c>
      <c r="W2674" s="1">
        <v>-5669487.1455242569</v>
      </c>
      <c r="X2674" s="1">
        <v>-71546362.561556801</v>
      </c>
      <c r="Y2674" s="1">
        <v>-24605.230781626844</v>
      </c>
      <c r="Z2674" s="1">
        <v>-505.58140369131382</v>
      </c>
      <c r="AA2674" s="1">
        <v>-490250505.82471198</v>
      </c>
      <c r="AB2674" s="1">
        <v>-5015.4028848747375</v>
      </c>
      <c r="AC2674" s="1">
        <v>-77.089039032498917</v>
      </c>
      <c r="AD2674" s="1">
        <v>-40.532480082155182</v>
      </c>
      <c r="AE2674" s="1">
        <v>-195094.17012434264</v>
      </c>
      <c r="AF2674" s="1">
        <v>-91.884704273588738</v>
      </c>
      <c r="AG2674" s="1">
        <v>769.91875447116342</v>
      </c>
      <c r="AH2674" s="1">
        <v>769.91875447116342</v>
      </c>
      <c r="AI2674" s="1">
        <v>-70949.735271835816</v>
      </c>
      <c r="AJ2674" s="5">
        <v>1.9187649809802273E-3</v>
      </c>
    </row>
    <row r="2675" spans="1:36" hidden="1" x14ac:dyDescent="0.25">
      <c r="A2675">
        <v>2018</v>
      </c>
      <c r="B2675" t="s">
        <v>1323</v>
      </c>
      <c r="C2675" t="s">
        <v>190</v>
      </c>
      <c r="D2675" t="s">
        <v>1322</v>
      </c>
      <c r="E2675" t="s">
        <v>1320</v>
      </c>
      <c r="F2675" s="15">
        <v>-0.34748569192661877</v>
      </c>
      <c r="G2675" s="15">
        <v>-0.89006809915281959</v>
      </c>
      <c r="H2675" s="1">
        <f t="shared" si="82"/>
        <v>3668000000</v>
      </c>
      <c r="I2675" s="1">
        <f t="shared" si="83"/>
        <v>1432000000</v>
      </c>
      <c r="J2675" s="1">
        <v>-1274577517.9868376</v>
      </c>
      <c r="K2675" s="1">
        <v>-743312530.74576271</v>
      </c>
      <c r="L2675" s="1">
        <v>-170328.2078098729</v>
      </c>
      <c r="M2675" s="1">
        <v>-9883391.4699823428</v>
      </c>
      <c r="N2675" s="1">
        <v>-2315943.5873207413</v>
      </c>
      <c r="O2675" s="1">
        <v>-30970.309106505803</v>
      </c>
      <c r="P2675" s="1">
        <v>-3527.6122304353858</v>
      </c>
      <c r="Q2675" s="1">
        <v>-518861909.1081211</v>
      </c>
      <c r="R2675" s="1">
        <v>1083.0534962225224</v>
      </c>
      <c r="S2675" s="1">
        <v>-332466088.2999475</v>
      </c>
      <c r="T2675" s="1">
        <v>-193535715.09661716</v>
      </c>
      <c r="U2675" s="1">
        <v>-193444376.08317843</v>
      </c>
      <c r="V2675" s="1">
        <v>-2470847.8674955857</v>
      </c>
      <c r="W2675" s="1">
        <v>-2470847.8674955857</v>
      </c>
      <c r="X2675" s="1">
        <v>-31191507.113611907</v>
      </c>
      <c r="Y2675" s="1">
        <v>-17306.229435667534</v>
      </c>
      <c r="Z2675" s="1">
        <v>-355.60356447550129</v>
      </c>
      <c r="AA2675" s="1">
        <v>-518861909.1081211</v>
      </c>
      <c r="AB2675" s="1">
        <v>-3527.6122304353858</v>
      </c>
      <c r="AC2675" s="1">
        <v>-54.221015373193872</v>
      </c>
      <c r="AD2675" s="1">
        <v>-28.508751091341363</v>
      </c>
      <c r="AE2675" s="1">
        <v>-85057.385962893342</v>
      </c>
      <c r="AF2675" s="1">
        <v>-64.627630925316126</v>
      </c>
      <c r="AG2675" s="1">
        <v>541.52674811126121</v>
      </c>
      <c r="AH2675" s="1">
        <v>541.52674811126121</v>
      </c>
      <c r="AI2675" s="1">
        <v>-30915.415275613381</v>
      </c>
      <c r="AJ2675" s="5">
        <v>2.3537918839928846E-3</v>
      </c>
    </row>
    <row r="2676" spans="1:36" hidden="1" x14ac:dyDescent="0.25">
      <c r="A2676">
        <v>2018</v>
      </c>
      <c r="B2676" t="s">
        <v>2257</v>
      </c>
      <c r="C2676" t="s">
        <v>190</v>
      </c>
      <c r="D2676" t="s">
        <v>1322</v>
      </c>
      <c r="E2676" t="s">
        <v>1320</v>
      </c>
      <c r="F2676" s="15">
        <v>-0.24648721337738952</v>
      </c>
      <c r="G2676" s="15">
        <v>-1.8694421785670687</v>
      </c>
      <c r="H2676" s="1">
        <f t="shared" si="82"/>
        <v>2518000000</v>
      </c>
      <c r="I2676" s="1">
        <f t="shared" si="83"/>
        <v>332000000</v>
      </c>
      <c r="J2676" s="1">
        <v>-620654803.28426683</v>
      </c>
      <c r="K2676" s="1">
        <v>-491980778.76642853</v>
      </c>
      <c r="L2676" s="1">
        <v>-112744.58747942749</v>
      </c>
      <c r="M2676" s="1">
        <v>-6541520.9622347718</v>
      </c>
      <c r="N2676" s="1">
        <v>-1532824.4264894298</v>
      </c>
      <c r="O2676" s="1">
        <v>-20499.312434909934</v>
      </c>
      <c r="P2676" s="1">
        <v>-2421.6269346336699</v>
      </c>
      <c r="Q2676" s="1">
        <v>-120464757.09427807</v>
      </c>
      <c r="R2676" s="1">
        <v>743.49201294664965</v>
      </c>
      <c r="S2676" s="1">
        <v>-220045325.33191359</v>
      </c>
      <c r="T2676" s="1">
        <v>-128099250.72310114</v>
      </c>
      <c r="U2676" s="1">
        <v>-128038639.49200971</v>
      </c>
      <c r="V2676" s="1">
        <v>-1635380.240558693</v>
      </c>
      <c r="W2676" s="1">
        <v>-1635380.240558693</v>
      </c>
      <c r="X2676" s="1">
        <v>-20645405.752545178</v>
      </c>
      <c r="Y2676" s="1">
        <v>-11880.339618050912</v>
      </c>
      <c r="Z2676" s="1">
        <v>-244.11389731442534</v>
      </c>
      <c r="AA2676" s="1">
        <v>-120464757.09427807</v>
      </c>
      <c r="AB2676" s="1">
        <v>-2421.6269346336699</v>
      </c>
      <c r="AC2676" s="1">
        <v>-37.221514915404079</v>
      </c>
      <c r="AD2676" s="1">
        <v>-19.570620296618742</v>
      </c>
      <c r="AE2676" s="1">
        <v>-56299.03425823486</v>
      </c>
      <c r="AF2676" s="1">
        <v>-44.365423846768252</v>
      </c>
      <c r="AG2676" s="1">
        <v>371.74600647332483</v>
      </c>
      <c r="AH2676" s="1">
        <v>371.74600647332483</v>
      </c>
      <c r="AI2676" s="1">
        <v>-20461.629047181712</v>
      </c>
      <c r="AJ2676" s="5">
        <v>3.3145400178682923E-3</v>
      </c>
    </row>
    <row r="2677" spans="1:36" hidden="1" x14ac:dyDescent="0.25">
      <c r="A2677">
        <v>2018</v>
      </c>
      <c r="B2677" t="s">
        <v>1324</v>
      </c>
      <c r="C2677" t="s">
        <v>118</v>
      </c>
      <c r="D2677" t="s">
        <v>1322</v>
      </c>
      <c r="E2677" t="s">
        <v>1320</v>
      </c>
      <c r="F2677" s="15">
        <v>-0.23523060728308837</v>
      </c>
      <c r="G2677" s="15">
        <v>-1.4491408292425487</v>
      </c>
      <c r="H2677" s="1">
        <f t="shared" si="82"/>
        <v>3259689200</v>
      </c>
      <c r="I2677" s="1">
        <f t="shared" si="83"/>
        <v>529126400</v>
      </c>
      <c r="J2677" s="1">
        <v>-766778670.07012451</v>
      </c>
      <c r="K2677" s="1">
        <v>-749683661.62549365</v>
      </c>
      <c r="L2677" s="1">
        <v>-171679.12716800673</v>
      </c>
      <c r="M2677" s="1">
        <v>-9970402.1560101099</v>
      </c>
      <c r="N2677" s="1">
        <v>-2337515.9572822233</v>
      </c>
      <c r="O2677" s="1">
        <v>-31222.579643617701</v>
      </c>
      <c r="P2677" s="1">
        <v>-3477.2484032919929</v>
      </c>
      <c r="Q2677" s="1">
        <v>-4581205.247034993</v>
      </c>
      <c r="R2677" s="1">
        <v>493.87091147060852</v>
      </c>
      <c r="S2677" s="1">
        <v>-335560407.53931385</v>
      </c>
      <c r="T2677" s="1">
        <v>-195230508.12242568</v>
      </c>
      <c r="U2677" s="1">
        <v>-195144440.28384325</v>
      </c>
      <c r="V2677" s="1">
        <v>-2492600.5390025275</v>
      </c>
      <c r="W2677" s="1">
        <v>-2492600.5390025275</v>
      </c>
      <c r="X2677" s="1">
        <v>-31463761.628600214</v>
      </c>
      <c r="Y2677" s="1">
        <v>307614.81227561476</v>
      </c>
      <c r="Z2677" s="1">
        <v>-716.56565380492441</v>
      </c>
      <c r="AA2677" s="1">
        <v>-4581205.247034993</v>
      </c>
      <c r="AB2677" s="1">
        <v>-3477.2484032919929</v>
      </c>
      <c r="AC2677" s="1">
        <v>-17.057939025569951</v>
      </c>
      <c r="AD2677" s="1">
        <v>-2.2063929772413262</v>
      </c>
      <c r="AE2677" s="1">
        <v>-85816.133800659169</v>
      </c>
      <c r="AF2677" s="1">
        <v>-20.331861734852342</v>
      </c>
      <c r="AG2677" s="1">
        <v>246.93545573530426</v>
      </c>
      <c r="AH2677" s="1">
        <v>246.93545573530426</v>
      </c>
      <c r="AI2677" s="1">
        <v>-31205.310036735609</v>
      </c>
      <c r="AJ2677" s="5">
        <v>1.5747366933106851E-3</v>
      </c>
    </row>
    <row r="2678" spans="1:36" hidden="1" x14ac:dyDescent="0.25">
      <c r="A2678">
        <v>2018</v>
      </c>
      <c r="B2678" t="s">
        <v>1326</v>
      </c>
      <c r="C2678" t="s">
        <v>166</v>
      </c>
      <c r="D2678" t="s">
        <v>1322</v>
      </c>
      <c r="E2678" t="s">
        <v>1320</v>
      </c>
      <c r="F2678" s="15">
        <v>-0.21716876183315167</v>
      </c>
      <c r="G2678" s="15">
        <v>-4.6185698297667548</v>
      </c>
      <c r="H2678" s="1">
        <f t="shared" si="82"/>
        <v>241530336.2615779</v>
      </c>
      <c r="I2678" s="1">
        <f t="shared" si="83"/>
        <v>11356945.115999382</v>
      </c>
      <c r="J2678" s="1">
        <v>-52452844.071071647</v>
      </c>
      <c r="K2678" s="1">
        <v>-47184728.29207731</v>
      </c>
      <c r="L2678" s="1">
        <v>-10778.5337022148</v>
      </c>
      <c r="M2678" s="1">
        <v>-616393.70983800106</v>
      </c>
      <c r="N2678" s="1">
        <v>-144474.83615390674</v>
      </c>
      <c r="O2678" s="1">
        <v>-2154.7463741254796</v>
      </c>
      <c r="P2678" s="1">
        <v>-36869.58101229708</v>
      </c>
      <c r="Q2678" s="1">
        <v>-4456977.5710309353</v>
      </c>
      <c r="R2678" s="1">
        <v>-466.80088285035168</v>
      </c>
      <c r="S2678" s="1">
        <v>-20738044.146805931</v>
      </c>
      <c r="T2678" s="1">
        <v>-12041079.152167253</v>
      </c>
      <c r="U2678" s="1">
        <v>-12035480.103677567</v>
      </c>
      <c r="V2678" s="1">
        <v>-154097.82267966689</v>
      </c>
      <c r="W2678" s="1">
        <v>-154100.27320283695</v>
      </c>
      <c r="X2678" s="1">
        <v>-1940130.9128312054</v>
      </c>
      <c r="Y2678" s="1">
        <v>-884342.7669428821</v>
      </c>
      <c r="Z2678" s="1">
        <v>-3732.1328491056138</v>
      </c>
      <c r="AA2678" s="1">
        <v>-4456977.5710309353</v>
      </c>
      <c r="AB2678" s="1">
        <v>-36869.58101229708</v>
      </c>
      <c r="AC2678" s="1">
        <v>-12.903131484226646</v>
      </c>
      <c r="AD2678" s="1">
        <v>-42.412472269828449</v>
      </c>
      <c r="AE2678" s="1">
        <v>-5310.4286307375196</v>
      </c>
      <c r="AF2678" s="1">
        <v>-15.379623815670818</v>
      </c>
      <c r="AG2678" s="1">
        <v>-233.40044142517584</v>
      </c>
      <c r="AH2678" s="1">
        <v>-444.22999037380407</v>
      </c>
      <c r="AI2678" s="1">
        <v>-1930.8535818420905</v>
      </c>
      <c r="AJ2678" s="5">
        <v>3.7174836797806941E-2</v>
      </c>
    </row>
    <row r="2679" spans="1:36" hidden="1" x14ac:dyDescent="0.25">
      <c r="A2679">
        <v>2018</v>
      </c>
      <c r="B2679" t="s">
        <v>1328</v>
      </c>
      <c r="C2679" t="s">
        <v>130</v>
      </c>
      <c r="D2679" t="s">
        <v>1322</v>
      </c>
      <c r="E2679" t="s">
        <v>1320</v>
      </c>
      <c r="F2679" s="15">
        <v>-0.17364428481651795</v>
      </c>
      <c r="G2679" s="15">
        <v>-1.139737942159327</v>
      </c>
      <c r="H2679" s="1">
        <f t="shared" si="82"/>
        <v>4133080314.9277453</v>
      </c>
      <c r="I2679" s="1">
        <f t="shared" si="83"/>
        <v>629693676.78954554</v>
      </c>
      <c r="J2679" s="1">
        <v>-717685775.37485707</v>
      </c>
      <c r="K2679" s="1">
        <v>-651309860.93205726</v>
      </c>
      <c r="L2679" s="1">
        <v>-149168.62138986145</v>
      </c>
      <c r="M2679" s="1">
        <v>-8662827.2709557544</v>
      </c>
      <c r="N2679" s="1">
        <v>-2030955.4677255163</v>
      </c>
      <c r="O2679" s="1">
        <v>-27133.178785729113</v>
      </c>
      <c r="P2679" s="1">
        <v>-1846.7280623342958</v>
      </c>
      <c r="Q2679" s="1">
        <v>-55504638.135714456</v>
      </c>
      <c r="R2679" s="1">
        <v>654.95983402407182</v>
      </c>
      <c r="S2679" s="1">
        <v>-291553006.7617994</v>
      </c>
      <c r="T2679" s="1">
        <v>-169650687.52626488</v>
      </c>
      <c r="U2679" s="1">
        <v>-169576062.59706339</v>
      </c>
      <c r="V2679" s="1">
        <v>-2165706.8177389386</v>
      </c>
      <c r="W2679" s="1">
        <v>-2165706.8177389386</v>
      </c>
      <c r="X2679" s="1">
        <v>-27341650.355207045</v>
      </c>
      <c r="Y2679" s="1">
        <v>374723.11256813968</v>
      </c>
      <c r="Z2679" s="1">
        <v>-131.01140042314537</v>
      </c>
      <c r="AA2679" s="1">
        <v>-55504638.135714456</v>
      </c>
      <c r="AB2679" s="1">
        <v>-1846.7280623342958</v>
      </c>
      <c r="AC2679" s="1">
        <v>-22.185347832008066</v>
      </c>
      <c r="AD2679" s="1">
        <v>-1.5864230553044234</v>
      </c>
      <c r="AE2679" s="1">
        <v>-74555.76298113438</v>
      </c>
      <c r="AF2679" s="1">
        <v>-26.44337185071646</v>
      </c>
      <c r="AG2679" s="1">
        <v>327.47991701203591</v>
      </c>
      <c r="AH2679" s="1">
        <v>327.47991701203591</v>
      </c>
      <c r="AI2679" s="1">
        <v>-27110.718145259772</v>
      </c>
      <c r="AJ2679" s="5">
        <v>1.0508293946145204E-3</v>
      </c>
    </row>
    <row r="2680" spans="1:36" hidden="1" x14ac:dyDescent="0.25">
      <c r="A2680">
        <v>2018</v>
      </c>
      <c r="B2680" t="s">
        <v>1329</v>
      </c>
      <c r="C2680" t="s">
        <v>127</v>
      </c>
      <c r="D2680" t="s">
        <v>1322</v>
      </c>
      <c r="E2680" t="s">
        <v>1320</v>
      </c>
      <c r="F2680" s="15">
        <v>-0.12592177013001421</v>
      </c>
      <c r="G2680" s="15">
        <v>-0.42342197651090541</v>
      </c>
      <c r="H2680" s="1">
        <f t="shared" si="82"/>
        <v>104149853.41631044</v>
      </c>
      <c r="I2680" s="1">
        <f t="shared" si="83"/>
        <v>30973200.798484165</v>
      </c>
      <c r="J2680" s="1">
        <v>-13114733.900963319</v>
      </c>
      <c r="K2680" s="1">
        <v>-8539118.2507032044</v>
      </c>
      <c r="L2680" s="1">
        <v>-1942.454590508461</v>
      </c>
      <c r="M2680" s="1">
        <v>-113225.87409921312</v>
      </c>
      <c r="N2680" s="1">
        <v>-26448.830428133409</v>
      </c>
      <c r="O2680" s="1">
        <v>-353.63785596799016</v>
      </c>
      <c r="P2680" s="1">
        <v>-2639.1887304956022</v>
      </c>
      <c r="Q2680" s="1">
        <v>-4430980.1731956936</v>
      </c>
      <c r="R2680" s="1">
        <v>-25.491360104178639</v>
      </c>
      <c r="S2680" s="1">
        <v>-3796457.2457422279</v>
      </c>
      <c r="T2680" s="1">
        <v>-2198361.0948517118</v>
      </c>
      <c r="U2680" s="1">
        <v>-2196927.2650136487</v>
      </c>
      <c r="V2680" s="1">
        <v>-28306.46852480328</v>
      </c>
      <c r="W2680" s="1">
        <v>-28306.46852480328</v>
      </c>
      <c r="X2680" s="1">
        <v>-354068.35854296625</v>
      </c>
      <c r="Y2680" s="1">
        <v>-76536.017683482802</v>
      </c>
      <c r="Z2680" s="1">
        <v>-802.91228926629458</v>
      </c>
      <c r="AA2680" s="1">
        <v>-4430980.1731956936</v>
      </c>
      <c r="AB2680" s="1">
        <v>-2639.1887304956022</v>
      </c>
      <c r="AC2680" s="1">
        <v>-0.55231351450054178</v>
      </c>
      <c r="AD2680" s="1">
        <v>-3.2972942158475478</v>
      </c>
      <c r="AE2680" s="1">
        <v>-965.62988865222621</v>
      </c>
      <c r="AF2680" s="1">
        <v>-0.65831880359533468</v>
      </c>
      <c r="AG2680" s="1">
        <v>-12.74568005208932</v>
      </c>
      <c r="AH2680" s="1">
        <v>-12.74568005208932</v>
      </c>
      <c r="AI2680" s="1">
        <v>-353.07868892812724</v>
      </c>
      <c r="AJ2680" s="5">
        <v>1.0411185927558374E-2</v>
      </c>
    </row>
    <row r="2681" spans="1:36" hidden="1" x14ac:dyDescent="0.25">
      <c r="A2681">
        <v>2018</v>
      </c>
      <c r="B2681" t="s">
        <v>2258</v>
      </c>
      <c r="C2681" t="s">
        <v>290</v>
      </c>
      <c r="D2681" t="s">
        <v>1331</v>
      </c>
      <c r="E2681" t="s">
        <v>1320</v>
      </c>
      <c r="F2681" s="15">
        <v>-0.10413567534533742</v>
      </c>
      <c r="G2681" s="15">
        <v>-1.0072433425643845</v>
      </c>
      <c r="H2681" s="1">
        <f t="shared" si="82"/>
        <v>8415000000</v>
      </c>
      <c r="I2681" s="1">
        <f t="shared" si="83"/>
        <v>869999999.99999988</v>
      </c>
      <c r="J2681" s="1">
        <v>-876301708.03101444</v>
      </c>
      <c r="K2681" s="1">
        <v>-594497357.40591764</v>
      </c>
      <c r="L2681" s="1">
        <v>-136750.41209821095</v>
      </c>
      <c r="M2681" s="1">
        <v>-7901233.0693992749</v>
      </c>
      <c r="N2681" s="1">
        <v>-1848648.8666949775</v>
      </c>
      <c r="O2681" s="1">
        <v>-24782.113120938935</v>
      </c>
      <c r="P2681" s="1">
        <v>-28765.038576243613</v>
      </c>
      <c r="Q2681" s="1">
        <v>-271865665.88429296</v>
      </c>
      <c r="R2681" s="1">
        <v>1494.7590858904639</v>
      </c>
      <c r="S2681" s="1">
        <v>-265392511.73335102</v>
      </c>
      <c r="T2681" s="1">
        <v>-154759890.53483182</v>
      </c>
      <c r="U2681" s="1">
        <v>-154670822.35729566</v>
      </c>
      <c r="V2681" s="1">
        <v>-1975308.2673498187</v>
      </c>
      <c r="W2681" s="1">
        <v>-1975308.2673498187</v>
      </c>
      <c r="X2681" s="1">
        <v>-24944383.106560525</v>
      </c>
      <c r="Y2681" s="1">
        <v>-589856.94915499841</v>
      </c>
      <c r="Z2681" s="1">
        <v>-7567.7557325975959</v>
      </c>
      <c r="AA2681" s="1">
        <v>-271865665.88429296</v>
      </c>
      <c r="AB2681" s="1">
        <v>-28765.038576243613</v>
      </c>
      <c r="AC2681" s="1">
        <v>-85.165222576592527</v>
      </c>
      <c r="AD2681" s="1">
        <v>-68.847130653671442</v>
      </c>
      <c r="AE2681" s="1">
        <v>-68171.481201696501</v>
      </c>
      <c r="AF2681" s="1">
        <v>-101.51094616117311</v>
      </c>
      <c r="AG2681" s="1">
        <v>747.37954294523195</v>
      </c>
      <c r="AH2681" s="1">
        <v>747.37954294523195</v>
      </c>
      <c r="AI2681" s="1">
        <v>-24695.891103629641</v>
      </c>
      <c r="AJ2681" s="5">
        <v>7.5815948670628916E-3</v>
      </c>
    </row>
    <row r="2682" spans="1:36" hidden="1" x14ac:dyDescent="0.25">
      <c r="A2682">
        <v>2018</v>
      </c>
      <c r="B2682" t="s">
        <v>1338</v>
      </c>
      <c r="C2682" t="s">
        <v>196</v>
      </c>
      <c r="D2682" t="s">
        <v>1322</v>
      </c>
      <c r="E2682" t="s">
        <v>1320</v>
      </c>
      <c r="F2682" s="15">
        <v>-8.900344876326817E-2</v>
      </c>
      <c r="G2682" s="15">
        <v>-0.79151034479162252</v>
      </c>
      <c r="H2682" s="1">
        <f t="shared" si="82"/>
        <v>2096668137.6542671</v>
      </c>
      <c r="I2682" s="1">
        <f t="shared" si="83"/>
        <v>235765326.87316504</v>
      </c>
      <c r="J2682" s="1">
        <v>-186610695.16328844</v>
      </c>
      <c r="K2682" s="1">
        <v>-60727987.88741079</v>
      </c>
      <c r="L2682" s="1">
        <v>-14836.775019363742</v>
      </c>
      <c r="M2682" s="1">
        <v>-808999.62585855834</v>
      </c>
      <c r="N2682" s="1">
        <v>-188925.12766519308</v>
      </c>
      <c r="O2682" s="1">
        <v>-2629.1175203726675</v>
      </c>
      <c r="P2682" s="1">
        <v>-3238.7353238590003</v>
      </c>
      <c r="Q2682" s="1">
        <v>-124866853.40845455</v>
      </c>
      <c r="R2682" s="1">
        <v>2775.5139642539834</v>
      </c>
      <c r="S2682" s="1">
        <v>-27141663.590943787</v>
      </c>
      <c r="T2682" s="1">
        <v>-16426501.312518528</v>
      </c>
      <c r="U2682" s="1">
        <v>-16415260.540688155</v>
      </c>
      <c r="V2682" s="1">
        <v>-202249.90646463959</v>
      </c>
      <c r="W2682" s="1">
        <v>-202249.90646463959</v>
      </c>
      <c r="X2682" s="1">
        <v>-2656778.4538016464</v>
      </c>
      <c r="Y2682" s="1">
        <v>1312143.4088198037</v>
      </c>
      <c r="Z2682" s="1">
        <v>-778.48822346568318</v>
      </c>
      <c r="AA2682" s="1">
        <v>-124866853.40845455</v>
      </c>
      <c r="AB2682" s="1">
        <v>-3238.7353238590003</v>
      </c>
      <c r="AC2682" s="1">
        <v>-102.3186543523407</v>
      </c>
      <c r="AD2682" s="1">
        <v>-15.523681669960883</v>
      </c>
      <c r="AE2682" s="1">
        <v>-7274.4150061850851</v>
      </c>
      <c r="AF2682" s="1">
        <v>-121.95662852760314</v>
      </c>
      <c r="AG2682" s="1">
        <v>1387.7569821269917</v>
      </c>
      <c r="AH2682" s="1">
        <v>1387.7569821269917</v>
      </c>
      <c r="AI2682" s="1">
        <v>-2525.529218484568</v>
      </c>
      <c r="AJ2682" s="5">
        <v>3.5508701857629504E-3</v>
      </c>
    </row>
    <row r="2683" spans="1:36" hidden="1" x14ac:dyDescent="0.25">
      <c r="A2683">
        <v>2018</v>
      </c>
      <c r="B2683" t="s">
        <v>1332</v>
      </c>
      <c r="C2683" t="s">
        <v>230</v>
      </c>
      <c r="D2683" t="s">
        <v>1331</v>
      </c>
      <c r="E2683" t="s">
        <v>1320</v>
      </c>
      <c r="F2683" s="15">
        <v>-8.5039109207610458E-2</v>
      </c>
      <c r="G2683" s="15">
        <v>-1.2286508127139499</v>
      </c>
      <c r="H2683" s="1">
        <f t="shared" si="82"/>
        <v>1076095058.7924123</v>
      </c>
      <c r="I2683" s="1">
        <f t="shared" si="83"/>
        <v>74480205.665824935</v>
      </c>
      <c r="J2683" s="1">
        <v>-91510165.222417951</v>
      </c>
      <c r="K2683" s="1">
        <v>-48502926.466217138</v>
      </c>
      <c r="L2683" s="1">
        <v>-11107.579443521045</v>
      </c>
      <c r="M2683" s="1">
        <v>-644728.76323430601</v>
      </c>
      <c r="N2683" s="1">
        <v>-150641.741769457</v>
      </c>
      <c r="O2683" s="1">
        <v>-2019.6561877076306</v>
      </c>
      <c r="P2683" s="1">
        <v>-3678.4213758608289</v>
      </c>
      <c r="Q2683" s="1">
        <v>-42195181.166963406</v>
      </c>
      <c r="R2683" s="1">
        <v>118.572773463744</v>
      </c>
      <c r="S2683" s="1">
        <v>-21625212.789276667</v>
      </c>
      <c r="T2683" s="1">
        <v>-12586714.969743595</v>
      </c>
      <c r="U2683" s="1">
        <v>-12578515.000061175</v>
      </c>
      <c r="V2683" s="1">
        <v>-161182.1908085765</v>
      </c>
      <c r="W2683" s="1">
        <v>-161182.1908085765</v>
      </c>
      <c r="X2683" s="1">
        <v>-2028245.0294485765</v>
      </c>
      <c r="Y2683" s="1">
        <v>-161835.2418327576</v>
      </c>
      <c r="Z2683" s="1">
        <v>-967.75098633347886</v>
      </c>
      <c r="AA2683" s="1">
        <v>-42195181.166963406</v>
      </c>
      <c r="AB2683" s="1">
        <v>-3678.4213758608289</v>
      </c>
      <c r="AC2683" s="1">
        <v>-8.4354334563827518</v>
      </c>
      <c r="AD2683" s="1">
        <v>-8.8040471905468181</v>
      </c>
      <c r="AE2683" s="1">
        <v>-5530.6338817595724</v>
      </c>
      <c r="AF2683" s="1">
        <v>-10.054442476997375</v>
      </c>
      <c r="AG2683" s="1">
        <v>59.286386731872</v>
      </c>
      <c r="AH2683" s="1">
        <v>59.286386731872</v>
      </c>
      <c r="AI2683" s="1">
        <v>-2011.1160809893804</v>
      </c>
      <c r="AJ2683" s="5">
        <v>4.4273247057452451E-3</v>
      </c>
    </row>
    <row r="2684" spans="1:36" hidden="1" x14ac:dyDescent="0.25">
      <c r="A2684">
        <v>2018</v>
      </c>
      <c r="B2684" t="s">
        <v>1334</v>
      </c>
      <c r="C2684" t="s">
        <v>137</v>
      </c>
      <c r="D2684" t="s">
        <v>1322</v>
      </c>
      <c r="E2684" t="s">
        <v>1320</v>
      </c>
      <c r="F2684" s="15">
        <v>-8.4884094999178858E-2</v>
      </c>
      <c r="G2684" s="15">
        <v>-0.83619488531233965</v>
      </c>
      <c r="H2684" s="1">
        <f t="shared" si="82"/>
        <v>576926661.80095446</v>
      </c>
      <c r="I2684" s="1">
        <f t="shared" si="83"/>
        <v>58565172.339674287</v>
      </c>
      <c r="J2684" s="1">
        <v>-48971897.567871347</v>
      </c>
      <c r="K2684" s="1">
        <v>-16640433.155871719</v>
      </c>
      <c r="L2684" s="1">
        <v>-6647.9713099413057</v>
      </c>
      <c r="M2684" s="1">
        <v>-232212.5880654965</v>
      </c>
      <c r="N2684" s="1">
        <v>-54002.750163168152</v>
      </c>
      <c r="O2684" s="1">
        <v>-1026.1645029940428</v>
      </c>
      <c r="P2684" s="1">
        <v>-1972.1114298714092</v>
      </c>
      <c r="Q2684" s="1">
        <v>-32044447.483378768</v>
      </c>
      <c r="R2684" s="1">
        <v>8844.6568506264448</v>
      </c>
      <c r="S2684" s="1">
        <v>-7816937.9067591866</v>
      </c>
      <c r="T2684" s="1">
        <v>-6515588.6913368898</v>
      </c>
      <c r="U2684" s="1">
        <v>-6510846.0096673323</v>
      </c>
      <c r="V2684" s="1">
        <v>-58053.147016374125</v>
      </c>
      <c r="W2684" s="1">
        <v>-58053.147016374125</v>
      </c>
      <c r="X2684" s="1">
        <v>-1080627.8009497437</v>
      </c>
      <c r="Y2684" s="1">
        <v>5110650.7031069463</v>
      </c>
      <c r="Z2684" s="1">
        <v>-518.8401725647733</v>
      </c>
      <c r="AA2684" s="1">
        <v>-32044447.483378768</v>
      </c>
      <c r="AB2684" s="1">
        <v>-1972.1114298714092</v>
      </c>
      <c r="AC2684" s="1">
        <v>-301.60508420867922</v>
      </c>
      <c r="AD2684" s="1">
        <v>-4.7201123306710437</v>
      </c>
      <c r="AE2684" s="1">
        <v>-2961.1560163966733</v>
      </c>
      <c r="AF2684" s="1">
        <v>-359.49201491851812</v>
      </c>
      <c r="AG2684" s="1">
        <v>4422.3284253132224</v>
      </c>
      <c r="AH2684" s="1">
        <v>4422.3284253132224</v>
      </c>
      <c r="AI2684" s="1">
        <v>-720.8168739448181</v>
      </c>
      <c r="AJ2684" s="5">
        <v>4.0500380981717595E-3</v>
      </c>
    </row>
    <row r="2685" spans="1:36" hidden="1" x14ac:dyDescent="0.25">
      <c r="A2685">
        <v>2018</v>
      </c>
      <c r="B2685" t="s">
        <v>1335</v>
      </c>
      <c r="C2685" t="s">
        <v>137</v>
      </c>
      <c r="D2685" t="s">
        <v>1322</v>
      </c>
      <c r="E2685" t="s">
        <v>1320</v>
      </c>
      <c r="F2685" s="15">
        <v>-6.2029536949225965E-2</v>
      </c>
      <c r="G2685" s="15">
        <v>-0.38239240337548625</v>
      </c>
      <c r="H2685" s="1">
        <f t="shared" si="82"/>
        <v>793466014.28697634</v>
      </c>
      <c r="I2685" s="1">
        <f t="shared" si="83"/>
        <v>128711577.47043325</v>
      </c>
      <c r="J2685" s="1">
        <v>-49218329.451169059</v>
      </c>
      <c r="K2685" s="1">
        <v>-31178198.478002951</v>
      </c>
      <c r="L2685" s="1">
        <v>-7205.1627231179145</v>
      </c>
      <c r="M2685" s="1">
        <v>-414152.15400668571</v>
      </c>
      <c r="N2685" s="1">
        <v>-96741.001668515601</v>
      </c>
      <c r="O2685" s="1">
        <v>-1301.2969400629115</v>
      </c>
      <c r="P2685" s="1">
        <v>-2712.3090326682282</v>
      </c>
      <c r="Q2685" s="1">
        <v>-17518159.992411703</v>
      </c>
      <c r="R2685" s="1">
        <v>140.94361666081409</v>
      </c>
      <c r="S2685" s="1">
        <v>-13888790.470728865</v>
      </c>
      <c r="T2685" s="1">
        <v>-8118641.4803538006</v>
      </c>
      <c r="U2685" s="1">
        <v>-8113087.7201913409</v>
      </c>
      <c r="V2685" s="1">
        <v>-103538.03850167143</v>
      </c>
      <c r="W2685" s="1">
        <v>-103538.03850167143</v>
      </c>
      <c r="X2685" s="1">
        <v>-1308769.4251111869</v>
      </c>
      <c r="Y2685" s="1">
        <v>-55618.709738026388</v>
      </c>
      <c r="Z2685" s="1">
        <v>-713.57777519211299</v>
      </c>
      <c r="AA2685" s="1">
        <v>-17518159.992411703</v>
      </c>
      <c r="AB2685" s="1">
        <v>-2712.3090326682282</v>
      </c>
      <c r="AC2685" s="1">
        <v>-8.0303873694250854</v>
      </c>
      <c r="AD2685" s="1">
        <v>-6.4917241063414606</v>
      </c>
      <c r="AE2685" s="1">
        <v>-3583.3717664686633</v>
      </c>
      <c r="AF2685" s="1">
        <v>-9.5716560733221474</v>
      </c>
      <c r="AG2685" s="1">
        <v>70.471808330407043</v>
      </c>
      <c r="AH2685" s="1">
        <v>70.471808330407043</v>
      </c>
      <c r="AI2685" s="1">
        <v>-1293.166905550946</v>
      </c>
      <c r="AJ2685" s="5">
        <v>1.2659738182374326E-2</v>
      </c>
    </row>
    <row r="2686" spans="1:36" hidden="1" x14ac:dyDescent="0.25">
      <c r="A2686">
        <v>2018</v>
      </c>
      <c r="B2686" t="s">
        <v>1333</v>
      </c>
      <c r="C2686" t="s">
        <v>185</v>
      </c>
      <c r="D2686" t="s">
        <v>1322</v>
      </c>
      <c r="E2686" t="s">
        <v>1320</v>
      </c>
      <c r="F2686" s="15">
        <v>-6.0981790938778424E-2</v>
      </c>
      <c r="G2686" s="15">
        <v>-0.56714743937772072</v>
      </c>
      <c r="H2686" s="1">
        <f t="shared" si="82"/>
        <v>97255911.823803633</v>
      </c>
      <c r="I2686" s="1">
        <f t="shared" si="83"/>
        <v>10457315.453820672</v>
      </c>
      <c r="J2686" s="1">
        <v>-5930839.682399462</v>
      </c>
      <c r="K2686" s="1">
        <v>-5802108.9891893258</v>
      </c>
      <c r="L2686" s="1">
        <v>-1331.4600968886357</v>
      </c>
      <c r="M2686" s="1">
        <v>-77178.367077006609</v>
      </c>
      <c r="N2686" s="1">
        <v>-18086.462005871654</v>
      </c>
      <c r="O2686" s="1">
        <v>-241.92108283903136</v>
      </c>
      <c r="P2686" s="1">
        <v>-100.83486161121394</v>
      </c>
      <c r="Q2686" s="1">
        <v>-31803.853105134294</v>
      </c>
      <c r="R2686" s="1">
        <v>12.205019216661139</v>
      </c>
      <c r="S2686" s="1">
        <v>-2596448.5187864024</v>
      </c>
      <c r="T2686" s="1">
        <v>-1512429.5844763631</v>
      </c>
      <c r="U2686" s="1">
        <v>-1511722.1695740311</v>
      </c>
      <c r="V2686" s="1">
        <v>-19294.591769251652</v>
      </c>
      <c r="W2686" s="1">
        <v>-19294.591769251652</v>
      </c>
      <c r="X2686" s="1">
        <v>-243769.53092454476</v>
      </c>
      <c r="Y2686" s="1">
        <v>4943.4236599007218</v>
      </c>
      <c r="Z2686" s="1">
        <v>-24.037682235872488</v>
      </c>
      <c r="AA2686" s="1">
        <v>-31803.853105134294</v>
      </c>
      <c r="AB2686" s="1">
        <v>-100.83486161121394</v>
      </c>
      <c r="AC2686" s="1">
        <v>-0.44259765053778749</v>
      </c>
      <c r="AD2686" s="1">
        <v>-0.10600306545492774</v>
      </c>
      <c r="AE2686" s="1">
        <v>-665.0489907114885</v>
      </c>
      <c r="AF2686" s="1">
        <v>-0.52754522228127831</v>
      </c>
      <c r="AG2686" s="1">
        <v>6.1025096083305694</v>
      </c>
      <c r="AH2686" s="1">
        <v>6.1025096083305694</v>
      </c>
      <c r="AI2686" s="1">
        <v>-241.47299310085916</v>
      </c>
      <c r="AJ2686" s="5">
        <v>3.4954231702751747E-3</v>
      </c>
    </row>
    <row r="2687" spans="1:36" hidden="1" x14ac:dyDescent="0.25">
      <c r="A2687">
        <v>2018</v>
      </c>
      <c r="B2687" t="s">
        <v>1339</v>
      </c>
      <c r="C2687" t="s">
        <v>127</v>
      </c>
      <c r="D2687" t="s">
        <v>1331</v>
      </c>
      <c r="E2687" t="s">
        <v>1320</v>
      </c>
      <c r="F2687" s="15">
        <v>-5.607442585086006E-2</v>
      </c>
      <c r="G2687" s="15">
        <v>-0.44236167472917515</v>
      </c>
      <c r="H2687" s="1">
        <f t="shared" si="82"/>
        <v>488148440.28255177</v>
      </c>
      <c r="I2687" s="1">
        <f t="shared" si="83"/>
        <v>61878424.561972179</v>
      </c>
      <c r="J2687" s="1">
        <v>-27372643.518836938</v>
      </c>
      <c r="K2687" s="1">
        <v>-22010193.755529735</v>
      </c>
      <c r="L2687" s="1">
        <v>-4985.0263485563073</v>
      </c>
      <c r="M2687" s="1">
        <v>-291127.49125610257</v>
      </c>
      <c r="N2687" s="1">
        <v>-67800.959785239116</v>
      </c>
      <c r="O2687" s="1">
        <v>-907.79258390771474</v>
      </c>
      <c r="P2687" s="1">
        <v>-12369.82885854891</v>
      </c>
      <c r="Q2687" s="1">
        <v>-4985139.1869406234</v>
      </c>
      <c r="R2687" s="1">
        <v>-119.47753421981227</v>
      </c>
      <c r="S2687" s="1">
        <v>-9731429.0439007077</v>
      </c>
      <c r="T2687" s="1">
        <v>-5616330.9010447487</v>
      </c>
      <c r="U2687" s="1">
        <v>-5611670.178292294</v>
      </c>
      <c r="V2687" s="1">
        <v>-72781.872814025643</v>
      </c>
      <c r="W2687" s="1">
        <v>-72781.872814025643</v>
      </c>
      <c r="X2687" s="1">
        <v>-904142.44100698642</v>
      </c>
      <c r="Y2687" s="1">
        <v>-358722.90197365743</v>
      </c>
      <c r="Z2687" s="1">
        <v>-3763.2350774643969</v>
      </c>
      <c r="AA2687" s="1">
        <v>-4985139.1869406234</v>
      </c>
      <c r="AB2687" s="1">
        <v>-12369.82885854891</v>
      </c>
      <c r="AC2687" s="1">
        <v>-2.5886832463673093</v>
      </c>
      <c r="AD2687" s="1">
        <v>-15.454357119302408</v>
      </c>
      <c r="AE2687" s="1">
        <v>-2466.2782328666308</v>
      </c>
      <c r="AF2687" s="1">
        <v>-3.0855280794222586</v>
      </c>
      <c r="AG2687" s="1">
        <v>-59.738767109906135</v>
      </c>
      <c r="AH2687" s="1">
        <v>-59.738767109906135</v>
      </c>
      <c r="AI2687" s="1">
        <v>-905.17177831449476</v>
      </c>
      <c r="AJ2687" s="5">
        <v>2.3298043857359112E-2</v>
      </c>
    </row>
    <row r="2688" spans="1:36" hidden="1" x14ac:dyDescent="0.25">
      <c r="A2688">
        <v>2018</v>
      </c>
      <c r="B2688" t="s">
        <v>1337</v>
      </c>
      <c r="C2688" t="s">
        <v>130</v>
      </c>
      <c r="D2688" t="s">
        <v>1319</v>
      </c>
      <c r="E2688" t="s">
        <v>1320</v>
      </c>
      <c r="F2688" s="15">
        <v>-5.1195988281982699E-2</v>
      </c>
      <c r="G2688" s="15">
        <v>-0.54748256001343476</v>
      </c>
      <c r="H2688" s="1">
        <f t="shared" si="82"/>
        <v>3587307631.7903333</v>
      </c>
      <c r="I2688" s="1">
        <f t="shared" si="83"/>
        <v>335454995.08970344</v>
      </c>
      <c r="J2688" s="1">
        <v>-183655759.48100501</v>
      </c>
      <c r="K2688" s="1">
        <v>-169917343.43321332</v>
      </c>
      <c r="L2688" s="1">
        <v>-39051.052476690551</v>
      </c>
      <c r="M2688" s="1">
        <v>-2260387.1549544795</v>
      </c>
      <c r="N2688" s="1">
        <v>-529923.35867710866</v>
      </c>
      <c r="O2688" s="1">
        <v>-7093.7628395637221</v>
      </c>
      <c r="P2688" s="1">
        <v>-1602.8678774825621</v>
      </c>
      <c r="Q2688" s="1">
        <v>-10900926.323444996</v>
      </c>
      <c r="R2688" s="1">
        <v>568.47247865585177</v>
      </c>
      <c r="S2688" s="1">
        <v>-76075931.061546952</v>
      </c>
      <c r="T2688" s="1">
        <v>-44357726.132275835</v>
      </c>
      <c r="U2688" s="1">
        <v>-44338165.351199076</v>
      </c>
      <c r="V2688" s="1">
        <v>-565096.78873861989</v>
      </c>
      <c r="W2688" s="1">
        <v>-565096.78873861989</v>
      </c>
      <c r="X2688" s="1">
        <v>-7150291.3051432874</v>
      </c>
      <c r="Y2688" s="1">
        <v>325240.97745422501</v>
      </c>
      <c r="Z2688" s="1">
        <v>-113.71136314289234</v>
      </c>
      <c r="AA2688" s="1">
        <v>-10900926.323444996</v>
      </c>
      <c r="AB2688" s="1">
        <v>-1602.8678774825621</v>
      </c>
      <c r="AC2688" s="1">
        <v>-19.255775723554258</v>
      </c>
      <c r="AD2688" s="1">
        <v>-1.3769361105776592</v>
      </c>
      <c r="AE2688" s="1">
        <v>-19500.748246201762</v>
      </c>
      <c r="AF2688" s="1">
        <v>-22.951528260346233</v>
      </c>
      <c r="AG2688" s="1">
        <v>284.23623932792589</v>
      </c>
      <c r="AH2688" s="1">
        <v>284.23623932792589</v>
      </c>
      <c r="AI2688" s="1">
        <v>-7074.2681235574664</v>
      </c>
      <c r="AJ2688" s="5">
        <v>3.5470975379039158E-3</v>
      </c>
    </row>
    <row r="2689" spans="1:36" hidden="1" x14ac:dyDescent="0.25">
      <c r="A2689">
        <v>2018</v>
      </c>
      <c r="B2689" t="s">
        <v>2259</v>
      </c>
      <c r="C2689" t="s">
        <v>118</v>
      </c>
      <c r="D2689" t="s">
        <v>1322</v>
      </c>
      <c r="E2689" t="s">
        <v>1320</v>
      </c>
      <c r="F2689" s="15">
        <v>-4.9239626020894052E-2</v>
      </c>
      <c r="G2689" s="15">
        <v>-0.30682441964269608</v>
      </c>
      <c r="H2689" s="1">
        <f t="shared" si="82"/>
        <v>1270676504.2792096</v>
      </c>
      <c r="I2689" s="1">
        <f t="shared" si="83"/>
        <v>203920000.68673372</v>
      </c>
      <c r="J2689" s="1">
        <v>-62567635.864245258</v>
      </c>
      <c r="K2689" s="1">
        <v>-57930998.48620975</v>
      </c>
      <c r="L2689" s="1">
        <v>-13340.163612011602</v>
      </c>
      <c r="M2689" s="1">
        <v>-770409.44562957971</v>
      </c>
      <c r="N2689" s="1">
        <v>-180613.38438238023</v>
      </c>
      <c r="O2689" s="1">
        <v>-2418.8962151609239</v>
      </c>
      <c r="P2689" s="1">
        <v>-1355.4843957532921</v>
      </c>
      <c r="Q2689" s="1">
        <v>-3668692.5222049169</v>
      </c>
      <c r="R2689" s="1">
        <v>192.51840431678571</v>
      </c>
      <c r="S2689" s="1">
        <v>-25929357.034854237</v>
      </c>
      <c r="T2689" s="1">
        <v>-15130669.175114064</v>
      </c>
      <c r="U2689" s="1">
        <v>-15123910.108236395</v>
      </c>
      <c r="V2689" s="1">
        <v>-192602.36140739493</v>
      </c>
      <c r="W2689" s="1">
        <v>-192602.36140739493</v>
      </c>
      <c r="X2689" s="1">
        <v>-2439184.3984968076</v>
      </c>
      <c r="Y2689" s="1">
        <v>119912.93965292261</v>
      </c>
      <c r="Z2689" s="1">
        <v>-279.32820713808775</v>
      </c>
      <c r="AA2689" s="1">
        <v>-3668692.5222049169</v>
      </c>
      <c r="AB2689" s="1">
        <v>-1355.4843957532921</v>
      </c>
      <c r="AC2689" s="1">
        <v>-6.6494444719512309</v>
      </c>
      <c r="AD2689" s="1">
        <v>-0.86008559202122892</v>
      </c>
      <c r="AE2689" s="1">
        <v>-6660.9485195575662</v>
      </c>
      <c r="AF2689" s="1">
        <v>-7.9256694149645917</v>
      </c>
      <c r="AG2689" s="1">
        <v>96.259202158392853</v>
      </c>
      <c r="AH2689" s="1">
        <v>96.259202158392853</v>
      </c>
      <c r="AI2689" s="1">
        <v>-2412.1642593342112</v>
      </c>
      <c r="AJ2689" s="5">
        <v>4.5643983730667597E-3</v>
      </c>
    </row>
    <row r="2690" spans="1:36" hidden="1" x14ac:dyDescent="0.25">
      <c r="A2690">
        <v>2018</v>
      </c>
      <c r="B2690" t="s">
        <v>1343</v>
      </c>
      <c r="C2690" t="s">
        <v>196</v>
      </c>
      <c r="D2690" t="s">
        <v>1322</v>
      </c>
      <c r="E2690" t="s">
        <v>1320</v>
      </c>
      <c r="F2690" s="15">
        <v>-3.7167193593595965E-2</v>
      </c>
      <c r="G2690" s="15">
        <v>-0.40881024350352879</v>
      </c>
      <c r="H2690" s="1">
        <f t="shared" si="82"/>
        <v>1847164039.6511481</v>
      </c>
      <c r="I2690" s="1">
        <f t="shared" si="83"/>
        <v>167935868.90698934</v>
      </c>
      <c r="J2690" s="1">
        <v>-68653903.460842997</v>
      </c>
      <c r="K2690" s="1">
        <v>-25166884.042041875</v>
      </c>
      <c r="L2690" s="1">
        <v>-5944.8006971127916</v>
      </c>
      <c r="M2690" s="1">
        <v>-333149.11679010553</v>
      </c>
      <c r="N2690" s="1">
        <v>-77500.016995969097</v>
      </c>
      <c r="O2690" s="1">
        <v>-1059.0358444096519</v>
      </c>
      <c r="P2690" s="1">
        <v>-2853.3249095268839</v>
      </c>
      <c r="Q2690" s="1">
        <v>-43066894.361250661</v>
      </c>
      <c r="R2690" s="1">
        <v>381.23768666666865</v>
      </c>
      <c r="S2690" s="1">
        <v>-11129006.5837017</v>
      </c>
      <c r="T2690" s="1">
        <v>-6587690.5741993906</v>
      </c>
      <c r="U2690" s="1">
        <v>-6581350.6543392316</v>
      </c>
      <c r="V2690" s="1">
        <v>-83287.279197526383</v>
      </c>
      <c r="W2690" s="1">
        <v>-83287.279197526383</v>
      </c>
      <c r="X2690" s="1">
        <v>-1063028.3557667497</v>
      </c>
      <c r="Y2690" s="1">
        <v>-52175.840048024053</v>
      </c>
      <c r="Z2690" s="1">
        <v>-685.84790594783078</v>
      </c>
      <c r="AA2690" s="1">
        <v>-43066894.361250661</v>
      </c>
      <c r="AB2690" s="1">
        <v>-2853.3249095268839</v>
      </c>
      <c r="AC2690" s="1">
        <v>-20.313611690535922</v>
      </c>
      <c r="AD2690" s="1">
        <v>-13.676359185686161</v>
      </c>
      <c r="AE2690" s="1">
        <v>-2927.9254822746407</v>
      </c>
      <c r="AF2690" s="1">
        <v>-24.212394217633609</v>
      </c>
      <c r="AG2690" s="1">
        <v>190.61884333333433</v>
      </c>
      <c r="AH2690" s="1">
        <v>190.61884333333433</v>
      </c>
      <c r="AI2690" s="1">
        <v>-1038.4701660047078</v>
      </c>
      <c r="AJ2690" s="5">
        <v>1.9895911792120878E-2</v>
      </c>
    </row>
    <row r="2691" spans="1:36" hidden="1" x14ac:dyDescent="0.25">
      <c r="A2691">
        <v>2018</v>
      </c>
      <c r="B2691" t="s">
        <v>1341</v>
      </c>
      <c r="C2691" t="s">
        <v>135</v>
      </c>
      <c r="D2691" t="s">
        <v>1331</v>
      </c>
      <c r="E2691" t="s">
        <v>1320</v>
      </c>
      <c r="F2691" s="15">
        <v>-3.5764645351634074E-2</v>
      </c>
      <c r="G2691" s="15">
        <v>-0.51081288290782345</v>
      </c>
      <c r="H2691" s="1">
        <f t="shared" ref="H2691:H2754" si="84">J2691/F2691</f>
        <v>2348844498.2092004</v>
      </c>
      <c r="I2691" s="1">
        <f t="shared" ref="I2691:I2754" si="85">J2691/G2691</f>
        <v>164454721.63188925</v>
      </c>
      <c r="J2691" s="1">
        <v>-84005590.46458894</v>
      </c>
      <c r="K2691" s="1">
        <v>-67620046.918883413</v>
      </c>
      <c r="L2691" s="1">
        <v>-15498.429975854806</v>
      </c>
      <c r="M2691" s="1">
        <v>-899277.99434109498</v>
      </c>
      <c r="N2691" s="1">
        <v>-210825.97625983119</v>
      </c>
      <c r="O2691" s="1">
        <v>-2816.6943222718719</v>
      </c>
      <c r="P2691" s="1">
        <v>-137.57775841769308</v>
      </c>
      <c r="Q2691" s="1">
        <v>-15257039.612865089</v>
      </c>
      <c r="R2691" s="1">
        <v>52.739817054655603</v>
      </c>
      <c r="S2691" s="1">
        <v>-30265219.499475513</v>
      </c>
      <c r="T2691" s="1">
        <v>-17615165.28247622</v>
      </c>
      <c r="U2691" s="1">
        <v>-17607335.311063249</v>
      </c>
      <c r="V2691" s="1">
        <v>-224819.49858527374</v>
      </c>
      <c r="W2691" s="1">
        <v>-224819.49858527374</v>
      </c>
      <c r="X2691" s="1">
        <v>-2838996.1081095943</v>
      </c>
      <c r="Y2691" s="1">
        <v>38461.784577507147</v>
      </c>
      <c r="Z2691" s="1">
        <v>-6.7826580444086639</v>
      </c>
      <c r="AA2691" s="1">
        <v>-15257039.612865089</v>
      </c>
      <c r="AB2691" s="1">
        <v>-137.57775841769308</v>
      </c>
      <c r="AC2691" s="1">
        <v>-1.8158942300936531</v>
      </c>
      <c r="AD2691" s="1">
        <v>-0.18380681196518303</v>
      </c>
      <c r="AE2691" s="1">
        <v>-7746.7973926952536</v>
      </c>
      <c r="AF2691" s="1">
        <v>-2.1644180082972651</v>
      </c>
      <c r="AG2691" s="1">
        <v>26.369908527327802</v>
      </c>
      <c r="AH2691" s="1">
        <v>26.369908527327802</v>
      </c>
      <c r="AI2691" s="1">
        <v>-2814.8558950476822</v>
      </c>
      <c r="AJ2691" s="5">
        <v>1.1550834318796595E-3</v>
      </c>
    </row>
    <row r="2692" spans="1:36" hidden="1" x14ac:dyDescent="0.25">
      <c r="A2692">
        <v>2018</v>
      </c>
      <c r="B2692" t="s">
        <v>2260</v>
      </c>
      <c r="C2692" t="s">
        <v>230</v>
      </c>
      <c r="D2692" t="s">
        <v>1322</v>
      </c>
      <c r="E2692" t="s">
        <v>1320</v>
      </c>
      <c r="F2692" s="15">
        <v>-3.2861364833323574E-2</v>
      </c>
      <c r="G2692" s="15">
        <v>-0.26956918394818968</v>
      </c>
      <c r="H2692" s="1">
        <f t="shared" si="84"/>
        <v>19735517094.540001</v>
      </c>
      <c r="I2692" s="1">
        <f t="shared" si="85"/>
        <v>2405824055.6999998</v>
      </c>
      <c r="J2692" s="1">
        <v>-648536027.41797304</v>
      </c>
      <c r="K2692" s="1">
        <v>-337945864.79503256</v>
      </c>
      <c r="L2692" s="1">
        <v>-79152.131979099853</v>
      </c>
      <c r="M2692" s="1">
        <v>-4481947.1451542759</v>
      </c>
      <c r="N2692" s="1">
        <v>-1041929.3555038008</v>
      </c>
      <c r="O2692" s="1">
        <v>-14155.827515970057</v>
      </c>
      <c r="P2692" s="1">
        <v>-67462.021455324822</v>
      </c>
      <c r="Q2692" s="1">
        <v>-304909021.76741546</v>
      </c>
      <c r="R2692" s="1">
        <v>3505.626083399909</v>
      </c>
      <c r="S2692" s="1">
        <v>-149606276.82367641</v>
      </c>
      <c r="T2692" s="1">
        <v>-88072558.545721948</v>
      </c>
      <c r="U2692" s="1">
        <v>-87984451.702249393</v>
      </c>
      <c r="V2692" s="1">
        <v>-1120486.786288569</v>
      </c>
      <c r="W2692" s="1">
        <v>-1120486.786288569</v>
      </c>
      <c r="X2692" s="1">
        <v>-14204010.239838177</v>
      </c>
      <c r="Y2692" s="1">
        <v>-1383378.7169794026</v>
      </c>
      <c r="Z2692" s="1">
        <v>-17748.493479261193</v>
      </c>
      <c r="AA2692" s="1">
        <v>-304909021.76741546</v>
      </c>
      <c r="AB2692" s="1">
        <v>-67462.021455324822</v>
      </c>
      <c r="AC2692" s="1">
        <v>-199.73615044808628</v>
      </c>
      <c r="AD2692" s="1">
        <v>-161.46568317594318</v>
      </c>
      <c r="AE2692" s="1">
        <v>-39098.274520907929</v>
      </c>
      <c r="AF2692" s="1">
        <v>-238.07142165736917</v>
      </c>
      <c r="AG2692" s="1">
        <v>1752.8130416999545</v>
      </c>
      <c r="AH2692" s="1">
        <v>1752.8130416999545</v>
      </c>
      <c r="AI2692" s="1">
        <v>-13953.612887742687</v>
      </c>
      <c r="AJ2692" s="5">
        <v>2.3618453141037159E-2</v>
      </c>
    </row>
    <row r="2693" spans="1:36" hidden="1" x14ac:dyDescent="0.25">
      <c r="A2693">
        <v>2018</v>
      </c>
      <c r="B2693" t="s">
        <v>1344</v>
      </c>
      <c r="C2693" t="s">
        <v>118</v>
      </c>
      <c r="D2693" t="s">
        <v>1331</v>
      </c>
      <c r="E2693" t="s">
        <v>1320</v>
      </c>
      <c r="F2693" s="15">
        <v>-3.2172342684615468E-2</v>
      </c>
      <c r="G2693" s="15">
        <v>-0.21812924849902188</v>
      </c>
      <c r="H2693" s="1">
        <f t="shared" si="84"/>
        <v>1453439804.8946946</v>
      </c>
      <c r="I2693" s="1">
        <f t="shared" si="85"/>
        <v>214370900.72192883</v>
      </c>
      <c r="J2693" s="1">
        <v>-46760563.474532761</v>
      </c>
      <c r="K2693" s="1">
        <v>-45081347.394218206</v>
      </c>
      <c r="L2693" s="1">
        <v>-10414.863341200027</v>
      </c>
      <c r="M2693" s="1">
        <v>-599505.78871616931</v>
      </c>
      <c r="N2693" s="1">
        <v>-140544.46787116796</v>
      </c>
      <c r="O2693" s="1">
        <v>-1885.1915671339598</v>
      </c>
      <c r="P2693" s="1">
        <v>-1550.4457421434847</v>
      </c>
      <c r="Q2693" s="1">
        <v>-925535.53169086599</v>
      </c>
      <c r="R2693" s="1">
        <v>220.20861412523814</v>
      </c>
      <c r="S2693" s="1">
        <v>-20177652.028281432</v>
      </c>
      <c r="T2693" s="1">
        <v>-11794808.973627729</v>
      </c>
      <c r="U2693" s="1">
        <v>-11789499.758029625</v>
      </c>
      <c r="V2693" s="1">
        <v>-149876.44717904233</v>
      </c>
      <c r="W2693" s="1">
        <v>-149876.44717904233</v>
      </c>
      <c r="X2693" s="1">
        <v>-1901732.6126462391</v>
      </c>
      <c r="Y2693" s="1">
        <v>137160.19697110626</v>
      </c>
      <c r="Z2693" s="1">
        <v>-319.50440062214165</v>
      </c>
      <c r="AA2693" s="1">
        <v>-925535.53169086599</v>
      </c>
      <c r="AB2693" s="1">
        <v>-1550.4457421434847</v>
      </c>
      <c r="AC2693" s="1">
        <v>-7.6058440078366925</v>
      </c>
      <c r="AD2693" s="1">
        <v>-0.98379298810532523</v>
      </c>
      <c r="AE2693" s="1">
        <v>-5196.984729912384</v>
      </c>
      <c r="AF2693" s="1">
        <v>-9.0656302917007228</v>
      </c>
      <c r="AG2693" s="1">
        <v>110.10430706261907</v>
      </c>
      <c r="AH2693" s="1">
        <v>110.10430706261907</v>
      </c>
      <c r="AI2693" s="1">
        <v>-1877.4913440398943</v>
      </c>
      <c r="AJ2693" s="5">
        <v>6.955047820454697E-3</v>
      </c>
    </row>
    <row r="2694" spans="1:36" hidden="1" x14ac:dyDescent="0.25">
      <c r="A2694">
        <v>2018</v>
      </c>
      <c r="B2694" t="s">
        <v>1342</v>
      </c>
      <c r="C2694" t="s">
        <v>190</v>
      </c>
      <c r="D2694" t="s">
        <v>1331</v>
      </c>
      <c r="E2694" t="s">
        <v>1320</v>
      </c>
      <c r="F2694" s="15">
        <v>-3.1320286614653615E-2</v>
      </c>
      <c r="G2694" s="15">
        <v>-0.32658542763590492</v>
      </c>
      <c r="H2694" s="1">
        <f t="shared" si="84"/>
        <v>8080100000.000001</v>
      </c>
      <c r="I2694" s="1">
        <f t="shared" si="85"/>
        <v>774899999.99999988</v>
      </c>
      <c r="J2694" s="1">
        <v>-253071047.8750627</v>
      </c>
      <c r="K2694" s="1">
        <v>-247591515.68026364</v>
      </c>
      <c r="L2694" s="1">
        <v>-57375.081029328765</v>
      </c>
      <c r="M2694" s="1">
        <v>-3287567.1184898093</v>
      </c>
      <c r="N2694" s="1">
        <v>-768137.64694765769</v>
      </c>
      <c r="O2694" s="1">
        <v>-10377.212256438646</v>
      </c>
      <c r="P2694" s="1">
        <v>-7770.8450335716898</v>
      </c>
      <c r="Q2694" s="1">
        <v>-1350690.1090778888</v>
      </c>
      <c r="R2694" s="1">
        <v>2385.8180356672856</v>
      </c>
      <c r="S2694" s="1">
        <v>-110284017.61667682</v>
      </c>
      <c r="T2694" s="1">
        <v>-64662184.686795518</v>
      </c>
      <c r="U2694" s="1">
        <v>-64619894.669038735</v>
      </c>
      <c r="V2694" s="1">
        <v>-821891.77962245233</v>
      </c>
      <c r="W2694" s="1">
        <v>-821891.77962245233</v>
      </c>
      <c r="X2694" s="1">
        <v>-10427152.263607837</v>
      </c>
      <c r="Y2694" s="1">
        <v>-38123.245491586516</v>
      </c>
      <c r="Z2694" s="1">
        <v>-783.34579098105166</v>
      </c>
      <c r="AA2694" s="1">
        <v>-1350690.1090778888</v>
      </c>
      <c r="AB2694" s="1">
        <v>-7770.8450335716898</v>
      </c>
      <c r="AC2694" s="1">
        <v>-119.44144665129328</v>
      </c>
      <c r="AD2694" s="1">
        <v>-62.80086142125063</v>
      </c>
      <c r="AE2694" s="1">
        <v>-28452.455551877454</v>
      </c>
      <c r="AF2694" s="1">
        <v>-142.36579079597783</v>
      </c>
      <c r="AG2694" s="1">
        <v>1192.9090178336428</v>
      </c>
      <c r="AH2694" s="1">
        <v>1192.9090178336428</v>
      </c>
      <c r="AI2694" s="1">
        <v>-10256.288689646426</v>
      </c>
      <c r="AJ2694" s="5">
        <v>2.5411478998837403E-2</v>
      </c>
    </row>
    <row r="2695" spans="1:36" hidden="1" x14ac:dyDescent="0.25">
      <c r="A2695">
        <v>2018</v>
      </c>
      <c r="B2695" t="s">
        <v>1345</v>
      </c>
      <c r="C2695" t="s">
        <v>118</v>
      </c>
      <c r="D2695" t="s">
        <v>1331</v>
      </c>
      <c r="E2695" t="s">
        <v>1320</v>
      </c>
      <c r="F2695" s="15">
        <v>-2.7565821617070583E-2</v>
      </c>
      <c r="G2695" s="15">
        <v>-0.19578101689747818</v>
      </c>
      <c r="H2695" s="1">
        <f t="shared" si="84"/>
        <v>2742724009.2365685</v>
      </c>
      <c r="I2695" s="1">
        <f t="shared" si="85"/>
        <v>386173501.300502</v>
      </c>
      <c r="J2695" s="1">
        <v>-75605440.783471897</v>
      </c>
      <c r="K2695" s="1">
        <v>-73575546.905240715</v>
      </c>
      <c r="L2695" s="1">
        <v>-17024.564357048108</v>
      </c>
      <c r="M2695" s="1">
        <v>-978415.00489068776</v>
      </c>
      <c r="N2695" s="1">
        <v>-229371.57120345265</v>
      </c>
      <c r="O2695" s="1">
        <v>-3079.0064992558755</v>
      </c>
      <c r="P2695" s="1">
        <v>-2925.7797589378979</v>
      </c>
      <c r="Q2695" s="1">
        <v>-799493.4977666277</v>
      </c>
      <c r="R2695" s="1">
        <v>415.54624482419541</v>
      </c>
      <c r="S2695" s="1">
        <v>-32930916.762572329</v>
      </c>
      <c r="T2695" s="1">
        <v>-19266024.917295154</v>
      </c>
      <c r="U2695" s="1">
        <v>-19257320.563026138</v>
      </c>
      <c r="V2695" s="1">
        <v>-244603.75122267194</v>
      </c>
      <c r="W2695" s="1">
        <v>-244603.75122267194</v>
      </c>
      <c r="X2695" s="1">
        <v>-3106603.1568739256</v>
      </c>
      <c r="Y2695" s="1">
        <v>258829.1335336905</v>
      </c>
      <c r="Z2695" s="1">
        <v>-602.92307097408707</v>
      </c>
      <c r="AA2695" s="1">
        <v>-799493.4977666277</v>
      </c>
      <c r="AB2695" s="1">
        <v>-2925.7797589378979</v>
      </c>
      <c r="AC2695" s="1">
        <v>-14.352662491112383</v>
      </c>
      <c r="AD2695" s="1">
        <v>-1.8564736148743073</v>
      </c>
      <c r="AE2695" s="1">
        <v>-8492.568204164374</v>
      </c>
      <c r="AF2695" s="1">
        <v>-17.107362669010833</v>
      </c>
      <c r="AG2695" s="1">
        <v>207.77312241209771</v>
      </c>
      <c r="AH2695" s="1">
        <v>207.77312241209771</v>
      </c>
      <c r="AI2695" s="1">
        <v>-3064.4757380331216</v>
      </c>
      <c r="AJ2695" s="5">
        <v>1.3262462951131832E-2</v>
      </c>
    </row>
    <row r="2696" spans="1:36" hidden="1" x14ac:dyDescent="0.25">
      <c r="A2696">
        <v>2018</v>
      </c>
      <c r="B2696" t="s">
        <v>1347</v>
      </c>
      <c r="C2696" t="s">
        <v>118</v>
      </c>
      <c r="D2696" t="s">
        <v>1331</v>
      </c>
      <c r="E2696" t="s">
        <v>1320</v>
      </c>
      <c r="F2696" s="15">
        <v>-2.4385746306213443E-2</v>
      </c>
      <c r="G2696" s="15">
        <v>-0.28161414054190193</v>
      </c>
      <c r="H2696" s="1">
        <f t="shared" si="84"/>
        <v>1311902755.9180455</v>
      </c>
      <c r="I2696" s="1">
        <f t="shared" si="85"/>
        <v>113601283.38257077</v>
      </c>
      <c r="J2696" s="1">
        <v>-31991727.784239713</v>
      </c>
      <c r="K2696" s="1">
        <v>-31111276.645985372</v>
      </c>
      <c r="L2696" s="1">
        <v>-7209.8318007191747</v>
      </c>
      <c r="M2696" s="1">
        <v>-413714.5081426737</v>
      </c>
      <c r="N2696" s="1">
        <v>-96986.985255311753</v>
      </c>
      <c r="O2696" s="1">
        <v>-1302.8785568254052</v>
      </c>
      <c r="P2696" s="1">
        <v>-1399.4621828640559</v>
      </c>
      <c r="Q2696" s="1">
        <v>-360036.23685147054</v>
      </c>
      <c r="R2696" s="1">
        <v>198.76453553487502</v>
      </c>
      <c r="S2696" s="1">
        <v>-13924667.583694339</v>
      </c>
      <c r="T2696" s="1">
        <v>-8153238.0827595806</v>
      </c>
      <c r="U2696" s="1">
        <v>-8149541.2947262609</v>
      </c>
      <c r="V2696" s="1">
        <v>-103428.62703566843</v>
      </c>
      <c r="W2696" s="1">
        <v>-103428.62703566843</v>
      </c>
      <c r="X2696" s="1">
        <v>-1314794.3282008502</v>
      </c>
      <c r="Y2696" s="1">
        <v>123803.43499791063</v>
      </c>
      <c r="Z2696" s="1">
        <v>-288.39082450648863</v>
      </c>
      <c r="AA2696" s="1">
        <v>-360036.23685147054</v>
      </c>
      <c r="AB2696" s="1">
        <v>-1399.4621828640559</v>
      </c>
      <c r="AC2696" s="1">
        <v>-6.8651812626575541</v>
      </c>
      <c r="AD2696" s="1">
        <v>-0.88799049537640495</v>
      </c>
      <c r="AE2696" s="1">
        <v>-3595.4862905244504</v>
      </c>
      <c r="AF2696" s="1">
        <v>-8.1828124727036684</v>
      </c>
      <c r="AG2696" s="1">
        <v>99.382267767437511</v>
      </c>
      <c r="AH2696" s="1">
        <v>99.382267767437511</v>
      </c>
      <c r="AI2696" s="1">
        <v>-1295.9281871821161</v>
      </c>
      <c r="AJ2696" s="5">
        <v>1.4963129041179772E-2</v>
      </c>
    </row>
    <row r="2697" spans="1:36" hidden="1" x14ac:dyDescent="0.25">
      <c r="A2697">
        <v>2018</v>
      </c>
      <c r="B2697" t="s">
        <v>1346</v>
      </c>
      <c r="C2697" t="s">
        <v>118</v>
      </c>
      <c r="D2697" t="s">
        <v>1331</v>
      </c>
      <c r="E2697" t="s">
        <v>1320</v>
      </c>
      <c r="F2697" s="15">
        <v>-2.4250648192061759E-2</v>
      </c>
      <c r="G2697" s="15">
        <v>-0.31049870678565944</v>
      </c>
      <c r="H2697" s="1">
        <f t="shared" si="84"/>
        <v>2158771048.2700124</v>
      </c>
      <c r="I2697" s="1">
        <f t="shared" si="85"/>
        <v>168604880.06780431</v>
      </c>
      <c r="J2697" s="1">
        <v>-52351597.218804441</v>
      </c>
      <c r="K2697" s="1">
        <v>-50909117.1622658</v>
      </c>
      <c r="L2697" s="1">
        <v>-11798.721953157867</v>
      </c>
      <c r="M2697" s="1">
        <v>-676983.62026182923</v>
      </c>
      <c r="N2697" s="1">
        <v>-158705.02850245486</v>
      </c>
      <c r="O2697" s="1">
        <v>-2132.0461263526813</v>
      </c>
      <c r="P2697" s="1">
        <v>-2302.8524255226175</v>
      </c>
      <c r="Q2697" s="1">
        <v>-590884.85962496256</v>
      </c>
      <c r="R2697" s="1">
        <v>327.07235562993912</v>
      </c>
      <c r="S2697" s="1">
        <v>-22785701.781316545</v>
      </c>
      <c r="T2697" s="1">
        <v>-13342123.045087645</v>
      </c>
      <c r="U2697" s="1">
        <v>-13336072.506060801</v>
      </c>
      <c r="V2697" s="1">
        <v>-169245.90506545731</v>
      </c>
      <c r="W2697" s="1">
        <v>-169245.90506545731</v>
      </c>
      <c r="X2697" s="1">
        <v>-2151564.06640783</v>
      </c>
      <c r="Y2697" s="1">
        <v>203721.86120063602</v>
      </c>
      <c r="Z2697" s="1">
        <v>-474.55480958698246</v>
      </c>
      <c r="AA2697" s="1">
        <v>-590884.85962496256</v>
      </c>
      <c r="AB2697" s="1">
        <v>-2302.8524255226175</v>
      </c>
      <c r="AC2697" s="1">
        <v>-11.296839254354552</v>
      </c>
      <c r="AD2697" s="1">
        <v>-1.4612120935869748</v>
      </c>
      <c r="AE2697" s="1">
        <v>-5883.8443015687262</v>
      </c>
      <c r="AF2697" s="1">
        <v>-13.465036626997486</v>
      </c>
      <c r="AG2697" s="1">
        <v>163.53617781496956</v>
      </c>
      <c r="AH2697" s="1">
        <v>163.53617781496956</v>
      </c>
      <c r="AI2697" s="1">
        <v>-2120.6091073411558</v>
      </c>
      <c r="AJ2697" s="5">
        <v>1.5045088958224883E-2</v>
      </c>
    </row>
    <row r="2698" spans="1:36" hidden="1" x14ac:dyDescent="0.25">
      <c r="A2698">
        <v>2018</v>
      </c>
      <c r="B2698" t="s">
        <v>2261</v>
      </c>
      <c r="C2698" t="s">
        <v>118</v>
      </c>
      <c r="D2698" t="s">
        <v>1331</v>
      </c>
      <c r="E2698" t="s">
        <v>1320</v>
      </c>
      <c r="F2698" s="15">
        <v>-2.2751497047758151E-2</v>
      </c>
      <c r="G2698" s="15">
        <v>-0.13273434367154963</v>
      </c>
      <c r="H2698" s="1">
        <f t="shared" si="84"/>
        <v>2774204159.3425832</v>
      </c>
      <c r="I2698" s="1">
        <f t="shared" si="85"/>
        <v>475515951.60137719</v>
      </c>
      <c r="J2698" s="1">
        <v>-63117297.74116116</v>
      </c>
      <c r="K2698" s="1">
        <v>-61353796.341846354</v>
      </c>
      <c r="L2698" s="1">
        <v>-14231.891430223524</v>
      </c>
      <c r="M2698" s="1">
        <v>-815868.54625726212</v>
      </c>
      <c r="N2698" s="1">
        <v>-191262.8158208938</v>
      </c>
      <c r="O2698" s="1">
        <v>-2570.5144234063223</v>
      </c>
      <c r="P2698" s="1">
        <v>-2959.3609671376039</v>
      </c>
      <c r="Q2698" s="1">
        <v>-737028.58617380599</v>
      </c>
      <c r="R2698" s="1">
        <v>420.31575795019808</v>
      </c>
      <c r="S2698" s="1">
        <v>-27460369.4162702</v>
      </c>
      <c r="T2698" s="1">
        <v>-16086962.415132327</v>
      </c>
      <c r="U2698" s="1">
        <v>-16079652.192781819</v>
      </c>
      <c r="V2698" s="1">
        <v>-203967.13656431553</v>
      </c>
      <c r="W2698" s="1">
        <v>-203967.13656431553</v>
      </c>
      <c r="X2698" s="1">
        <v>-2594316.3434080826</v>
      </c>
      <c r="Y2698" s="1">
        <v>261799.89542880302</v>
      </c>
      <c r="Z2698" s="1">
        <v>-609.84323819205179</v>
      </c>
      <c r="AA2698" s="1">
        <v>-737028.58617380599</v>
      </c>
      <c r="AB2698" s="1">
        <v>-2959.3609671376039</v>
      </c>
      <c r="AC2698" s="1">
        <v>-14.517397976024316</v>
      </c>
      <c r="AD2698" s="1">
        <v>-1.8777816531119447</v>
      </c>
      <c r="AE2698" s="1">
        <v>-7096.0054697638452</v>
      </c>
      <c r="AF2698" s="1">
        <v>-17.303715762841954</v>
      </c>
      <c r="AG2698" s="1">
        <v>210.15787897509904</v>
      </c>
      <c r="AH2698" s="1">
        <v>210.15787897509904</v>
      </c>
      <c r="AI2698" s="1">
        <v>-2555.8168825357052</v>
      </c>
      <c r="AJ2698" s="5">
        <v>1.6018740578397282E-2</v>
      </c>
    </row>
    <row r="2699" spans="1:36" hidden="1" x14ac:dyDescent="0.25">
      <c r="A2699">
        <v>2018</v>
      </c>
      <c r="B2699" t="s">
        <v>1352</v>
      </c>
      <c r="C2699" t="s">
        <v>190</v>
      </c>
      <c r="D2699" t="s">
        <v>1322</v>
      </c>
      <c r="E2699" t="s">
        <v>1320</v>
      </c>
      <c r="F2699" s="15">
        <v>-2.1440355864826198E-2</v>
      </c>
      <c r="G2699" s="15">
        <v>-0.11119002494014746</v>
      </c>
      <c r="H2699" s="1">
        <f t="shared" si="84"/>
        <v>3930999999.9999995</v>
      </c>
      <c r="I2699" s="1">
        <f t="shared" si="85"/>
        <v>758000000</v>
      </c>
      <c r="J2699" s="1">
        <v>-84282038.904631779</v>
      </c>
      <c r="K2699" s="1">
        <v>-60962092.466458976</v>
      </c>
      <c r="L2699" s="1">
        <v>-14308.124282731269</v>
      </c>
      <c r="M2699" s="1">
        <v>-808188.85097904981</v>
      </c>
      <c r="N2699" s="1">
        <v>-188201.29599051183</v>
      </c>
      <c r="O2699" s="1">
        <v>-2572.4203185777315</v>
      </c>
      <c r="P2699" s="1">
        <v>-3780.5462589535173</v>
      </c>
      <c r="Q2699" s="1">
        <v>-22304055.910074066</v>
      </c>
      <c r="R2699" s="1">
        <v>1160.7097310934396</v>
      </c>
      <c r="S2699" s="1">
        <v>-27024580.691007107</v>
      </c>
      <c r="T2699" s="1">
        <v>-15976912.055831982</v>
      </c>
      <c r="U2699" s="1">
        <v>-15963140.335736029</v>
      </c>
      <c r="V2699" s="1">
        <v>-202047.21274476245</v>
      </c>
      <c r="W2699" s="1">
        <v>-202047.21274476245</v>
      </c>
      <c r="X2699" s="1">
        <v>-2577996.2363238824</v>
      </c>
      <c r="Y2699" s="1">
        <v>-18547.106846131155</v>
      </c>
      <c r="Z2699" s="1">
        <v>-381.10076661755602</v>
      </c>
      <c r="AA2699" s="1">
        <v>-22304055.910074066</v>
      </c>
      <c r="AB2699" s="1">
        <v>-3780.5462589535173</v>
      </c>
      <c r="AC2699" s="1">
        <v>-58.108727217018838</v>
      </c>
      <c r="AD2699" s="1">
        <v>-30.552862742656188</v>
      </c>
      <c r="AE2699" s="1">
        <v>-7039.6923948630665</v>
      </c>
      <c r="AF2699" s="1">
        <v>-69.261509587627501</v>
      </c>
      <c r="AG2699" s="1">
        <v>580.35486554671979</v>
      </c>
      <c r="AH2699" s="1">
        <v>580.35486554671979</v>
      </c>
      <c r="AI2699" s="1">
        <v>-2513.5905341616694</v>
      </c>
      <c r="AJ2699" s="5">
        <v>3.6622130017764272E-2</v>
      </c>
    </row>
    <row r="2700" spans="1:36" hidden="1" x14ac:dyDescent="0.25">
      <c r="A2700">
        <v>2018</v>
      </c>
      <c r="B2700" t="s">
        <v>1348</v>
      </c>
      <c r="C2700" t="s">
        <v>118</v>
      </c>
      <c r="D2700" t="s">
        <v>1322</v>
      </c>
      <c r="E2700" t="s">
        <v>1320</v>
      </c>
      <c r="F2700" s="15">
        <v>-1.9990442962225692E-2</v>
      </c>
      <c r="G2700" s="15">
        <v>-0.10658658350296098</v>
      </c>
      <c r="H2700" s="1">
        <f t="shared" si="84"/>
        <v>4199604964.1428518</v>
      </c>
      <c r="I2700" s="1">
        <f t="shared" si="85"/>
        <v>787641002.65250897</v>
      </c>
      <c r="J2700" s="1">
        <v>-83951963.499577552</v>
      </c>
      <c r="K2700" s="1">
        <v>-77903329.923958212</v>
      </c>
      <c r="L2700" s="1">
        <v>-18119.869412546665</v>
      </c>
      <c r="M2700" s="1">
        <v>-1035912.0545328386</v>
      </c>
      <c r="N2700" s="1">
        <v>-242843.52599604125</v>
      </c>
      <c r="O2700" s="1">
        <v>-3268.0071639127577</v>
      </c>
      <c r="P2700" s="1">
        <v>-4479.8963214109053</v>
      </c>
      <c r="Q2700" s="1">
        <v>-4744646.4984152885</v>
      </c>
      <c r="R2700" s="1">
        <v>636.27622273243799</v>
      </c>
      <c r="S2700" s="1">
        <v>-34867038.291916683</v>
      </c>
      <c r="T2700" s="1">
        <v>-20455785.365879405</v>
      </c>
      <c r="U2700" s="1">
        <v>-20446431.334172498</v>
      </c>
      <c r="V2700" s="1">
        <v>-258978.01363320966</v>
      </c>
      <c r="W2700" s="1">
        <v>-258978.01363320966</v>
      </c>
      <c r="X2700" s="1">
        <v>-3299326.7269884702</v>
      </c>
      <c r="Y2700" s="1">
        <v>396314.0696593232</v>
      </c>
      <c r="Z2700" s="1">
        <v>-923.18392712207913</v>
      </c>
      <c r="AA2700" s="1">
        <v>-4744646.4984152885</v>
      </c>
      <c r="AB2700" s="1">
        <v>-4479.8963214109053</v>
      </c>
      <c r="AC2700" s="1">
        <v>-21.976514021591271</v>
      </c>
      <c r="AD2700" s="1">
        <v>-2.8425958217343545</v>
      </c>
      <c r="AE2700" s="1">
        <v>-9029.749057150384</v>
      </c>
      <c r="AF2700" s="1">
        <v>-26.194456659227512</v>
      </c>
      <c r="AG2700" s="1">
        <v>318.13811136621899</v>
      </c>
      <c r="AH2700" s="1">
        <v>318.13811136621899</v>
      </c>
      <c r="AI2700" s="1">
        <v>-3245.7579486222853</v>
      </c>
      <c r="AJ2700" s="5">
        <v>1.1107418463131093E-2</v>
      </c>
    </row>
    <row r="2701" spans="1:36" hidden="1" x14ac:dyDescent="0.25">
      <c r="A2701">
        <v>2018</v>
      </c>
      <c r="B2701" t="s">
        <v>1357</v>
      </c>
      <c r="C2701" t="s">
        <v>118</v>
      </c>
      <c r="D2701" t="s">
        <v>1331</v>
      </c>
      <c r="E2701" t="s">
        <v>1320</v>
      </c>
      <c r="F2701" s="15">
        <v>-1.9057509447506369E-2</v>
      </c>
      <c r="G2701" s="15">
        <v>-0.23599052712778243</v>
      </c>
      <c r="H2701" s="1">
        <f t="shared" si="84"/>
        <v>874366904.44457257</v>
      </c>
      <c r="I2701" s="1">
        <f t="shared" si="85"/>
        <v>70609849.237790138</v>
      </c>
      <c r="J2701" s="1">
        <v>-16663255.54203934</v>
      </c>
      <c r="K2701" s="1">
        <v>-16177496.276170192</v>
      </c>
      <c r="L2701" s="1">
        <v>-3762.9578803175873</v>
      </c>
      <c r="M2701" s="1">
        <v>-215118.60931024569</v>
      </c>
      <c r="N2701" s="1">
        <v>-50429.134710229366</v>
      </c>
      <c r="O2701" s="1">
        <v>-678.65201397001363</v>
      </c>
      <c r="P2701" s="1">
        <v>-932.72417578070088</v>
      </c>
      <c r="Q2701" s="1">
        <v>-214969.66187461588</v>
      </c>
      <c r="R2701" s="1">
        <v>132.47409601436095</v>
      </c>
      <c r="S2701" s="1">
        <v>-7240528.2148488984</v>
      </c>
      <c r="T2701" s="1">
        <v>-4247971.3384724399</v>
      </c>
      <c r="U2701" s="1">
        <v>-4246028.6278959122</v>
      </c>
      <c r="V2701" s="1">
        <v>-53779.652327561424</v>
      </c>
      <c r="W2701" s="1">
        <v>-53779.652327561424</v>
      </c>
      <c r="X2701" s="1">
        <v>-685159.55313920882</v>
      </c>
      <c r="Y2701" s="1">
        <v>82513.45286867462</v>
      </c>
      <c r="Z2701" s="1">
        <v>-192.2089052381782</v>
      </c>
      <c r="AA2701" s="1">
        <v>-214969.66187461588</v>
      </c>
      <c r="AB2701" s="1">
        <v>-932.72417578070088</v>
      </c>
      <c r="AC2701" s="1">
        <v>-4.5755581059666257</v>
      </c>
      <c r="AD2701" s="1">
        <v>-0.59183464408163289</v>
      </c>
      <c r="AE2701" s="1">
        <v>-1875.1942222370762</v>
      </c>
      <c r="AF2701" s="1">
        <v>-5.4537429539901838</v>
      </c>
      <c r="AG2701" s="1">
        <v>66.237048007180476</v>
      </c>
      <c r="AH2701" s="1">
        <v>66.237048007180476</v>
      </c>
      <c r="AI2701" s="1">
        <v>-674.01967886565183</v>
      </c>
      <c r="AJ2701" s="5">
        <v>1.9057736868526822E-2</v>
      </c>
    </row>
    <row r="2702" spans="1:36" hidden="1" x14ac:dyDescent="0.25">
      <c r="A2702">
        <v>2018</v>
      </c>
      <c r="B2702" t="s">
        <v>2262</v>
      </c>
      <c r="C2702" t="s">
        <v>230</v>
      </c>
      <c r="D2702" t="s">
        <v>1322</v>
      </c>
      <c r="E2702" t="s">
        <v>1320</v>
      </c>
      <c r="F2702" s="15">
        <v>-1.7665686488739479E-2</v>
      </c>
      <c r="G2702" s="15">
        <v>-0.18069052996899032</v>
      </c>
      <c r="H2702" s="1">
        <f t="shared" si="84"/>
        <v>4810315614</v>
      </c>
      <c r="I2702" s="1">
        <f t="shared" si="85"/>
        <v>470293200</v>
      </c>
      <c r="J2702" s="1">
        <v>-84977527.54881236</v>
      </c>
      <c r="K2702" s="1">
        <v>-47613931.365907796</v>
      </c>
      <c r="L2702" s="1">
        <v>-11344.068473169787</v>
      </c>
      <c r="M2702" s="1">
        <v>-630173.57203493698</v>
      </c>
      <c r="N2702" s="1">
        <v>-145585.13859140463</v>
      </c>
      <c r="O2702" s="1">
        <v>-2003.7138584104646</v>
      </c>
      <c r="P2702" s="1">
        <v>-16443.127058896847</v>
      </c>
      <c r="Q2702" s="1">
        <v>-36558901.020757005</v>
      </c>
      <c r="R2702" s="1">
        <v>854.45786928428561</v>
      </c>
      <c r="S2702" s="1">
        <v>-20907606.708591107</v>
      </c>
      <c r="T2702" s="1">
        <v>-12422079.315983461</v>
      </c>
      <c r="U2702" s="1">
        <v>-12404578.437558621</v>
      </c>
      <c r="V2702" s="1">
        <v>-157543.39300873425</v>
      </c>
      <c r="W2702" s="1">
        <v>-157543.39300873425</v>
      </c>
      <c r="X2702" s="1">
        <v>-2004521.1659003501</v>
      </c>
      <c r="Y2702" s="1">
        <v>-337183.37404001091</v>
      </c>
      <c r="Z2702" s="1">
        <v>-4326.0004234643166</v>
      </c>
      <c r="AA2702" s="1">
        <v>-36558901.020757005</v>
      </c>
      <c r="AB2702" s="1">
        <v>-16443.127058896847</v>
      </c>
      <c r="AC2702" s="1">
        <v>-48.683493752818578</v>
      </c>
      <c r="AD2702" s="1">
        <v>-39.35548752970336</v>
      </c>
      <c r="AE2702" s="1">
        <v>-5555.5778118135122</v>
      </c>
      <c r="AF2702" s="1">
        <v>-58.027295224124096</v>
      </c>
      <c r="AG2702" s="1">
        <v>427.2289346421428</v>
      </c>
      <c r="AH2702" s="1">
        <v>427.2289346421428</v>
      </c>
      <c r="AI2702" s="1">
        <v>-1954.4262629103482</v>
      </c>
      <c r="AJ2702" s="5">
        <v>4.3018359155640985E-2</v>
      </c>
    </row>
    <row r="2703" spans="1:36" hidden="1" x14ac:dyDescent="0.25">
      <c r="A2703">
        <v>2018</v>
      </c>
      <c r="B2703" t="s">
        <v>1349</v>
      </c>
      <c r="C2703" t="s">
        <v>133</v>
      </c>
      <c r="D2703" t="s">
        <v>1319</v>
      </c>
      <c r="E2703" t="s">
        <v>1320</v>
      </c>
      <c r="F2703" s="15">
        <v>-1.5647554341857862E-2</v>
      </c>
      <c r="G2703" s="15">
        <v>-1.1368222581884473</v>
      </c>
      <c r="H2703" s="1">
        <f t="shared" si="84"/>
        <v>8469367449.4136124</v>
      </c>
      <c r="I2703" s="1">
        <f t="shared" si="85"/>
        <v>116574852.79804699</v>
      </c>
      <c r="J2703" s="1">
        <v>-132524887.40586162</v>
      </c>
      <c r="K2703" s="1">
        <v>-129640090.58490129</v>
      </c>
      <c r="L2703" s="1">
        <v>-30036.982003886518</v>
      </c>
      <c r="M2703" s="1">
        <v>-1737748.9613342253</v>
      </c>
      <c r="N2703" s="1">
        <v>-401968.70203858672</v>
      </c>
      <c r="O2703" s="1">
        <v>-5436.2577076045063</v>
      </c>
      <c r="P2703" s="1">
        <v>-4601.990692766065</v>
      </c>
      <c r="Q2703" s="1">
        <v>-706827.45566814474</v>
      </c>
      <c r="R2703" s="1">
        <v>1823.5284849054594</v>
      </c>
      <c r="S2703" s="1">
        <v>-57713467.900574215</v>
      </c>
      <c r="T2703" s="1">
        <v>-33861371.904305309</v>
      </c>
      <c r="U2703" s="1">
        <v>-33816828.23184631</v>
      </c>
      <c r="V2703" s="1">
        <v>-434437.24033355631</v>
      </c>
      <c r="W2703" s="1">
        <v>-434437.24033355631</v>
      </c>
      <c r="X2703" s="1">
        <v>-5457952.6267972654</v>
      </c>
      <c r="Y2703" s="1">
        <v>-75284.877137181247</v>
      </c>
      <c r="Z2703" s="1">
        <v>-1049.4872612608692</v>
      </c>
      <c r="AA2703" s="1">
        <v>-706827.45566814474</v>
      </c>
      <c r="AB2703" s="1">
        <v>-4601.990692766065</v>
      </c>
      <c r="AC2703" s="1">
        <v>-63.312764496887723</v>
      </c>
      <c r="AD2703" s="1">
        <v>-5.5386252656126604</v>
      </c>
      <c r="AE2703" s="1">
        <v>-14935.504341442949</v>
      </c>
      <c r="AF2703" s="1">
        <v>-75.464355446010771</v>
      </c>
      <c r="AG2703" s="1">
        <v>911.76424245272972</v>
      </c>
      <c r="AH2703" s="1">
        <v>911.76424245272972</v>
      </c>
      <c r="AI2703" s="1">
        <v>-5372.159310263497</v>
      </c>
      <c r="AJ2703" s="5">
        <v>2.9418673105167582E-2</v>
      </c>
    </row>
    <row r="2704" spans="1:36" hidden="1" x14ac:dyDescent="0.25">
      <c r="A2704">
        <v>2018</v>
      </c>
      <c r="B2704" t="s">
        <v>1354</v>
      </c>
      <c r="C2704" t="s">
        <v>190</v>
      </c>
      <c r="D2704" t="s">
        <v>1331</v>
      </c>
      <c r="E2704" t="s">
        <v>1320</v>
      </c>
      <c r="F2704" s="15">
        <v>-1.5404094314777539E-2</v>
      </c>
      <c r="G2704" s="15">
        <v>-0.21286400228364566</v>
      </c>
      <c r="H2704" s="1">
        <f t="shared" si="84"/>
        <v>4864985000</v>
      </c>
      <c r="I2704" s="1">
        <f t="shared" si="85"/>
        <v>352059000</v>
      </c>
      <c r="J2704" s="1">
        <v>-74940687.779978007</v>
      </c>
      <c r="K2704" s="1">
        <v>-73320997.967089146</v>
      </c>
      <c r="L2704" s="1">
        <v>-17221.615692832725</v>
      </c>
      <c r="M2704" s="1">
        <v>-971943.60990783118</v>
      </c>
      <c r="N2704" s="1">
        <v>-226289.89115862077</v>
      </c>
      <c r="O2704" s="1">
        <v>-3095.1535511608499</v>
      </c>
      <c r="P2704" s="1">
        <v>-4678.784238518183</v>
      </c>
      <c r="Q2704" s="1">
        <v>-397897.24662049254</v>
      </c>
      <c r="R2704" s="1">
        <v>1436.4882806216272</v>
      </c>
      <c r="S2704" s="1">
        <v>-32494152.501070485</v>
      </c>
      <c r="T2704" s="1">
        <v>-19219863.356589004</v>
      </c>
      <c r="U2704" s="1">
        <v>-19203062.569937147</v>
      </c>
      <c r="V2704" s="1">
        <v>-242985.9024769578</v>
      </c>
      <c r="W2704" s="1">
        <v>-242985.9024769578</v>
      </c>
      <c r="X2704" s="1">
        <v>-3101385.4989326512</v>
      </c>
      <c r="Y2704" s="1">
        <v>-22953.802238572138</v>
      </c>
      <c r="Z2704" s="1">
        <v>-471.64831164663201</v>
      </c>
      <c r="AA2704" s="1">
        <v>-397897.24662049254</v>
      </c>
      <c r="AB2704" s="1">
        <v>-4678.784238518183</v>
      </c>
      <c r="AC2704" s="1">
        <v>-71.915056290991686</v>
      </c>
      <c r="AD2704" s="1">
        <v>-37.812062821185755</v>
      </c>
      <c r="AE2704" s="1">
        <v>-8469.2644474876415</v>
      </c>
      <c r="AF2704" s="1">
        <v>-85.717681307851407</v>
      </c>
      <c r="AG2704" s="1">
        <v>718.24414031081358</v>
      </c>
      <c r="AH2704" s="1">
        <v>718.24414031081358</v>
      </c>
      <c r="AI2704" s="1">
        <v>-3022.3461182589481</v>
      </c>
      <c r="AJ2704" s="5">
        <v>5.0135360399107452E-2</v>
      </c>
    </row>
    <row r="2705" spans="1:36" hidden="1" x14ac:dyDescent="0.25">
      <c r="A2705">
        <v>2018</v>
      </c>
      <c r="B2705" t="s">
        <v>1355</v>
      </c>
      <c r="C2705" t="s">
        <v>130</v>
      </c>
      <c r="D2705" t="s">
        <v>1356</v>
      </c>
      <c r="E2705" t="s">
        <v>1320</v>
      </c>
      <c r="F2705" s="15">
        <v>-1.3896416013049792E-2</v>
      </c>
      <c r="G2705" s="15">
        <v>-8.043727098757586E-2</v>
      </c>
      <c r="H2705" s="1">
        <f t="shared" si="84"/>
        <v>2232280112.7852578</v>
      </c>
      <c r="I2705" s="1">
        <f t="shared" si="85"/>
        <v>385650740.31058353</v>
      </c>
      <c r="J2705" s="1">
        <v>-31020693.104921654</v>
      </c>
      <c r="K2705" s="1">
        <v>-30003299.812078353</v>
      </c>
      <c r="L2705" s="1">
        <v>-6981.5706768259925</v>
      </c>
      <c r="M2705" s="1">
        <v>-399372.27983378933</v>
      </c>
      <c r="N2705" s="1">
        <v>-93620.345027029078</v>
      </c>
      <c r="O2705" s="1">
        <v>-1262.2145842131135</v>
      </c>
      <c r="P2705" s="1">
        <v>-997.41936114381338</v>
      </c>
      <c r="Q2705" s="1">
        <v>-515513.2077109387</v>
      </c>
      <c r="R2705" s="1">
        <v>353.74435064435198</v>
      </c>
      <c r="S2705" s="1">
        <v>-13442067.605916468</v>
      </c>
      <c r="T2705" s="1">
        <v>-7895149.758299035</v>
      </c>
      <c r="U2705" s="1">
        <v>-7891637.0348714618</v>
      </c>
      <c r="V2705" s="1">
        <v>-99843.069958447333</v>
      </c>
      <c r="W2705" s="1">
        <v>-99843.069958447333</v>
      </c>
      <c r="X2705" s="1">
        <v>-1273560.6168239783</v>
      </c>
      <c r="Y2705" s="1">
        <v>202388.26450230097</v>
      </c>
      <c r="Z2705" s="1">
        <v>-70.759366242280777</v>
      </c>
      <c r="AA2705" s="1">
        <v>-515513.2077109387</v>
      </c>
      <c r="AB2705" s="1">
        <v>-997.41936114381338</v>
      </c>
      <c r="AC2705" s="1">
        <v>-11.982324800644703</v>
      </c>
      <c r="AD2705" s="1">
        <v>-0.85682841052702874</v>
      </c>
      <c r="AE2705" s="1">
        <v>-3475.3666944677302</v>
      </c>
      <c r="AF2705" s="1">
        <v>-14.282087111673222</v>
      </c>
      <c r="AG2705" s="1">
        <v>176.87217532217599</v>
      </c>
      <c r="AH2705" s="1">
        <v>176.87217532217599</v>
      </c>
      <c r="AI2705" s="1">
        <v>-1250.0835736302711</v>
      </c>
      <c r="AJ2705" s="5">
        <v>1.2834098743926253E-2</v>
      </c>
    </row>
    <row r="2706" spans="1:36" hidden="1" x14ac:dyDescent="0.25">
      <c r="A2706">
        <v>2018</v>
      </c>
      <c r="B2706" t="s">
        <v>1360</v>
      </c>
      <c r="C2706" t="s">
        <v>190</v>
      </c>
      <c r="D2706" t="s">
        <v>1356</v>
      </c>
      <c r="E2706" t="s">
        <v>1320</v>
      </c>
      <c r="F2706" s="15">
        <v>-1.30159423584066E-2</v>
      </c>
      <c r="G2706" s="15">
        <v>-0.25044214027777939</v>
      </c>
      <c r="H2706" s="1">
        <f t="shared" si="84"/>
        <v>3055500000</v>
      </c>
      <c r="I2706" s="1">
        <f t="shared" si="85"/>
        <v>158800000</v>
      </c>
      <c r="J2706" s="1">
        <v>-39770211.876111366</v>
      </c>
      <c r="K2706" s="1">
        <v>-38911222.808294483</v>
      </c>
      <c r="L2706" s="1">
        <v>-9183.6658540486915</v>
      </c>
      <c r="M2706" s="1">
        <v>-515495.77433765895</v>
      </c>
      <c r="N2706" s="1">
        <v>-119864.46802928238</v>
      </c>
      <c r="O2706" s="1">
        <v>-1646.8182961297405</v>
      </c>
      <c r="P2706" s="1">
        <v>-2938.5548446279504</v>
      </c>
      <c r="Q2706" s="1">
        <v>-210761.98655264685</v>
      </c>
      <c r="R2706" s="1">
        <v>902.20009752124224</v>
      </c>
      <c r="S2706" s="1">
        <v>-17212926.430243287</v>
      </c>
      <c r="T2706" s="1">
        <v>-10213524.733546764</v>
      </c>
      <c r="U2706" s="1">
        <v>-10203789.106704643</v>
      </c>
      <c r="V2706" s="1">
        <v>-128873.94358441474</v>
      </c>
      <c r="W2706" s="1">
        <v>-128873.94358441474</v>
      </c>
      <c r="X2706" s="1">
        <v>-1648486.0235019561</v>
      </c>
      <c r="Y2706" s="1">
        <v>-14416.353337154382</v>
      </c>
      <c r="Z2706" s="1">
        <v>-296.22319827014564</v>
      </c>
      <c r="AA2706" s="1">
        <v>-210761.98655264685</v>
      </c>
      <c r="AB2706" s="1">
        <v>-2938.5548446279504</v>
      </c>
      <c r="AC2706" s="1">
        <v>-45.166933607631911</v>
      </c>
      <c r="AD2706" s="1">
        <v>-23.74822490719562</v>
      </c>
      <c r="AE2706" s="1">
        <v>-4502.9352520208859</v>
      </c>
      <c r="AF2706" s="1">
        <v>-53.835803242176489</v>
      </c>
      <c r="AG2706" s="1">
        <v>451.10004876062112</v>
      </c>
      <c r="AH2706" s="1">
        <v>451.10004876062112</v>
      </c>
      <c r="AI2706" s="1">
        <v>-1601.0908969225977</v>
      </c>
      <c r="AJ2706" s="5">
        <v>5.8705508863238928E-2</v>
      </c>
    </row>
    <row r="2707" spans="1:36" hidden="1" x14ac:dyDescent="0.25">
      <c r="A2707">
        <v>2018</v>
      </c>
      <c r="B2707" t="s">
        <v>1361</v>
      </c>
      <c r="C2707" t="s">
        <v>118</v>
      </c>
      <c r="D2707" t="s">
        <v>1362</v>
      </c>
      <c r="E2707" t="s">
        <v>1320</v>
      </c>
      <c r="F2707" s="15">
        <v>-1.2679838665947945E-2</v>
      </c>
      <c r="G2707" s="15">
        <v>-5.9373250489216191E-2</v>
      </c>
      <c r="H2707" s="1">
        <f t="shared" si="84"/>
        <v>402232201.35458225</v>
      </c>
      <c r="I2707" s="1">
        <f t="shared" si="85"/>
        <v>85901300.289286584</v>
      </c>
      <c r="J2707" s="1">
        <v>-5100239.4194251914</v>
      </c>
      <c r="K2707" s="1">
        <v>-4932418.808991624</v>
      </c>
      <c r="L2707" s="1">
        <v>-1157.1343255611448</v>
      </c>
      <c r="M2707" s="1">
        <v>-65582.657610318332</v>
      </c>
      <c r="N2707" s="1">
        <v>-15373.448832729397</v>
      </c>
      <c r="O2707" s="1">
        <v>-207.74295132391933</v>
      </c>
      <c r="P2707" s="1">
        <v>-429.07810962862487</v>
      </c>
      <c r="Q2707" s="1">
        <v>-85131.490237306556</v>
      </c>
      <c r="R2707" s="1">
        <v>60.94163330228443</v>
      </c>
      <c r="S2707" s="1">
        <v>-2207497.5219092672</v>
      </c>
      <c r="T2707" s="1">
        <v>-1301097.2951276058</v>
      </c>
      <c r="U2707" s="1">
        <v>-1300490.5597716291</v>
      </c>
      <c r="V2707" s="1">
        <v>-16395.664402579583</v>
      </c>
      <c r="W2707" s="1">
        <v>-16395.664402579583</v>
      </c>
      <c r="X2707" s="1">
        <v>-209946.89081909304</v>
      </c>
      <c r="Y2707" s="1">
        <v>37958.398951316325</v>
      </c>
      <c r="Z2707" s="1">
        <v>-88.421245910512027</v>
      </c>
      <c r="AA2707" s="1">
        <v>-85131.490237306556</v>
      </c>
      <c r="AB2707" s="1">
        <v>-429.07810962862487</v>
      </c>
      <c r="AC2707" s="1">
        <v>-2.1048793132876713</v>
      </c>
      <c r="AD2707" s="1">
        <v>-0.27225979221855545</v>
      </c>
      <c r="AE2707" s="1">
        <v>-575.67602416165255</v>
      </c>
      <c r="AF2707" s="1">
        <v>-2.5088678709757528</v>
      </c>
      <c r="AG2707" s="1">
        <v>30.470816651142215</v>
      </c>
      <c r="AH2707" s="1">
        <v>30.470816651142215</v>
      </c>
      <c r="AI2707" s="1">
        <v>-205.61195307024778</v>
      </c>
      <c r="AJ2707" s="5">
        <v>2.8340458834452478E-2</v>
      </c>
    </row>
    <row r="2708" spans="1:36" hidden="1" x14ac:dyDescent="0.25">
      <c r="A2708">
        <v>2018</v>
      </c>
      <c r="B2708" t="s">
        <v>1363</v>
      </c>
      <c r="C2708" t="s">
        <v>118</v>
      </c>
      <c r="D2708" t="s">
        <v>1351</v>
      </c>
      <c r="E2708" t="s">
        <v>1320</v>
      </c>
      <c r="F2708" s="15">
        <v>-1.2107769981560027E-2</v>
      </c>
      <c r="G2708" s="15">
        <v>-0.19772514804669328</v>
      </c>
      <c r="H2708" s="1">
        <f t="shared" si="84"/>
        <v>9574044032.2421474</v>
      </c>
      <c r="I2708" s="1">
        <f t="shared" si="85"/>
        <v>586270001.97435951</v>
      </c>
      <c r="J2708" s="1">
        <v>-115920322.93571539</v>
      </c>
      <c r="K2708" s="1">
        <v>-112044606.35886008</v>
      </c>
      <c r="L2708" s="1">
        <v>-26317.083273234854</v>
      </c>
      <c r="M2708" s="1">
        <v>-1489754.4395405049</v>
      </c>
      <c r="N2708" s="1">
        <v>-349215.86933933862</v>
      </c>
      <c r="O2708" s="1">
        <v>-4721.7409364887262</v>
      </c>
      <c r="P2708" s="1">
        <v>-10213.037894582476</v>
      </c>
      <c r="Q2708" s="1">
        <v>-1996944.9557740642</v>
      </c>
      <c r="R2708" s="1">
        <v>1450.5499029365037</v>
      </c>
      <c r="S2708" s="1">
        <v>-50145109.976113126</v>
      </c>
      <c r="T2708" s="1">
        <v>-29574729.222424626</v>
      </c>
      <c r="U2708" s="1">
        <v>-29560900.213527903</v>
      </c>
      <c r="V2708" s="1">
        <v>-372438.60988512624</v>
      </c>
      <c r="W2708" s="1">
        <v>-372438.60988512624</v>
      </c>
      <c r="X2708" s="1">
        <v>-4772513.6825177912</v>
      </c>
      <c r="Y2708" s="1">
        <v>903496.49214920192</v>
      </c>
      <c r="Z2708" s="1">
        <v>-2104.6273741437458</v>
      </c>
      <c r="AA2708" s="1">
        <v>-1996944.9557740642</v>
      </c>
      <c r="AB2708" s="1">
        <v>-10213.037894582476</v>
      </c>
      <c r="AC2708" s="1">
        <v>-50.100929662284486</v>
      </c>
      <c r="AD2708" s="1">
        <v>-6.4804041798028784</v>
      </c>
      <c r="AE2708" s="1">
        <v>-13089.725941733635</v>
      </c>
      <c r="AF2708" s="1">
        <v>-59.716778982160491</v>
      </c>
      <c r="AG2708" s="1">
        <v>725.27495146825186</v>
      </c>
      <c r="AH2708" s="1">
        <v>725.27495146825186</v>
      </c>
      <c r="AI2708" s="1">
        <v>-4671.0183164583696</v>
      </c>
      <c r="AJ2708" s="5">
        <v>2.9635246763579422E-2</v>
      </c>
    </row>
    <row r="2709" spans="1:36" hidden="1" x14ac:dyDescent="0.25">
      <c r="A2709">
        <v>2018</v>
      </c>
      <c r="B2709" t="s">
        <v>1370</v>
      </c>
      <c r="C2709" t="s">
        <v>118</v>
      </c>
      <c r="D2709" t="s">
        <v>1362</v>
      </c>
      <c r="E2709" t="s">
        <v>1320</v>
      </c>
      <c r="F2709" s="15">
        <v>-1.1734724884885131E-2</v>
      </c>
      <c r="G2709" s="15">
        <v>-3.701842488356856E-2</v>
      </c>
      <c r="H2709" s="1">
        <f t="shared" si="84"/>
        <v>1222245504.1161103</v>
      </c>
      <c r="I2709" s="1">
        <f t="shared" si="85"/>
        <v>387448001.30479407</v>
      </c>
      <c r="J2709" s="1">
        <v>-14342714.732590292</v>
      </c>
      <c r="K2709" s="1">
        <v>-13857821.077483907</v>
      </c>
      <c r="L2709" s="1">
        <v>-3257.6934015878896</v>
      </c>
      <c r="M2709" s="1">
        <v>-184253.15003946546</v>
      </c>
      <c r="N2709" s="1">
        <v>-43190.882660163166</v>
      </c>
      <c r="O2709" s="1">
        <v>-584.22313756792994</v>
      </c>
      <c r="P2709" s="1">
        <v>-1303.820998522976</v>
      </c>
      <c r="Q2709" s="1">
        <v>-252489.06556089036</v>
      </c>
      <c r="R2709" s="1">
        <v>185.18069181524325</v>
      </c>
      <c r="S2709" s="1">
        <v>-6201985.0656872746</v>
      </c>
      <c r="T2709" s="1">
        <v>-3659503.238399487</v>
      </c>
      <c r="U2709" s="1">
        <v>-3657788.7982345759</v>
      </c>
      <c r="V2709" s="1">
        <v>-46063.287509866364</v>
      </c>
      <c r="W2709" s="1">
        <v>-46063.287509866364</v>
      </c>
      <c r="X2709" s="1">
        <v>-590564.54813658434</v>
      </c>
      <c r="Y2709" s="1">
        <v>115342.53673736486</v>
      </c>
      <c r="Z2709" s="1">
        <v>-268.68179603352672</v>
      </c>
      <c r="AA2709" s="1">
        <v>-252489.06556089036</v>
      </c>
      <c r="AB2709" s="1">
        <v>-1303.820998522976</v>
      </c>
      <c r="AC2709" s="1">
        <v>-6.3960052643944127</v>
      </c>
      <c r="AD2709" s="1">
        <v>-0.82730399473255611</v>
      </c>
      <c r="AE2709" s="1">
        <v>-1620.0615235583807</v>
      </c>
      <c r="AF2709" s="1">
        <v>-7.6235877321474863</v>
      </c>
      <c r="AG2709" s="1">
        <v>92.590345907621625</v>
      </c>
      <c r="AH2709" s="1">
        <v>92.590345907621625</v>
      </c>
      <c r="AI2709" s="1">
        <v>-577.74776581485321</v>
      </c>
      <c r="AJ2709" s="5">
        <v>3.0545262252323058E-2</v>
      </c>
    </row>
    <row r="2710" spans="1:36" hidden="1" x14ac:dyDescent="0.25">
      <c r="A2710">
        <v>2018</v>
      </c>
      <c r="B2710" t="s">
        <v>1366</v>
      </c>
      <c r="C2710" t="s">
        <v>190</v>
      </c>
      <c r="D2710" t="s">
        <v>1331</v>
      </c>
      <c r="E2710" t="s">
        <v>1320</v>
      </c>
      <c r="F2710" s="15">
        <v>-1.172506914344024E-2</v>
      </c>
      <c r="G2710" s="15">
        <v>-3.7893291640845504E-2</v>
      </c>
      <c r="H2710" s="1">
        <f t="shared" si="84"/>
        <v>5688000000</v>
      </c>
      <c r="I2710" s="1">
        <f t="shared" si="85"/>
        <v>1760000000</v>
      </c>
      <c r="J2710" s="1">
        <v>-66692193.287888087</v>
      </c>
      <c r="K2710" s="1">
        <v>-62134765.525238641</v>
      </c>
      <c r="L2710" s="1">
        <v>-14740.284571872666</v>
      </c>
      <c r="M2710" s="1">
        <v>-822629.02392677579</v>
      </c>
      <c r="N2710" s="1">
        <v>-191016.25114269945</v>
      </c>
      <c r="O2710" s="1">
        <v>-2636.9191070742136</v>
      </c>
      <c r="P2710" s="1">
        <v>-5470.2994456697043</v>
      </c>
      <c r="Q2710" s="1">
        <v>-3522614.4850787115</v>
      </c>
      <c r="R2710" s="1">
        <v>1679.500623367968</v>
      </c>
      <c r="S2710" s="1">
        <v>-27432193.548245464</v>
      </c>
      <c r="T2710" s="1">
        <v>-16332534.944613434</v>
      </c>
      <c r="U2710" s="1">
        <v>-16315589.315569494</v>
      </c>
      <c r="V2710" s="1">
        <v>-205657.25598169395</v>
      </c>
      <c r="W2710" s="1">
        <v>-205657.25598169395</v>
      </c>
      <c r="X2710" s="1">
        <v>-2636782.3661453594</v>
      </c>
      <c r="Y2710" s="1">
        <v>-26836.922854437544</v>
      </c>
      <c r="Z2710" s="1">
        <v>-551.4375885323476</v>
      </c>
      <c r="AA2710" s="1">
        <v>-3522614.4850787115</v>
      </c>
      <c r="AB2710" s="1">
        <v>-5470.2994456697043</v>
      </c>
      <c r="AC2710" s="1">
        <v>-84.081007481659398</v>
      </c>
      <c r="AD2710" s="1">
        <v>-44.20877213946283</v>
      </c>
      <c r="AE2710" s="1">
        <v>-7204.6538305543409</v>
      </c>
      <c r="AF2710" s="1">
        <v>-100.21863814154798</v>
      </c>
      <c r="AG2710" s="1">
        <v>839.75031168398402</v>
      </c>
      <c r="AH2710" s="1">
        <v>839.75031168398402</v>
      </c>
      <c r="AI2710" s="1">
        <v>-2551.7947586238038</v>
      </c>
      <c r="AJ2710" s="5">
        <v>6.4682045438690619E-2</v>
      </c>
    </row>
    <row r="2711" spans="1:36" hidden="1" x14ac:dyDescent="0.25">
      <c r="A2711">
        <v>2018</v>
      </c>
      <c r="B2711" t="s">
        <v>1359</v>
      </c>
      <c r="C2711" t="s">
        <v>196</v>
      </c>
      <c r="D2711" t="s">
        <v>1351</v>
      </c>
      <c r="E2711" t="s">
        <v>1320</v>
      </c>
      <c r="F2711" s="15">
        <v>-1.1620611230549386E-2</v>
      </c>
      <c r="G2711" s="15">
        <v>-0.15506506150995927</v>
      </c>
      <c r="H2711" s="1">
        <f t="shared" si="84"/>
        <v>4509987472.3117075</v>
      </c>
      <c r="I2711" s="1">
        <f t="shared" si="85"/>
        <v>337979494.28483242</v>
      </c>
      <c r="J2711" s="1">
        <v>-52408811.070382468</v>
      </c>
      <c r="K2711" s="1">
        <v>-49073270.689160235</v>
      </c>
      <c r="L2711" s="1">
        <v>-11685.004080580466</v>
      </c>
      <c r="M2711" s="1">
        <v>-648844.34584972146</v>
      </c>
      <c r="N2711" s="1">
        <v>-150640.46760639502</v>
      </c>
      <c r="O2711" s="1">
        <v>-2070.7129571561341</v>
      </c>
      <c r="P2711" s="1">
        <v>-6966.6035718362591</v>
      </c>
      <c r="Q2711" s="1">
        <v>-2516264.0671345843</v>
      </c>
      <c r="R2711" s="1">
        <v>930.81997804834373</v>
      </c>
      <c r="S2711" s="1">
        <v>-21633826.413192138</v>
      </c>
      <c r="T2711" s="1">
        <v>-12864398.748344162</v>
      </c>
      <c r="U2711" s="1">
        <v>-12850334.198622087</v>
      </c>
      <c r="V2711" s="1">
        <v>-162211.08646243036</v>
      </c>
      <c r="W2711" s="1">
        <v>-162211.08646243036</v>
      </c>
      <c r="X2711" s="1">
        <v>-2076567.4509036383</v>
      </c>
      <c r="Y2711" s="1">
        <v>-127391.16825724317</v>
      </c>
      <c r="Z2711" s="1">
        <v>-1674.5483331951959</v>
      </c>
      <c r="AA2711" s="1">
        <v>-2516264.0671345843</v>
      </c>
      <c r="AB2711" s="1">
        <v>-6966.6035718362591</v>
      </c>
      <c r="AC2711" s="1">
        <v>-49.597183723338247</v>
      </c>
      <c r="AD2711" s="1">
        <v>-33.391841368852404</v>
      </c>
      <c r="AE2711" s="1">
        <v>-5733.9133684355484</v>
      </c>
      <c r="AF2711" s="1">
        <v>-59.11634930746208</v>
      </c>
      <c r="AG2711" s="1">
        <v>465.40998902417186</v>
      </c>
      <c r="AH2711" s="1">
        <v>465.40998902417186</v>
      </c>
      <c r="AI2711" s="1">
        <v>-2020.5003339267394</v>
      </c>
      <c r="AJ2711" s="5">
        <v>6.0626770562416221E-2</v>
      </c>
    </row>
    <row r="2712" spans="1:36" hidden="1" x14ac:dyDescent="0.25">
      <c r="A2712">
        <v>2018</v>
      </c>
      <c r="B2712" t="s">
        <v>1364</v>
      </c>
      <c r="C2712" t="s">
        <v>118</v>
      </c>
      <c r="D2712" t="s">
        <v>1331</v>
      </c>
      <c r="E2712" t="s">
        <v>1320</v>
      </c>
      <c r="F2712" s="15">
        <v>-1.160506692272748E-2</v>
      </c>
      <c r="G2712" s="15">
        <v>-0.15398777108175746</v>
      </c>
      <c r="H2712" s="1">
        <f t="shared" si="84"/>
        <v>3268965061.0087709</v>
      </c>
      <c r="I2712" s="1">
        <f t="shared" si="85"/>
        <v>246360850.82966018</v>
      </c>
      <c r="J2712" s="1">
        <v>-37936558.301064707</v>
      </c>
      <c r="K2712" s="1">
        <v>-36648875.947649978</v>
      </c>
      <c r="L2712" s="1">
        <v>-8618.0601704783912</v>
      </c>
      <c r="M2712" s="1">
        <v>-487280.76235953585</v>
      </c>
      <c r="N2712" s="1">
        <v>-114223.54987849059</v>
      </c>
      <c r="O2712" s="1">
        <v>-1545.2795870910672</v>
      </c>
      <c r="P2712" s="1">
        <v>-3487.1433567378326</v>
      </c>
      <c r="Q2712" s="1">
        <v>-673022.83434646251</v>
      </c>
      <c r="R2712" s="1">
        <v>495.27628408437675</v>
      </c>
      <c r="S2712" s="1">
        <v>-16401959.990500921</v>
      </c>
      <c r="T2712" s="1">
        <v>-9679644.9855182748</v>
      </c>
      <c r="U2712" s="1">
        <v>-9675107.0308489744</v>
      </c>
      <c r="V2712" s="1">
        <v>-121820.19058988396</v>
      </c>
      <c r="W2712" s="1">
        <v>-121820.19058988396</v>
      </c>
      <c r="X2712" s="1">
        <v>-1562109.5729524444</v>
      </c>
      <c r="Y2712" s="1">
        <v>308490.16942405334</v>
      </c>
      <c r="Z2712" s="1">
        <v>-718.60473268654084</v>
      </c>
      <c r="AA2712" s="1">
        <v>-673022.83434646251</v>
      </c>
      <c r="AB2712" s="1">
        <v>-3487.1433567378326</v>
      </c>
      <c r="AC2712" s="1">
        <v>-17.106479564802118</v>
      </c>
      <c r="AD2712" s="1">
        <v>-2.2126715496241225</v>
      </c>
      <c r="AE2712" s="1">
        <v>-4285.5336294607823</v>
      </c>
      <c r="AF2712" s="1">
        <v>-20.389718638357753</v>
      </c>
      <c r="AG2712" s="1">
        <v>247.63814204218838</v>
      </c>
      <c r="AH2712" s="1">
        <v>247.63814204218838</v>
      </c>
      <c r="AI2712" s="1">
        <v>-1527.9608373418844</v>
      </c>
      <c r="AJ2712" s="5">
        <v>3.0874782418225652E-2</v>
      </c>
    </row>
    <row r="2713" spans="1:36" hidden="1" x14ac:dyDescent="0.25">
      <c r="A2713">
        <v>2018</v>
      </c>
      <c r="B2713" t="s">
        <v>1358</v>
      </c>
      <c r="C2713" t="s">
        <v>118</v>
      </c>
      <c r="D2713" t="s">
        <v>199</v>
      </c>
      <c r="E2713" t="s">
        <v>1320</v>
      </c>
      <c r="F2713" s="15">
        <v>-1.0101970976302912E-2</v>
      </c>
      <c r="G2713" s="15">
        <v>-0.17649472801342725</v>
      </c>
      <c r="H2713" s="1">
        <f t="shared" si="84"/>
        <v>5938660219.999402</v>
      </c>
      <c r="I2713" s="1">
        <f t="shared" si="85"/>
        <v>339909151.14469928</v>
      </c>
      <c r="J2713" s="1">
        <v>-59992173.180558629</v>
      </c>
      <c r="K2713" s="1">
        <v>-57846481.502556831</v>
      </c>
      <c r="L2713" s="1">
        <v>-13659.180408524431</v>
      </c>
      <c r="M2713" s="1">
        <v>-769089.95556549844</v>
      </c>
      <c r="N2713" s="1">
        <v>-180278.16310512644</v>
      </c>
      <c r="O2713" s="1">
        <v>-2443.8090337493495</v>
      </c>
      <c r="P2713" s="1">
        <v>-6335.0201509047538</v>
      </c>
      <c r="Q2713" s="1">
        <v>-1174785.3077688264</v>
      </c>
      <c r="R2713" s="1">
        <v>899.75803084703591</v>
      </c>
      <c r="S2713" s="1">
        <v>-25888262.230844066</v>
      </c>
      <c r="T2713" s="1">
        <v>-15312302.902872728</v>
      </c>
      <c r="U2713" s="1">
        <v>-15305057.430181086</v>
      </c>
      <c r="V2713" s="1">
        <v>-192272.48889137461</v>
      </c>
      <c r="W2713" s="1">
        <v>-192272.48889137461</v>
      </c>
      <c r="X2713" s="1">
        <v>-2471635.8219278022</v>
      </c>
      <c r="Y2713" s="1">
        <v>560427.61645612656</v>
      </c>
      <c r="Z2713" s="1">
        <v>-1305.4741363898031</v>
      </c>
      <c r="AA2713" s="1">
        <v>-1174785.3077688264</v>
      </c>
      <c r="AB2713" s="1">
        <v>-6335.0201509047538</v>
      </c>
      <c r="AC2713" s="1">
        <v>-31.076982408730146</v>
      </c>
      <c r="AD2713" s="1">
        <v>-4.0197139664815627</v>
      </c>
      <c r="AE2713" s="1">
        <v>-6786.9046861737534</v>
      </c>
      <c r="AF2713" s="1">
        <v>-37.041573927752268</v>
      </c>
      <c r="AG2713" s="1">
        <v>449.87901542351796</v>
      </c>
      <c r="AH2713" s="1">
        <v>449.87901542351796</v>
      </c>
      <c r="AI2713" s="1">
        <v>-2412.3464245516057</v>
      </c>
      <c r="AJ2713" s="5">
        <v>3.5287969298550881E-2</v>
      </c>
    </row>
    <row r="2714" spans="1:36" hidden="1" x14ac:dyDescent="0.25">
      <c r="A2714">
        <v>2018</v>
      </c>
      <c r="B2714" t="s">
        <v>1367</v>
      </c>
      <c r="C2714" t="s">
        <v>190</v>
      </c>
      <c r="D2714" t="s">
        <v>1356</v>
      </c>
      <c r="E2714" t="s">
        <v>1320</v>
      </c>
      <c r="F2714" s="15">
        <v>-8.1054009392857364E-3</v>
      </c>
      <c r="G2714" s="15">
        <v>-7.4390233644148221E-2</v>
      </c>
      <c r="H2714" s="1">
        <f t="shared" si="84"/>
        <v>3522380000</v>
      </c>
      <c r="I2714" s="1">
        <f t="shared" si="85"/>
        <v>383791000</v>
      </c>
      <c r="J2714" s="1">
        <v>-28550302.160521291</v>
      </c>
      <c r="K2714" s="1">
        <v>-27935228.529602677</v>
      </c>
      <c r="L2714" s="1">
        <v>-6717.174468103608</v>
      </c>
      <c r="M2714" s="1">
        <v>-369211.59623595671</v>
      </c>
      <c r="N2714" s="1">
        <v>-85416.937406029407</v>
      </c>
      <c r="O2714" s="1">
        <v>-1194.153781160664</v>
      </c>
      <c r="P2714" s="1">
        <v>-3387.5656401965634</v>
      </c>
      <c r="Q2714" s="1">
        <v>-150186.25954147635</v>
      </c>
      <c r="R2714" s="1">
        <v>1040.0561543141464</v>
      </c>
      <c r="S2714" s="1">
        <v>-12268843.807522526</v>
      </c>
      <c r="T2714" s="1">
        <v>-7370677.8667850578</v>
      </c>
      <c r="U2714" s="1">
        <v>-7361389.5145990644</v>
      </c>
      <c r="V2714" s="1">
        <v>-92302.899058989176</v>
      </c>
      <c r="W2714" s="1">
        <v>-92302.899058989176</v>
      </c>
      <c r="X2714" s="1">
        <v>-1190751.6956253764</v>
      </c>
      <c r="Y2714" s="1">
        <v>-16619.170239805459</v>
      </c>
      <c r="Z2714" s="1">
        <v>-341.48606418680919</v>
      </c>
      <c r="AA2714" s="1">
        <v>-150186.25954147635</v>
      </c>
      <c r="AB2714" s="1">
        <v>-3387.5656401965634</v>
      </c>
      <c r="AC2714" s="1">
        <v>-52.068435150008355</v>
      </c>
      <c r="AD2714" s="1">
        <v>-27.376950564100049</v>
      </c>
      <c r="AE2714" s="1">
        <v>-3256.1060059455417</v>
      </c>
      <c r="AF2714" s="1">
        <v>-62.061906929856868</v>
      </c>
      <c r="AG2714" s="1">
        <v>520.0280771570732</v>
      </c>
      <c r="AH2714" s="1">
        <v>520.0280771570732</v>
      </c>
      <c r="AI2714" s="1">
        <v>-1141.4392413409112</v>
      </c>
      <c r="AJ2714" s="5">
        <v>9.0523523299266842E-2</v>
      </c>
    </row>
    <row r="2715" spans="1:36" hidden="1" x14ac:dyDescent="0.25">
      <c r="A2715">
        <v>2018</v>
      </c>
      <c r="B2715" t="s">
        <v>1373</v>
      </c>
      <c r="C2715" t="s">
        <v>145</v>
      </c>
      <c r="D2715" t="s">
        <v>1322</v>
      </c>
      <c r="E2715" t="s">
        <v>1320</v>
      </c>
      <c r="F2715" s="15">
        <v>-6.6658866757296513E-3</v>
      </c>
      <c r="G2715" s="15">
        <v>-9.7905890187490893E-2</v>
      </c>
      <c r="H2715" s="1">
        <f t="shared" si="84"/>
        <v>2026214790.6738164</v>
      </c>
      <c r="I2715" s="1">
        <f t="shared" si="85"/>
        <v>137954091.9290331</v>
      </c>
      <c r="J2715" s="1">
        <v>-13506518.175318938</v>
      </c>
      <c r="K2715" s="1">
        <v>-13201909.86815452</v>
      </c>
      <c r="L2715" s="1">
        <v>-3084.0289175497924</v>
      </c>
      <c r="M2715" s="1">
        <v>-175434.26792377006</v>
      </c>
      <c r="N2715" s="1">
        <v>-41118.620943242444</v>
      </c>
      <c r="O2715" s="1">
        <v>-555.66747783105484</v>
      </c>
      <c r="P2715" s="1">
        <v>-1339.6025813115111</v>
      </c>
      <c r="Q2715" s="1">
        <v>-83238.508186242747</v>
      </c>
      <c r="R2715" s="1">
        <v>162.38886553800768</v>
      </c>
      <c r="S2715" s="1">
        <v>-5904036.2606342239</v>
      </c>
      <c r="T2715" s="1">
        <v>-3473910.6013658512</v>
      </c>
      <c r="U2715" s="1">
        <v>-3472307.7534633572</v>
      </c>
      <c r="V2715" s="1">
        <v>-43858.566980942516</v>
      </c>
      <c r="W2715" s="1">
        <v>-43858.566980942516</v>
      </c>
      <c r="X2715" s="1">
        <v>-560463.33780788595</v>
      </c>
      <c r="Y2715" s="1">
        <v>78828.577744669281</v>
      </c>
      <c r="Z2715" s="1">
        <v>-399.05877032799845</v>
      </c>
      <c r="AA2715" s="1">
        <v>-83238.508186242747</v>
      </c>
      <c r="AB2715" s="1">
        <v>-1339.6025813115111</v>
      </c>
      <c r="AC2715" s="1">
        <v>-6.0712033307542335</v>
      </c>
      <c r="AD2715" s="1">
        <v>-1.5935571099455335</v>
      </c>
      <c r="AE2715" s="1">
        <v>-1532.4630125029792</v>
      </c>
      <c r="AF2715" s="1">
        <v>-7.2364467067231573</v>
      </c>
      <c r="AG2715" s="1">
        <v>81.194432769003839</v>
      </c>
      <c r="AH2715" s="1">
        <v>81.194432769003839</v>
      </c>
      <c r="AI2715" s="1">
        <v>-549.52093840057591</v>
      </c>
      <c r="AJ2715" s="5">
        <v>1.9434972988569086E-2</v>
      </c>
    </row>
    <row r="2716" spans="1:36" hidden="1" x14ac:dyDescent="0.25">
      <c r="A2716">
        <v>2018</v>
      </c>
      <c r="B2716" t="s">
        <v>2263</v>
      </c>
      <c r="C2716" t="s">
        <v>193</v>
      </c>
      <c r="D2716" t="s">
        <v>1331</v>
      </c>
      <c r="E2716" t="s">
        <v>1320</v>
      </c>
      <c r="F2716" s="15">
        <v>-6.6410315572513114E-3</v>
      </c>
      <c r="G2716" s="15">
        <v>-7.2011603022246698E-2</v>
      </c>
      <c r="H2716" s="1">
        <f t="shared" si="84"/>
        <v>2481458012.9140539</v>
      </c>
      <c r="I2716" s="1">
        <f t="shared" si="85"/>
        <v>228844245.65115339</v>
      </c>
      <c r="J2716" s="1">
        <v>-16479440.971756363</v>
      </c>
      <c r="K2716" s="1">
        <v>-13767893.459535129</v>
      </c>
      <c r="L2716" s="1">
        <v>-3639.2167234249287</v>
      </c>
      <c r="M2716" s="1">
        <v>-183067.17552488681</v>
      </c>
      <c r="N2716" s="1">
        <v>-42794.234718269647</v>
      </c>
      <c r="O2716" s="1">
        <v>-614.23689124425243</v>
      </c>
      <c r="P2716" s="1">
        <v>-4492.8094617027427</v>
      </c>
      <c r="Q2716" s="1">
        <v>-2477975.2524231276</v>
      </c>
      <c r="R2716" s="1">
        <v>1035.4135214231801</v>
      </c>
      <c r="S2716" s="1">
        <v>-6153439.1963706426</v>
      </c>
      <c r="T2716" s="1">
        <v>-3876966.7888734946</v>
      </c>
      <c r="U2716" s="1">
        <v>-3874170.5785659188</v>
      </c>
      <c r="V2716" s="1">
        <v>-45766.793881221703</v>
      </c>
      <c r="W2716" s="1">
        <v>-45766.793881221703</v>
      </c>
      <c r="X2716" s="1">
        <v>-629350.81206245453</v>
      </c>
      <c r="Y2716" s="1">
        <v>630973.70088754978</v>
      </c>
      <c r="Z2716" s="1">
        <v>-1089.2692368563578</v>
      </c>
      <c r="AA2716" s="1">
        <v>-2477975.2524231276</v>
      </c>
      <c r="AB2716" s="1">
        <v>-4492.8094617027427</v>
      </c>
      <c r="AC2716" s="1">
        <v>-35.541203292541837</v>
      </c>
      <c r="AD2716" s="1">
        <v>-4.1076885316431699</v>
      </c>
      <c r="AE2716" s="1">
        <v>-1771.5252403899633</v>
      </c>
      <c r="AF2716" s="1">
        <v>-42.36261075567392</v>
      </c>
      <c r="AG2716" s="1">
        <v>517.70676071159005</v>
      </c>
      <c r="AH2716" s="1">
        <v>517.70676071159005</v>
      </c>
      <c r="AI2716" s="1">
        <v>-578.25466572107314</v>
      </c>
      <c r="AJ2716" s="5">
        <v>8.0618457748048863E-2</v>
      </c>
    </row>
    <row r="2717" spans="1:36" hidden="1" x14ac:dyDescent="0.25">
      <c r="A2717">
        <v>2018</v>
      </c>
      <c r="B2717" t="s">
        <v>1371</v>
      </c>
      <c r="C2717" t="s">
        <v>118</v>
      </c>
      <c r="D2717" t="s">
        <v>1331</v>
      </c>
      <c r="E2717" t="s">
        <v>1320</v>
      </c>
      <c r="F2717" s="15">
        <v>-6.2955329785764017E-3</v>
      </c>
      <c r="G2717" s="15">
        <v>-3.6325089313751315E-2</v>
      </c>
      <c r="H2717" s="1">
        <f t="shared" si="84"/>
        <v>680965352.29326141</v>
      </c>
      <c r="I2717" s="1">
        <f t="shared" si="85"/>
        <v>118018700.39744714</v>
      </c>
      <c r="J2717" s="1">
        <v>-4287039.8326301249</v>
      </c>
      <c r="K2717" s="1">
        <v>-4097222.7172463886</v>
      </c>
      <c r="L2717" s="1">
        <v>-986.33902374182367</v>
      </c>
      <c r="M2717" s="1">
        <v>-54463.162414845021</v>
      </c>
      <c r="N2717" s="1">
        <v>-12764.96826780519</v>
      </c>
      <c r="O2717" s="1">
        <v>-174.67872968070378</v>
      </c>
      <c r="P2717" s="1">
        <v>-726.4145563199437</v>
      </c>
      <c r="Q2717" s="1">
        <v>-120804.72449106741</v>
      </c>
      <c r="R2717" s="1">
        <v>103.17209972563549</v>
      </c>
      <c r="S2717" s="1">
        <v>-1833464.0528357062</v>
      </c>
      <c r="T2717" s="1">
        <v>-1095915.2272261428</v>
      </c>
      <c r="U2717" s="1">
        <v>-1095374.3699271211</v>
      </c>
      <c r="V2717" s="1">
        <v>-13615.790603711255</v>
      </c>
      <c r="W2717" s="1">
        <v>-13615.790603711255</v>
      </c>
      <c r="X2717" s="1">
        <v>-177071.59303222899</v>
      </c>
      <c r="Y2717" s="1">
        <v>64262.270467960421</v>
      </c>
      <c r="Z2717" s="1">
        <v>-149.69414350439345</v>
      </c>
      <c r="AA2717" s="1">
        <v>-120804.72449106741</v>
      </c>
      <c r="AB2717" s="1">
        <v>-726.4145563199437</v>
      </c>
      <c r="AC2717" s="1">
        <v>-3.5634886473054581</v>
      </c>
      <c r="AD2717" s="1">
        <v>-0.46092651135099555</v>
      </c>
      <c r="AE2717" s="1">
        <v>-488.27491312538331</v>
      </c>
      <c r="AF2717" s="1">
        <v>-4.2474274507678844</v>
      </c>
      <c r="AG2717" s="1">
        <v>51.586049862817745</v>
      </c>
      <c r="AH2717" s="1">
        <v>51.586049862817745</v>
      </c>
      <c r="AI2717" s="1">
        <v>-171.07102256113248</v>
      </c>
      <c r="AJ2717" s="5">
        <v>5.5308266188651693E-2</v>
      </c>
    </row>
    <row r="2718" spans="1:36" hidden="1" x14ac:dyDescent="0.25">
      <c r="A2718">
        <v>2018</v>
      </c>
      <c r="B2718" t="s">
        <v>1368</v>
      </c>
      <c r="C2718" t="s">
        <v>145</v>
      </c>
      <c r="D2718" t="s">
        <v>1369</v>
      </c>
      <c r="E2718" t="s">
        <v>1320</v>
      </c>
      <c r="F2718" s="15">
        <v>-6.0565628818170635E-3</v>
      </c>
      <c r="G2718" s="15">
        <v>-1.551691410321532E-2</v>
      </c>
      <c r="H2718" s="1">
        <f t="shared" si="84"/>
        <v>576571588.1275413</v>
      </c>
      <c r="I2718" s="1">
        <f t="shared" si="85"/>
        <v>225047458.28553522</v>
      </c>
      <c r="J2718" s="1">
        <v>-3492042.0793635827</v>
      </c>
      <c r="K2718" s="1">
        <v>-3120263.65135642</v>
      </c>
      <c r="L2718" s="1">
        <v>-732.03821988988352</v>
      </c>
      <c r="M2718" s="1">
        <v>-41456.716347889029</v>
      </c>
      <c r="N2718" s="1">
        <v>-9716.1513662139332</v>
      </c>
      <c r="O2718" s="1">
        <v>-131.62999796332116</v>
      </c>
      <c r="P2718" s="1">
        <v>-381.19196016216938</v>
      </c>
      <c r="Q2718" s="1">
        <v>-319406.90884204034</v>
      </c>
      <c r="R2718" s="1">
        <v>46.208726995987746</v>
      </c>
      <c r="S2718" s="1">
        <v>-1395164.15832918</v>
      </c>
      <c r="T2718" s="1">
        <v>-822908.36937322142</v>
      </c>
      <c r="U2718" s="1">
        <v>-822525.03974150075</v>
      </c>
      <c r="V2718" s="1">
        <v>-10364.179086972257</v>
      </c>
      <c r="W2718" s="1">
        <v>-10364.179086972257</v>
      </c>
      <c r="X2718" s="1">
        <v>-132794.42996240128</v>
      </c>
      <c r="Y2718" s="1">
        <v>22431.145241499726</v>
      </c>
      <c r="Z2718" s="1">
        <v>-113.55456984287579</v>
      </c>
      <c r="AA2718" s="1">
        <v>-319406.90884204034</v>
      </c>
      <c r="AB2718" s="1">
        <v>-381.19196016216938</v>
      </c>
      <c r="AC2718" s="1">
        <v>-1.727597371399161</v>
      </c>
      <c r="AD2718" s="1">
        <v>-0.45345624653528704</v>
      </c>
      <c r="AE2718" s="1">
        <v>-363.30118854230375</v>
      </c>
      <c r="AF2718" s="1">
        <v>-2.0591743724801166</v>
      </c>
      <c r="AG2718" s="1">
        <v>23.104363497993873</v>
      </c>
      <c r="AH2718" s="1">
        <v>23.104363497993873</v>
      </c>
      <c r="AI2718" s="1">
        <v>-129.8809632522769</v>
      </c>
      <c r="AJ2718" s="5">
        <v>2.0463516583060577E-2</v>
      </c>
    </row>
    <row r="2719" spans="1:36" hidden="1" x14ac:dyDescent="0.25">
      <c r="A2719">
        <v>2018</v>
      </c>
      <c r="B2719" t="s">
        <v>1374</v>
      </c>
      <c r="C2719" t="s">
        <v>193</v>
      </c>
      <c r="D2719" t="s">
        <v>1356</v>
      </c>
      <c r="E2719" t="s">
        <v>1320</v>
      </c>
      <c r="F2719" s="15">
        <v>-5.8363211023530299E-3</v>
      </c>
      <c r="G2719" s="15">
        <v>-0.10736130719342943</v>
      </c>
      <c r="H2719" s="1">
        <f t="shared" si="84"/>
        <v>2203423374.0105796</v>
      </c>
      <c r="I2719" s="1">
        <f t="shared" si="85"/>
        <v>119781387.4600708</v>
      </c>
      <c r="J2719" s="1">
        <v>-12859886.335155858</v>
      </c>
      <c r="K2719" s="1">
        <v>-12577358.033988664</v>
      </c>
      <c r="L2719" s="1">
        <v>-3034.4449783093246</v>
      </c>
      <c r="M2719" s="1">
        <v>-167537.06836349278</v>
      </c>
      <c r="N2719" s="1">
        <v>-39111.117902458827</v>
      </c>
      <c r="O2719" s="1">
        <v>-539.90605428446622</v>
      </c>
      <c r="P2719" s="1">
        <v>-3989.4132124630819</v>
      </c>
      <c r="Q2719" s="1">
        <v>-68771.342458474537</v>
      </c>
      <c r="R2719" s="1">
        <v>454.99180229263851</v>
      </c>
      <c r="S2719" s="1">
        <v>-5617894.4209932229</v>
      </c>
      <c r="T2719" s="1">
        <v>-3369011.7897585146</v>
      </c>
      <c r="U2719" s="1">
        <v>-3366627.388560947</v>
      </c>
      <c r="V2719" s="1">
        <v>-41884.267090873196</v>
      </c>
      <c r="W2719" s="1">
        <v>-41884.267090873196</v>
      </c>
      <c r="X2719" s="1">
        <v>-544418.60199920018</v>
      </c>
      <c r="Y2719" s="1">
        <v>197162.69123581302</v>
      </c>
      <c r="Z2719" s="1">
        <v>-967.22220750429994</v>
      </c>
      <c r="AA2719" s="1">
        <v>-68771.342458474537</v>
      </c>
      <c r="AB2719" s="1">
        <v>-3989.4132124630819</v>
      </c>
      <c r="AC2719" s="1">
        <v>-15.847063801145556</v>
      </c>
      <c r="AD2719" s="1">
        <v>-3.64744310670359</v>
      </c>
      <c r="AE2719" s="1">
        <v>-1493.0593831291599</v>
      </c>
      <c r="AF2719" s="1">
        <v>-18.888583762979508</v>
      </c>
      <c r="AG2719" s="1">
        <v>227.49590114631926</v>
      </c>
      <c r="AH2719" s="1">
        <v>227.49590114631926</v>
      </c>
      <c r="AI2719" s="1">
        <v>-523.8623480857882</v>
      </c>
      <c r="AJ2719" s="5">
        <v>9.3025399932037938E-3</v>
      </c>
    </row>
    <row r="2720" spans="1:36" hidden="1" x14ac:dyDescent="0.25">
      <c r="A2720">
        <v>2018</v>
      </c>
      <c r="B2720" t="s">
        <v>1375</v>
      </c>
      <c r="C2720" t="s">
        <v>193</v>
      </c>
      <c r="D2720" t="s">
        <v>1351</v>
      </c>
      <c r="E2720" t="s">
        <v>1320</v>
      </c>
      <c r="F2720" s="15">
        <v>-5.4925319494062794E-3</v>
      </c>
      <c r="G2720" s="15">
        <v>-7.9527251315666972E-2</v>
      </c>
      <c r="H2720" s="1">
        <f t="shared" si="84"/>
        <v>3973712438.5646467</v>
      </c>
      <c r="I2720" s="1">
        <f t="shared" si="85"/>
        <v>274443567.02253783</v>
      </c>
      <c r="J2720" s="1">
        <v>-21825742.52656946</v>
      </c>
      <c r="K2720" s="1">
        <v>-21336513.861190692</v>
      </c>
      <c r="L2720" s="1">
        <v>-5665.1372256705381</v>
      </c>
      <c r="M2720" s="1">
        <v>-283702.52089683682</v>
      </c>
      <c r="N2720" s="1">
        <v>-66312.5266468747</v>
      </c>
      <c r="O2720" s="1">
        <v>-954.02846110002042</v>
      </c>
      <c r="P2720" s="1">
        <v>-7194.6141136208989</v>
      </c>
      <c r="Q2720" s="1">
        <v>-127057.90984878378</v>
      </c>
      <c r="R2720" s="1">
        <v>1658.0718141209256</v>
      </c>
      <c r="S2720" s="1">
        <v>-9535695.3271083441</v>
      </c>
      <c r="T2720" s="1">
        <v>-6023439.9836893193</v>
      </c>
      <c r="U2720" s="1">
        <v>-6019043.5218815934</v>
      </c>
      <c r="V2720" s="1">
        <v>-70925.630224209206</v>
      </c>
      <c r="W2720" s="1">
        <v>-70925.630224209206</v>
      </c>
      <c r="X2720" s="1">
        <v>-978007.63393605279</v>
      </c>
      <c r="Y2720" s="1">
        <v>1010417.2750759604</v>
      </c>
      <c r="Z2720" s="1">
        <v>-1744.3143075223359</v>
      </c>
      <c r="AA2720" s="1">
        <v>-127057.90984878378</v>
      </c>
      <c r="AB2720" s="1">
        <v>-7194.6141136208989</v>
      </c>
      <c r="AC2720" s="1">
        <v>-56.9143305549131</v>
      </c>
      <c r="AD2720" s="1">
        <v>-6.5778961106706255</v>
      </c>
      <c r="AE2720" s="1">
        <v>-2755.5701319865602</v>
      </c>
      <c r="AF2720" s="1">
        <v>-67.837872901266934</v>
      </c>
      <c r="AG2720" s="1">
        <v>829.03590706046282</v>
      </c>
      <c r="AH2720" s="1">
        <v>829.03590706046282</v>
      </c>
      <c r="AI2720" s="1">
        <v>-896.40789432654276</v>
      </c>
      <c r="AJ2720" s="5">
        <v>9.4586292450889578E-2</v>
      </c>
    </row>
    <row r="2721" spans="1:36" hidden="1" x14ac:dyDescent="0.25">
      <c r="A2721">
        <v>2018</v>
      </c>
      <c r="B2721" t="s">
        <v>1378</v>
      </c>
      <c r="C2721" t="s">
        <v>193</v>
      </c>
      <c r="D2721" t="s">
        <v>1356</v>
      </c>
      <c r="E2721" t="s">
        <v>1320</v>
      </c>
      <c r="F2721" s="15">
        <v>-4.942276161039507E-3</v>
      </c>
      <c r="G2721" s="15">
        <v>-8.5132435698098266E-2</v>
      </c>
      <c r="H2721" s="1">
        <f t="shared" si="84"/>
        <v>2872447356.9455647</v>
      </c>
      <c r="I2721" s="1">
        <f t="shared" si="85"/>
        <v>166756982.57262635</v>
      </c>
      <c r="J2721" s="1">
        <v>-14196428.096073005</v>
      </c>
      <c r="K2721" s="1">
        <v>-13792588.068902945</v>
      </c>
      <c r="L2721" s="1">
        <v>-3339.0957520521615</v>
      </c>
      <c r="M2721" s="1">
        <v>-181840.6201404068</v>
      </c>
      <c r="N2721" s="1">
        <v>-42511.668286032676</v>
      </c>
      <c r="O2721" s="1">
        <v>-576.28313585896171</v>
      </c>
      <c r="P2721" s="1">
        <v>-5200.7161097893822</v>
      </c>
      <c r="Q2721" s="1">
        <v>-170368.95194171753</v>
      </c>
      <c r="R2721" s="1">
        <v>-2.6918041987223447</v>
      </c>
      <c r="S2721" s="1">
        <v>-6105735.5791614568</v>
      </c>
      <c r="T2721" s="1">
        <v>-3629989.3196793776</v>
      </c>
      <c r="U2721" s="1">
        <v>-3627189.2921967721</v>
      </c>
      <c r="V2721" s="1">
        <v>-45460.155035101699</v>
      </c>
      <c r="W2721" s="1">
        <v>-45460.155035101699</v>
      </c>
      <c r="X2721" s="1">
        <v>-586105.79477633326</v>
      </c>
      <c r="Y2721" s="1">
        <v>22588.912468996015</v>
      </c>
      <c r="Z2721" s="1">
        <v>-1260.8992471872732</v>
      </c>
      <c r="AA2721" s="1">
        <v>-170368.95194171753</v>
      </c>
      <c r="AB2721" s="1">
        <v>-5200.7161097893822</v>
      </c>
      <c r="AC2721" s="1">
        <v>-0.50043358881443745</v>
      </c>
      <c r="AD2721" s="1">
        <v>-4.7549138468065202</v>
      </c>
      <c r="AE2721" s="1">
        <v>-1661.8252334290646</v>
      </c>
      <c r="AF2721" s="1">
        <v>-0.59648158666759732</v>
      </c>
      <c r="AG2721" s="1">
        <v>-1.3459020993611723</v>
      </c>
      <c r="AH2721" s="1">
        <v>-1.3459020993611723</v>
      </c>
      <c r="AI2721" s="1">
        <v>-575.77649251028606</v>
      </c>
      <c r="AJ2721" s="5">
        <v>3.4064518444111382E-2</v>
      </c>
    </row>
    <row r="2722" spans="1:36" hidden="1" x14ac:dyDescent="0.25">
      <c r="A2722">
        <v>2018</v>
      </c>
      <c r="B2722" t="s">
        <v>1379</v>
      </c>
      <c r="C2722" t="s">
        <v>266</v>
      </c>
      <c r="D2722" t="s">
        <v>1319</v>
      </c>
      <c r="E2722" t="s">
        <v>1320</v>
      </c>
      <c r="F2722" s="15">
        <v>-4.9202008262691031E-3</v>
      </c>
      <c r="G2722" s="15">
        <v>-0.42361775942108321</v>
      </c>
      <c r="H2722" s="1">
        <f t="shared" si="84"/>
        <v>2523468787.29425</v>
      </c>
      <c r="I2722" s="1">
        <f t="shared" si="85"/>
        <v>29309378.410567943</v>
      </c>
      <c r="J2722" s="1">
        <v>-12415973.212309461</v>
      </c>
      <c r="K2722" s="1">
        <v>-12152608.836056171</v>
      </c>
      <c r="L2722" s="1">
        <v>-2641.0212273928605</v>
      </c>
      <c r="M2722" s="1">
        <v>-158715.14255935329</v>
      </c>
      <c r="N2722" s="1">
        <v>-35987.129564155875</v>
      </c>
      <c r="O2722" s="1">
        <v>-484.59378219326607</v>
      </c>
      <c r="P2722" s="1">
        <v>-1924.8297038217659</v>
      </c>
      <c r="Q2722" s="1">
        <v>-63278.136406996615</v>
      </c>
      <c r="R2722" s="1">
        <v>-333.52300937398581</v>
      </c>
      <c r="S2722" s="1">
        <v>-5162622.4412912456</v>
      </c>
      <c r="T2722" s="1">
        <v>-2919098.2483646744</v>
      </c>
      <c r="U2722" s="1">
        <v>-2911303.2931956234</v>
      </c>
      <c r="V2722" s="1">
        <v>-39678.785639838323</v>
      </c>
      <c r="W2722" s="1">
        <v>-39678.785639838323</v>
      </c>
      <c r="X2722" s="1">
        <v>-468304.03682546137</v>
      </c>
      <c r="Y2722" s="1">
        <v>-807381.7354970614</v>
      </c>
      <c r="Z2722" s="1">
        <v>-576.32948014326996</v>
      </c>
      <c r="AA2722" s="1">
        <v>-63278.136406996615</v>
      </c>
      <c r="AB2722" s="1">
        <v>-1924.8297038217659</v>
      </c>
      <c r="AC2722" s="1">
        <v>-3.4320626135886583</v>
      </c>
      <c r="AD2722" s="1">
        <v>-24.074281023810467</v>
      </c>
      <c r="AE2722" s="1">
        <v>-1280.3510029225856</v>
      </c>
      <c r="AF2722" s="1">
        <v>-4.0907768763998744</v>
      </c>
      <c r="AG2722" s="1">
        <v>-166.76150468699291</v>
      </c>
      <c r="AH2722" s="1">
        <v>-166.76150468699291</v>
      </c>
      <c r="AI2722" s="1">
        <v>-481.11913194140658</v>
      </c>
      <c r="AJ2722" s="5">
        <v>9.8766209864145929E-2</v>
      </c>
    </row>
    <row r="2723" spans="1:36" hidden="1" x14ac:dyDescent="0.25">
      <c r="A2723">
        <v>2018</v>
      </c>
      <c r="B2723" t="s">
        <v>1381</v>
      </c>
      <c r="C2723" t="s">
        <v>133</v>
      </c>
      <c r="D2723" t="s">
        <v>1319</v>
      </c>
      <c r="E2723" t="s">
        <v>1320</v>
      </c>
      <c r="F2723" s="15">
        <v>-4.1421139089947425E-3</v>
      </c>
      <c r="G2723" s="15">
        <v>-2.6990050882617276E-2</v>
      </c>
      <c r="H2723" s="1">
        <f t="shared" si="84"/>
        <v>7235620276.000001</v>
      </c>
      <c r="I2723" s="1">
        <f t="shared" si="85"/>
        <v>1110437454</v>
      </c>
      <c r="J2723" s="1">
        <v>-29970763.385423981</v>
      </c>
      <c r="K2723" s="1">
        <v>-27435796.31465622</v>
      </c>
      <c r="L2723" s="1">
        <v>-6607.3851696001075</v>
      </c>
      <c r="M2723" s="1">
        <v>-376488.30740606983</v>
      </c>
      <c r="N2723" s="1">
        <v>-83617.523194666908</v>
      </c>
      <c r="O2723" s="1">
        <v>-1176.4961185986115</v>
      </c>
      <c r="P2723" s="1">
        <v>-3931.6108747704498</v>
      </c>
      <c r="Q2723" s="1">
        <v>-2064703.6399904445</v>
      </c>
      <c r="R2723" s="1">
        <v>1557.8919863913841</v>
      </c>
      <c r="S2723" s="1">
        <v>-12012008.932063228</v>
      </c>
      <c r="T2723" s="1">
        <v>-7246727.6958196945</v>
      </c>
      <c r="U2723" s="1">
        <v>-7218199.805220197</v>
      </c>
      <c r="V2723" s="1">
        <v>-94122.076851517457</v>
      </c>
      <c r="W2723" s="1">
        <v>-94122.076851517457</v>
      </c>
      <c r="X2723" s="1">
        <v>-1168813.0093420921</v>
      </c>
      <c r="Y2723" s="1">
        <v>-64318.000930243186</v>
      </c>
      <c r="Z2723" s="1">
        <v>-896.60666541379237</v>
      </c>
      <c r="AA2723" s="1">
        <v>-2064703.6399904445</v>
      </c>
      <c r="AB2723" s="1">
        <v>-3931.6108747704498</v>
      </c>
      <c r="AC2723" s="1">
        <v>-54.089886317898667</v>
      </c>
      <c r="AD2723" s="1">
        <v>-4.7318042949957873</v>
      </c>
      <c r="AE2723" s="1">
        <v>-3232.7947323996209</v>
      </c>
      <c r="AF2723" s="1">
        <v>-64.471334328307094</v>
      </c>
      <c r="AG2723" s="1">
        <v>778.94599319569204</v>
      </c>
      <c r="AH2723" s="1">
        <v>778.94599319569204</v>
      </c>
      <c r="AI2723" s="1">
        <v>-1121.7350439103445</v>
      </c>
      <c r="AJ2723" s="5">
        <v>0.10176461697143033</v>
      </c>
    </row>
    <row r="2724" spans="1:36" hidden="1" x14ac:dyDescent="0.25">
      <c r="A2724">
        <v>2018</v>
      </c>
      <c r="B2724" t="s">
        <v>1377</v>
      </c>
      <c r="C2724" t="s">
        <v>118</v>
      </c>
      <c r="D2724" t="s">
        <v>1331</v>
      </c>
      <c r="E2724" t="s">
        <v>1320</v>
      </c>
      <c r="F2724" s="15">
        <v>-3.9118073714335677E-3</v>
      </c>
      <c r="G2724" s="15">
        <v>-1.0144425832635558E-2</v>
      </c>
      <c r="H2724" s="1">
        <f t="shared" si="84"/>
        <v>885777502.98299956</v>
      </c>
      <c r="I2724" s="1">
        <f t="shared" si="85"/>
        <v>341566001.15027899</v>
      </c>
      <c r="J2724" s="1">
        <v>-3464990.9656189168</v>
      </c>
      <c r="K2724" s="1">
        <v>-3263880.5923089143</v>
      </c>
      <c r="L2724" s="1">
        <v>-810.60975906525834</v>
      </c>
      <c r="M2724" s="1">
        <v>-43371.419332355021</v>
      </c>
      <c r="N2724" s="1">
        <v>-10163.403787918036</v>
      </c>
      <c r="O2724" s="1">
        <v>-141.24145393765508</v>
      </c>
      <c r="P2724" s="1">
        <v>-944.8963440807803</v>
      </c>
      <c r="Q2724" s="1">
        <v>-145813.00553234489</v>
      </c>
      <c r="R2724" s="1">
        <v>134.20289969926387</v>
      </c>
      <c r="S2724" s="1">
        <v>-1460312.1259903635</v>
      </c>
      <c r="T2724" s="1">
        <v>-887991.02133369504</v>
      </c>
      <c r="U2724" s="1">
        <v>-887523.68573720579</v>
      </c>
      <c r="V2724" s="1">
        <v>-10842.854833088755</v>
      </c>
      <c r="W2724" s="1">
        <v>-10842.854833088755</v>
      </c>
      <c r="X2724" s="1">
        <v>-143704.02395496148</v>
      </c>
      <c r="Y2724" s="1">
        <v>83590.263850332194</v>
      </c>
      <c r="Z2724" s="1">
        <v>-194.71725572815544</v>
      </c>
      <c r="AA2724" s="1">
        <v>-145813.00553234489</v>
      </c>
      <c r="AB2724" s="1">
        <v>-944.8963440807803</v>
      </c>
      <c r="AC2724" s="1">
        <v>-4.635269717157577</v>
      </c>
      <c r="AD2724" s="1">
        <v>-0.59955816093756664</v>
      </c>
      <c r="AE2724" s="1">
        <v>-398.93814524825274</v>
      </c>
      <c r="AF2724" s="1">
        <v>-5.524914988365488</v>
      </c>
      <c r="AG2724" s="1">
        <v>67.101449849631933</v>
      </c>
      <c r="AH2724" s="1">
        <v>67.101449849631933</v>
      </c>
      <c r="AI2724" s="1">
        <v>-136.54866627510211</v>
      </c>
      <c r="AJ2724" s="5">
        <v>8.5787643133743152E-2</v>
      </c>
    </row>
    <row r="2725" spans="1:36" hidden="1" x14ac:dyDescent="0.25">
      <c r="A2725">
        <v>2018</v>
      </c>
      <c r="B2725" t="s">
        <v>1380</v>
      </c>
      <c r="C2725" t="s">
        <v>145</v>
      </c>
      <c r="D2725" t="s">
        <v>1351</v>
      </c>
      <c r="E2725" t="s">
        <v>1320</v>
      </c>
      <c r="F2725" s="15">
        <v>-3.8024718660205656E-3</v>
      </c>
      <c r="G2725" s="15">
        <v>-7.7431217806845337E-2</v>
      </c>
      <c r="H2725" s="1">
        <f t="shared" si="84"/>
        <v>11417411467.810459</v>
      </c>
      <c r="I2725" s="1">
        <f t="shared" si="85"/>
        <v>560683237.57258248</v>
      </c>
      <c r="J2725" s="1">
        <v>-43414385.88912984</v>
      </c>
      <c r="K2725" s="1">
        <v>-42407073.69853846</v>
      </c>
      <c r="L2725" s="1">
        <v>-10063.784023140988</v>
      </c>
      <c r="M2725" s="1">
        <v>-563173.30607785785</v>
      </c>
      <c r="N2725" s="1">
        <v>-131969.82544968216</v>
      </c>
      <c r="O2725" s="1">
        <v>-1799.9028680306556</v>
      </c>
      <c r="P2725" s="1">
        <v>-7548.4563357117077</v>
      </c>
      <c r="Q2725" s="1">
        <v>-293671.95233956398</v>
      </c>
      <c r="R2725" s="1">
        <v>915.03650263149689</v>
      </c>
      <c r="S2725" s="1">
        <v>-18952268.373132661</v>
      </c>
      <c r="T2725" s="1">
        <v>-11251924.290610202</v>
      </c>
      <c r="U2725" s="1">
        <v>-11246549.611416768</v>
      </c>
      <c r="V2725" s="1">
        <v>-140793.32651946446</v>
      </c>
      <c r="W2725" s="1">
        <v>-140793.32651946446</v>
      </c>
      <c r="X2725" s="1">
        <v>-1816862.6671729768</v>
      </c>
      <c r="Y2725" s="1">
        <v>444187.01890626084</v>
      </c>
      <c r="Z2725" s="1">
        <v>-2248.6353379929988</v>
      </c>
      <c r="AA2725" s="1">
        <v>-293671.95233956398</v>
      </c>
      <c r="AB2725" s="1">
        <v>-7548.4563357117077</v>
      </c>
      <c r="AC2725" s="1">
        <v>-34.210305270208281</v>
      </c>
      <c r="AD2725" s="1">
        <v>-8.9794513915538658</v>
      </c>
      <c r="AE2725" s="1">
        <v>-4978.071067857566</v>
      </c>
      <c r="AF2725" s="1">
        <v>-40.776274063256878</v>
      </c>
      <c r="AG2725" s="1">
        <v>457.51825131574844</v>
      </c>
      <c r="AH2725" s="1">
        <v>457.51825131574844</v>
      </c>
      <c r="AI2725" s="1">
        <v>-1765.2680553227879</v>
      </c>
      <c r="AJ2725" s="5">
        <v>3.3304544464818078E-2</v>
      </c>
    </row>
    <row r="2726" spans="1:36" hidden="1" x14ac:dyDescent="0.25">
      <c r="A2726">
        <v>2018</v>
      </c>
      <c r="B2726" t="s">
        <v>1382</v>
      </c>
      <c r="C2726" t="s">
        <v>118</v>
      </c>
      <c r="D2726" t="s">
        <v>1319</v>
      </c>
      <c r="E2726" t="s">
        <v>1320</v>
      </c>
      <c r="F2726" s="15">
        <v>-3.7555269246486982E-3</v>
      </c>
      <c r="G2726" s="15">
        <v>-2.4991476139840488E-2</v>
      </c>
      <c r="H2726" s="1">
        <f t="shared" si="84"/>
        <v>1146667653.8615897</v>
      </c>
      <c r="I2726" s="1">
        <f t="shared" si="85"/>
        <v>172312400.58028999</v>
      </c>
      <c r="J2726" s="1">
        <v>-4306341.2477009539</v>
      </c>
      <c r="K2726" s="1">
        <v>-4049884.2589521036</v>
      </c>
      <c r="L2726" s="1">
        <v>-1009.2683641424646</v>
      </c>
      <c r="M2726" s="1">
        <v>-53814.0785710501</v>
      </c>
      <c r="N2726" s="1">
        <v>-12610.211340071741</v>
      </c>
      <c r="O2726" s="1">
        <v>-175.54482264965222</v>
      </c>
      <c r="P2726" s="1">
        <v>-1223.1989075819829</v>
      </c>
      <c r="Q2726" s="1">
        <v>-187798.41674171324</v>
      </c>
      <c r="R2726" s="1">
        <v>173.72999835888879</v>
      </c>
      <c r="S2726" s="1">
        <v>-1811949.4031992424</v>
      </c>
      <c r="T2726" s="1">
        <v>-1103911.3823385455</v>
      </c>
      <c r="U2726" s="1">
        <v>-1103326.4473851854</v>
      </c>
      <c r="V2726" s="1">
        <v>-13453.519642762525</v>
      </c>
      <c r="W2726" s="1">
        <v>-13453.519642762525</v>
      </c>
      <c r="X2726" s="1">
        <v>-178677.53383306143</v>
      </c>
      <c r="Y2726" s="1">
        <v>108210.30271387611</v>
      </c>
      <c r="Z2726" s="1">
        <v>-252.067791336146</v>
      </c>
      <c r="AA2726" s="1">
        <v>-187798.41674171324</v>
      </c>
      <c r="AB2726" s="1">
        <v>-1223.1989075819829</v>
      </c>
      <c r="AC2726" s="1">
        <v>-6.0005067115491695</v>
      </c>
      <c r="AD2726" s="1">
        <v>-0.77614744948996961</v>
      </c>
      <c r="AE2726" s="1">
        <v>-496.39223842281007</v>
      </c>
      <c r="AF2726" s="1">
        <v>-7.1521813165934249</v>
      </c>
      <c r="AG2726" s="1">
        <v>86.864999179444396</v>
      </c>
      <c r="AH2726" s="1">
        <v>86.864999179444396</v>
      </c>
      <c r="AI2726" s="1">
        <v>-169.46985709569697</v>
      </c>
      <c r="AJ2726" s="5">
        <v>8.9003306391743184E-2</v>
      </c>
    </row>
    <row r="2727" spans="1:36" hidden="1" x14ac:dyDescent="0.25">
      <c r="A2727">
        <v>2018</v>
      </c>
      <c r="B2727" t="s">
        <v>1383</v>
      </c>
      <c r="C2727" t="s">
        <v>130</v>
      </c>
      <c r="D2727" t="s">
        <v>1319</v>
      </c>
      <c r="E2727" t="s">
        <v>1320</v>
      </c>
      <c r="F2727" s="15">
        <v>-3.2180276112511001E-3</v>
      </c>
      <c r="G2727" s="15">
        <v>-4.0169385317922551E-2</v>
      </c>
      <c r="H2727" s="1">
        <f t="shared" si="84"/>
        <v>1191252207.9552741</v>
      </c>
      <c r="I2727" s="1">
        <f t="shared" si="85"/>
        <v>95432938.961441055</v>
      </c>
      <c r="J2727" s="1">
        <v>-3833482.4971639095</v>
      </c>
      <c r="K2727" s="1">
        <v>-3749654.8155305041</v>
      </c>
      <c r="L2727" s="1">
        <v>-921.64585453023994</v>
      </c>
      <c r="M2727" s="1">
        <v>-50049.810399560454</v>
      </c>
      <c r="N2727" s="1">
        <v>-11727.952654844265</v>
      </c>
      <c r="O2727" s="1">
        <v>-163.23814545061342</v>
      </c>
      <c r="P2727" s="1">
        <v>-532.27102164046721</v>
      </c>
      <c r="Q2727" s="1">
        <v>-20621.538584465561</v>
      </c>
      <c r="R2727" s="1">
        <v>188.77502708699132</v>
      </c>
      <c r="S2727" s="1">
        <v>-1684994.4455374463</v>
      </c>
      <c r="T2727" s="1">
        <v>-1022439.2609547606</v>
      </c>
      <c r="U2727" s="1">
        <v>-1021966.7308062554</v>
      </c>
      <c r="V2727" s="1">
        <v>-12512.452599890114</v>
      </c>
      <c r="W2727" s="1">
        <v>-12512.452599890114</v>
      </c>
      <c r="X2727" s="1">
        <v>-165434.654993673</v>
      </c>
      <c r="Y2727" s="1">
        <v>108004.12796393312</v>
      </c>
      <c r="Z2727" s="1">
        <v>-37.760606649162789</v>
      </c>
      <c r="AA2727" s="1">
        <v>-20621.538584465561</v>
      </c>
      <c r="AB2727" s="1">
        <v>-532.27102164046721</v>
      </c>
      <c r="AC2727" s="1">
        <v>-6.3943457603962353</v>
      </c>
      <c r="AD2727" s="1">
        <v>-0.45724491744254536</v>
      </c>
      <c r="AE2727" s="1">
        <v>-452.59479606497376</v>
      </c>
      <c r="AF2727" s="1">
        <v>-7.6216097202792996</v>
      </c>
      <c r="AG2727" s="1">
        <v>94.387513543495658</v>
      </c>
      <c r="AH2727" s="1">
        <v>94.387513543495658</v>
      </c>
      <c r="AI2727" s="1">
        <v>-156.7644537939203</v>
      </c>
      <c r="AJ2727" s="5">
        <v>5.1245435393310342E-2</v>
      </c>
    </row>
    <row r="2728" spans="1:36" hidden="1" x14ac:dyDescent="0.25">
      <c r="A2728">
        <v>2018</v>
      </c>
      <c r="B2728" t="s">
        <v>1384</v>
      </c>
      <c r="C2728" t="s">
        <v>691</v>
      </c>
      <c r="D2728" t="s">
        <v>1319</v>
      </c>
      <c r="E2728" t="s">
        <v>1320</v>
      </c>
      <c r="F2728" s="15">
        <v>-3.0313440992370375E-3</v>
      </c>
      <c r="G2728" s="15">
        <v>-5.2788138890452446E-2</v>
      </c>
      <c r="H2728" s="1">
        <f t="shared" si="84"/>
        <v>11287171079.247866</v>
      </c>
      <c r="I2728" s="1">
        <f t="shared" si="85"/>
        <v>648162639.7013464</v>
      </c>
      <c r="J2728" s="1">
        <v>-34215299.44815696</v>
      </c>
      <c r="K2728" s="1">
        <v>-33337567.348651066</v>
      </c>
      <c r="L2728" s="1">
        <v>-7753.9740597046612</v>
      </c>
      <c r="M2728" s="1">
        <v>-431311.88329386018</v>
      </c>
      <c r="N2728" s="1">
        <v>-101021.96454334083</v>
      </c>
      <c r="O2728" s="1">
        <v>-1383.798585094019</v>
      </c>
      <c r="P2728" s="1">
        <v>-4825.1623221220989</v>
      </c>
      <c r="Q2728" s="1">
        <v>-331421.01032525953</v>
      </c>
      <c r="R2728" s="1">
        <v>-14.306376507530629</v>
      </c>
      <c r="S2728" s="1">
        <v>-14503362.721559497</v>
      </c>
      <c r="T2728" s="1">
        <v>-8516064.3779534567</v>
      </c>
      <c r="U2728" s="1">
        <v>-8511769.3162139319</v>
      </c>
      <c r="V2728" s="1">
        <v>-107827.97082346505</v>
      </c>
      <c r="W2728" s="1">
        <v>-107827.97082346505</v>
      </c>
      <c r="X2728" s="1">
        <v>-1373597.2364070928</v>
      </c>
      <c r="Y2728" s="1">
        <v>-752162.19028793636</v>
      </c>
      <c r="Z2728" s="1">
        <v>-1191.510845117456</v>
      </c>
      <c r="AA2728" s="1">
        <v>-331421.01032525953</v>
      </c>
      <c r="AB2728" s="1">
        <v>-4825.1623221220989</v>
      </c>
      <c r="AC2728" s="1">
        <v>-31.99282730506798</v>
      </c>
      <c r="AD2728" s="1">
        <v>-50.222791684764999</v>
      </c>
      <c r="AE2728" s="1">
        <v>-3763.9166370820408</v>
      </c>
      <c r="AF2728" s="1">
        <v>-38.133196530869704</v>
      </c>
      <c r="AG2728" s="1">
        <v>-7.1531882537653146</v>
      </c>
      <c r="AH2728" s="1">
        <v>-7.1531882537653146</v>
      </c>
      <c r="AI2728" s="1">
        <v>-1351.4087665012239</v>
      </c>
      <c r="AJ2728" s="5">
        <v>7.6337541143706389E-2</v>
      </c>
    </row>
    <row r="2729" spans="1:36" hidden="1" x14ac:dyDescent="0.25">
      <c r="A2729">
        <v>2018</v>
      </c>
      <c r="B2729" t="s">
        <v>2264</v>
      </c>
      <c r="C2729" t="s">
        <v>193</v>
      </c>
      <c r="D2729" t="s">
        <v>1351</v>
      </c>
      <c r="E2729" t="s">
        <v>1320</v>
      </c>
      <c r="F2729" s="15">
        <v>-2.7300584418338929E-3</v>
      </c>
      <c r="G2729" s="15">
        <v>-1.9596804036759483E-2</v>
      </c>
      <c r="H2729" s="1">
        <f t="shared" si="84"/>
        <v>8846651150.665329</v>
      </c>
      <c r="I2729" s="1">
        <f t="shared" si="85"/>
        <v>1232439463.6252711</v>
      </c>
      <c r="J2729" s="1">
        <v>-24151874.655833405</v>
      </c>
      <c r="K2729" s="1">
        <v>-23615515.530245531</v>
      </c>
      <c r="L2729" s="1">
        <v>-5504.5512643415195</v>
      </c>
      <c r="M2729" s="1">
        <v>-312322.14052225486</v>
      </c>
      <c r="N2729" s="1">
        <v>-73180.566089581655</v>
      </c>
      <c r="O2729" s="1">
        <v>-994.26724668251222</v>
      </c>
      <c r="P2729" s="1">
        <v>-16017.324406556165</v>
      </c>
      <c r="Q2729" s="1">
        <v>-128679.64205760087</v>
      </c>
      <c r="R2729" s="1">
        <v>339.36599914856254</v>
      </c>
      <c r="S2729" s="1">
        <v>-10507037.391159732</v>
      </c>
      <c r="T2729" s="1">
        <v>-6165961.1279566009</v>
      </c>
      <c r="U2729" s="1">
        <v>-6163230.8099437179</v>
      </c>
      <c r="V2729" s="1">
        <v>-78080.535130563716</v>
      </c>
      <c r="W2729" s="1">
        <v>-78080.535130563716</v>
      </c>
      <c r="X2729" s="1">
        <v>-994534.14531367482</v>
      </c>
      <c r="Y2729" s="1">
        <v>-12969.931027088969</v>
      </c>
      <c r="Z2729" s="1">
        <v>-3883.3560340210361</v>
      </c>
      <c r="AA2729" s="1">
        <v>-128679.64205760087</v>
      </c>
      <c r="AB2729" s="1">
        <v>-16017.324406556165</v>
      </c>
      <c r="AC2729" s="1">
        <v>-13.303193438625335</v>
      </c>
      <c r="AD2729" s="1">
        <v>-14.638412858918526</v>
      </c>
      <c r="AE2729" s="1">
        <v>-2714.6266195209187</v>
      </c>
      <c r="AF2729" s="1">
        <v>-15.85646948442459</v>
      </c>
      <c r="AG2729" s="1">
        <v>169.68299957428127</v>
      </c>
      <c r="AH2729" s="1">
        <v>169.68299957428127</v>
      </c>
      <c r="AI2729" s="1">
        <v>-980.79897712092588</v>
      </c>
      <c r="AJ2729" s="5">
        <v>1.3150110156360017E-2</v>
      </c>
    </row>
    <row r="2730" spans="1:36" hidden="1" x14ac:dyDescent="0.25">
      <c r="A2730">
        <v>2018</v>
      </c>
      <c r="B2730" t="s">
        <v>2265</v>
      </c>
      <c r="C2730" t="s">
        <v>130</v>
      </c>
      <c r="D2730" t="s">
        <v>1331</v>
      </c>
      <c r="E2730" t="s">
        <v>1320</v>
      </c>
      <c r="F2730" s="15">
        <v>-2.3837045712861793E-3</v>
      </c>
      <c r="G2730" s="15">
        <v>-6.8870235267850979E-2</v>
      </c>
      <c r="H2730" s="1">
        <f t="shared" si="84"/>
        <v>7664287964.6041012</v>
      </c>
      <c r="I2730" s="1">
        <f t="shared" si="85"/>
        <v>265272772.56752312</v>
      </c>
      <c r="J2730" s="1">
        <v>-18269398.256880444</v>
      </c>
      <c r="K2730" s="1">
        <v>-15832443.125316257</v>
      </c>
      <c r="L2730" s="1">
        <v>-4033.3938768281287</v>
      </c>
      <c r="M2730" s="1">
        <v>-211728.53758396706</v>
      </c>
      <c r="N2730" s="1">
        <v>-49599.998672833506</v>
      </c>
      <c r="O2730" s="1">
        <v>-705.11514641313249</v>
      </c>
      <c r="P2730" s="1">
        <v>-3424.5295478350349</v>
      </c>
      <c r="Q2730" s="1">
        <v>-2168678.0990124554</v>
      </c>
      <c r="R2730" s="1">
        <v>1214.542276151619</v>
      </c>
      <c r="S2730" s="1">
        <v>-7129332.2682489567</v>
      </c>
      <c r="T2730" s="1">
        <v>-4420341.1792053115</v>
      </c>
      <c r="U2730" s="1">
        <v>-4418249.1602534298</v>
      </c>
      <c r="V2730" s="1">
        <v>-52932.134395991765</v>
      </c>
      <c r="W2730" s="1">
        <v>-52932.134395991765</v>
      </c>
      <c r="X2730" s="1">
        <v>-716637.82905970293</v>
      </c>
      <c r="Y2730" s="1">
        <v>694877.8206273953</v>
      </c>
      <c r="Z2730" s="1">
        <v>-242.94449247996175</v>
      </c>
      <c r="AA2730" s="1">
        <v>-2168678.0990124554</v>
      </c>
      <c r="AB2730" s="1">
        <v>-3424.5295478350349</v>
      </c>
      <c r="AC2730" s="1">
        <v>-41.139992795515674</v>
      </c>
      <c r="AD2730" s="1">
        <v>-2.9418259997574516</v>
      </c>
      <c r="AE2730" s="1">
        <v>-1963.758722218261</v>
      </c>
      <c r="AF2730" s="1">
        <v>-49.035973457133295</v>
      </c>
      <c r="AG2730" s="1">
        <v>607.27113807580952</v>
      </c>
      <c r="AH2730" s="1">
        <v>607.27113807580952</v>
      </c>
      <c r="AI2730" s="1">
        <v>-663.4646573566506</v>
      </c>
      <c r="AJ2730" s="5">
        <v>6.6886252201646693E-2</v>
      </c>
    </row>
    <row r="2731" spans="1:36" hidden="1" x14ac:dyDescent="0.25">
      <c r="A2731">
        <v>2018</v>
      </c>
      <c r="B2731" t="s">
        <v>1385</v>
      </c>
      <c r="C2731" t="s">
        <v>130</v>
      </c>
      <c r="D2731" t="s">
        <v>157</v>
      </c>
      <c r="E2731" t="s">
        <v>1320</v>
      </c>
      <c r="F2731" s="15">
        <v>-1.8807856307065439E-3</v>
      </c>
      <c r="G2731" s="15">
        <v>-5.6341795632904729E-3</v>
      </c>
      <c r="H2731" s="1">
        <f t="shared" si="84"/>
        <v>1577668884.7563527</v>
      </c>
      <c r="I2731" s="1">
        <f t="shared" si="85"/>
        <v>526652893.31489277</v>
      </c>
      <c r="J2731" s="1">
        <v>-2967256.9684625664</v>
      </c>
      <c r="K2731" s="1">
        <v>-2860956.879971609</v>
      </c>
      <c r="L2731" s="1">
        <v>-739.22073990833405</v>
      </c>
      <c r="M2731" s="1">
        <v>-38289.035186103196</v>
      </c>
      <c r="N2731" s="1">
        <v>-8968.6946688538865</v>
      </c>
      <c r="O2731" s="1">
        <v>-128.57626267000535</v>
      </c>
      <c r="P2731" s="1">
        <v>-704.92832961126305</v>
      </c>
      <c r="Q2731" s="1">
        <v>-57719.642902503918</v>
      </c>
      <c r="R2731" s="1">
        <v>250.00959869395319</v>
      </c>
      <c r="S2731" s="1">
        <v>-1289358.0081536972</v>
      </c>
      <c r="T2731" s="1">
        <v>-806316.27660003945</v>
      </c>
      <c r="U2731" s="1">
        <v>-805931.1614372679</v>
      </c>
      <c r="V2731" s="1">
        <v>-9572.258796525799</v>
      </c>
      <c r="W2731" s="1">
        <v>-9572.258796525799</v>
      </c>
      <c r="X2731" s="1">
        <v>-130822.90141373743</v>
      </c>
      <c r="Y2731" s="1">
        <v>143038.35155648101</v>
      </c>
      <c r="Z2731" s="1">
        <v>-50.009337890053821</v>
      </c>
      <c r="AA2731" s="1">
        <v>-57719.642902503918</v>
      </c>
      <c r="AB2731" s="1">
        <v>-704.92832961126305</v>
      </c>
      <c r="AC2731" s="1">
        <v>-8.4685344355975385</v>
      </c>
      <c r="AD2731" s="1">
        <v>-0.60556536570900144</v>
      </c>
      <c r="AE2731" s="1">
        <v>-358.71320939700394</v>
      </c>
      <c r="AF2731" s="1">
        <v>-10.093896512544953</v>
      </c>
      <c r="AG2731" s="1">
        <v>125.0047993469766</v>
      </c>
      <c r="AH2731" s="1">
        <v>125.0047993469766</v>
      </c>
      <c r="AI2731" s="1">
        <v>-120.00264423046239</v>
      </c>
      <c r="AJ2731" s="5">
        <v>8.1966325973304291E-2</v>
      </c>
    </row>
    <row r="2732" spans="1:36" hidden="1" x14ac:dyDescent="0.25">
      <c r="A2732">
        <v>2018</v>
      </c>
      <c r="B2732" t="s">
        <v>1387</v>
      </c>
      <c r="C2732" t="s">
        <v>130</v>
      </c>
      <c r="D2732" t="s">
        <v>1331</v>
      </c>
      <c r="E2732" t="s">
        <v>1320</v>
      </c>
      <c r="F2732" s="15">
        <v>-1.785992095600682E-3</v>
      </c>
      <c r="G2732" s="15">
        <v>-3.3746982124928812E-2</v>
      </c>
      <c r="H2732" s="1">
        <f t="shared" si="84"/>
        <v>23363925204.080471</v>
      </c>
      <c r="I2732" s="1">
        <f t="shared" si="85"/>
        <v>1236489401.6958351</v>
      </c>
      <c r="J2732" s="1">
        <v>-41727785.736693271</v>
      </c>
      <c r="K2732" s="1">
        <v>-40809386.883615144</v>
      </c>
      <c r="L2732" s="1">
        <v>-10590.718171086626</v>
      </c>
      <c r="M2732" s="1">
        <v>-546294.52138851082</v>
      </c>
      <c r="N2732" s="1">
        <v>-127957.82095984128</v>
      </c>
      <c r="O2732" s="1">
        <v>-1839.2196334365735</v>
      </c>
      <c r="P2732" s="1">
        <v>-10439.384921899164</v>
      </c>
      <c r="Q2732" s="1">
        <v>-224979.61607340892</v>
      </c>
      <c r="R2732" s="1">
        <v>3702.4280700635009</v>
      </c>
      <c r="S2732" s="1">
        <v>-18396499.963898852</v>
      </c>
      <c r="T2732" s="1">
        <v>-11535175.917120952</v>
      </c>
      <c r="U2732" s="1">
        <v>-11529650.945330745</v>
      </c>
      <c r="V2732" s="1">
        <v>-136573.63034712771</v>
      </c>
      <c r="W2732" s="1">
        <v>-136573.63034712771</v>
      </c>
      <c r="X2732" s="1">
        <v>-1871999.8873663421</v>
      </c>
      <c r="Y2732" s="1">
        <v>2118275.5008803401</v>
      </c>
      <c r="Z2732" s="1">
        <v>-740.59547048064474</v>
      </c>
      <c r="AA2732" s="1">
        <v>-224979.61607340892</v>
      </c>
      <c r="AB2732" s="1">
        <v>-10439.384921899164</v>
      </c>
      <c r="AC2732" s="1">
        <v>-125.41174327085557</v>
      </c>
      <c r="AD2732" s="1">
        <v>-8.9679045123538419</v>
      </c>
      <c r="AE2732" s="1">
        <v>-5133.9814690774019</v>
      </c>
      <c r="AF2732" s="1">
        <v>-149.48196381096145</v>
      </c>
      <c r="AG2732" s="1">
        <v>1851.2140350317504</v>
      </c>
      <c r="AH2732" s="1">
        <v>1851.2140350317504</v>
      </c>
      <c r="AI2732" s="1">
        <v>-1712.251686052138</v>
      </c>
      <c r="AJ2732" s="5">
        <v>8.5604154058453077E-2</v>
      </c>
    </row>
    <row r="2733" spans="1:36" hidden="1" x14ac:dyDescent="0.25">
      <c r="A2733">
        <v>2018</v>
      </c>
      <c r="B2733" t="s">
        <v>1386</v>
      </c>
      <c r="C2733" t="s">
        <v>118</v>
      </c>
      <c r="D2733" t="s">
        <v>157</v>
      </c>
      <c r="E2733" t="s">
        <v>1320</v>
      </c>
      <c r="F2733" s="15">
        <v>-1.5323878469228069E-3</v>
      </c>
      <c r="G2733" s="15">
        <v>-6.0688106975260716E-3</v>
      </c>
      <c r="H2733" s="1">
        <f t="shared" si="84"/>
        <v>272124868.41642469</v>
      </c>
      <c r="I2733" s="1">
        <f t="shared" si="85"/>
        <v>68712118.731399223</v>
      </c>
      <c r="J2733" s="1">
        <v>-417000.84120679717</v>
      </c>
      <c r="K2733" s="1">
        <v>-369260.862695502</v>
      </c>
      <c r="L2733" s="1">
        <v>-104.16928539628584</v>
      </c>
      <c r="M2733" s="1">
        <v>-4899.6507944097611</v>
      </c>
      <c r="N2733" s="1">
        <v>-1147.2018372364323</v>
      </c>
      <c r="O2733" s="1">
        <v>-17.026462570911406</v>
      </c>
      <c r="P2733" s="1">
        <v>-290.28711209555081</v>
      </c>
      <c r="Q2733" s="1">
        <v>-41322.872274448382</v>
      </c>
      <c r="R2733" s="1">
        <v>41.229254862285345</v>
      </c>
      <c r="S2733" s="1">
        <v>-165092.96189954266</v>
      </c>
      <c r="T2733" s="1">
        <v>-107962.50052810245</v>
      </c>
      <c r="U2733" s="1">
        <v>-107891.35906737414</v>
      </c>
      <c r="V2733" s="1">
        <v>-1224.9126986024403</v>
      </c>
      <c r="W2733" s="1">
        <v>-1224.9126986024403</v>
      </c>
      <c r="X2733" s="1">
        <v>-17583.677017877202</v>
      </c>
      <c r="Y2733" s="1">
        <v>25680.252066192345</v>
      </c>
      <c r="Z2733" s="1">
        <v>-59.820222815535409</v>
      </c>
      <c r="AA2733" s="1">
        <v>-41322.872274448382</v>
      </c>
      <c r="AB2733" s="1">
        <v>-290.28711209555081</v>
      </c>
      <c r="AC2733" s="1">
        <v>-1.4240282210919426</v>
      </c>
      <c r="AD2733" s="1">
        <v>-0.18419375644976196</v>
      </c>
      <c r="AE2733" s="1">
        <v>-50.128681157526174</v>
      </c>
      <c r="AF2733" s="1">
        <v>-1.6973413291235355</v>
      </c>
      <c r="AG2733" s="1">
        <v>20.614627431142672</v>
      </c>
      <c r="AH2733" s="1">
        <v>20.614627431142672</v>
      </c>
      <c r="AI2733" s="1">
        <v>-15.584763926638029</v>
      </c>
      <c r="AJ2733" s="5">
        <v>0.19067575861789801</v>
      </c>
    </row>
    <row r="2734" spans="1:36" hidden="1" x14ac:dyDescent="0.25">
      <c r="A2734">
        <v>2018</v>
      </c>
      <c r="B2734" t="s">
        <v>2266</v>
      </c>
      <c r="C2734" t="s">
        <v>118</v>
      </c>
      <c r="D2734" t="s">
        <v>1331</v>
      </c>
      <c r="E2734" t="s">
        <v>1320</v>
      </c>
      <c r="F2734" s="15">
        <v>-1.4248400880168452E-3</v>
      </c>
      <c r="G2734" s="15">
        <v>-1.7245759794491389E-2</v>
      </c>
      <c r="H2734" s="1">
        <f t="shared" si="84"/>
        <v>29618105599.743782</v>
      </c>
      <c r="I2734" s="1">
        <f t="shared" si="85"/>
        <v>2447040008.2408047</v>
      </c>
      <c r="J2734" s="1">
        <v>-42201064.189631149</v>
      </c>
      <c r="K2734" s="1">
        <v>-37074129.54040394</v>
      </c>
      <c r="L2734" s="1">
        <v>-10625.148124543226</v>
      </c>
      <c r="M2734" s="1">
        <v>-491833.28442863096</v>
      </c>
      <c r="N2734" s="1">
        <v>-115144.84721903213</v>
      </c>
      <c r="O2734" s="1">
        <v>-1723.4594983865709</v>
      </c>
      <c r="P2734" s="1">
        <v>-31594.886532508277</v>
      </c>
      <c r="Q2734" s="1">
        <v>-4480500.420814191</v>
      </c>
      <c r="R2734" s="1">
        <v>4487.3973900880474</v>
      </c>
      <c r="S2734" s="1">
        <v>-16573878.85169315</v>
      </c>
      <c r="T2734" s="1">
        <v>-10939713.188434545</v>
      </c>
      <c r="U2734" s="1">
        <v>-10932326.467852343</v>
      </c>
      <c r="V2734" s="1">
        <v>-122958.32110715774</v>
      </c>
      <c r="W2734" s="1">
        <v>-122958.32110715774</v>
      </c>
      <c r="X2734" s="1">
        <v>-1783126.2094131093</v>
      </c>
      <c r="Y2734" s="1">
        <v>2795041.9303854243</v>
      </c>
      <c r="Z2734" s="1">
        <v>-6510.8407278656168</v>
      </c>
      <c r="AA2734" s="1">
        <v>-4480500.420814191</v>
      </c>
      <c r="AB2734" s="1">
        <v>-31594.886532508277</v>
      </c>
      <c r="AC2734" s="1">
        <v>-154.99141432665459</v>
      </c>
      <c r="AD2734" s="1">
        <v>-20.047672089249083</v>
      </c>
      <c r="AE2734" s="1">
        <v>-5099.6869571858233</v>
      </c>
      <c r="AF2734" s="1">
        <v>-184.73884807859793</v>
      </c>
      <c r="AG2734" s="1">
        <v>2243.6986950440237</v>
      </c>
      <c r="AH2734" s="1">
        <v>2243.6986950440237</v>
      </c>
      <c r="AI2734" s="1">
        <v>-1566.5448329332351</v>
      </c>
      <c r="AJ2734" s="5">
        <v>0.20182939028160973</v>
      </c>
    </row>
    <row r="2735" spans="1:36" hidden="1" x14ac:dyDescent="0.25">
      <c r="A2735">
        <v>2018</v>
      </c>
      <c r="B2735" t="s">
        <v>2267</v>
      </c>
      <c r="C2735" t="s">
        <v>145</v>
      </c>
      <c r="D2735" t="s">
        <v>1319</v>
      </c>
      <c r="E2735" t="s">
        <v>1320</v>
      </c>
      <c r="F2735" s="15">
        <v>-1.0864051813895296E-3</v>
      </c>
      <c r="G2735" s="15">
        <v>-3.1650321734369435E-3</v>
      </c>
      <c r="H2735" s="1">
        <f t="shared" si="84"/>
        <v>1512543967.1370823</v>
      </c>
      <c r="I2735" s="1">
        <f t="shared" si="85"/>
        <v>519184486.2647298</v>
      </c>
      <c r="J2735" s="1">
        <v>-1643235.6029772006</v>
      </c>
      <c r="K2735" s="1">
        <v>-1598896.4955057397</v>
      </c>
      <c r="L2735" s="1">
        <v>-414.11215409520162</v>
      </c>
      <c r="M2735" s="1">
        <v>-21155.302233724502</v>
      </c>
      <c r="N2735" s="1">
        <v>-4951.2399188773843</v>
      </c>
      <c r="O2735" s="1">
        <v>-71.167444480359705</v>
      </c>
      <c r="P2735" s="1">
        <v>-999.99655122948491</v>
      </c>
      <c r="Q2735" s="1">
        <v>-16868.51042359721</v>
      </c>
      <c r="R2735" s="1">
        <v>121.22125454333869</v>
      </c>
      <c r="S2735" s="1">
        <v>-711783.03591707826</v>
      </c>
      <c r="T2735" s="1">
        <v>-444749.77697667311</v>
      </c>
      <c r="U2735" s="1">
        <v>-444497.30949570081</v>
      </c>
      <c r="V2735" s="1">
        <v>-5288.8255584311255</v>
      </c>
      <c r="W2735" s="1">
        <v>-5288.8255584311255</v>
      </c>
      <c r="X2735" s="1">
        <v>-72149.568763001807</v>
      </c>
      <c r="Y2735" s="1">
        <v>58844.54612338783</v>
      </c>
      <c r="Z2735" s="1">
        <v>-297.89237467367997</v>
      </c>
      <c r="AA2735" s="1">
        <v>-16868.51042359721</v>
      </c>
      <c r="AB2735" s="1">
        <v>-999.99655122948491</v>
      </c>
      <c r="AC2735" s="1">
        <v>-4.5320772572887442</v>
      </c>
      <c r="AD2735" s="1">
        <v>-1.1895704266056457</v>
      </c>
      <c r="AE2735" s="1">
        <v>-199.92604201749555</v>
      </c>
      <c r="AF2735" s="1">
        <v>-5.4019168452142328</v>
      </c>
      <c r="AG2735" s="1">
        <v>60.610627271669344</v>
      </c>
      <c r="AH2735" s="1">
        <v>60.610627271669344</v>
      </c>
      <c r="AI2735" s="1">
        <v>-66.579129768053505</v>
      </c>
      <c r="AJ2735" s="5">
        <v>0.10308347738708615</v>
      </c>
    </row>
    <row r="2736" spans="1:36" hidden="1" x14ac:dyDescent="0.25">
      <c r="A2736">
        <v>2018</v>
      </c>
      <c r="B2736" t="s">
        <v>1340</v>
      </c>
      <c r="C2736" t="s">
        <v>465</v>
      </c>
      <c r="D2736" t="s">
        <v>1322</v>
      </c>
      <c r="E2736" t="s">
        <v>1320</v>
      </c>
      <c r="F2736" s="15">
        <v>1.3834634512244974E-2</v>
      </c>
      <c r="G2736" s="15">
        <v>0.19838214691363701</v>
      </c>
      <c r="H2736" s="1">
        <f t="shared" si="84"/>
        <v>2318219921.3354359</v>
      </c>
      <c r="I2736" s="1">
        <f t="shared" si="85"/>
        <v>161666388.98531047</v>
      </c>
      <c r="J2736" s="1">
        <v>32071725.330681048</v>
      </c>
      <c r="K2736" s="1">
        <v>62267530.768109925</v>
      </c>
      <c r="L2736" s="1">
        <v>-44101.8870652982</v>
      </c>
      <c r="M2736" s="1">
        <v>852873.86924976355</v>
      </c>
      <c r="N2736" s="1">
        <v>196052.20736555941</v>
      </c>
      <c r="O2736" s="1">
        <v>-4793.6245313062518</v>
      </c>
      <c r="P2736" s="1">
        <v>-353876.03278716782</v>
      </c>
      <c r="Q2736" s="1">
        <v>-30976783.681515943</v>
      </c>
      <c r="R2736" s="1">
        <v>134823.71185554576</v>
      </c>
      <c r="S2736" s="1">
        <v>26895553.784535598</v>
      </c>
      <c r="T2736" s="1">
        <v>-21620900.936766367</v>
      </c>
      <c r="U2736" s="1">
        <v>-21596836.498857766</v>
      </c>
      <c r="V2736" s="1">
        <v>213224.27201871263</v>
      </c>
      <c r="W2736" s="1">
        <v>213200.7517780737</v>
      </c>
      <c r="X2736" s="1">
        <v>-4067602.2451281333</v>
      </c>
      <c r="Y2736" s="1">
        <v>83293384.427833274</v>
      </c>
      <c r="Z2736" s="1">
        <v>-35821.192707225731</v>
      </c>
      <c r="AA2736" s="1">
        <v>-30976783.681515943</v>
      </c>
      <c r="AB2736" s="1">
        <v>-353876.03278716782</v>
      </c>
      <c r="AC2736" s="1">
        <v>-4836.794797373047</v>
      </c>
      <c r="AD2736" s="1">
        <v>-407.07697281769492</v>
      </c>
      <c r="AE2736" s="1">
        <v>-15735.228006704783</v>
      </c>
      <c r="AF2736" s="1">
        <v>-5765.1186882910151</v>
      </c>
      <c r="AG2736" s="1">
        <v>67411.855927772878</v>
      </c>
      <c r="AH2736" s="1">
        <v>65388.303657098448</v>
      </c>
      <c r="AI2736" s="1">
        <v>2126.7411583144658</v>
      </c>
      <c r="AJ2736" s="5">
        <v>4.4022443515053057E-2</v>
      </c>
    </row>
    <row r="2737" spans="1:36" hidden="1" x14ac:dyDescent="0.25">
      <c r="A2737">
        <v>2018</v>
      </c>
      <c r="B2737" t="s">
        <v>1388</v>
      </c>
      <c r="C2737" t="e">
        <v>#N/A</v>
      </c>
      <c r="D2737" t="s">
        <v>1322</v>
      </c>
      <c r="E2737" t="s">
        <v>1320</v>
      </c>
      <c r="F2737" s="15">
        <v>0.12410256708432599</v>
      </c>
      <c r="G2737" s="15">
        <v>0.62181254517543594</v>
      </c>
      <c r="H2737" s="1">
        <f t="shared" si="84"/>
        <v>9493849000</v>
      </c>
      <c r="I2737" s="1">
        <f t="shared" si="85"/>
        <v>1894801000</v>
      </c>
      <c r="J2737" s="1">
        <v>1178211032.4109612</v>
      </c>
      <c r="K2737" s="1">
        <v>1181935198.3267446</v>
      </c>
      <c r="L2737" s="1">
        <v>-677214.46720709978</v>
      </c>
      <c r="M2737" s="1">
        <v>15659741.314346984</v>
      </c>
      <c r="N2737" s="1">
        <v>3539495.5921119233</v>
      </c>
      <c r="O2737" s="1">
        <v>-29430.2068389259</v>
      </c>
      <c r="P2737" s="1">
        <v>-9130.4846909233256</v>
      </c>
      <c r="Q2737" s="1">
        <v>-24104579.212891068</v>
      </c>
      <c r="R2737" s="1">
        <v>1896951.5493858033</v>
      </c>
      <c r="S2737" s="1">
        <v>488207782.31106234</v>
      </c>
      <c r="T2737" s="1">
        <v>-295834096.21475291</v>
      </c>
      <c r="U2737" s="1">
        <v>-295479506.52239728</v>
      </c>
      <c r="V2737" s="1">
        <v>3914935.328586746</v>
      </c>
      <c r="W2737" s="1">
        <v>3914935.328586746</v>
      </c>
      <c r="X2737" s="1">
        <v>-56769378.423199594</v>
      </c>
      <c r="Y2737" s="1">
        <v>1352842039.7025254</v>
      </c>
      <c r="Z2737" s="1">
        <v>-920.40527398914207</v>
      </c>
      <c r="AA2737" s="1">
        <v>-24104579.212891068</v>
      </c>
      <c r="AB2737" s="1">
        <v>-9130.4846909233256</v>
      </c>
      <c r="AC2737" s="1">
        <v>-64223.354570000003</v>
      </c>
      <c r="AD2737" s="1">
        <v>-73.788925310736118</v>
      </c>
      <c r="AE2737" s="1">
        <v>-262743.76768258383</v>
      </c>
      <c r="AF2737" s="1">
        <v>-76549.714670000001</v>
      </c>
      <c r="AG2737" s="1">
        <v>948475.77469290164</v>
      </c>
      <c r="AH2737" s="1">
        <v>948475.77469290164</v>
      </c>
      <c r="AI2737" s="1">
        <v>35590.079868074106</v>
      </c>
      <c r="AJ2737" s="5">
        <v>8.1073739808915773E-4</v>
      </c>
    </row>
    <row r="2738" spans="1:36" hidden="1" x14ac:dyDescent="0.25">
      <c r="A2738">
        <v>2018</v>
      </c>
      <c r="B2738" t="s">
        <v>1389</v>
      </c>
      <c r="C2738" t="s">
        <v>190</v>
      </c>
      <c r="D2738" t="s">
        <v>1322</v>
      </c>
      <c r="E2738" t="s">
        <v>1320</v>
      </c>
      <c r="F2738" s="15">
        <v>0.43170657257014</v>
      </c>
      <c r="G2738" s="15">
        <v>2.4797845441730493</v>
      </c>
      <c r="H2738" s="1">
        <f t="shared" si="84"/>
        <v>14123743240</v>
      </c>
      <c r="I2738" s="1">
        <f t="shared" si="85"/>
        <v>2458807480</v>
      </c>
      <c r="J2738" s="1">
        <v>6097312786.0010843</v>
      </c>
      <c r="K2738" s="1">
        <v>5986663363.3690166</v>
      </c>
      <c r="L2738" s="1">
        <v>-1780062.9447310397</v>
      </c>
      <c r="M2738" s="1">
        <v>73605425.200492248</v>
      </c>
      <c r="N2738" s="1">
        <v>17115139.404460791</v>
      </c>
      <c r="O2738" s="1">
        <v>-64344.811651658834</v>
      </c>
      <c r="P2738" s="1">
        <v>-13583.17595227729</v>
      </c>
      <c r="Q2738" s="1">
        <v>13825687.121260602</v>
      </c>
      <c r="R2738" s="1">
        <v>7961161.838190441</v>
      </c>
      <c r="S2738" s="1">
        <v>2388087256.6107507</v>
      </c>
      <c r="T2738" s="1">
        <v>-660520035.95494568</v>
      </c>
      <c r="U2738" s="1">
        <v>-659606227.80951977</v>
      </c>
      <c r="V2738" s="1">
        <v>18401356.300123062</v>
      </c>
      <c r="W2738" s="1">
        <v>18401356.300123062</v>
      </c>
      <c r="X2738" s="1">
        <v>-138534368.33188909</v>
      </c>
      <c r="Y2738" s="1">
        <v>5110265873.7621803</v>
      </c>
      <c r="Z2738" s="1">
        <v>-1369.2621155618224</v>
      </c>
      <c r="AA2738" s="1">
        <v>13825687.121260602</v>
      </c>
      <c r="AB2738" s="1">
        <v>-13583.17595227729</v>
      </c>
      <c r="AC2738" s="1">
        <v>-269410.51370000001</v>
      </c>
      <c r="AD2738" s="1">
        <v>-109.77379512191253</v>
      </c>
      <c r="AE2738" s="1">
        <v>-572091.50714283693</v>
      </c>
      <c r="AF2738" s="1">
        <v>-321118.35470000003</v>
      </c>
      <c r="AG2738" s="1">
        <v>3980580.9190952205</v>
      </c>
      <c r="AH2738" s="1">
        <v>3980580.9190952205</v>
      </c>
      <c r="AI2738" s="1">
        <v>208408.75221834116</v>
      </c>
      <c r="AJ2738" s="5">
        <v>3.7538068742601821E-4</v>
      </c>
    </row>
    <row r="2739" spans="1:36" hidden="1" x14ac:dyDescent="0.25">
      <c r="A2739">
        <v>2018</v>
      </c>
      <c r="B2739" t="s">
        <v>2268</v>
      </c>
      <c r="C2739" t="s">
        <v>1309</v>
      </c>
      <c r="D2739" t="s">
        <v>1391</v>
      </c>
      <c r="E2739" t="s">
        <v>1392</v>
      </c>
      <c r="F2739" s="15">
        <v>-1.3122285564559637</v>
      </c>
      <c r="G2739" s="15">
        <v>-4.8955602206304984</v>
      </c>
      <c r="H2739" s="1">
        <f t="shared" si="84"/>
        <v>3289550821.9882722</v>
      </c>
      <c r="I2739" s="1">
        <f t="shared" si="85"/>
        <v>881746384.88468218</v>
      </c>
      <c r="J2739" s="1">
        <v>-4316642526.5261993</v>
      </c>
      <c r="K2739" s="1">
        <v>-3691905758.3401713</v>
      </c>
      <c r="L2739" s="1">
        <v>-879818.52632963762</v>
      </c>
      <c r="M2739" s="1">
        <v>-48611765.581419088</v>
      </c>
      <c r="N2739" s="1">
        <v>-11388236.112367967</v>
      </c>
      <c r="O2739" s="1">
        <v>-156087.57082845306</v>
      </c>
      <c r="P2739" s="1">
        <v>-2719737.813517876</v>
      </c>
      <c r="Q2739" s="1">
        <v>-561045415.0590713</v>
      </c>
      <c r="R2739" s="1">
        <v>64292.477507544332</v>
      </c>
      <c r="S2739" s="1">
        <v>-1635482787.1407919</v>
      </c>
      <c r="T2739" s="1">
        <v>-972018046.73378932</v>
      </c>
      <c r="U2739" s="1">
        <v>-971521619.60039151</v>
      </c>
      <c r="V2739" s="1">
        <v>-12152941.395354772</v>
      </c>
      <c r="W2739" s="1">
        <v>-12152941.395354772</v>
      </c>
      <c r="X2739" s="1">
        <v>-156964833.99325269</v>
      </c>
      <c r="Y2739" s="1">
        <v>8352508.4157054573</v>
      </c>
      <c r="Z2739" s="1">
        <v>-406216.1237102545</v>
      </c>
      <c r="AA2739" s="1">
        <v>-561045415.0590713</v>
      </c>
      <c r="AB2739" s="1">
        <v>-2719737.813517876</v>
      </c>
      <c r="AC2739" s="1">
        <v>-3313.0604810477348</v>
      </c>
      <c r="AD2739" s="1">
        <v>-2417.3396335038642</v>
      </c>
      <c r="AE2739" s="1">
        <v>-432375.4299669583</v>
      </c>
      <c r="AF2739" s="1">
        <v>-3948.9347170775959</v>
      </c>
      <c r="AG2739" s="1">
        <v>32146.238753772166</v>
      </c>
      <c r="AH2739" s="1">
        <v>32146.238753772166</v>
      </c>
      <c r="AI2739" s="1">
        <v>-152733.39937793248</v>
      </c>
      <c r="AJ2739" s="5">
        <v>4.4381884001030623E-2</v>
      </c>
    </row>
    <row r="2740" spans="1:36" hidden="1" x14ac:dyDescent="0.25">
      <c r="A2740">
        <v>2018</v>
      </c>
      <c r="B2740" t="s">
        <v>2269</v>
      </c>
      <c r="C2740" t="s">
        <v>238</v>
      </c>
      <c r="D2740" t="s">
        <v>1391</v>
      </c>
      <c r="E2740" t="s">
        <v>1392</v>
      </c>
      <c r="F2740" s="15">
        <v>-0.44271517936028409</v>
      </c>
      <c r="G2740" s="15">
        <v>-2.6693282183521676</v>
      </c>
      <c r="H2740" s="1">
        <f t="shared" si="84"/>
        <v>4112651826.9018517</v>
      </c>
      <c r="I2740" s="1">
        <f t="shared" si="85"/>
        <v>682094235.7988596</v>
      </c>
      <c r="J2740" s="1">
        <v>-1820733391.1932533</v>
      </c>
      <c r="K2740" s="1">
        <v>-1606507875.9827845</v>
      </c>
      <c r="L2740" s="1">
        <v>-383675.55713081459</v>
      </c>
      <c r="M2740" s="1">
        <v>-21106301.364110753</v>
      </c>
      <c r="N2740" s="1">
        <v>-4944328.8138638651</v>
      </c>
      <c r="O2740" s="1">
        <v>-68030.022870967063</v>
      </c>
      <c r="P2740" s="1">
        <v>-2450984.3486142112</v>
      </c>
      <c r="Q2740" s="1">
        <v>-185303807.01841694</v>
      </c>
      <c r="R2740" s="1">
        <v>31611.914539079877</v>
      </c>
      <c r="S2740" s="1">
        <v>-710095195.39836001</v>
      </c>
      <c r="T2740" s="1">
        <v>-423529813.96852404</v>
      </c>
      <c r="U2740" s="1">
        <v>-423311974.83273506</v>
      </c>
      <c r="V2740" s="1">
        <v>-5276575.3410276882</v>
      </c>
      <c r="W2740" s="1">
        <v>-5276575.3410276882</v>
      </c>
      <c r="X2740" s="1">
        <v>-68415708.084713578</v>
      </c>
      <c r="Y2740" s="1">
        <v>3381632.649245081</v>
      </c>
      <c r="Z2740" s="1">
        <v>-226694.46671289467</v>
      </c>
      <c r="AA2740" s="1">
        <v>-185303807.01841694</v>
      </c>
      <c r="AB2740" s="1">
        <v>-2450984.3486142112</v>
      </c>
      <c r="AC2740" s="1">
        <v>-1861.925788453369</v>
      </c>
      <c r="AD2740" s="1">
        <v>-1121.6890628662911</v>
      </c>
      <c r="AE2740" s="1">
        <v>-187959.06477638509</v>
      </c>
      <c r="AF2740" s="1">
        <v>-2219.2843833386232</v>
      </c>
      <c r="AG2740" s="1">
        <v>15805.957269539938</v>
      </c>
      <c r="AH2740" s="1">
        <v>15805.957269539938</v>
      </c>
      <c r="AI2740" s="1">
        <v>-66144.992893897856</v>
      </c>
      <c r="AJ2740" s="5">
        <v>2.1778425859026857E-2</v>
      </c>
    </row>
    <row r="2741" spans="1:36" hidden="1" x14ac:dyDescent="0.25">
      <c r="A2741">
        <v>2018</v>
      </c>
      <c r="B2741" t="s">
        <v>1393</v>
      </c>
      <c r="C2741" t="s">
        <v>185</v>
      </c>
      <c r="D2741" t="s">
        <v>1391</v>
      </c>
      <c r="E2741" t="s">
        <v>1392</v>
      </c>
      <c r="F2741" s="15">
        <v>-0.39249671568341055</v>
      </c>
      <c r="G2741" s="15">
        <v>-16.048654620701804</v>
      </c>
      <c r="H2741" s="1">
        <f t="shared" si="84"/>
        <v>784870228.78497517</v>
      </c>
      <c r="I2741" s="1">
        <f t="shared" si="85"/>
        <v>19195315.390388682</v>
      </c>
      <c r="J2741" s="1">
        <v>-308058987.03578979</v>
      </c>
      <c r="K2741" s="1">
        <v>-298168941.1884318</v>
      </c>
      <c r="L2741" s="1">
        <v>-78045.242043310762</v>
      </c>
      <c r="M2741" s="1">
        <v>-3915439.851164483</v>
      </c>
      <c r="N2741" s="1">
        <v>-918649.23501537938</v>
      </c>
      <c r="O2741" s="1">
        <v>-13064.164548765821</v>
      </c>
      <c r="P2741" s="1">
        <v>-248975.87103428054</v>
      </c>
      <c r="Q2741" s="1">
        <v>-4731196.7494898364</v>
      </c>
      <c r="R2741" s="1">
        <v>15325.265938074077</v>
      </c>
      <c r="S2741" s="1">
        <v>-132070038.86764732</v>
      </c>
      <c r="T2741" s="1">
        <v>-82516630.831988603</v>
      </c>
      <c r="U2741" s="1">
        <v>-82471212.471358821</v>
      </c>
      <c r="V2741" s="1">
        <v>-978859.96279112075</v>
      </c>
      <c r="W2741" s="1">
        <v>-978859.96279112075</v>
      </c>
      <c r="X2741" s="1">
        <v>-13386801.958180213</v>
      </c>
      <c r="Y2741" s="1">
        <v>9384341.5880533662</v>
      </c>
      <c r="Z2741" s="1">
        <v>-24081.059486969953</v>
      </c>
      <c r="AA2741" s="1">
        <v>-4731196.7494898364</v>
      </c>
      <c r="AB2741" s="1">
        <v>-248975.87103428054</v>
      </c>
      <c r="AC2741" s="1">
        <v>-617.5141982733154</v>
      </c>
      <c r="AD2741" s="1">
        <v>-181.26111501396508</v>
      </c>
      <c r="AE2741" s="1">
        <v>-38022.358508245816</v>
      </c>
      <c r="AF2741" s="1">
        <v>-736.03342583068843</v>
      </c>
      <c r="AG2741" s="1">
        <v>7662.6329690370385</v>
      </c>
      <c r="AH2741" s="1">
        <v>7662.6329690370385</v>
      </c>
      <c r="AI2741" s="1">
        <v>-12438.987765550428</v>
      </c>
      <c r="AJ2741" s="5">
        <v>1.6979641878887355E-2</v>
      </c>
    </row>
    <row r="2742" spans="1:36" hidden="1" x14ac:dyDescent="0.25">
      <c r="A2742">
        <v>2018</v>
      </c>
      <c r="B2742" t="s">
        <v>2270</v>
      </c>
      <c r="C2742" t="s">
        <v>185</v>
      </c>
      <c r="D2742" t="s">
        <v>1395</v>
      </c>
      <c r="E2742" t="s">
        <v>1392</v>
      </c>
      <c r="F2742" s="15">
        <v>-0.35400270649224347</v>
      </c>
      <c r="G2742" s="15">
        <v>-5.0987675699636608</v>
      </c>
      <c r="H2742" s="1">
        <f t="shared" si="84"/>
        <v>1345342063.265121</v>
      </c>
      <c r="I2742" s="1">
        <f t="shared" si="85"/>
        <v>93405852.496450648</v>
      </c>
      <c r="J2742" s="1">
        <v>-476254731.55371183</v>
      </c>
      <c r="K2742" s="1">
        <v>-436362630.29306126</v>
      </c>
      <c r="L2742" s="1">
        <v>-106816.4474236227</v>
      </c>
      <c r="M2742" s="1">
        <v>-5723687.4854323473</v>
      </c>
      <c r="N2742" s="1">
        <v>-1341315.7316074821</v>
      </c>
      <c r="O2742" s="1">
        <v>-18525.016590024556</v>
      </c>
      <c r="P2742" s="1">
        <v>-426768.27296535845</v>
      </c>
      <c r="Q2742" s="1">
        <v>-32283443.372586649</v>
      </c>
      <c r="R2742" s="1">
        <v>8455.0659550559994</v>
      </c>
      <c r="S2742" s="1">
        <v>-192680558.86611864</v>
      </c>
      <c r="T2742" s="1">
        <v>-115954034.00325324</v>
      </c>
      <c r="U2742" s="1">
        <v>-115889662.87484083</v>
      </c>
      <c r="V2742" s="1">
        <v>-1430921.8713580868</v>
      </c>
      <c r="W2742" s="1">
        <v>-1430921.8713580868</v>
      </c>
      <c r="X2742" s="1">
        <v>-18746361.278702848</v>
      </c>
      <c r="Y2742" s="1">
        <v>2692540.9039079007</v>
      </c>
      <c r="Z2742" s="1">
        <v>-41277.221466232855</v>
      </c>
      <c r="AA2742" s="1">
        <v>-32283443.372586649</v>
      </c>
      <c r="AB2742" s="1">
        <v>-426768.27296535845</v>
      </c>
      <c r="AC2742" s="1">
        <v>-455.79648411714726</v>
      </c>
      <c r="AD2742" s="1">
        <v>-310.69875441718676</v>
      </c>
      <c r="AE2742" s="1">
        <v>-52404.554146801878</v>
      </c>
      <c r="AF2742" s="1">
        <v>-543.277302164704</v>
      </c>
      <c r="AG2742" s="1">
        <v>4227.5329775279997</v>
      </c>
      <c r="AH2742" s="1">
        <v>4227.5329775279997</v>
      </c>
      <c r="AI2742" s="1">
        <v>-18063.564237126393</v>
      </c>
      <c r="AJ2742" s="5">
        <v>0.11891617693268797</v>
      </c>
    </row>
    <row r="2743" spans="1:36" hidden="1" x14ac:dyDescent="0.25">
      <c r="A2743">
        <v>2018</v>
      </c>
      <c r="B2743" t="s">
        <v>1400</v>
      </c>
      <c r="C2743" t="s">
        <v>190</v>
      </c>
      <c r="D2743" t="s">
        <v>1391</v>
      </c>
      <c r="E2743" t="s">
        <v>1392</v>
      </c>
      <c r="F2743" s="15">
        <v>-0.33561585730861437</v>
      </c>
      <c r="G2743" s="15">
        <v>-6.0819035763628637</v>
      </c>
      <c r="H2743" s="1">
        <f t="shared" si="84"/>
        <v>2682000000</v>
      </c>
      <c r="I2743" s="1">
        <f t="shared" si="85"/>
        <v>148000000</v>
      </c>
      <c r="J2743" s="1">
        <v>-900121729.30170381</v>
      </c>
      <c r="K2743" s="1">
        <v>-760911312.16505539</v>
      </c>
      <c r="L2743" s="1">
        <v>-251241.26810537346</v>
      </c>
      <c r="M2743" s="1">
        <v>-9646613.5981480721</v>
      </c>
      <c r="N2743" s="1">
        <v>-2230567.5741418912</v>
      </c>
      <c r="O2743" s="1">
        <v>-39217.315598953537</v>
      </c>
      <c r="P2743" s="1">
        <v>-633333.43760257936</v>
      </c>
      <c r="Q2743" s="1">
        <v>-126615874.5191972</v>
      </c>
      <c r="R2743" s="1">
        <v>206430.5761459503</v>
      </c>
      <c r="S2743" s="1">
        <v>-321790173.26829666</v>
      </c>
      <c r="T2743" s="1">
        <v>-236536810.07493031</v>
      </c>
      <c r="U2743" s="1">
        <v>-236280584.04655832</v>
      </c>
      <c r="V2743" s="1">
        <v>-2411653.399537018</v>
      </c>
      <c r="W2743" s="1">
        <v>-2411653.399537018</v>
      </c>
      <c r="X2743" s="1">
        <v>-38872311.064772934</v>
      </c>
      <c r="Y2743" s="1">
        <v>65481501.687672555</v>
      </c>
      <c r="Z2743" s="1">
        <v>-94396.665731087851</v>
      </c>
      <c r="AA2743" s="1">
        <v>-126615874.5191972</v>
      </c>
      <c r="AB2743" s="1">
        <v>-633333.43760257936</v>
      </c>
      <c r="AC2743" s="1">
        <v>-8405.1998490673832</v>
      </c>
      <c r="AD2743" s="1">
        <v>-3932.5205856993707</v>
      </c>
      <c r="AE2743" s="1">
        <v>-109807.74512768211</v>
      </c>
      <c r="AF2743" s="1">
        <v>-10018.40614677246</v>
      </c>
      <c r="AG2743" s="1">
        <v>103215.28807297515</v>
      </c>
      <c r="AH2743" s="1">
        <v>103215.28807297515</v>
      </c>
      <c r="AI2743" s="1">
        <v>-30707.81764956925</v>
      </c>
      <c r="AJ2743" s="5">
        <v>8.8539344426184455E-2</v>
      </c>
    </row>
    <row r="2744" spans="1:36" hidden="1" x14ac:dyDescent="0.25">
      <c r="A2744">
        <v>2018</v>
      </c>
      <c r="B2744" t="s">
        <v>1396</v>
      </c>
      <c r="C2744" t="s">
        <v>220</v>
      </c>
      <c r="D2744" t="s">
        <v>1391</v>
      </c>
      <c r="E2744" t="s">
        <v>1392</v>
      </c>
      <c r="F2744" s="15">
        <v>-0.3253510092643323</v>
      </c>
      <c r="G2744" s="15">
        <v>-2.0462328611201759</v>
      </c>
      <c r="H2744" s="1">
        <f t="shared" si="84"/>
        <v>5796101375.8810921</v>
      </c>
      <c r="I2744" s="1">
        <f t="shared" si="85"/>
        <v>921580074.42465115</v>
      </c>
      <c r="J2744" s="1">
        <v>-1885767432.4412985</v>
      </c>
      <c r="K2744" s="1">
        <v>-601443178.62931502</v>
      </c>
      <c r="L2744" s="1">
        <v>-191995.38716098378</v>
      </c>
      <c r="M2744" s="1">
        <v>-7258925.3157020397</v>
      </c>
      <c r="N2744" s="1">
        <v>-1685917.7205961391</v>
      </c>
      <c r="O2744" s="1">
        <v>-362191.70000835712</v>
      </c>
      <c r="P2744" s="1">
        <v>-432764.02831535134</v>
      </c>
      <c r="Q2744" s="1">
        <v>-1274491363.2860093</v>
      </c>
      <c r="R2744" s="1">
        <v>98903.625809008823</v>
      </c>
      <c r="S2744" s="1">
        <v>-243047652.41148102</v>
      </c>
      <c r="T2744" s="1">
        <v>-173488815.58304712</v>
      </c>
      <c r="U2744" s="1">
        <v>-173290121.02504849</v>
      </c>
      <c r="V2744" s="1">
        <v>-1814523.6688257707</v>
      </c>
      <c r="W2744" s="1">
        <v>-1815356.9150718262</v>
      </c>
      <c r="X2744" s="1">
        <v>-28447180.044692382</v>
      </c>
      <c r="Y2744" s="1">
        <v>11488698.904102774</v>
      </c>
      <c r="Z2744" s="1">
        <v>-70940.240552665404</v>
      </c>
      <c r="AA2744" s="1">
        <v>-1274491363.2860093</v>
      </c>
      <c r="AB2744" s="1">
        <v>-432764.02831535117</v>
      </c>
      <c r="AC2744" s="1">
        <v>-4955.5558519910883</v>
      </c>
      <c r="AD2744" s="1">
        <v>-3743.2508456963624</v>
      </c>
      <c r="AE2744" s="1">
        <v>-84537.636111129628</v>
      </c>
      <c r="AF2744" s="1">
        <v>-5906.6734997110652</v>
      </c>
      <c r="AG2744" s="1">
        <v>49451.812904504412</v>
      </c>
      <c r="AH2744" s="1">
        <v>-283964.13062696625</v>
      </c>
      <c r="AI2744" s="1">
        <v>-23758.708326028303</v>
      </c>
      <c r="AJ2744" s="5">
        <v>0.13353023561684502</v>
      </c>
    </row>
    <row r="2745" spans="1:36" hidden="1" x14ac:dyDescent="0.25">
      <c r="A2745">
        <v>2018</v>
      </c>
      <c r="B2745" t="s">
        <v>1398</v>
      </c>
      <c r="C2745" t="s">
        <v>193</v>
      </c>
      <c r="D2745" t="s">
        <v>1391</v>
      </c>
      <c r="E2745" t="s">
        <v>1392</v>
      </c>
      <c r="F2745" s="15">
        <v>-0.24892803591958135</v>
      </c>
      <c r="G2745" s="15">
        <v>-14.790378735127803</v>
      </c>
      <c r="H2745" s="1">
        <f t="shared" si="84"/>
        <v>9538205919.6147194</v>
      </c>
      <c r="I2745" s="1">
        <f t="shared" si="85"/>
        <v>160531850.35262722</v>
      </c>
      <c r="J2745" s="1">
        <v>-2374326865.7662163</v>
      </c>
      <c r="K2745" s="1">
        <v>-2268633607.0070705</v>
      </c>
      <c r="L2745" s="1">
        <v>-623380.19003477774</v>
      </c>
      <c r="M2745" s="1">
        <v>-29528781.021207545</v>
      </c>
      <c r="N2745" s="1">
        <v>-6907024.1062546503</v>
      </c>
      <c r="O2745" s="1">
        <v>-103844.42522017466</v>
      </c>
      <c r="P2745" s="1">
        <v>-2854979.9784316397</v>
      </c>
      <c r="Q2745" s="1">
        <v>-65923857.953285649</v>
      </c>
      <c r="R2745" s="1">
        <v>248608.91528911641</v>
      </c>
      <c r="S2745" s="1">
        <v>-993686639.55803466</v>
      </c>
      <c r="T2745" s="1">
        <v>-644864289.85493815</v>
      </c>
      <c r="U2745" s="1">
        <v>-644464262.76711679</v>
      </c>
      <c r="V2745" s="1">
        <v>-7382195.2553018862</v>
      </c>
      <c r="W2745" s="1">
        <v>-7382195.2553018862</v>
      </c>
      <c r="X2745" s="1">
        <v>-104958028.56211214</v>
      </c>
      <c r="Y2745" s="1">
        <v>97635034.798467264</v>
      </c>
      <c r="Z2745" s="1">
        <v>-280521.70446757751</v>
      </c>
      <c r="AA2745" s="1">
        <v>-65923857.953285649</v>
      </c>
      <c r="AB2745" s="1">
        <v>-2854979.9784316397</v>
      </c>
      <c r="AC2745" s="1">
        <v>-10415.274300000003</v>
      </c>
      <c r="AD2745" s="1">
        <v>-3991.8585111924399</v>
      </c>
      <c r="AE2745" s="1">
        <v>-293417.27458060015</v>
      </c>
      <c r="AF2745" s="1">
        <v>-12414.273300000001</v>
      </c>
      <c r="AG2745" s="1">
        <v>124304.45764455821</v>
      </c>
      <c r="AH2745" s="1">
        <v>124304.45764455821</v>
      </c>
      <c r="AI2745" s="1">
        <v>-93299.910290174666</v>
      </c>
      <c r="AJ2745" s="5">
        <v>4.0739459904523954E-2</v>
      </c>
    </row>
    <row r="2746" spans="1:36" hidden="1" x14ac:dyDescent="0.25">
      <c r="A2746">
        <v>2018</v>
      </c>
      <c r="B2746" t="s">
        <v>1397</v>
      </c>
      <c r="C2746" t="s">
        <v>196</v>
      </c>
      <c r="D2746" t="s">
        <v>1391</v>
      </c>
      <c r="E2746" t="s">
        <v>1392</v>
      </c>
      <c r="F2746" s="15">
        <v>-0.23916161844421244</v>
      </c>
      <c r="G2746" s="15">
        <v>-0.93732499369451516</v>
      </c>
      <c r="H2746" s="1">
        <f t="shared" si="84"/>
        <v>952534190.18676329</v>
      </c>
      <c r="I2746" s="1">
        <f t="shared" si="85"/>
        <v>243042295.98166385</v>
      </c>
      <c r="J2746" s="1">
        <v>-227809618.54851356</v>
      </c>
      <c r="K2746" s="1">
        <v>-22363040.086753853</v>
      </c>
      <c r="L2746" s="1">
        <v>-44021.615429179568</v>
      </c>
      <c r="M2746" s="1">
        <v>-352095.2775443375</v>
      </c>
      <c r="N2746" s="1">
        <v>-80904.283963720241</v>
      </c>
      <c r="O2746" s="1">
        <v>-5017.2850877469573</v>
      </c>
      <c r="P2746" s="1">
        <v>-103209.76738889689</v>
      </c>
      <c r="Q2746" s="1">
        <v>-204967593.47204196</v>
      </c>
      <c r="R2746" s="1">
        <v>106263.24118322678</v>
      </c>
      <c r="S2746" s="1">
        <v>-12468089.744274914</v>
      </c>
      <c r="T2746" s="1">
        <v>-33004141.574253645</v>
      </c>
      <c r="U2746" s="1">
        <v>-32975848.493461367</v>
      </c>
      <c r="V2746" s="1">
        <v>-88023.819386084375</v>
      </c>
      <c r="W2746" s="1">
        <v>-88023.819386084375</v>
      </c>
      <c r="X2746" s="1">
        <v>-5720691.8501509894</v>
      </c>
      <c r="Y2746" s="1">
        <v>61557632.843010291</v>
      </c>
      <c r="Z2746" s="1">
        <v>-31011.44201246808</v>
      </c>
      <c r="AA2746" s="1">
        <v>-204967593.47204196</v>
      </c>
      <c r="AB2746" s="1">
        <v>-103209.76738889689</v>
      </c>
      <c r="AC2746" s="1">
        <v>-3711.0279150000006</v>
      </c>
      <c r="AD2746" s="1">
        <v>-294.88787744244149</v>
      </c>
      <c r="AE2746" s="1">
        <v>-17191.241284926124</v>
      </c>
      <c r="AF2746" s="1">
        <v>-4423.2838650000003</v>
      </c>
      <c r="AG2746" s="1">
        <v>53131.620591613391</v>
      </c>
      <c r="AH2746" s="1">
        <v>53131.620591613391</v>
      </c>
      <c r="AI2746" s="1">
        <v>-1260.2094082563067</v>
      </c>
      <c r="AJ2746" s="5">
        <v>1.758242168784737E-2</v>
      </c>
    </row>
    <row r="2747" spans="1:36" hidden="1" x14ac:dyDescent="0.25">
      <c r="A2747">
        <v>2018</v>
      </c>
      <c r="B2747" t="s">
        <v>1399</v>
      </c>
      <c r="C2747" t="s">
        <v>266</v>
      </c>
      <c r="D2747" t="s">
        <v>1391</v>
      </c>
      <c r="E2747" t="s">
        <v>1392</v>
      </c>
      <c r="F2747" s="15">
        <v>-0.23140943509712586</v>
      </c>
      <c r="G2747" s="15">
        <v>-1.7956070378409847</v>
      </c>
      <c r="H2747" s="1">
        <f t="shared" si="84"/>
        <v>12001961479.60874</v>
      </c>
      <c r="I2747" s="1">
        <f t="shared" si="85"/>
        <v>1546756649.7139566</v>
      </c>
      <c r="J2747" s="1">
        <v>-2777367126.0537233</v>
      </c>
      <c r="K2747" s="1">
        <v>-1992721743.9958055</v>
      </c>
      <c r="L2747" s="1">
        <v>-511501.34846296394</v>
      </c>
      <c r="M2747" s="1">
        <v>-23919152.623213287</v>
      </c>
      <c r="N2747" s="1">
        <v>-5587829.9210698074</v>
      </c>
      <c r="O2747" s="1">
        <v>-86284.458984957819</v>
      </c>
      <c r="P2747" s="1">
        <v>-2952172.0436183675</v>
      </c>
      <c r="Q2747" s="1">
        <v>-751702191.60335124</v>
      </c>
      <c r="R2747" s="1">
        <v>113749.94893782775</v>
      </c>
      <c r="S2747" s="1">
        <v>-802971266.38215578</v>
      </c>
      <c r="T2747" s="1">
        <v>-499459227.69828242</v>
      </c>
      <c r="U2747" s="1">
        <v>-499203184.52982032</v>
      </c>
      <c r="V2747" s="1">
        <v>-5979788.1558033219</v>
      </c>
      <c r="W2747" s="1">
        <v>-5979788.1558033219</v>
      </c>
      <c r="X2747" s="1">
        <v>-80986946.214514583</v>
      </c>
      <c r="Y2747" s="1">
        <v>-127507328.49861111</v>
      </c>
      <c r="Z2747" s="1">
        <v>-403584.36488288973</v>
      </c>
      <c r="AA2747" s="1">
        <v>-751702191.60335124</v>
      </c>
      <c r="AB2747" s="1">
        <v>-2952172.0436183675</v>
      </c>
      <c r="AC2747" s="1">
        <v>-9695.9009999999998</v>
      </c>
      <c r="AD2747" s="1">
        <v>-13273.571106946187</v>
      </c>
      <c r="AE2747" s="1">
        <v>-224403.80067106267</v>
      </c>
      <c r="AF2747" s="1">
        <v>-11556.831</v>
      </c>
      <c r="AG2747" s="1">
        <v>56874.974468913875</v>
      </c>
      <c r="AH2747" s="1">
        <v>56874.974468913875</v>
      </c>
      <c r="AI2747" s="1">
        <v>-76468.252038986029</v>
      </c>
      <c r="AJ2747" s="5">
        <v>0.1106780797192565</v>
      </c>
    </row>
    <row r="2748" spans="1:36" hidden="1" x14ac:dyDescent="0.25">
      <c r="A2748">
        <v>2018</v>
      </c>
      <c r="B2748" t="s">
        <v>2271</v>
      </c>
      <c r="C2748" t="s">
        <v>185</v>
      </c>
      <c r="D2748" t="s">
        <v>1391</v>
      </c>
      <c r="E2748" t="s">
        <v>1392</v>
      </c>
      <c r="F2748" s="15">
        <v>-0.20767379769719543</v>
      </c>
      <c r="G2748" s="15">
        <v>-6.6966259640289598</v>
      </c>
      <c r="H2748" s="1">
        <f t="shared" si="84"/>
        <v>2497177090.8771653</v>
      </c>
      <c r="I2748" s="1">
        <f t="shared" si="85"/>
        <v>77441722.558577225</v>
      </c>
      <c r="J2748" s="1">
        <v>-518598249.98489547</v>
      </c>
      <c r="K2748" s="1">
        <v>-491894867.6873945</v>
      </c>
      <c r="L2748" s="1">
        <v>-125472.34089861777</v>
      </c>
      <c r="M2748" s="1">
        <v>-6418134.2532399651</v>
      </c>
      <c r="N2748" s="1">
        <v>-1502353.3016800273</v>
      </c>
      <c r="O2748" s="1">
        <v>-21360.009921158045</v>
      </c>
      <c r="P2748" s="1">
        <v>-792152.40752662742</v>
      </c>
      <c r="Q2748" s="1">
        <v>-17866399.265719499</v>
      </c>
      <c r="R2748" s="1">
        <v>22489.281485099204</v>
      </c>
      <c r="S2748" s="1">
        <v>-215920715.61111274</v>
      </c>
      <c r="T2748" s="1">
        <v>-133308097.97317325</v>
      </c>
      <c r="U2748" s="1">
        <v>-133225012.84076449</v>
      </c>
      <c r="V2748" s="1">
        <v>-1604533.5633099913</v>
      </c>
      <c r="W2748" s="1">
        <v>-1604533.5633099913</v>
      </c>
      <c r="X2748" s="1">
        <v>-21601782.643558897</v>
      </c>
      <c r="Y2748" s="1">
        <v>7462913.7695081523</v>
      </c>
      <c r="Z2748" s="1">
        <v>-76617.341146960767</v>
      </c>
      <c r="AA2748" s="1">
        <v>-17866399.265719499</v>
      </c>
      <c r="AB2748" s="1">
        <v>-792152.40752662742</v>
      </c>
      <c r="AC2748" s="1">
        <v>-1075.9322400000001</v>
      </c>
      <c r="AD2748" s="1">
        <v>-576.70820892319921</v>
      </c>
      <c r="AE2748" s="1">
        <v>-60602.023679924081</v>
      </c>
      <c r="AF2748" s="1">
        <v>-1282.4354400000002</v>
      </c>
      <c r="AG2748" s="1">
        <v>11244.640742549602</v>
      </c>
      <c r="AH2748" s="1">
        <v>11244.640742549602</v>
      </c>
      <c r="AI2748" s="1">
        <v>-20270.726697158043</v>
      </c>
      <c r="AJ2748" s="5">
        <v>3.2468403220390733E-2</v>
      </c>
    </row>
    <row r="2749" spans="1:36" hidden="1" x14ac:dyDescent="0.25">
      <c r="A2749">
        <v>2018</v>
      </c>
      <c r="B2749" t="s">
        <v>1404</v>
      </c>
      <c r="C2749" t="s">
        <v>190</v>
      </c>
      <c r="D2749" t="s">
        <v>1395</v>
      </c>
      <c r="E2749" t="s">
        <v>1392</v>
      </c>
      <c r="F2749" s="15">
        <v>-0.18604930123129512</v>
      </c>
      <c r="G2749" s="15">
        <v>-1.1840513776238819</v>
      </c>
      <c r="H2749" s="1">
        <f t="shared" si="84"/>
        <v>7014600000</v>
      </c>
      <c r="I2749" s="1">
        <f t="shared" si="85"/>
        <v>1102200000</v>
      </c>
      <c r="J2749" s="1">
        <v>-1305061428.4170427</v>
      </c>
      <c r="K2749" s="1">
        <v>-987899929.07353354</v>
      </c>
      <c r="L2749" s="1">
        <v>-265300.36093334731</v>
      </c>
      <c r="M2749" s="1">
        <v>-11444462.557202958</v>
      </c>
      <c r="N2749" s="1">
        <v>-2601934.8692117129</v>
      </c>
      <c r="O2749" s="1">
        <v>-43360.599011646729</v>
      </c>
      <c r="P2749" s="1">
        <v>-1656443.2257296992</v>
      </c>
      <c r="Q2749" s="1">
        <v>-301237350.80496264</v>
      </c>
      <c r="R2749" s="1">
        <v>87353.07354301773</v>
      </c>
      <c r="S2749" s="1">
        <v>-374043137.77625453</v>
      </c>
      <c r="T2749" s="1">
        <v>-237947802.17879653</v>
      </c>
      <c r="U2749" s="1">
        <v>-237473561.91667727</v>
      </c>
      <c r="V2749" s="1">
        <v>-2861115.6393007394</v>
      </c>
      <c r="W2749" s="1">
        <v>-2861115.6393007394</v>
      </c>
      <c r="X2749" s="1">
        <v>-38614376.350365601</v>
      </c>
      <c r="Y2749" s="1">
        <v>-108036121.34750953</v>
      </c>
      <c r="Z2749" s="1">
        <v>-246888.46064030161</v>
      </c>
      <c r="AA2749" s="1">
        <v>-301237350.80496264</v>
      </c>
      <c r="AB2749" s="1">
        <v>-1656443.2257296992</v>
      </c>
      <c r="AC2749" s="1">
        <v>-6672.4480000000003</v>
      </c>
      <c r="AD2749" s="1">
        <v>-10285.256860718422</v>
      </c>
      <c r="AE2749" s="1">
        <v>-109352.00397559602</v>
      </c>
      <c r="AF2749" s="1">
        <v>-7953.0879999999997</v>
      </c>
      <c r="AG2749" s="1">
        <v>43676.536771508865</v>
      </c>
      <c r="AH2749" s="1">
        <v>43676.536771508865</v>
      </c>
      <c r="AI2749" s="1">
        <v>-36605.354211646722</v>
      </c>
      <c r="AJ2749" s="5">
        <v>0.16662284920857215</v>
      </c>
    </row>
    <row r="2750" spans="1:36" hidden="1" x14ac:dyDescent="0.25">
      <c r="A2750">
        <v>2018</v>
      </c>
      <c r="B2750" t="s">
        <v>1401</v>
      </c>
      <c r="C2750" t="s">
        <v>445</v>
      </c>
      <c r="D2750" t="s">
        <v>1391</v>
      </c>
      <c r="E2750" t="s">
        <v>1392</v>
      </c>
      <c r="F2750" s="15">
        <v>-0.1789826148998471</v>
      </c>
      <c r="G2750" s="15">
        <v>-1.8936864832783824</v>
      </c>
      <c r="H2750" s="1">
        <f t="shared" si="84"/>
        <v>3756000000</v>
      </c>
      <c r="I2750" s="1">
        <f t="shared" si="85"/>
        <v>355000000</v>
      </c>
      <c r="J2750" s="1">
        <v>-672258701.56382573</v>
      </c>
      <c r="K2750" s="1">
        <v>-555890589.27121866</v>
      </c>
      <c r="L2750" s="1">
        <v>-181891.34711552318</v>
      </c>
      <c r="M2750" s="1">
        <v>-6692784.3419740852</v>
      </c>
      <c r="N2750" s="1">
        <v>-1554059.8442989574</v>
      </c>
      <c r="O2750" s="1">
        <v>-27344.532115055841</v>
      </c>
      <c r="P2750" s="1">
        <v>-183101.81156546739</v>
      </c>
      <c r="Q2750" s="1">
        <v>-107842226.09628782</v>
      </c>
      <c r="R2750" s="1">
        <v>113295.68075014505</v>
      </c>
      <c r="S2750" s="1">
        <v>-224141607.7410804</v>
      </c>
      <c r="T2750" s="1">
        <v>-163457024.37031603</v>
      </c>
      <c r="U2750" s="1">
        <v>-163288190.35683647</v>
      </c>
      <c r="V2750" s="1">
        <v>-1673196.0854935213</v>
      </c>
      <c r="W2750" s="1">
        <v>-1673196.0854935213</v>
      </c>
      <c r="X2750" s="1">
        <v>-26847848.371473867</v>
      </c>
      <c r="Y2750" s="1">
        <v>16882754.712674789</v>
      </c>
      <c r="Z2750" s="1">
        <v>-32002.414179182459</v>
      </c>
      <c r="AA2750" s="1">
        <v>-107842226.09628782</v>
      </c>
      <c r="AB2750" s="1">
        <v>-183101.81156546739</v>
      </c>
      <c r="AC2750" s="1">
        <v>-5507.8973100000003</v>
      </c>
      <c r="AD2750" s="1">
        <v>-3863.1622976355393</v>
      </c>
      <c r="AE2750" s="1">
        <v>-78654.250672308277</v>
      </c>
      <c r="AF2750" s="1">
        <v>-6565.0256099999988</v>
      </c>
      <c r="AG2750" s="1">
        <v>56647.840375072527</v>
      </c>
      <c r="AH2750" s="1">
        <v>56647.840375072527</v>
      </c>
      <c r="AI2750" s="1">
        <v>-21768.28863405584</v>
      </c>
      <c r="AJ2750" s="5">
        <v>0.13071939181897907</v>
      </c>
    </row>
    <row r="2751" spans="1:36" hidden="1" x14ac:dyDescent="0.25">
      <c r="A2751">
        <v>2018</v>
      </c>
      <c r="B2751" t="s">
        <v>1409</v>
      </c>
      <c r="C2751" t="s">
        <v>266</v>
      </c>
      <c r="D2751" t="s">
        <v>1391</v>
      </c>
      <c r="E2751" t="s">
        <v>1392</v>
      </c>
      <c r="F2751" s="15">
        <v>-0.17202442667286399</v>
      </c>
      <c r="G2751" s="15">
        <v>-1.522234715689158</v>
      </c>
      <c r="H2751" s="1">
        <f t="shared" si="84"/>
        <v>12005396172.39123</v>
      </c>
      <c r="I2751" s="1">
        <f t="shared" si="85"/>
        <v>1356703649.0829301</v>
      </c>
      <c r="J2751" s="1">
        <v>-2065221393.5361972</v>
      </c>
      <c r="K2751" s="1">
        <v>-1180828256.4386153</v>
      </c>
      <c r="L2751" s="1">
        <v>-348091.18547192303</v>
      </c>
      <c r="M2751" s="1">
        <v>-13234088.428781323</v>
      </c>
      <c r="N2751" s="1">
        <v>-3035563.3420050931</v>
      </c>
      <c r="O2751" s="1">
        <v>-54201.750556629559</v>
      </c>
      <c r="P2751" s="1">
        <v>-2953016.8891903278</v>
      </c>
      <c r="Q2751" s="1">
        <v>-864929332.61974633</v>
      </c>
      <c r="R2751" s="1">
        <v>161157.12632662989</v>
      </c>
      <c r="S2751" s="1">
        <v>-437062404.92533475</v>
      </c>
      <c r="T2751" s="1">
        <v>-300516537.80617511</v>
      </c>
      <c r="U2751" s="1">
        <v>-300064285.49737298</v>
      </c>
      <c r="V2751" s="1">
        <v>-3308522.1071953308</v>
      </c>
      <c r="W2751" s="1">
        <v>-3308522.1071953308</v>
      </c>
      <c r="X2751" s="1">
        <v>-49109366.622742735</v>
      </c>
      <c r="Y2751" s="1">
        <v>-103505253.79391566</v>
      </c>
      <c r="Z2751" s="1">
        <v>-403699.86169626849</v>
      </c>
      <c r="AA2751" s="1">
        <v>-864929332.61974633</v>
      </c>
      <c r="AB2751" s="1">
        <v>-2953016.8891903278</v>
      </c>
      <c r="AC2751" s="1">
        <v>-11301.4588</v>
      </c>
      <c r="AD2751" s="1">
        <v>-13277.83898085928</v>
      </c>
      <c r="AE2751" s="1">
        <v>-140798.52854467259</v>
      </c>
      <c r="AF2751" s="1">
        <v>-13470.542799999999</v>
      </c>
      <c r="AG2751" s="1">
        <v>80578.563163314946</v>
      </c>
      <c r="AH2751" s="1">
        <v>80578.563163314946</v>
      </c>
      <c r="AI2751" s="1">
        <v>-42760.062832991294</v>
      </c>
      <c r="AJ2751" s="5">
        <v>0.13894346978907435</v>
      </c>
    </row>
    <row r="2752" spans="1:36" hidden="1" x14ac:dyDescent="0.25">
      <c r="A2752">
        <v>2018</v>
      </c>
      <c r="B2752" t="s">
        <v>1403</v>
      </c>
      <c r="C2752" t="s">
        <v>193</v>
      </c>
      <c r="D2752" t="s">
        <v>1391</v>
      </c>
      <c r="E2752" t="s">
        <v>1392</v>
      </c>
      <c r="F2752" s="15">
        <v>-0.16878627078408698</v>
      </c>
      <c r="G2752" s="15">
        <v>-3.5433050652960674</v>
      </c>
      <c r="H2752" s="1">
        <f t="shared" si="84"/>
        <v>13543034904.883724</v>
      </c>
      <c r="I2752" s="1">
        <f t="shared" si="85"/>
        <v>645126037.57504725</v>
      </c>
      <c r="J2752" s="1">
        <v>-2285878356.694046</v>
      </c>
      <c r="K2752" s="1">
        <v>-2193627992.7527714</v>
      </c>
      <c r="L2752" s="1">
        <v>-630958.31493986503</v>
      </c>
      <c r="M2752" s="1">
        <v>-28034310.918853559</v>
      </c>
      <c r="N2752" s="1">
        <v>-6575789.5151299275</v>
      </c>
      <c r="O2752" s="1">
        <v>-101491.00717899576</v>
      </c>
      <c r="P2752" s="1">
        <v>-4053707.1464489517</v>
      </c>
      <c r="Q2752" s="1">
        <v>-53115313.743676737</v>
      </c>
      <c r="R2752" s="1">
        <v>261206.70495301526</v>
      </c>
      <c r="S2752" s="1">
        <v>-946556770.25921905</v>
      </c>
      <c r="T2752" s="1">
        <v>-630000948.35804415</v>
      </c>
      <c r="U2752" s="1">
        <v>-629664938.08283579</v>
      </c>
      <c r="V2752" s="1">
        <v>-7008577.7297133896</v>
      </c>
      <c r="W2752" s="1">
        <v>-7008577.7297133896</v>
      </c>
      <c r="X2752" s="1">
        <v>-102767567.36473787</v>
      </c>
      <c r="Y2752" s="1">
        <v>94849278.317077309</v>
      </c>
      <c r="Z2752" s="1">
        <v>-398305.01324879535</v>
      </c>
      <c r="AA2752" s="1">
        <v>-53115313.743676737</v>
      </c>
      <c r="AB2752" s="1">
        <v>-4053707.1464489517</v>
      </c>
      <c r="AC2752" s="1">
        <v>-11683.039420000001</v>
      </c>
      <c r="AD2752" s="1">
        <v>-5667.7524230040372</v>
      </c>
      <c r="AE2752" s="1">
        <v>-293197.14083742647</v>
      </c>
      <c r="AF2752" s="1">
        <v>-13925.36002</v>
      </c>
      <c r="AG2752" s="1">
        <v>130603.35247650763</v>
      </c>
      <c r="AH2752" s="1">
        <v>130603.35247650763</v>
      </c>
      <c r="AI2752" s="1">
        <v>-89662.99573699577</v>
      </c>
      <c r="AJ2752" s="5">
        <v>5.4566439297124958E-2</v>
      </c>
    </row>
    <row r="2753" spans="1:36" hidden="1" x14ac:dyDescent="0.25">
      <c r="A2753">
        <v>2018</v>
      </c>
      <c r="B2753" t="s">
        <v>1405</v>
      </c>
      <c r="C2753" t="s">
        <v>266</v>
      </c>
      <c r="D2753" t="s">
        <v>1391</v>
      </c>
      <c r="E2753" t="s">
        <v>1392</v>
      </c>
      <c r="F2753" s="15">
        <v>-0.15774777998916464</v>
      </c>
      <c r="G2753" s="15">
        <v>-3.1846049748383698</v>
      </c>
      <c r="H2753" s="1">
        <f t="shared" si="84"/>
        <v>2225795412.8119197</v>
      </c>
      <c r="I2753" s="1">
        <f t="shared" si="85"/>
        <v>110253638.31787863</v>
      </c>
      <c r="J2753" s="1">
        <v>-351114285.0811466</v>
      </c>
      <c r="K2753" s="1">
        <v>-235949559.19982126</v>
      </c>
      <c r="L2753" s="1">
        <v>-63468.639496806936</v>
      </c>
      <c r="M2753" s="1">
        <v>-2660075.407350143</v>
      </c>
      <c r="N2753" s="1">
        <v>-611515.69456924871</v>
      </c>
      <c r="O2753" s="1">
        <v>-10169.73325014617</v>
      </c>
      <c r="P2753" s="1">
        <v>-547488.09214904788</v>
      </c>
      <c r="Q2753" s="1">
        <v>-111286363.78818776</v>
      </c>
      <c r="R2753" s="1">
        <v>14355.475190120265</v>
      </c>
      <c r="S2753" s="1">
        <v>-87912262.02431798</v>
      </c>
      <c r="T2753" s="1">
        <v>-56268407.706953831</v>
      </c>
      <c r="U2753" s="1">
        <v>-56185093.978784271</v>
      </c>
      <c r="V2753" s="1">
        <v>-665018.85183753574</v>
      </c>
      <c r="W2753" s="1">
        <v>-665018.85183753574</v>
      </c>
      <c r="X2753" s="1">
        <v>-9140034.6195238903</v>
      </c>
      <c r="Y2753" s="1">
        <v>-28343433.656158671</v>
      </c>
      <c r="Z2753" s="1">
        <v>-74845.784963161888</v>
      </c>
      <c r="AA2753" s="1">
        <v>-111286363.78818776</v>
      </c>
      <c r="AB2753" s="1">
        <v>-547488.09214904788</v>
      </c>
      <c r="AC2753" s="1">
        <v>-1570.11042</v>
      </c>
      <c r="AD2753" s="1">
        <v>-2461.7057755758656</v>
      </c>
      <c r="AE2753" s="1">
        <v>-26189.783187039673</v>
      </c>
      <c r="AF2753" s="1">
        <v>-1871.4610199999997</v>
      </c>
      <c r="AG2753" s="1">
        <v>7177.7375950601327</v>
      </c>
      <c r="AH2753" s="1">
        <v>7177.7375950601327</v>
      </c>
      <c r="AI2753" s="1">
        <v>-8580.1412203322107</v>
      </c>
      <c r="AJ2753" s="5">
        <v>0.15848210583488348</v>
      </c>
    </row>
    <row r="2754" spans="1:36" hidden="1" x14ac:dyDescent="0.25">
      <c r="A2754">
        <v>2018</v>
      </c>
      <c r="B2754" t="s">
        <v>1402</v>
      </c>
      <c r="C2754" t="s">
        <v>170</v>
      </c>
      <c r="D2754" t="s">
        <v>1391</v>
      </c>
      <c r="E2754" t="s">
        <v>1392</v>
      </c>
      <c r="F2754" s="15">
        <v>-0.15448790540549884</v>
      </c>
      <c r="G2754" s="15">
        <v>-0.98392668164478592</v>
      </c>
      <c r="H2754" s="1">
        <f t="shared" si="84"/>
        <v>584922108.11123013</v>
      </c>
      <c r="I2754" s="1">
        <f t="shared" si="85"/>
        <v>91839557.756901443</v>
      </c>
      <c r="J2754" s="1">
        <v>-90363391.307472691</v>
      </c>
      <c r="K2754" s="1">
        <v>-76411491.630602673</v>
      </c>
      <c r="L2754" s="1">
        <v>-18658.091776350695</v>
      </c>
      <c r="M2754" s="1">
        <v>-1006729.9154138577</v>
      </c>
      <c r="N2754" s="1">
        <v>-235908.44336391447</v>
      </c>
      <c r="O2754" s="1">
        <v>-3268.2285018219245</v>
      </c>
      <c r="P2754" s="1">
        <v>-14115.107351609769</v>
      </c>
      <c r="Q2754" s="1">
        <v>-12675445.20056075</v>
      </c>
      <c r="R2754" s="1">
        <v>2225.3100982817505</v>
      </c>
      <c r="S2754" s="1">
        <v>-33888724.229770087</v>
      </c>
      <c r="T2754" s="1">
        <v>-20418591.994703561</v>
      </c>
      <c r="U2754" s="1">
        <v>-20407991.631879259</v>
      </c>
      <c r="V2754" s="1">
        <v>-251682.47885346442</v>
      </c>
      <c r="W2754" s="1">
        <v>-251682.47885346442</v>
      </c>
      <c r="X2754" s="1">
        <v>-3301520.0843702941</v>
      </c>
      <c r="Y2754" s="1">
        <v>858330.88674684765</v>
      </c>
      <c r="Z2754" s="1">
        <v>-1620.120237433644</v>
      </c>
      <c r="AA2754" s="1">
        <v>-12675445.20056075</v>
      </c>
      <c r="AB2754" s="1">
        <v>-14115.107351609769</v>
      </c>
      <c r="AC2754" s="1">
        <v>-97.798562296059117</v>
      </c>
      <c r="AD2754" s="1">
        <v>-46.193304241833509</v>
      </c>
      <c r="AE2754" s="1">
        <v>-9144.4004934170753</v>
      </c>
      <c r="AF2754" s="1">
        <v>-116.56899719773615</v>
      </c>
      <c r="AG2754" s="1">
        <v>1112.6550491408752</v>
      </c>
      <c r="AH2754" s="1">
        <v>1112.6550491408752</v>
      </c>
      <c r="AI2754" s="1">
        <v>-3169.2163807236516</v>
      </c>
      <c r="AJ2754" s="5">
        <v>0.17878425496757239</v>
      </c>
    </row>
    <row r="2755" spans="1:36" hidden="1" x14ac:dyDescent="0.25">
      <c r="A2755">
        <v>2018</v>
      </c>
      <c r="B2755" t="s">
        <v>1406</v>
      </c>
      <c r="C2755" t="s">
        <v>118</v>
      </c>
      <c r="D2755" t="s">
        <v>1391</v>
      </c>
      <c r="E2755" t="s">
        <v>1392</v>
      </c>
      <c r="F2755" s="15">
        <v>-0.15235657291890739</v>
      </c>
      <c r="G2755" s="15">
        <v>-0.86346933485329247</v>
      </c>
      <c r="H2755" s="1">
        <f t="shared" ref="H2755:H2818" si="86">J2755/F2755</f>
        <v>7584974015.9729252</v>
      </c>
      <c r="I2755" s="1">
        <f t="shared" ref="I2755:I2818" si="87">J2755/G2755</f>
        <v>1338345903.099086</v>
      </c>
      <c r="J2755" s="1">
        <v>-1155620646.7525969</v>
      </c>
      <c r="K2755" s="1">
        <v>-1076490267.5241177</v>
      </c>
      <c r="L2755" s="1">
        <v>-353847.43382235599</v>
      </c>
      <c r="M2755" s="1">
        <v>-14371082.514208373</v>
      </c>
      <c r="N2755" s="1">
        <v>-3362720.4142085165</v>
      </c>
      <c r="O2755" s="1">
        <v>-56289.542309750075</v>
      </c>
      <c r="P2755" s="1">
        <v>-1160165.3378499325</v>
      </c>
      <c r="Q2755" s="1">
        <v>-60127885.543451756</v>
      </c>
      <c r="R2755" s="1">
        <v>301611.5674193328</v>
      </c>
      <c r="S2755" s="1">
        <v>-485098296.30501318</v>
      </c>
      <c r="T2755" s="1">
        <v>-354324680.62969345</v>
      </c>
      <c r="U2755" s="1">
        <v>-354127923.9672575</v>
      </c>
      <c r="V2755" s="1">
        <v>-3592770.6285520932</v>
      </c>
      <c r="W2755" s="1">
        <v>-3592770.6285520932</v>
      </c>
      <c r="X2755" s="1">
        <v>-58227424.254973099</v>
      </c>
      <c r="Y2755" s="1">
        <v>164935779.76827207</v>
      </c>
      <c r="Z2755" s="1">
        <v>-373544.67012154282</v>
      </c>
      <c r="AA2755" s="1">
        <v>-60127885.543451756</v>
      </c>
      <c r="AB2755" s="1">
        <v>-1160165.3378499327</v>
      </c>
      <c r="AC2755" s="1">
        <v>-10840.64286</v>
      </c>
      <c r="AD2755" s="1">
        <v>-1274.2928894959612</v>
      </c>
      <c r="AE2755" s="1">
        <v>-162225.51384293407</v>
      </c>
      <c r="AF2755" s="1">
        <v>-12921.282659999999</v>
      </c>
      <c r="AG2755" s="1">
        <v>150805.7837096664</v>
      </c>
      <c r="AH2755" s="1">
        <v>150805.7837096664</v>
      </c>
      <c r="AI2755" s="1">
        <v>-45314.390570959542</v>
      </c>
      <c r="AJ2755" s="5">
        <v>2.1522249210595045E-2</v>
      </c>
    </row>
    <row r="2756" spans="1:36" hidden="1" x14ac:dyDescent="0.25">
      <c r="A2756">
        <v>2018</v>
      </c>
      <c r="B2756" t="s">
        <v>1413</v>
      </c>
      <c r="C2756" t="s">
        <v>190</v>
      </c>
      <c r="D2756" t="s">
        <v>1391</v>
      </c>
      <c r="E2756" t="s">
        <v>1392</v>
      </c>
      <c r="F2756" s="15">
        <v>-0.12442652662980414</v>
      </c>
      <c r="G2756" s="15">
        <v>-1.7227073674253339</v>
      </c>
      <c r="H2756" s="1">
        <f t="shared" si="86"/>
        <v>7088663400</v>
      </c>
      <c r="I2756" s="1">
        <f t="shared" si="87"/>
        <v>511995120</v>
      </c>
      <c r="J2756" s="1">
        <v>-882017765.30981791</v>
      </c>
      <c r="K2756" s="1">
        <v>-866172429.87874246</v>
      </c>
      <c r="L2756" s="1">
        <v>-295145.1410603578</v>
      </c>
      <c r="M2756" s="1">
        <v>-9878766.3704957794</v>
      </c>
      <c r="N2756" s="1">
        <v>-2259923.7011779444</v>
      </c>
      <c r="O2756" s="1">
        <v>-44219.965184821391</v>
      </c>
      <c r="P2756" s="1">
        <v>-1673932.7215248276</v>
      </c>
      <c r="Q2756" s="1">
        <v>-1929306.3138708924</v>
      </c>
      <c r="R2756" s="1">
        <v>235958.78223957724</v>
      </c>
      <c r="S2756" s="1">
        <v>-326207451.44917005</v>
      </c>
      <c r="T2756" s="1">
        <v>-247845289.02582073</v>
      </c>
      <c r="U2756" s="1">
        <v>-247485255.19421273</v>
      </c>
      <c r="V2756" s="1">
        <v>-2469691.5926239449</v>
      </c>
      <c r="W2756" s="1">
        <v>-2469691.5926239449</v>
      </c>
      <c r="X2756" s="1">
        <v>-40815663.443674549</v>
      </c>
      <c r="Y2756" s="1">
        <v>-10921351.813932288</v>
      </c>
      <c r="Z2756" s="1">
        <v>-249495.22350857448</v>
      </c>
      <c r="AA2756" s="1">
        <v>-1929306.3138708924</v>
      </c>
      <c r="AB2756" s="1">
        <v>-1673932.7215248276</v>
      </c>
      <c r="AC2756" s="1">
        <v>-11739.3382</v>
      </c>
      <c r="AD2756" s="1">
        <v>-10393.629240767526</v>
      </c>
      <c r="AE2756" s="1">
        <v>-118135.33308902758</v>
      </c>
      <c r="AF2756" s="1">
        <v>-13992.4642</v>
      </c>
      <c r="AG2756" s="1">
        <v>117979.39111978862</v>
      </c>
      <c r="AH2756" s="1">
        <v>117979.39111978862</v>
      </c>
      <c r="AI2756" s="1">
        <v>-32334.956364821384</v>
      </c>
      <c r="AJ2756" s="5">
        <v>0.16376687890969868</v>
      </c>
    </row>
    <row r="2757" spans="1:36" hidden="1" x14ac:dyDescent="0.25">
      <c r="A2757">
        <v>2018</v>
      </c>
      <c r="B2757" t="s">
        <v>1408</v>
      </c>
      <c r="C2757" t="s">
        <v>213</v>
      </c>
      <c r="D2757" t="s">
        <v>1395</v>
      </c>
      <c r="E2757" t="s">
        <v>1392</v>
      </c>
      <c r="F2757" s="15">
        <v>-0.10413301166054623</v>
      </c>
      <c r="G2757" s="15">
        <v>-0.84305332336221406</v>
      </c>
      <c r="H2757" s="1">
        <f t="shared" si="86"/>
        <v>10242253877.380501</v>
      </c>
      <c r="I2757" s="1">
        <f t="shared" si="87"/>
        <v>1265111841.5499053</v>
      </c>
      <c r="J2757" s="1">
        <v>-1066556742.4435384</v>
      </c>
      <c r="K2757" s="1">
        <v>-1004076857.5243522</v>
      </c>
      <c r="L2757" s="1">
        <v>-271002.14554403815</v>
      </c>
      <c r="M2757" s="1">
        <v>-12192552.775493234</v>
      </c>
      <c r="N2757" s="1">
        <v>-2817492.6893669423</v>
      </c>
      <c r="O2757" s="1">
        <v>-43523.984289777334</v>
      </c>
      <c r="P2757" s="1">
        <v>-22053048.802073471</v>
      </c>
      <c r="Q2757" s="1">
        <v>-25179192.616823874</v>
      </c>
      <c r="R2757" s="1">
        <v>76929.058342670207</v>
      </c>
      <c r="S2757" s="1">
        <v>-405005570.92229432</v>
      </c>
      <c r="T2757" s="1">
        <v>-251135029.2594893</v>
      </c>
      <c r="U2757" s="1">
        <v>-250967801.61237085</v>
      </c>
      <c r="V2757" s="1">
        <v>-3048138.1938733086</v>
      </c>
      <c r="W2757" s="1">
        <v>-3048138.1938733086</v>
      </c>
      <c r="X2757" s="1">
        <v>-40700823.113768838</v>
      </c>
      <c r="Y2757" s="1">
        <v>-49755102.831126653</v>
      </c>
      <c r="Z2757" s="1">
        <v>-15566134.816132741</v>
      </c>
      <c r="AA2757" s="1">
        <v>-25179192.616823874</v>
      </c>
      <c r="AB2757" s="1">
        <v>-22053048.802073471</v>
      </c>
      <c r="AC2757" s="1">
        <v>-5287.9150400000008</v>
      </c>
      <c r="AD2757" s="1">
        <v>-8669.7618173404517</v>
      </c>
      <c r="AE2757" s="1">
        <v>-116259.22427000839</v>
      </c>
      <c r="AF2757" s="1">
        <v>-6302.8222400000013</v>
      </c>
      <c r="AG2757" s="1">
        <v>38464.529171335103</v>
      </c>
      <c r="AH2757" s="1">
        <v>38464.529171335103</v>
      </c>
      <c r="AI2757" s="1">
        <v>-38171.416686872828</v>
      </c>
      <c r="AJ2757" s="5">
        <v>0.17082264173975714</v>
      </c>
    </row>
    <row r="2758" spans="1:36" hidden="1" x14ac:dyDescent="0.25">
      <c r="A2758">
        <v>2018</v>
      </c>
      <c r="B2758" t="s">
        <v>1411</v>
      </c>
      <c r="C2758" t="s">
        <v>118</v>
      </c>
      <c r="D2758" t="s">
        <v>1395</v>
      </c>
      <c r="E2758" t="s">
        <v>1392</v>
      </c>
      <c r="F2758" s="15">
        <v>-9.219899899723781E-2</v>
      </c>
      <c r="G2758" s="15">
        <v>-1.3663939054474963</v>
      </c>
      <c r="H2758" s="1">
        <f t="shared" si="86"/>
        <v>7347492524.7438745</v>
      </c>
      <c r="I2758" s="1">
        <f t="shared" si="87"/>
        <v>495780501.66962135</v>
      </c>
      <c r="J2758" s="1">
        <v>-677431455.92107284</v>
      </c>
      <c r="K2758" s="1">
        <v>-649270016.69138432</v>
      </c>
      <c r="L2758" s="1">
        <v>-151815.35003784881</v>
      </c>
      <c r="M2758" s="1">
        <v>-8389120.3288613725</v>
      </c>
      <c r="N2758" s="1">
        <v>-1961270.6107749382</v>
      </c>
      <c r="O2758" s="1">
        <v>-27151.070506130567</v>
      </c>
      <c r="P2758" s="1">
        <v>-1123841.1798601155</v>
      </c>
      <c r="Q2758" s="1">
        <v>-16515162.366611149</v>
      </c>
      <c r="R2758" s="1">
        <v>6921.6866960754214</v>
      </c>
      <c r="S2758" s="1">
        <v>-281587151.04877216</v>
      </c>
      <c r="T2758" s="1">
        <v>-165840809.05264258</v>
      </c>
      <c r="U2758" s="1">
        <v>-165745689.39104596</v>
      </c>
      <c r="V2758" s="1">
        <v>-2097280.0822153431</v>
      </c>
      <c r="W2758" s="1">
        <v>-2097280.0822153431</v>
      </c>
      <c r="X2758" s="1">
        <v>-26755212.327361155</v>
      </c>
      <c r="Y2758" s="1">
        <v>-15211661.333798204</v>
      </c>
      <c r="Z2758" s="1">
        <v>-361849.18571852217</v>
      </c>
      <c r="AA2758" s="1">
        <v>-16515162.366611149</v>
      </c>
      <c r="AB2758" s="1">
        <v>-1123841.1798601155</v>
      </c>
      <c r="AC2758" s="1">
        <v>-850.73712</v>
      </c>
      <c r="AD2758" s="1">
        <v>-1234.3954587305034</v>
      </c>
      <c r="AE2758" s="1">
        <v>-73052.619702828655</v>
      </c>
      <c r="AF2758" s="1">
        <v>-1014.0187199999999</v>
      </c>
      <c r="AG2758" s="1">
        <v>3460.8433480377107</v>
      </c>
      <c r="AH2758" s="1">
        <v>3460.8433480377107</v>
      </c>
      <c r="AI2758" s="1">
        <v>-26289.786526767253</v>
      </c>
      <c r="AJ2758" s="5">
        <v>5.3388077667366272E-2</v>
      </c>
    </row>
    <row r="2759" spans="1:36" hidden="1" x14ac:dyDescent="0.25">
      <c r="A2759">
        <v>2018</v>
      </c>
      <c r="B2759" t="s">
        <v>1412</v>
      </c>
      <c r="C2759" t="s">
        <v>133</v>
      </c>
      <c r="D2759" t="s">
        <v>881</v>
      </c>
      <c r="E2759" t="s">
        <v>1392</v>
      </c>
      <c r="F2759" s="15">
        <v>-7.7874827709007749E-2</v>
      </c>
      <c r="G2759" s="15">
        <v>-1.0692057792755816</v>
      </c>
      <c r="H2759" s="1">
        <f t="shared" si="86"/>
        <v>2994014357.2315817</v>
      </c>
      <c r="I2759" s="1">
        <f t="shared" si="87"/>
        <v>218066864.90759212</v>
      </c>
      <c r="J2759" s="1">
        <v>-233158352.227705</v>
      </c>
      <c r="K2759" s="1">
        <v>-210653054.56234685</v>
      </c>
      <c r="L2759" s="1">
        <v>-54330.021562990172</v>
      </c>
      <c r="M2759" s="1">
        <v>-2762614.4095072136</v>
      </c>
      <c r="N2759" s="1">
        <v>-637268.46446791454</v>
      </c>
      <c r="O2759" s="1">
        <v>-9227.8267753249183</v>
      </c>
      <c r="P2759" s="1">
        <v>-164431.70848323402</v>
      </c>
      <c r="Q2759" s="1">
        <v>-18890721.07957235</v>
      </c>
      <c r="R2759" s="1">
        <v>13295.845010862955</v>
      </c>
      <c r="S2759" s="1">
        <v>-91604362.256221578</v>
      </c>
      <c r="T2759" s="1">
        <v>-57060836.557790384</v>
      </c>
      <c r="U2759" s="1">
        <v>-56975477.56617479</v>
      </c>
      <c r="V2759" s="1">
        <v>-690653.60237680341</v>
      </c>
      <c r="W2759" s="1">
        <v>-690653.60237680341</v>
      </c>
      <c r="X2759" s="1">
        <v>-9247592.2747794408</v>
      </c>
      <c r="Y2759" s="1">
        <v>2205565.1727027353</v>
      </c>
      <c r="Z2759" s="1">
        <v>-16254.723910521721</v>
      </c>
      <c r="AA2759" s="1">
        <v>-18890721.07957235</v>
      </c>
      <c r="AB2759" s="1">
        <v>-164431.70848323402</v>
      </c>
      <c r="AC2759" s="1">
        <v>-599.7478782331824</v>
      </c>
      <c r="AD2759" s="1">
        <v>-325.92764827087279</v>
      </c>
      <c r="AE2759" s="1">
        <v>-25968.704212219189</v>
      </c>
      <c r="AF2759" s="1">
        <v>-714.85722382576591</v>
      </c>
      <c r="AG2759" s="1">
        <v>6647.9225054314775</v>
      </c>
      <c r="AH2759" s="1">
        <v>6647.9225054314775</v>
      </c>
      <c r="AI2759" s="1">
        <v>-8620.6367701355575</v>
      </c>
      <c r="AJ2759" s="5">
        <v>0.12725960335248668</v>
      </c>
    </row>
    <row r="2760" spans="1:36" hidden="1" x14ac:dyDescent="0.25">
      <c r="A2760">
        <v>2018</v>
      </c>
      <c r="B2760" t="s">
        <v>2272</v>
      </c>
      <c r="C2760" t="s">
        <v>185</v>
      </c>
      <c r="D2760" t="s">
        <v>199</v>
      </c>
      <c r="E2760" t="s">
        <v>1392</v>
      </c>
      <c r="F2760" s="15">
        <v>-3.7515625711754132E-2</v>
      </c>
      <c r="G2760" s="15">
        <v>-0.45063846524401796</v>
      </c>
      <c r="H2760" s="1">
        <f t="shared" si="86"/>
        <v>920669562.41112602</v>
      </c>
      <c r="I2760" s="1">
        <f t="shared" si="87"/>
        <v>76645686.889860451</v>
      </c>
      <c r="J2760" s="1">
        <v>-34539494.707620263</v>
      </c>
      <c r="K2760" s="1">
        <v>-31575096.237220004</v>
      </c>
      <c r="L2760" s="1">
        <v>-6342.0666537468978</v>
      </c>
      <c r="M2760" s="1">
        <v>-371621.19914994884</v>
      </c>
      <c r="N2760" s="1">
        <v>-85970.94180146337</v>
      </c>
      <c r="O2760" s="1">
        <v>-1161.3908701226605</v>
      </c>
      <c r="P2760" s="1">
        <v>-292054.02094421757</v>
      </c>
      <c r="Q2760" s="1">
        <v>-2203830.177581571</v>
      </c>
      <c r="R2760" s="1">
        <v>-3418.6733991797073</v>
      </c>
      <c r="S2760" s="1">
        <v>-12315612.031019012</v>
      </c>
      <c r="T2760" s="1">
        <v>-6534663.0378467329</v>
      </c>
      <c r="U2760" s="1">
        <v>-6526528.849484589</v>
      </c>
      <c r="V2760" s="1">
        <v>-92905.299787487209</v>
      </c>
      <c r="W2760" s="1">
        <v>-92905.299787487209</v>
      </c>
      <c r="X2760" s="1">
        <v>-1042482.2785261449</v>
      </c>
      <c r="Y2760" s="1">
        <v>-5402621.3267458016</v>
      </c>
      <c r="Z2760" s="1">
        <v>-28247.597739293094</v>
      </c>
      <c r="AA2760" s="1">
        <v>-2203830.177581571</v>
      </c>
      <c r="AB2760" s="1">
        <v>-292054.02094421757</v>
      </c>
      <c r="AC2760" s="1">
        <v>-0.50137190216243266</v>
      </c>
      <c r="AD2760" s="1">
        <v>-212.61887652013854</v>
      </c>
      <c r="AE2760" s="1">
        <v>-2851.5136335063239</v>
      </c>
      <c r="AF2760" s="1">
        <v>-0.59759999008238318</v>
      </c>
      <c r="AG2760" s="1">
        <v>-1709.3366995898537</v>
      </c>
      <c r="AH2760" s="1">
        <v>-1709.3366995898537</v>
      </c>
      <c r="AI2760" s="1">
        <v>-1160.8832768173324</v>
      </c>
      <c r="AJ2760" s="5">
        <v>0.19680037336917</v>
      </c>
    </row>
    <row r="2761" spans="1:36" hidden="1" x14ac:dyDescent="0.25">
      <c r="A2761">
        <v>2018</v>
      </c>
      <c r="B2761" t="s">
        <v>2273</v>
      </c>
      <c r="C2761" t="s">
        <v>381</v>
      </c>
      <c r="D2761" t="s">
        <v>199</v>
      </c>
      <c r="E2761" t="s">
        <v>1392</v>
      </c>
      <c r="F2761" s="15">
        <v>-1.0436370943705217E-2</v>
      </c>
      <c r="G2761" s="15">
        <v>-0.59692140350912071</v>
      </c>
      <c r="H2761" s="1">
        <f t="shared" si="86"/>
        <v>14013546552.552797</v>
      </c>
      <c r="I2761" s="1">
        <f t="shared" si="87"/>
        <v>245008085.15084141</v>
      </c>
      <c r="J2761" s="1">
        <v>-146250570.05932242</v>
      </c>
      <c r="K2761" s="1">
        <v>-105138733.38512829</v>
      </c>
      <c r="L2761" s="1">
        <v>-25440.425934267729</v>
      </c>
      <c r="M2761" s="1">
        <v>-1397896.5852183281</v>
      </c>
      <c r="N2761" s="1">
        <v>-326507.33748499473</v>
      </c>
      <c r="O2761" s="1">
        <v>-4532.8465638573061</v>
      </c>
      <c r="P2761" s="1">
        <v>-40607.227311320305</v>
      </c>
      <c r="Q2761" s="1">
        <v>-39321269.187360041</v>
      </c>
      <c r="R2761" s="1">
        <v>4416.9358648342459</v>
      </c>
      <c r="S2761" s="1">
        <v>-46900899.065168172</v>
      </c>
      <c r="T2761" s="1">
        <v>-28198256.020584892</v>
      </c>
      <c r="U2761" s="1">
        <v>-28180375.171311077</v>
      </c>
      <c r="V2761" s="1">
        <v>-349474.14630458201</v>
      </c>
      <c r="W2761" s="1">
        <v>-349474.14630458201</v>
      </c>
      <c r="X2761" s="1">
        <v>-4558022.4266700158</v>
      </c>
      <c r="Y2761" s="1">
        <v>1667729.7311399356</v>
      </c>
      <c r="Z2761" s="1">
        <v>-7113.7704352788032</v>
      </c>
      <c r="AA2761" s="1">
        <v>-39321269.187360041</v>
      </c>
      <c r="AB2761" s="1">
        <v>-40607.227311320305</v>
      </c>
      <c r="AC2761" s="1">
        <v>-168.89634000000001</v>
      </c>
      <c r="AD2761" s="1">
        <v>-54.989679862283552</v>
      </c>
      <c r="AE2761" s="1">
        <v>-12438.51170134044</v>
      </c>
      <c r="AF2761" s="1">
        <v>-201.31253999999996</v>
      </c>
      <c r="AG2761" s="1">
        <v>2208.4679324171229</v>
      </c>
      <c r="AH2761" s="1">
        <v>2208.4679324171229</v>
      </c>
      <c r="AI2761" s="1">
        <v>-4361.854615977637</v>
      </c>
      <c r="AJ2761" s="5">
        <v>9.2747783010834074E-3</v>
      </c>
    </row>
    <row r="2762" spans="1:36" hidden="1" x14ac:dyDescent="0.25">
      <c r="A2762">
        <v>2018</v>
      </c>
      <c r="B2762" t="s">
        <v>1417</v>
      </c>
      <c r="C2762" t="s">
        <v>127</v>
      </c>
      <c r="D2762" t="s">
        <v>360</v>
      </c>
      <c r="E2762" t="s">
        <v>1416</v>
      </c>
      <c r="F2762" s="15">
        <v>-1.3671902702249856</v>
      </c>
      <c r="G2762" s="15">
        <v>-8.729169051943849</v>
      </c>
      <c r="H2762" s="1">
        <f t="shared" si="86"/>
        <v>12612659250.958748</v>
      </c>
      <c r="I2762" s="1">
        <f t="shared" si="87"/>
        <v>1975434878.9629648</v>
      </c>
      <c r="J2762" s="1">
        <v>-17243905009.573956</v>
      </c>
      <c r="K2762" s="1">
        <v>-14457582424.31291</v>
      </c>
      <c r="L2762" s="1">
        <v>-5900125.984065271</v>
      </c>
      <c r="M2762" s="1">
        <v>-190312209.95360291</v>
      </c>
      <c r="N2762" s="1">
        <v>-44869331.885544479</v>
      </c>
      <c r="O2762" s="1">
        <v>-794237.8243733932</v>
      </c>
      <c r="P2762" s="1">
        <v>-42908.059994563358</v>
      </c>
      <c r="Q2762" s="1">
        <v>-2548911734.6653385</v>
      </c>
      <c r="R2762" s="1">
        <v>4507963.1118817665</v>
      </c>
      <c r="S2762" s="1">
        <v>-6494431467.6619644</v>
      </c>
      <c r="T2762" s="1">
        <v>-5312314046.6434231</v>
      </c>
      <c r="U2762" s="1">
        <v>-5308018830.5271645</v>
      </c>
      <c r="V2762" s="1">
        <v>-47578052.488400728</v>
      </c>
      <c r="W2762" s="1">
        <v>-47578052.488400728</v>
      </c>
      <c r="X2762" s="1">
        <v>-880058871.90792191</v>
      </c>
      <c r="Y2762" s="1">
        <v>3394266729.9266562</v>
      </c>
      <c r="Z2762" s="1">
        <v>-2005.2207491759209</v>
      </c>
      <c r="AA2762" s="1">
        <v>-2548911734.6653385</v>
      </c>
      <c r="AB2762" s="1">
        <v>-42908.059994563358</v>
      </c>
      <c r="AC2762" s="1">
        <v>-153257.79</v>
      </c>
      <c r="AD2762" s="1">
        <v>-1135.734561763632</v>
      </c>
      <c r="AE2762" s="1">
        <v>-2767588.6391899902</v>
      </c>
      <c r="AF2762" s="1">
        <v>-182672.49</v>
      </c>
      <c r="AG2762" s="1">
        <v>2253981.5559408832</v>
      </c>
      <c r="AH2762" s="1">
        <v>2253981.5559408832</v>
      </c>
      <c r="AI2762" s="1">
        <v>-639078.29537339322</v>
      </c>
      <c r="AJ2762" s="5">
        <v>1.214791503491175E-3</v>
      </c>
    </row>
    <row r="2763" spans="1:36" hidden="1" x14ac:dyDescent="0.25">
      <c r="A2763">
        <v>2018</v>
      </c>
      <c r="B2763" t="s">
        <v>1430</v>
      </c>
      <c r="C2763" t="s">
        <v>193</v>
      </c>
      <c r="D2763" t="s">
        <v>360</v>
      </c>
      <c r="E2763" t="s">
        <v>1416</v>
      </c>
      <c r="F2763" s="15">
        <v>-1.083993034844499</v>
      </c>
      <c r="G2763" s="15">
        <v>-5.9747254968999508</v>
      </c>
      <c r="H2763" s="1">
        <f t="shared" si="86"/>
        <v>9042720029.6062088</v>
      </c>
      <c r="I2763" s="1">
        <f t="shared" si="87"/>
        <v>1640618557.8279657</v>
      </c>
      <c r="J2763" s="1">
        <v>-9802245528.1419735</v>
      </c>
      <c r="K2763" s="1">
        <v>-1198613800.9452333</v>
      </c>
      <c r="L2763" s="1">
        <v>-266373.25805936474</v>
      </c>
      <c r="M2763" s="1">
        <v>-15385678.201564467</v>
      </c>
      <c r="N2763" s="1">
        <v>-3489361.7390716476</v>
      </c>
      <c r="O2763" s="1">
        <v>-48046.191682756129</v>
      </c>
      <c r="P2763" s="1">
        <v>-5599511.4644442126</v>
      </c>
      <c r="Q2763" s="1">
        <v>-8578817343.0905819</v>
      </c>
      <c r="R2763" s="1">
        <v>-25413.251335179542</v>
      </c>
      <c r="S2763" s="1">
        <v>-500685688.52954984</v>
      </c>
      <c r="T2763" s="1">
        <v>-287582955.71933657</v>
      </c>
      <c r="U2763" s="1">
        <v>-286819286.69324946</v>
      </c>
      <c r="V2763" s="1">
        <v>-3846419.5503911166</v>
      </c>
      <c r="W2763" s="1">
        <v>-3846419.5503911166</v>
      </c>
      <c r="X2763" s="1">
        <v>-46208861.680695981</v>
      </c>
      <c r="Y2763" s="1">
        <v>-88296220.035023212</v>
      </c>
      <c r="Z2763" s="1">
        <v>-337791.11332472687</v>
      </c>
      <c r="AA2763" s="1">
        <v>-8578817343.0905819</v>
      </c>
      <c r="AB2763" s="1">
        <v>-5599511.4644442126</v>
      </c>
      <c r="AC2763" s="1">
        <v>-1343.87273</v>
      </c>
      <c r="AD2763" s="1">
        <v>-3230.7141258491738</v>
      </c>
      <c r="AE2763" s="1">
        <v>-126755.4320039086</v>
      </c>
      <c r="AF2763" s="1">
        <v>-1601.8016299999999</v>
      </c>
      <c r="AG2763" s="1">
        <v>-12706.625667589771</v>
      </c>
      <c r="AH2763" s="1">
        <v>-12706.625667589771</v>
      </c>
      <c r="AI2763" s="1">
        <v>-46685.643159756131</v>
      </c>
      <c r="AJ2763" s="5">
        <v>1.5096291972920697E-2</v>
      </c>
    </row>
    <row r="2764" spans="1:36" hidden="1" x14ac:dyDescent="0.25">
      <c r="A2764">
        <v>2018</v>
      </c>
      <c r="B2764" t="s">
        <v>1420</v>
      </c>
      <c r="C2764" t="s">
        <v>133</v>
      </c>
      <c r="D2764" t="s">
        <v>360</v>
      </c>
      <c r="E2764" t="s">
        <v>1416</v>
      </c>
      <c r="F2764" s="15">
        <v>-0.57744781676437806</v>
      </c>
      <c r="G2764" s="15">
        <v>-4.6112241083140519</v>
      </c>
      <c r="H2764" s="1">
        <f t="shared" si="86"/>
        <v>2721818419.1988988</v>
      </c>
      <c r="I2764" s="1">
        <f t="shared" si="87"/>
        <v>340844007.33455575</v>
      </c>
      <c r="J2764" s="1">
        <v>-1571708103.795475</v>
      </c>
      <c r="K2764" s="1">
        <v>-1024376333.6049647</v>
      </c>
      <c r="L2764" s="1">
        <v>-331867.12440382759</v>
      </c>
      <c r="M2764" s="1">
        <v>-12583708.190315509</v>
      </c>
      <c r="N2764" s="1">
        <v>-2944558.9469741401</v>
      </c>
      <c r="O2764" s="1">
        <v>-45466.925932430953</v>
      </c>
      <c r="P2764" s="1">
        <v>-1214478.9939601659</v>
      </c>
      <c r="Q2764" s="1">
        <v>-530255224.00679487</v>
      </c>
      <c r="R2764" s="1">
        <v>43533.997871100582</v>
      </c>
      <c r="S2764" s="1">
        <v>-424463700.28921992</v>
      </c>
      <c r="T2764" s="1">
        <v>-296916668.28276193</v>
      </c>
      <c r="U2764" s="1">
        <v>-296512052.73188519</v>
      </c>
      <c r="V2764" s="1">
        <v>-3145927.0475788773</v>
      </c>
      <c r="W2764" s="1">
        <v>-3145927.0475788773</v>
      </c>
      <c r="X2764" s="1">
        <v>-48608994.360083692</v>
      </c>
      <c r="Y2764" s="1">
        <v>32769439.019315857</v>
      </c>
      <c r="Z2764" s="1">
        <v>-48004.277251984058</v>
      </c>
      <c r="AA2764" s="1">
        <v>-530255224.00679487</v>
      </c>
      <c r="AB2764" s="1">
        <v>-1214478.9939601659</v>
      </c>
      <c r="AC2764" s="1">
        <v>-3276.7975099999999</v>
      </c>
      <c r="AD2764" s="1">
        <v>-2601.4251770514106</v>
      </c>
      <c r="AE2764" s="1">
        <v>-158166.37361733668</v>
      </c>
      <c r="AF2764" s="1">
        <v>-3905.7118099999993</v>
      </c>
      <c r="AG2764" s="1">
        <v>21766.998935550291</v>
      </c>
      <c r="AH2764" s="1">
        <v>21766.998935550291</v>
      </c>
      <c r="AI2764" s="1">
        <v>-42149.467431430952</v>
      </c>
      <c r="AJ2764" s="5">
        <v>4.9979560424672144E-2</v>
      </c>
    </row>
    <row r="2765" spans="1:36" hidden="1" x14ac:dyDescent="0.25">
      <c r="A2765">
        <v>2018</v>
      </c>
      <c r="B2765" t="s">
        <v>1419</v>
      </c>
      <c r="C2765" t="s">
        <v>193</v>
      </c>
      <c r="D2765" t="s">
        <v>360</v>
      </c>
      <c r="E2765" t="s">
        <v>1416</v>
      </c>
      <c r="F2765" s="15">
        <v>-0.54090931391827968</v>
      </c>
      <c r="G2765" s="15">
        <v>-7.4674987122775782</v>
      </c>
      <c r="H2765" s="1">
        <f t="shared" si="86"/>
        <v>6339736630.7374287</v>
      </c>
      <c r="I2765" s="1">
        <f t="shared" si="87"/>
        <v>459219709.76930505</v>
      </c>
      <c r="J2765" s="1">
        <v>-3429222591.3547688</v>
      </c>
      <c r="K2765" s="1">
        <v>-3282750341.8734145</v>
      </c>
      <c r="L2765" s="1">
        <v>-913176.13000566256</v>
      </c>
      <c r="M2765" s="1">
        <v>-43559652.520571396</v>
      </c>
      <c r="N2765" s="1">
        <v>-10205461.619015234</v>
      </c>
      <c r="O2765" s="1">
        <v>-153471.22843880535</v>
      </c>
      <c r="P2765" s="1">
        <v>-3925746.6590964538</v>
      </c>
      <c r="Q2765" s="1">
        <v>-88155537.32280618</v>
      </c>
      <c r="R2765" s="1">
        <v>440795.99858078308</v>
      </c>
      <c r="S2765" s="1">
        <v>-1468583350.1373699</v>
      </c>
      <c r="T2765" s="1">
        <v>-963150464.11406076</v>
      </c>
      <c r="U2765" s="1">
        <v>-962664899.85863566</v>
      </c>
      <c r="V2765" s="1">
        <v>-10889913.130142849</v>
      </c>
      <c r="W2765" s="1">
        <v>-10889913.130142849</v>
      </c>
      <c r="X2765" s="1">
        <v>-156918357.20651582</v>
      </c>
      <c r="Y2765" s="1">
        <v>236360542.41799486</v>
      </c>
      <c r="Z2765" s="1">
        <v>-236821.07680774975</v>
      </c>
      <c r="AA2765" s="1">
        <v>-88155537.32280618</v>
      </c>
      <c r="AB2765" s="1">
        <v>-3925746.6590964538</v>
      </c>
      <c r="AC2765" s="1">
        <v>-16458.010020000005</v>
      </c>
      <c r="AD2765" s="1">
        <v>-2264.3153530606205</v>
      </c>
      <c r="AE2765" s="1">
        <v>-433779.02683524037</v>
      </c>
      <c r="AF2765" s="1">
        <v>-19616.788620000003</v>
      </c>
      <c r="AG2765" s="1">
        <v>220397.99929039154</v>
      </c>
      <c r="AH2765" s="1">
        <v>220397.99929039154</v>
      </c>
      <c r="AI2765" s="1">
        <v>-136808.99493680536</v>
      </c>
      <c r="AJ2765" s="5">
        <v>1.7746564155211746E-2</v>
      </c>
    </row>
    <row r="2766" spans="1:36" hidden="1" x14ac:dyDescent="0.25">
      <c r="A2766">
        <v>2018</v>
      </c>
      <c r="B2766" t="s">
        <v>1418</v>
      </c>
      <c r="C2766" t="s">
        <v>190</v>
      </c>
      <c r="D2766" t="s">
        <v>360</v>
      </c>
      <c r="E2766" t="s">
        <v>1416</v>
      </c>
      <c r="F2766" s="15">
        <v>-0.49430984739988554</v>
      </c>
      <c r="G2766" s="15">
        <v>-2.5337673876760154</v>
      </c>
      <c r="H2766" s="1">
        <f t="shared" si="86"/>
        <v>6638000000</v>
      </c>
      <c r="I2766" s="1">
        <f t="shared" si="87"/>
        <v>1295000000</v>
      </c>
      <c r="J2766" s="1">
        <v>-3281228767.0404401</v>
      </c>
      <c r="K2766" s="1">
        <v>-3012234805.4333043</v>
      </c>
      <c r="L2766" s="1">
        <v>-711792.52453857707</v>
      </c>
      <c r="M2766" s="1">
        <v>-39693463.858005658</v>
      </c>
      <c r="N2766" s="1">
        <v>-9283740.352203222</v>
      </c>
      <c r="O2766" s="1">
        <v>-126463.87045113897</v>
      </c>
      <c r="P2766" s="1">
        <v>-854244.3689876548</v>
      </c>
      <c r="Q2766" s="1">
        <v>-218353885.43456197</v>
      </c>
      <c r="R2766" s="1">
        <v>29628.802889298018</v>
      </c>
      <c r="S2766" s="1">
        <v>-1333131224.8724203</v>
      </c>
      <c r="T2766" s="1">
        <v>-788727354.36040699</v>
      </c>
      <c r="U2766" s="1">
        <v>-788229583.62196553</v>
      </c>
      <c r="V2766" s="1">
        <v>-9923365.9645014144</v>
      </c>
      <c r="W2766" s="1">
        <v>-9923365.9645014144</v>
      </c>
      <c r="X2766" s="1">
        <v>-127300103.48113351</v>
      </c>
      <c r="Y2766" s="1">
        <v>-4239270.0200377153</v>
      </c>
      <c r="Z2766" s="1">
        <v>-94448.154689298448</v>
      </c>
      <c r="AA2766" s="1">
        <v>-218353885.43456197</v>
      </c>
      <c r="AB2766" s="1">
        <v>-854244.36898765457</v>
      </c>
      <c r="AC2766" s="1">
        <v>-2085.14</v>
      </c>
      <c r="AD2766" s="1">
        <v>-1621.0677473748169</v>
      </c>
      <c r="AE2766" s="1">
        <v>-351005.19464822626</v>
      </c>
      <c r="AF2766" s="1">
        <v>-2485.34</v>
      </c>
      <c r="AG2766" s="1">
        <v>14814.401444649009</v>
      </c>
      <c r="AH2766" s="1">
        <v>14814.401444649009</v>
      </c>
      <c r="AI2766" s="1">
        <v>-124352.85772684381</v>
      </c>
      <c r="AJ2766" s="5">
        <v>1.5865738274569677E-2</v>
      </c>
    </row>
    <row r="2767" spans="1:36" hidden="1" x14ac:dyDescent="0.25">
      <c r="A2767">
        <v>2018</v>
      </c>
      <c r="B2767" t="s">
        <v>1423</v>
      </c>
      <c r="C2767" t="s">
        <v>190</v>
      </c>
      <c r="D2767" t="s">
        <v>239</v>
      </c>
      <c r="E2767" t="s">
        <v>1416</v>
      </c>
      <c r="F2767" s="15">
        <v>-0.2935094054233795</v>
      </c>
      <c r="G2767" s="15">
        <v>-1.9524337971511962</v>
      </c>
      <c r="H2767" s="1">
        <f t="shared" si="86"/>
        <v>10151000000</v>
      </c>
      <c r="I2767" s="1">
        <f t="shared" si="87"/>
        <v>1526000000</v>
      </c>
      <c r="J2767" s="1">
        <v>-2979413974.4527254</v>
      </c>
      <c r="K2767" s="1">
        <v>-2053546761.1511807</v>
      </c>
      <c r="L2767" s="1">
        <v>-584872.60000549373</v>
      </c>
      <c r="M2767" s="1">
        <v>-26681729.731531005</v>
      </c>
      <c r="N2767" s="1">
        <v>-6224335.7538263937</v>
      </c>
      <c r="O2767" s="1">
        <v>-92827.612002817041</v>
      </c>
      <c r="P2767" s="1">
        <v>-1306332.4178357464</v>
      </c>
      <c r="Q2767" s="1">
        <v>-891154225.5408988</v>
      </c>
      <c r="R2767" s="1">
        <v>177110.35650649882</v>
      </c>
      <c r="S2767" s="1">
        <v>-895812146.02984953</v>
      </c>
      <c r="T2767" s="1">
        <v>-588637299.66424835</v>
      </c>
      <c r="U2767" s="1">
        <v>-588051454.84834552</v>
      </c>
      <c r="V2767" s="1">
        <v>-6670432.4328827513</v>
      </c>
      <c r="W2767" s="1">
        <v>-6670432.4328827513</v>
      </c>
      <c r="X2767" s="1">
        <v>-95887298.363305271</v>
      </c>
      <c r="Y2767" s="1">
        <v>95126993.823892921</v>
      </c>
      <c r="Z2767" s="1">
        <v>-144432.54267114622</v>
      </c>
      <c r="AA2767" s="1">
        <v>-891154225.5408988</v>
      </c>
      <c r="AB2767" s="1">
        <v>-1306332.417835746</v>
      </c>
      <c r="AC2767" s="1">
        <v>-7647.7620536523436</v>
      </c>
      <c r="AD2767" s="1">
        <v>-2479.1075039038415</v>
      </c>
      <c r="AE2767" s="1">
        <v>-279696.94433450239</v>
      </c>
      <c r="AF2767" s="1">
        <v>-9115.5936495507813</v>
      </c>
      <c r="AG2767" s="1">
        <v>88555.178253249411</v>
      </c>
      <c r="AH2767" s="1">
        <v>88555.178253249411</v>
      </c>
      <c r="AI2767" s="1">
        <v>-85084.952662843178</v>
      </c>
      <c r="AJ2767" s="5">
        <v>2.2923709848223374E-2</v>
      </c>
    </row>
    <row r="2768" spans="1:36" hidden="1" x14ac:dyDescent="0.25">
      <c r="A2768">
        <v>2018</v>
      </c>
      <c r="B2768" t="s">
        <v>1422</v>
      </c>
      <c r="C2768" t="s">
        <v>388</v>
      </c>
      <c r="D2768" t="s">
        <v>360</v>
      </c>
      <c r="E2768" t="s">
        <v>1416</v>
      </c>
      <c r="F2768" s="15">
        <v>-0.28859642848904227</v>
      </c>
      <c r="G2768" s="15">
        <v>-2.8553862044638252</v>
      </c>
      <c r="H2768" s="1">
        <f t="shared" si="86"/>
        <v>12936197916.445593</v>
      </c>
      <c r="I2768" s="1">
        <f t="shared" si="87"/>
        <v>1307473052.5339293</v>
      </c>
      <c r="J2768" s="1">
        <v>-3733340516.913588</v>
      </c>
      <c r="K2768" s="1">
        <v>-3581438332.6003709</v>
      </c>
      <c r="L2768" s="1">
        <v>-910149.34515570186</v>
      </c>
      <c r="M2768" s="1">
        <v>-47801210.71517919</v>
      </c>
      <c r="N2768" s="1">
        <v>-11165730.621570973</v>
      </c>
      <c r="O2768" s="1">
        <v>-157606.02002361842</v>
      </c>
      <c r="P2768" s="1">
        <v>-800183.04288847174</v>
      </c>
      <c r="Q2768" s="1">
        <v>-91288774.116229296</v>
      </c>
      <c r="R2768" s="1">
        <v>221469.54783152844</v>
      </c>
      <c r="S2768" s="1">
        <v>-1604835226.4933746</v>
      </c>
      <c r="T2768" s="1">
        <v>-991572658.4482125</v>
      </c>
      <c r="U2768" s="1">
        <v>-990861070.47298074</v>
      </c>
      <c r="V2768" s="1">
        <v>-11950302.678794798</v>
      </c>
      <c r="W2768" s="1">
        <v>-11950302.678794798</v>
      </c>
      <c r="X2768" s="1">
        <v>-160678357.38765404</v>
      </c>
      <c r="Y2768" s="1">
        <v>131037334.86506988</v>
      </c>
      <c r="Z2768" s="1">
        <v>-49946.622931366968</v>
      </c>
      <c r="AA2768" s="1">
        <v>-91288774.116229296</v>
      </c>
      <c r="AB2768" s="1">
        <v>-800183.04288847174</v>
      </c>
      <c r="AC2768" s="1">
        <v>-7678.5280499999999</v>
      </c>
      <c r="AD2768" s="1">
        <v>-362.61594773547711</v>
      </c>
      <c r="AE2768" s="1">
        <v>-445473.76511124772</v>
      </c>
      <c r="AF2768" s="1">
        <v>-9152.2645499999999</v>
      </c>
      <c r="AG2768" s="1">
        <v>110734.77391576422</v>
      </c>
      <c r="AH2768" s="1">
        <v>110734.77391576422</v>
      </c>
      <c r="AI2768" s="1">
        <v>-149832.21096861843</v>
      </c>
      <c r="AJ2768" s="5">
        <v>2.6842965149590312E-3</v>
      </c>
    </row>
    <row r="2769" spans="1:36" hidden="1" x14ac:dyDescent="0.25">
      <c r="A2769">
        <v>2018</v>
      </c>
      <c r="B2769" t="s">
        <v>1425</v>
      </c>
      <c r="C2769" t="s">
        <v>155</v>
      </c>
      <c r="D2769" t="s">
        <v>360</v>
      </c>
      <c r="E2769" t="s">
        <v>1416</v>
      </c>
      <c r="F2769" s="15">
        <v>-0.27805340207860801</v>
      </c>
      <c r="G2769" s="15">
        <v>-3.9705363784915511</v>
      </c>
      <c r="H2769" s="1">
        <f t="shared" si="86"/>
        <v>8239827985.1897459</v>
      </c>
      <c r="I2769" s="1">
        <f t="shared" si="87"/>
        <v>577028387.45805645</v>
      </c>
      <c r="J2769" s="1">
        <v>-2291112203.8245311</v>
      </c>
      <c r="K2769" s="1">
        <v>-1744090226.8281336</v>
      </c>
      <c r="L2769" s="1">
        <v>-425924.12072013743</v>
      </c>
      <c r="M2769" s="1">
        <v>-22987626.515135683</v>
      </c>
      <c r="N2769" s="1">
        <v>-5345834.1826257408</v>
      </c>
      <c r="O2769" s="1">
        <v>-74863.415968935966</v>
      </c>
      <c r="P2769" s="1">
        <v>-1591250.0609475814</v>
      </c>
      <c r="Q2769" s="1">
        <v>-516663124.72007608</v>
      </c>
      <c r="R2769" s="1">
        <v>66646.019077262768</v>
      </c>
      <c r="S2769" s="1">
        <v>-767967306.20819664</v>
      </c>
      <c r="T2769" s="1">
        <v>-464488780.59099692</v>
      </c>
      <c r="U2769" s="1">
        <v>-464042485.83709377</v>
      </c>
      <c r="V2769" s="1">
        <v>-5746906.6287839208</v>
      </c>
      <c r="W2769" s="1">
        <v>-5746906.6287839208</v>
      </c>
      <c r="X2769" s="1">
        <v>-75104574.141522989</v>
      </c>
      <c r="Y2769" s="1">
        <v>10545334.839609968</v>
      </c>
      <c r="Z2769" s="1">
        <v>-85813.468326231494</v>
      </c>
      <c r="AA2769" s="1">
        <v>-516663124.72007608</v>
      </c>
      <c r="AB2769" s="1">
        <v>-1591250.0609475814</v>
      </c>
      <c r="AC2769" s="1">
        <v>-3231.9670000000001</v>
      </c>
      <c r="AD2769" s="1">
        <v>-1578.1556792986933</v>
      </c>
      <c r="AE2769" s="1">
        <v>-206782.65454112069</v>
      </c>
      <c r="AF2769" s="1">
        <v>-3852.2769999999996</v>
      </c>
      <c r="AG2769" s="1">
        <v>33323.009538631384</v>
      </c>
      <c r="AH2769" s="1">
        <v>33323.009538631384</v>
      </c>
      <c r="AI2769" s="1">
        <v>-71591.344268935965</v>
      </c>
      <c r="AJ2769" s="5">
        <v>2.079288130125951E-2</v>
      </c>
    </row>
    <row r="2770" spans="1:36" hidden="1" x14ac:dyDescent="0.25">
      <c r="A2770">
        <v>2018</v>
      </c>
      <c r="B2770" t="s">
        <v>1421</v>
      </c>
      <c r="C2770" t="s">
        <v>170</v>
      </c>
      <c r="D2770" t="s">
        <v>360</v>
      </c>
      <c r="E2770" t="s">
        <v>1416</v>
      </c>
      <c r="F2770" s="15">
        <v>-0.2539154016939959</v>
      </c>
      <c r="G2770" s="15">
        <v>-4.9800971845482245</v>
      </c>
      <c r="H2770" s="1">
        <f t="shared" si="86"/>
        <v>2795498491.7362089</v>
      </c>
      <c r="I2770" s="1">
        <f t="shared" si="87"/>
        <v>142531379.64185157</v>
      </c>
      <c r="J2770" s="1">
        <v>-709820122.46415913</v>
      </c>
      <c r="K2770" s="1">
        <v>-687392788.64483213</v>
      </c>
      <c r="L2770" s="1">
        <v>-167420.66265759559</v>
      </c>
      <c r="M2770" s="1">
        <v>-8990257.6989059653</v>
      </c>
      <c r="N2770" s="1">
        <v>-2099010.2329503987</v>
      </c>
      <c r="O2770" s="1">
        <v>-29089.804914751337</v>
      </c>
      <c r="P2770" s="1">
        <v>-912662.88210109563</v>
      </c>
      <c r="Q2770" s="1">
        <v>-10241469.629160479</v>
      </c>
      <c r="R2770" s="1">
        <v>12577.091363478576</v>
      </c>
      <c r="S2770" s="1">
        <v>-301510561.64639527</v>
      </c>
      <c r="T2770" s="1">
        <v>-181352841.69755274</v>
      </c>
      <c r="U2770" s="1">
        <v>-181210285.37205493</v>
      </c>
      <c r="V2770" s="1">
        <v>-2247564.4247264913</v>
      </c>
      <c r="W2770" s="1">
        <v>-2247564.4247264913</v>
      </c>
      <c r="X2770" s="1">
        <v>-29312695.424645513</v>
      </c>
      <c r="Y2770" s="1">
        <v>-628788.10865501012</v>
      </c>
      <c r="Z2770" s="1">
        <v>-55781.500487675476</v>
      </c>
      <c r="AA2770" s="1">
        <v>-10241469.629160479</v>
      </c>
      <c r="AB2770" s="1">
        <v>-912662.88210109563</v>
      </c>
      <c r="AC2770" s="1">
        <v>-857.10895737996861</v>
      </c>
      <c r="AD2770" s="1">
        <v>-631.38245408212583</v>
      </c>
      <c r="AE2770" s="1">
        <v>-81752.279804953505</v>
      </c>
      <c r="AF2770" s="1">
        <v>-1021.6135013163296</v>
      </c>
      <c r="AG2770" s="1">
        <v>6288.5456817392878</v>
      </c>
      <c r="AH2770" s="1">
        <v>6288.5456817392878</v>
      </c>
      <c r="AI2770" s="1">
        <v>-28222.060298776141</v>
      </c>
      <c r="AJ2770" s="5">
        <v>7.9414418223046998E-2</v>
      </c>
    </row>
    <row r="2771" spans="1:36" hidden="1" x14ac:dyDescent="0.25">
      <c r="A2771">
        <v>2018</v>
      </c>
      <c r="B2771" t="s">
        <v>1424</v>
      </c>
      <c r="C2771" t="s">
        <v>170</v>
      </c>
      <c r="D2771" t="s">
        <v>360</v>
      </c>
      <c r="E2771" t="s">
        <v>1416</v>
      </c>
      <c r="F2771" s="15">
        <v>-0.18331991059233177</v>
      </c>
      <c r="G2771" s="15">
        <v>-1.209437450085906</v>
      </c>
      <c r="H2771" s="1">
        <f t="shared" si="86"/>
        <v>1232132265.5640213</v>
      </c>
      <c r="I2771" s="1">
        <f t="shared" si="87"/>
        <v>186759866.53553665</v>
      </c>
      <c r="J2771" s="1">
        <v>-225874376.76112357</v>
      </c>
      <c r="K2771" s="1">
        <v>-214082090.23659667</v>
      </c>
      <c r="L2771" s="1">
        <v>-50067.50801627215</v>
      </c>
      <c r="M2771" s="1">
        <v>-2766570.0697918069</v>
      </c>
      <c r="N2771" s="1">
        <v>-644985.86110106565</v>
      </c>
      <c r="O2771" s="1">
        <v>-8718.6535312492706</v>
      </c>
      <c r="P2771" s="1">
        <v>-402261.48858374171</v>
      </c>
      <c r="Q2771" s="1">
        <v>-7914577.1149215661</v>
      </c>
      <c r="R2771" s="1">
        <v>-5105.828581155346</v>
      </c>
      <c r="S2771" s="1">
        <v>-92596625.918932766</v>
      </c>
      <c r="T2771" s="1">
        <v>-54143239.722786136</v>
      </c>
      <c r="U2771" s="1">
        <v>-54092269.253616408</v>
      </c>
      <c r="V2771" s="1">
        <v>-691642.51744795172</v>
      </c>
      <c r="W2771" s="1">
        <v>-691642.51744795172</v>
      </c>
      <c r="X2771" s="1">
        <v>-8726886.3197838869</v>
      </c>
      <c r="Y2771" s="1">
        <v>-6551926.792534939</v>
      </c>
      <c r="Z2771" s="1">
        <v>-24586.021697244298</v>
      </c>
      <c r="AA2771" s="1">
        <v>-7914577.1149215661</v>
      </c>
      <c r="AB2771" s="1">
        <v>-402261.48858374171</v>
      </c>
      <c r="AC2771" s="1">
        <v>-17.489111352291108</v>
      </c>
      <c r="AD2771" s="1">
        <v>-278.28549930728786</v>
      </c>
      <c r="AE2771" s="1">
        <v>-24595.696988569245</v>
      </c>
      <c r="AF2771" s="1">
        <v>-20.845788775959015</v>
      </c>
      <c r="AG2771" s="1">
        <v>-2552.914290577673</v>
      </c>
      <c r="AH2771" s="1">
        <v>-2552.914290577673</v>
      </c>
      <c r="AI2771" s="1">
        <v>-8700.9474017269149</v>
      </c>
      <c r="AJ2771" s="5">
        <v>6.5963596917830686E-2</v>
      </c>
    </row>
    <row r="2772" spans="1:36" hidden="1" x14ac:dyDescent="0.25">
      <c r="A2772">
        <v>2018</v>
      </c>
      <c r="B2772" t="s">
        <v>1427</v>
      </c>
      <c r="C2772" t="s">
        <v>193</v>
      </c>
      <c r="D2772" t="s">
        <v>360</v>
      </c>
      <c r="E2772" t="s">
        <v>1416</v>
      </c>
      <c r="F2772" s="15">
        <v>-0.15266555302631923</v>
      </c>
      <c r="G2772" s="15">
        <v>-1.1993048558822481</v>
      </c>
      <c r="H2772" s="1">
        <f t="shared" si="86"/>
        <v>4219564146.4742455</v>
      </c>
      <c r="I2772" s="1">
        <f t="shared" si="87"/>
        <v>537129563.67348135</v>
      </c>
      <c r="J2772" s="1">
        <v>-644182093.95151937</v>
      </c>
      <c r="K2772" s="1">
        <v>-622414243.25001514</v>
      </c>
      <c r="L2772" s="1">
        <v>-142417.46172076266</v>
      </c>
      <c r="M2772" s="1">
        <v>-7917056.241109116</v>
      </c>
      <c r="N2772" s="1">
        <v>-1843478.0091727553</v>
      </c>
      <c r="O2772" s="1">
        <v>-25373.704764021131</v>
      </c>
      <c r="P2772" s="1">
        <v>-2612875.0791557152</v>
      </c>
      <c r="Q2772" s="1">
        <v>-9216934.0516674705</v>
      </c>
      <c r="R2772" s="1">
        <v>-9716.153914359902</v>
      </c>
      <c r="S2772" s="1">
        <v>-264599470.71695808</v>
      </c>
      <c r="T2772" s="1">
        <v>-154097688.42773157</v>
      </c>
      <c r="U2772" s="1">
        <v>-153959954.52372891</v>
      </c>
      <c r="V2772" s="1">
        <v>-1979264.060277279</v>
      </c>
      <c r="W2772" s="1">
        <v>-1979264.060277279</v>
      </c>
      <c r="X2772" s="1">
        <v>-24827770.020751126</v>
      </c>
      <c r="Y2772" s="1">
        <v>-30645706.034311797</v>
      </c>
      <c r="Z2772" s="1">
        <v>-157621.96176770347</v>
      </c>
      <c r="AA2772" s="1">
        <v>-9216934.0516674705</v>
      </c>
      <c r="AB2772" s="1">
        <v>-2612875.0791557152</v>
      </c>
      <c r="AC2772" s="1">
        <v>-699.56447000000003</v>
      </c>
      <c r="AD2772" s="1">
        <v>-1507.1492927155011</v>
      </c>
      <c r="AE2772" s="1">
        <v>-68122.856078308076</v>
      </c>
      <c r="AF2772" s="1">
        <v>-833.83156999999994</v>
      </c>
      <c r="AG2772" s="1">
        <v>-4858.076957179951</v>
      </c>
      <c r="AH2772" s="1">
        <v>-4858.076957179951</v>
      </c>
      <c r="AI2772" s="1">
        <v>-24665.459567021131</v>
      </c>
      <c r="AJ2772" s="5">
        <v>7.7179833163290218E-2</v>
      </c>
    </row>
    <row r="2773" spans="1:36" hidden="1" x14ac:dyDescent="0.25">
      <c r="A2773">
        <v>2018</v>
      </c>
      <c r="B2773" t="s">
        <v>1429</v>
      </c>
      <c r="C2773" t="s">
        <v>193</v>
      </c>
      <c r="D2773" t="s">
        <v>360</v>
      </c>
      <c r="E2773" t="s">
        <v>1416</v>
      </c>
      <c r="F2773" s="15">
        <v>-0.1438117639873914</v>
      </c>
      <c r="G2773" s="15">
        <v>-1.6139204590495237</v>
      </c>
      <c r="H2773" s="1">
        <f t="shared" si="86"/>
        <v>33945709796.424629</v>
      </c>
      <c r="I2773" s="1">
        <f t="shared" si="87"/>
        <v>3024803594.4118977</v>
      </c>
      <c r="J2773" s="1">
        <v>-4881792405.6278992</v>
      </c>
      <c r="K2773" s="1">
        <v>-4693081963.7549372</v>
      </c>
      <c r="L2773" s="1">
        <v>-1120740.437367219</v>
      </c>
      <c r="M2773" s="1">
        <v>-59386232.282087281</v>
      </c>
      <c r="N2773" s="1">
        <v>-13876484.655358285</v>
      </c>
      <c r="O2773" s="1">
        <v>-194842.8194848987</v>
      </c>
      <c r="P2773" s="1">
        <v>-21020156.606800694</v>
      </c>
      <c r="Q2773" s="1">
        <v>-93117698.681666628</v>
      </c>
      <c r="R2773" s="1">
        <v>5713.6098038225873</v>
      </c>
      <c r="S2773" s="1">
        <v>-1992676679.3536627</v>
      </c>
      <c r="T2773" s="1">
        <v>-1188600181.1207566</v>
      </c>
      <c r="U2773" s="1">
        <v>-1187766018.1003575</v>
      </c>
      <c r="V2773" s="1">
        <v>-14846558.07052182</v>
      </c>
      <c r="W2773" s="1">
        <v>-14846558.07052182</v>
      </c>
      <c r="X2773" s="1">
        <v>-191973446.06870112</v>
      </c>
      <c r="Y2773" s="1">
        <v>-174933629.15130302</v>
      </c>
      <c r="Z2773" s="1">
        <v>-1268043.1404699485</v>
      </c>
      <c r="AA2773" s="1">
        <v>-93117698.681666628</v>
      </c>
      <c r="AB2773" s="1">
        <v>-21020156.606800694</v>
      </c>
      <c r="AC2773" s="1">
        <v>-8465.6684000000005</v>
      </c>
      <c r="AD2773" s="1">
        <v>-12124.330457602598</v>
      </c>
      <c r="AE2773" s="1">
        <v>-532198.29103720572</v>
      </c>
      <c r="AF2773" s="1">
        <v>-10090.4804</v>
      </c>
      <c r="AG2773" s="1">
        <v>2856.8049019112937</v>
      </c>
      <c r="AH2773" s="1">
        <v>2856.8049019112937</v>
      </c>
      <c r="AI2773" s="1">
        <v>-186272.1026448987</v>
      </c>
      <c r="AJ2773" s="5">
        <v>7.8092929803786279E-2</v>
      </c>
    </row>
    <row r="2774" spans="1:36" hidden="1" x14ac:dyDescent="0.25">
      <c r="A2774">
        <v>2018</v>
      </c>
      <c r="B2774" t="s">
        <v>1433</v>
      </c>
      <c r="C2774" t="s">
        <v>266</v>
      </c>
      <c r="D2774" t="s">
        <v>360</v>
      </c>
      <c r="E2774" t="s">
        <v>1416</v>
      </c>
      <c r="F2774" s="15">
        <v>-0.14055835354985841</v>
      </c>
      <c r="G2774" s="15">
        <v>-2.184890282278614</v>
      </c>
      <c r="H2774" s="1">
        <f t="shared" si="86"/>
        <v>2968490482.1453342</v>
      </c>
      <c r="I2774" s="1">
        <f t="shared" si="87"/>
        <v>190968918.70635679</v>
      </c>
      <c r="J2774" s="1">
        <v>-417246134.69877356</v>
      </c>
      <c r="K2774" s="1">
        <v>-377107673.68468988</v>
      </c>
      <c r="L2774" s="1">
        <v>-86672.39653589722</v>
      </c>
      <c r="M2774" s="1">
        <v>-4949908.0657573091</v>
      </c>
      <c r="N2774" s="1">
        <v>-1154620.5328610525</v>
      </c>
      <c r="O2774" s="1">
        <v>-15628.183325616295</v>
      </c>
      <c r="P2774" s="1">
        <v>-418954.08113210328</v>
      </c>
      <c r="Q2774" s="1">
        <v>-33512237.336952485</v>
      </c>
      <c r="R2774" s="1">
        <v>-440.41751924853503</v>
      </c>
      <c r="S2774" s="1">
        <v>-165749336.14109519</v>
      </c>
      <c r="T2774" s="1">
        <v>-96650052.746328518</v>
      </c>
      <c r="U2774" s="1">
        <v>-96575997.188896477</v>
      </c>
      <c r="V2774" s="1">
        <v>-1237477.0164393273</v>
      </c>
      <c r="W2774" s="1">
        <v>-1237477.0164393273</v>
      </c>
      <c r="X2774" s="1">
        <v>-15575662.311954664</v>
      </c>
      <c r="Y2774" s="1">
        <v>-6204963.8900605887</v>
      </c>
      <c r="Z2774" s="1">
        <v>-24738.455583685347</v>
      </c>
      <c r="AA2774" s="1">
        <v>-33512237.336952485</v>
      </c>
      <c r="AB2774" s="1">
        <v>-418954.08113210328</v>
      </c>
      <c r="AC2774" s="1">
        <v>-189.74773999999999</v>
      </c>
      <c r="AD2774" s="1">
        <v>-332.5704434112468</v>
      </c>
      <c r="AE2774" s="1">
        <v>-42613.531196831733</v>
      </c>
      <c r="AF2774" s="1">
        <v>-226.16593999999998</v>
      </c>
      <c r="AG2774" s="1">
        <v>-220.20875962426751</v>
      </c>
      <c r="AH2774" s="1">
        <v>-220.20875962426751</v>
      </c>
      <c r="AI2774" s="1">
        <v>-15436.081051616296</v>
      </c>
      <c r="AJ2774" s="5">
        <v>2.5768821210383437E-2</v>
      </c>
    </row>
    <row r="2775" spans="1:36" hidden="1" x14ac:dyDescent="0.25">
      <c r="A2775">
        <v>2018</v>
      </c>
      <c r="B2775" t="s">
        <v>1432</v>
      </c>
      <c r="C2775" t="s">
        <v>193</v>
      </c>
      <c r="D2775" t="s">
        <v>360</v>
      </c>
      <c r="E2775" t="s">
        <v>1416</v>
      </c>
      <c r="F2775" s="15">
        <v>-0.12809855739637507</v>
      </c>
      <c r="G2775" s="15">
        <v>-1.5204443347337127</v>
      </c>
      <c r="H2775" s="1">
        <f t="shared" si="86"/>
        <v>19965165672.17868</v>
      </c>
      <c r="I2775" s="1">
        <f t="shared" si="87"/>
        <v>1682079943.5802</v>
      </c>
      <c r="J2775" s="1">
        <v>-2557508920.785718</v>
      </c>
      <c r="K2775" s="1">
        <v>-2438662153.5655532</v>
      </c>
      <c r="L2775" s="1">
        <v>-600850.16494697402</v>
      </c>
      <c r="M2775" s="1">
        <v>-30509769.691917881</v>
      </c>
      <c r="N2775" s="1">
        <v>-7147413.0669100014</v>
      </c>
      <c r="O2775" s="1">
        <v>-101508.08407873828</v>
      </c>
      <c r="P2775" s="1">
        <v>-12363002.913379041</v>
      </c>
      <c r="Q2775" s="1">
        <v>-68125341.057220846</v>
      </c>
      <c r="R2775" s="1">
        <v>1117.7582899312197</v>
      </c>
      <c r="S2775" s="1">
        <v>-1026690516.6637853</v>
      </c>
      <c r="T2775" s="1">
        <v>-621507812.19130373</v>
      </c>
      <c r="U2775" s="1">
        <v>-621122552.67787576</v>
      </c>
      <c r="V2775" s="1">
        <v>-7627442.4229794703</v>
      </c>
      <c r="W2775" s="1">
        <v>-7627442.4229794703</v>
      </c>
      <c r="X2775" s="1">
        <v>-100528136.8222484</v>
      </c>
      <c r="Y2775" s="1">
        <v>-90773624.162538201</v>
      </c>
      <c r="Z2775" s="1">
        <v>-745799.44065917796</v>
      </c>
      <c r="AA2775" s="1">
        <v>-68125341.057220846</v>
      </c>
      <c r="AB2775" s="1">
        <v>-12363002.913379041</v>
      </c>
      <c r="AC2775" s="1">
        <v>-4903.2067100000013</v>
      </c>
      <c r="AD2775" s="1">
        <v>-7130.7950297359048</v>
      </c>
      <c r="AE2775" s="1">
        <v>-283945.45562988316</v>
      </c>
      <c r="AF2775" s="1">
        <v>-5844.2770100000007</v>
      </c>
      <c r="AG2775" s="1">
        <v>558.87914496560984</v>
      </c>
      <c r="AH2775" s="1">
        <v>558.87914496560984</v>
      </c>
      <c r="AI2775" s="1">
        <v>-96544.034657738273</v>
      </c>
      <c r="AJ2775" s="5">
        <v>8.5135760016161743E-2</v>
      </c>
    </row>
    <row r="2776" spans="1:36" hidden="1" x14ac:dyDescent="0.25">
      <c r="A2776">
        <v>2018</v>
      </c>
      <c r="B2776" t="s">
        <v>1431</v>
      </c>
      <c r="C2776" t="s">
        <v>130</v>
      </c>
      <c r="D2776" t="s">
        <v>239</v>
      </c>
      <c r="E2776" t="s">
        <v>1416</v>
      </c>
      <c r="F2776" s="15">
        <v>-0.12753226150055205</v>
      </c>
      <c r="G2776" s="15">
        <v>-1.1345352344993611</v>
      </c>
      <c r="H2776" s="1">
        <f t="shared" si="86"/>
        <v>10093417190.139336</v>
      </c>
      <c r="I2776" s="1">
        <f t="shared" si="87"/>
        <v>1134593515.815345</v>
      </c>
      <c r="J2776" s="1">
        <v>-1287236320.5270171</v>
      </c>
      <c r="K2776" s="1">
        <v>-1139526663.236968</v>
      </c>
      <c r="L2776" s="1">
        <v>-298353.64829413313</v>
      </c>
      <c r="M2776" s="1">
        <v>-14910894.790835686</v>
      </c>
      <c r="N2776" s="1">
        <v>-3473138.7070586388</v>
      </c>
      <c r="O2776" s="1">
        <v>-48749.964378505363</v>
      </c>
      <c r="P2776" s="1">
        <v>-887847.7203492379</v>
      </c>
      <c r="Q2776" s="1">
        <v>-128116337.39569075</v>
      </c>
      <c r="R2776" s="1">
        <v>25664.936558137852</v>
      </c>
      <c r="S2776" s="1">
        <v>-499275560.03705645</v>
      </c>
      <c r="T2776" s="1">
        <v>-309823344.35811001</v>
      </c>
      <c r="U2776" s="1">
        <v>-309475589.51944441</v>
      </c>
      <c r="V2776" s="1">
        <v>-3727723.6977089215</v>
      </c>
      <c r="W2776" s="1">
        <v>-3727723.6977089215</v>
      </c>
      <c r="X2776" s="1">
        <v>-50211927.170819782</v>
      </c>
      <c r="Y2776" s="1">
        <v>18232827.230678555</v>
      </c>
      <c r="Z2776" s="1">
        <v>-51180.773204377816</v>
      </c>
      <c r="AA2776" s="1">
        <v>-128116337.39569075</v>
      </c>
      <c r="AB2776" s="1">
        <v>-887847.7203492379</v>
      </c>
      <c r="AC2776" s="1">
        <v>-1282.3611000000001</v>
      </c>
      <c r="AD2776" s="1">
        <v>-696.92873018853072</v>
      </c>
      <c r="AE2776" s="1">
        <v>-146618.85946178378</v>
      </c>
      <c r="AF2776" s="1">
        <v>-1528.4840999999999</v>
      </c>
      <c r="AG2776" s="1">
        <v>12832.468279068926</v>
      </c>
      <c r="AH2776" s="1">
        <v>12832.468279068926</v>
      </c>
      <c r="AI2776" s="1">
        <v>-47451.690768505359</v>
      </c>
      <c r="AJ2776" s="5">
        <v>1.5527847496860394E-2</v>
      </c>
    </row>
    <row r="2777" spans="1:36" hidden="1" x14ac:dyDescent="0.25">
      <c r="A2777">
        <v>2018</v>
      </c>
      <c r="B2777" t="s">
        <v>1428</v>
      </c>
      <c r="C2777" t="s">
        <v>193</v>
      </c>
      <c r="D2777" t="s">
        <v>360</v>
      </c>
      <c r="E2777" t="s">
        <v>1416</v>
      </c>
      <c r="F2777" s="15">
        <v>-0.1247820808481926</v>
      </c>
      <c r="G2777" s="15">
        <v>-1.2667834456184375</v>
      </c>
      <c r="H2777" s="1">
        <f t="shared" si="86"/>
        <v>5795926215.0621033</v>
      </c>
      <c r="I2777" s="1">
        <f t="shared" si="87"/>
        <v>570916628.29945028</v>
      </c>
      <c r="J2777" s="1">
        <v>-723227733.55803835</v>
      </c>
      <c r="K2777" s="1">
        <v>-694469254.75543249</v>
      </c>
      <c r="L2777" s="1">
        <v>-150635.72463727111</v>
      </c>
      <c r="M2777" s="1">
        <v>-8878664.2706480138</v>
      </c>
      <c r="N2777" s="1">
        <v>-2005702.251860135</v>
      </c>
      <c r="O2777" s="1">
        <v>-27445.338936619399</v>
      </c>
      <c r="P2777" s="1">
        <v>-3589003.6606304529</v>
      </c>
      <c r="Q2777" s="1">
        <v>-14083922.946725927</v>
      </c>
      <c r="R2777" s="1">
        <v>-23104.609167330571</v>
      </c>
      <c r="S2777" s="1">
        <v>-287713780.53767753</v>
      </c>
      <c r="T2777" s="1">
        <v>-163025559.55063492</v>
      </c>
      <c r="U2777" s="1">
        <v>-162546134.35763741</v>
      </c>
      <c r="V2777" s="1">
        <v>-2219666.0676620035</v>
      </c>
      <c r="W2777" s="1">
        <v>-2219666.0676620035</v>
      </c>
      <c r="X2777" s="1">
        <v>-26153587.119505621</v>
      </c>
      <c r="Y2777" s="1">
        <v>-61335073.781371631</v>
      </c>
      <c r="Z2777" s="1">
        <v>-216507.02029078046</v>
      </c>
      <c r="AA2777" s="1">
        <v>-14083922.946725927</v>
      </c>
      <c r="AB2777" s="1">
        <v>-3589003.6606304529</v>
      </c>
      <c r="AC2777" s="1">
        <v>-630.75485000000003</v>
      </c>
      <c r="AD2777" s="1">
        <v>-2070.7243654646368</v>
      </c>
      <c r="AE2777" s="1">
        <v>-71467.787305438585</v>
      </c>
      <c r="AF2777" s="1">
        <v>-751.81534999999997</v>
      </c>
      <c r="AG2777" s="1">
        <v>-11552.304583665285</v>
      </c>
      <c r="AH2777" s="1">
        <v>-11552.304583665285</v>
      </c>
      <c r="AI2777" s="1">
        <v>-26806.757201619399</v>
      </c>
      <c r="AJ2777" s="5">
        <v>0.12525951597032298</v>
      </c>
    </row>
    <row r="2778" spans="1:36" hidden="1" x14ac:dyDescent="0.25">
      <c r="A2778">
        <v>2018</v>
      </c>
      <c r="B2778" t="s">
        <v>1426</v>
      </c>
      <c r="C2778" t="s">
        <v>190</v>
      </c>
      <c r="D2778" t="s">
        <v>360</v>
      </c>
      <c r="E2778" t="s">
        <v>1416</v>
      </c>
      <c r="F2778" s="15">
        <v>-0.12018119522346878</v>
      </c>
      <c r="G2778" s="15">
        <v>-1.0890622512086121</v>
      </c>
      <c r="H2778" s="1">
        <f t="shared" si="86"/>
        <v>9379000000</v>
      </c>
      <c r="I2778" s="1">
        <f t="shared" si="87"/>
        <v>1035000000.0000001</v>
      </c>
      <c r="J2778" s="1">
        <v>-1127179430.0009136</v>
      </c>
      <c r="K2778" s="1">
        <v>-949266326.50986993</v>
      </c>
      <c r="L2778" s="1">
        <v>-200591.76653725735</v>
      </c>
      <c r="M2778" s="1">
        <v>-12737803.095677057</v>
      </c>
      <c r="N2778" s="1">
        <v>-2707450.8860054733</v>
      </c>
      <c r="O2778" s="1">
        <v>-37389.111777713784</v>
      </c>
      <c r="P2778" s="1">
        <v>-1206983.7205084688</v>
      </c>
      <c r="Q2778" s="1">
        <v>-161013074.35689595</v>
      </c>
      <c r="R2778" s="1">
        <v>-9810.5518393000839</v>
      </c>
      <c r="S2778" s="1">
        <v>-388329073.83214909</v>
      </c>
      <c r="T2778" s="1">
        <v>-218410095.48057798</v>
      </c>
      <c r="U2778" s="1">
        <v>-216815251.67016709</v>
      </c>
      <c r="V2778" s="1">
        <v>-3184450.7739192643</v>
      </c>
      <c r="W2778" s="1">
        <v>-3184450.7739192643</v>
      </c>
      <c r="X2778" s="1">
        <v>-34894786.353233412</v>
      </c>
      <c r="Y2778" s="1">
        <v>-99861465.593729287</v>
      </c>
      <c r="Z2778" s="1">
        <v>-133448.21374373761</v>
      </c>
      <c r="AA2778" s="1">
        <v>-161013074.35689595</v>
      </c>
      <c r="AB2778" s="1">
        <v>-1206983.7205084683</v>
      </c>
      <c r="AC2778" s="1">
        <v>-1197.91293</v>
      </c>
      <c r="AD2778" s="1">
        <v>-2292.6332365313797</v>
      </c>
      <c r="AE2778" s="1">
        <v>-95443.970196831608</v>
      </c>
      <c r="AF2778" s="1">
        <v>-1427.8278299999999</v>
      </c>
      <c r="AG2778" s="1">
        <v>-4905.2759196500419</v>
      </c>
      <c r="AH2778" s="1">
        <v>-4905.2759196500419</v>
      </c>
      <c r="AI2778" s="1">
        <v>-36176.336037189787</v>
      </c>
      <c r="AJ2778" s="5">
        <v>0.13234306809925175</v>
      </c>
    </row>
    <row r="2779" spans="1:36" hidden="1" x14ac:dyDescent="0.25">
      <c r="A2779">
        <v>2018</v>
      </c>
      <c r="B2779" t="s">
        <v>1435</v>
      </c>
      <c r="C2779" t="s">
        <v>193</v>
      </c>
      <c r="D2779" t="s">
        <v>360</v>
      </c>
      <c r="E2779" t="s">
        <v>1416</v>
      </c>
      <c r="F2779" s="15">
        <v>-0.10487949735824398</v>
      </c>
      <c r="G2779" s="15">
        <v>-0.57969992896460054</v>
      </c>
      <c r="H2779" s="1">
        <f t="shared" si="86"/>
        <v>1762623857.8234389</v>
      </c>
      <c r="I2779" s="1">
        <f t="shared" si="87"/>
        <v>318894474.54367352</v>
      </c>
      <c r="J2779" s="1">
        <v>-184863104.24017116</v>
      </c>
      <c r="K2779" s="1">
        <v>-139530448.88966912</v>
      </c>
      <c r="L2779" s="1">
        <v>-29772.923063294966</v>
      </c>
      <c r="M2779" s="1">
        <v>-1736767.5877946916</v>
      </c>
      <c r="N2779" s="1">
        <v>-384689.06307315297</v>
      </c>
      <c r="O2779" s="1">
        <v>-5300.7905985674333</v>
      </c>
      <c r="P2779" s="1">
        <v>-1091467.2208219457</v>
      </c>
      <c r="Q2779" s="1">
        <v>-42075412.906753264</v>
      </c>
      <c r="R2779" s="1">
        <v>-9244.8583971179723</v>
      </c>
      <c r="S2779" s="1">
        <v>-55161965.681761511</v>
      </c>
      <c r="T2779" s="1">
        <v>-30778416.032099418</v>
      </c>
      <c r="U2779" s="1">
        <v>-30640634.765536454</v>
      </c>
      <c r="V2779" s="1">
        <v>-434191.89694867289</v>
      </c>
      <c r="W2779" s="1">
        <v>-434191.89694867289</v>
      </c>
      <c r="X2779" s="1">
        <v>-4924147.5108324969</v>
      </c>
      <c r="Y2779" s="1">
        <v>-19227716.21237791</v>
      </c>
      <c r="Z2779" s="1">
        <v>-65842.873975700524</v>
      </c>
      <c r="AA2779" s="1">
        <v>-42075412.906753264</v>
      </c>
      <c r="AB2779" s="1">
        <v>-1091467.2208219457</v>
      </c>
      <c r="AC2779" s="1">
        <v>-116.76784000000001</v>
      </c>
      <c r="AD2779" s="1">
        <v>-629.73682447148985</v>
      </c>
      <c r="AE2779" s="1">
        <v>-13804.126198940246</v>
      </c>
      <c r="AF2779" s="1">
        <v>-139.17904000000001</v>
      </c>
      <c r="AG2779" s="1">
        <v>-4622.4291985589862</v>
      </c>
      <c r="AH2779" s="1">
        <v>-4622.4291985589862</v>
      </c>
      <c r="AI2779" s="1">
        <v>-5182.5738145674331</v>
      </c>
      <c r="AJ2779" s="5">
        <v>0.14838828960966355</v>
      </c>
    </row>
    <row r="2780" spans="1:36" hidden="1" x14ac:dyDescent="0.25">
      <c r="A2780">
        <v>2018</v>
      </c>
      <c r="B2780" t="s">
        <v>1434</v>
      </c>
      <c r="C2780" t="s">
        <v>155</v>
      </c>
      <c r="D2780" t="s">
        <v>360</v>
      </c>
      <c r="E2780" t="s">
        <v>1416</v>
      </c>
      <c r="F2780" s="15">
        <v>-9.853449398438463E-2</v>
      </c>
      <c r="G2780" s="15">
        <v>-1.2171165570499223</v>
      </c>
      <c r="H2780" s="1">
        <f t="shared" si="86"/>
        <v>71756456714.154129</v>
      </c>
      <c r="I2780" s="1">
        <f t="shared" si="87"/>
        <v>5809210392.7820997</v>
      </c>
      <c r="J2780" s="1">
        <v>-7070486152.441576</v>
      </c>
      <c r="K2780" s="1">
        <v>-6642329612.1747952</v>
      </c>
      <c r="L2780" s="1">
        <v>-1574223.0259291863</v>
      </c>
      <c r="M2780" s="1">
        <v>-85358591.147928938</v>
      </c>
      <c r="N2780" s="1">
        <v>-19957401.320273589</v>
      </c>
      <c r="O2780" s="1">
        <v>-278326.1729778882</v>
      </c>
      <c r="P2780" s="1">
        <v>-13857384.683880735</v>
      </c>
      <c r="Q2780" s="1">
        <v>-307209182.54231256</v>
      </c>
      <c r="R2780" s="1">
        <v>78568.626523752173</v>
      </c>
      <c r="S2780" s="1">
        <v>-2865777842.856976</v>
      </c>
      <c r="T2780" s="1">
        <v>-1702367673.103658</v>
      </c>
      <c r="U2780" s="1">
        <v>-1701359603.6580436</v>
      </c>
      <c r="V2780" s="1">
        <v>-21339647.786982235</v>
      </c>
      <c r="W2780" s="1">
        <v>-21339647.786982235</v>
      </c>
      <c r="X2780" s="1">
        <v>-274866356.26002967</v>
      </c>
      <c r="Y2780" s="1">
        <v>-160641509.14986432</v>
      </c>
      <c r="Z2780" s="1">
        <v>-747305.70061783493</v>
      </c>
      <c r="AA2780" s="1">
        <v>-307209182.54231256</v>
      </c>
      <c r="AB2780" s="1">
        <v>-13857384.683880735</v>
      </c>
      <c r="AC2780" s="1">
        <v>-11168.009839999999</v>
      </c>
      <c r="AD2780" s="1">
        <v>-13740.294383868986</v>
      </c>
      <c r="AE2780" s="1">
        <v>-753328.17149278976</v>
      </c>
      <c r="AF2780" s="1">
        <v>-13311.481039999999</v>
      </c>
      <c r="AG2780" s="1">
        <v>39284.313261876086</v>
      </c>
      <c r="AH2780" s="1">
        <v>39284.313261876086</v>
      </c>
      <c r="AI2780" s="1">
        <v>-267019.58199388819</v>
      </c>
      <c r="AJ2780" s="5">
        <v>5.8309019218080502E-2</v>
      </c>
    </row>
    <row r="2781" spans="1:36" hidden="1" x14ac:dyDescent="0.25">
      <c r="A2781">
        <v>2018</v>
      </c>
      <c r="B2781" t="s">
        <v>2274</v>
      </c>
      <c r="C2781" t="s">
        <v>127</v>
      </c>
      <c r="D2781" t="s">
        <v>360</v>
      </c>
      <c r="E2781" t="s">
        <v>1416</v>
      </c>
      <c r="F2781" s="15">
        <v>-6.2338327533895968E-2</v>
      </c>
      <c r="G2781" s="15">
        <v>-1.4305699153485347</v>
      </c>
      <c r="H2781" s="1">
        <f t="shared" si="86"/>
        <v>1207461198.3161967</v>
      </c>
      <c r="I2781" s="1">
        <f t="shared" si="87"/>
        <v>52616171.259806633</v>
      </c>
      <c r="J2781" s="1">
        <v>-75271111.665105581</v>
      </c>
      <c r="K2781" s="1">
        <v>-42016919.51997751</v>
      </c>
      <c r="L2781" s="1">
        <v>-11484.334935272249</v>
      </c>
      <c r="M2781" s="1">
        <v>-587168.46093361045</v>
      </c>
      <c r="N2781" s="1">
        <v>-118096.72234975558</v>
      </c>
      <c r="O2781" s="1">
        <v>-1931.0201591545167</v>
      </c>
      <c r="P2781" s="1">
        <v>-4107.7632010490115</v>
      </c>
      <c r="Q2781" s="1">
        <v>-32539122.602919839</v>
      </c>
      <c r="R2781" s="1">
        <v>7718.7593706103889</v>
      </c>
      <c r="S2781" s="1">
        <v>-16998082.182151482</v>
      </c>
      <c r="T2781" s="1">
        <v>-11363567.676631801</v>
      </c>
      <c r="U2781" s="1">
        <v>-11252372.376452869</v>
      </c>
      <c r="V2781" s="1">
        <v>-146792.11523340261</v>
      </c>
      <c r="W2781" s="1">
        <v>-146792.11523340261</v>
      </c>
      <c r="X2781" s="1">
        <v>-1841290.9257497517</v>
      </c>
      <c r="Y2781" s="1">
        <v>-978891.85588698974</v>
      </c>
      <c r="Z2781" s="1">
        <v>-191.96794272424432</v>
      </c>
      <c r="AA2781" s="1">
        <v>-32539122.602919839</v>
      </c>
      <c r="AB2781" s="1">
        <v>-4107.7632010490115</v>
      </c>
      <c r="AC2781" s="1">
        <v>-332.36131237917772</v>
      </c>
      <c r="AD2781" s="1">
        <v>-108.68910782155052</v>
      </c>
      <c r="AE2781" s="1">
        <v>-5187.1067249826301</v>
      </c>
      <c r="AF2781" s="1">
        <v>-396.15127238864807</v>
      </c>
      <c r="AG2781" s="1">
        <v>3859.3796853051945</v>
      </c>
      <c r="AH2781" s="1">
        <v>3859.3796853051945</v>
      </c>
      <c r="AI2781" s="1">
        <v>-1594.53465530786</v>
      </c>
      <c r="AJ2781" s="5">
        <v>0.21133013101311135</v>
      </c>
    </row>
    <row r="2782" spans="1:36" hidden="1" x14ac:dyDescent="0.25">
      <c r="A2782">
        <v>2018</v>
      </c>
      <c r="B2782" t="s">
        <v>2275</v>
      </c>
      <c r="C2782" t="s">
        <v>300</v>
      </c>
      <c r="D2782" t="s">
        <v>1443</v>
      </c>
      <c r="E2782" t="s">
        <v>1438</v>
      </c>
      <c r="F2782" s="15">
        <v>-0.13490686633137902</v>
      </c>
      <c r="G2782" s="15" t="s">
        <v>128</v>
      </c>
      <c r="H2782" s="1">
        <f t="shared" si="86"/>
        <v>4063005911.3867688</v>
      </c>
      <c r="I2782" s="1" t="e">
        <f t="shared" si="87"/>
        <v>#VALUE!</v>
      </c>
      <c r="J2782" s="1">
        <v>-548127395.39105761</v>
      </c>
      <c r="K2782" s="1">
        <v>-536238458.97427684</v>
      </c>
      <c r="L2782" s="1">
        <v>-122630.39343212447</v>
      </c>
      <c r="M2782" s="1">
        <v>-7131808.312555219</v>
      </c>
      <c r="N2782" s="1">
        <v>-1672025.2263167012</v>
      </c>
      <c r="O2782" s="1">
        <v>-22318.858541115267</v>
      </c>
      <c r="P2782" s="1">
        <v>-1.2614373746348082</v>
      </c>
      <c r="Q2782" s="1">
        <v>-2940152.9601068296</v>
      </c>
      <c r="R2782" s="1">
        <v>0.59560879209878004</v>
      </c>
      <c r="S2782" s="1">
        <v>-240022853.60233095</v>
      </c>
      <c r="T2782" s="1">
        <v>-139543562.80399343</v>
      </c>
      <c r="U2782" s="1">
        <v>-139482204.14268029</v>
      </c>
      <c r="V2782" s="1">
        <v>-1782952.0781388048</v>
      </c>
      <c r="W2782" s="1">
        <v>-1782952.0781388048</v>
      </c>
      <c r="X2782" s="1">
        <v>-22487540.71384795</v>
      </c>
      <c r="Y2782" s="1">
        <v>-1541.9689039119871</v>
      </c>
      <c r="Z2782" s="1">
        <v>-0.32672485971818283</v>
      </c>
      <c r="AA2782" s="1">
        <v>-2940152.9601068296</v>
      </c>
      <c r="AB2782" s="1">
        <v>-1.2614373746348082</v>
      </c>
      <c r="AC2782" s="1">
        <v>-2.3251946574967684E-2</v>
      </c>
      <c r="AD2782" s="1">
        <v>-9.7883723924565465E-3</v>
      </c>
      <c r="AE2782" s="1">
        <v>-61315.154607349024</v>
      </c>
      <c r="AF2782" s="1">
        <v>-2.7714682419708113E-2</v>
      </c>
      <c r="AG2782" s="1">
        <v>0.29780439604939002</v>
      </c>
      <c r="AH2782" s="1">
        <v>0.29780439604939002</v>
      </c>
      <c r="AI2782" s="1">
        <v>-22318.835000640891</v>
      </c>
      <c r="AJ2782" s="5">
        <v>6.1401272124116232E-6</v>
      </c>
    </row>
    <row r="2783" spans="1:36" hidden="1" x14ac:dyDescent="0.25">
      <c r="A2783">
        <v>2018</v>
      </c>
      <c r="B2783" t="s">
        <v>1440</v>
      </c>
      <c r="C2783" t="s">
        <v>442</v>
      </c>
      <c r="D2783" t="s">
        <v>1437</v>
      </c>
      <c r="E2783" t="s">
        <v>1438</v>
      </c>
      <c r="F2783" s="15">
        <v>-7.4635445151109911E-2</v>
      </c>
      <c r="G2783" s="15">
        <v>-1.2210053803190954</v>
      </c>
      <c r="H2783" s="1">
        <f t="shared" si="86"/>
        <v>4611572933.0035734</v>
      </c>
      <c r="I2783" s="1">
        <f t="shared" si="87"/>
        <v>281888027.8902474</v>
      </c>
      <c r="J2783" s="1">
        <v>-344186798.70153129</v>
      </c>
      <c r="K2783" s="1">
        <v>-334716454.74712795</v>
      </c>
      <c r="L2783" s="1">
        <v>-76569.096017656921</v>
      </c>
      <c r="M2783" s="1">
        <v>-4343276.12426922</v>
      </c>
      <c r="N2783" s="1">
        <v>-1017204.5212268881</v>
      </c>
      <c r="O2783" s="1">
        <v>-13745.322827261039</v>
      </c>
      <c r="P2783" s="1">
        <v>-348739.41140472313</v>
      </c>
      <c r="Q2783" s="1">
        <v>-3666578.4936035736</v>
      </c>
      <c r="R2783" s="1">
        <v>-4230.9850539419431</v>
      </c>
      <c r="S2783" s="1">
        <v>-146008265.87357733</v>
      </c>
      <c r="T2783" s="1">
        <v>-84792416.823958218</v>
      </c>
      <c r="U2783" s="1">
        <v>-84748477.490805626</v>
      </c>
      <c r="V2783" s="1">
        <v>-1085819.031067305</v>
      </c>
      <c r="W2783" s="1">
        <v>-1085819.031067305</v>
      </c>
      <c r="X2783" s="1">
        <v>-13661904.114586063</v>
      </c>
      <c r="Y2783" s="1">
        <v>-8699873.4175087772</v>
      </c>
      <c r="Z2783" s="1">
        <v>-32858.41032509067</v>
      </c>
      <c r="AA2783" s="1">
        <v>-3666578.4936035736</v>
      </c>
      <c r="AB2783" s="1">
        <v>-348739.41140472313</v>
      </c>
      <c r="AC2783" s="1">
        <v>-136.99369163665773</v>
      </c>
      <c r="AD2783" s="1">
        <v>-428.50452574283997</v>
      </c>
      <c r="AE2783" s="1">
        <v>-37480.20431151989</v>
      </c>
      <c r="AF2783" s="1">
        <v>-163.28683041534424</v>
      </c>
      <c r="AG2783" s="1">
        <v>-2115.4925269709715</v>
      </c>
      <c r="AH2783" s="1">
        <v>-2115.4925269709715</v>
      </c>
      <c r="AI2783" s="1">
        <v>-13606.629213903343</v>
      </c>
      <c r="AJ2783" s="5">
        <v>4.1726329377606348E-2</v>
      </c>
    </row>
    <row r="2784" spans="1:36" hidden="1" x14ac:dyDescent="0.25">
      <c r="A2784">
        <v>2018</v>
      </c>
      <c r="B2784" t="s">
        <v>1436</v>
      </c>
      <c r="C2784" t="s">
        <v>290</v>
      </c>
      <c r="D2784" t="s">
        <v>1437</v>
      </c>
      <c r="E2784" t="s">
        <v>1438</v>
      </c>
      <c r="F2784" s="15">
        <v>-7.4082598192613008E-2</v>
      </c>
      <c r="G2784" s="15">
        <v>-0.97298620048725315</v>
      </c>
      <c r="H2784" s="1">
        <f t="shared" si="86"/>
        <v>54831794784.532074</v>
      </c>
      <c r="I2784" s="1">
        <f t="shared" si="87"/>
        <v>4174860670.3446455</v>
      </c>
      <c r="J2784" s="1">
        <v>-4062081821.2023034</v>
      </c>
      <c r="K2784" s="1">
        <v>-3722761075.4691114</v>
      </c>
      <c r="L2784" s="1">
        <v>-853244.76316876046</v>
      </c>
      <c r="M2784" s="1">
        <v>-49390619.337539449</v>
      </c>
      <c r="N2784" s="1">
        <v>-11578704.409936909</v>
      </c>
      <c r="O2784" s="1">
        <v>-154895.20678001965</v>
      </c>
      <c r="P2784" s="1">
        <v>-152191.65788395281</v>
      </c>
      <c r="Q2784" s="1">
        <v>-277190222.10675716</v>
      </c>
      <c r="R2784" s="1">
        <v>-868.25112482040527</v>
      </c>
      <c r="S2784" s="1">
        <v>-1662169046.7730498</v>
      </c>
      <c r="T2784" s="1">
        <v>-967249310.2050302</v>
      </c>
      <c r="U2784" s="1">
        <v>-966819288.05312073</v>
      </c>
      <c r="V2784" s="1">
        <v>-12347654.834384862</v>
      </c>
      <c r="W2784" s="1">
        <v>-12347654.834384862</v>
      </c>
      <c r="X2784" s="1">
        <v>-155886278.72684303</v>
      </c>
      <c r="Y2784" s="1">
        <v>-7312564.8657180108</v>
      </c>
      <c r="Z2784" s="1">
        <v>-25485.784577937164</v>
      </c>
      <c r="AA2784" s="1">
        <v>-277190222.10675716</v>
      </c>
      <c r="AB2784" s="1">
        <v>-152191.65788395281</v>
      </c>
      <c r="AC2784" s="1">
        <v>-278.64433769010611</v>
      </c>
      <c r="AD2784" s="1">
        <v>-524.95787451179979</v>
      </c>
      <c r="AE2784" s="1">
        <v>-425506.27798062668</v>
      </c>
      <c r="AF2784" s="1">
        <v>-332.12442245351792</v>
      </c>
      <c r="AG2784" s="1">
        <v>-434.12556241020263</v>
      </c>
      <c r="AH2784" s="1">
        <v>-434.12556241020263</v>
      </c>
      <c r="AI2784" s="1">
        <v>-154613.10481186185</v>
      </c>
      <c r="AJ2784" s="5">
        <v>6.8539512593201258E-3</v>
      </c>
    </row>
    <row r="2785" spans="1:36" hidden="1" x14ac:dyDescent="0.25">
      <c r="A2785">
        <v>2018</v>
      </c>
      <c r="B2785" t="s">
        <v>1441</v>
      </c>
      <c r="C2785" t="s">
        <v>1442</v>
      </c>
      <c r="D2785" t="s">
        <v>1443</v>
      </c>
      <c r="E2785" t="s">
        <v>1438</v>
      </c>
      <c r="F2785" s="15">
        <v>-7.3485913311067949E-2</v>
      </c>
      <c r="G2785" s="15">
        <v>-0.33646899027209998</v>
      </c>
      <c r="H2785" s="1">
        <f t="shared" si="86"/>
        <v>4350256168.0556669</v>
      </c>
      <c r="I2785" s="1">
        <f t="shared" si="87"/>
        <v>950109986.02918053</v>
      </c>
      <c r="J2785" s="1">
        <v>-319682547.64667737</v>
      </c>
      <c r="K2785" s="1">
        <v>-312323046.1777181</v>
      </c>
      <c r="L2785" s="1">
        <v>-72245.223878150311</v>
      </c>
      <c r="M2785" s="1">
        <v>-4150106.463680103</v>
      </c>
      <c r="N2785" s="1">
        <v>-972834.61795664195</v>
      </c>
      <c r="O2785" s="1">
        <v>-13052.546730315918</v>
      </c>
      <c r="P2785" s="1">
        <v>-16074.604320234354</v>
      </c>
      <c r="Q2785" s="1">
        <v>-2136460.147601028</v>
      </c>
      <c r="R2785" s="1">
        <v>1272.1352072112393</v>
      </c>
      <c r="S2785" s="1">
        <v>-139668788.89839152</v>
      </c>
      <c r="T2785" s="1">
        <v>-81674005.722624689</v>
      </c>
      <c r="U2785" s="1">
        <v>-81636264.689298227</v>
      </c>
      <c r="V2785" s="1">
        <v>-1037526.6159200257</v>
      </c>
      <c r="W2785" s="1">
        <v>-1037526.6159200257</v>
      </c>
      <c r="X2785" s="1">
        <v>-13169060.483136725</v>
      </c>
      <c r="Y2785" s="1">
        <v>745297.49511961569</v>
      </c>
      <c r="Z2785" s="1">
        <v>-4242.2131299001221</v>
      </c>
      <c r="AA2785" s="1">
        <v>-2136460.147601028</v>
      </c>
      <c r="AB2785" s="1">
        <v>-16074.604320234354</v>
      </c>
      <c r="AC2785" s="1">
        <v>-51.130749001922169</v>
      </c>
      <c r="AD2785" s="1">
        <v>-15.744015370791614</v>
      </c>
      <c r="AE2785" s="1">
        <v>-36038.686134073985</v>
      </c>
      <c r="AF2785" s="1">
        <v>-60.944251093181869</v>
      </c>
      <c r="AG2785" s="1">
        <v>636.06760360561964</v>
      </c>
      <c r="AH2785" s="1">
        <v>636.06760360561964</v>
      </c>
      <c r="AI2785" s="1">
        <v>-13000.781512165797</v>
      </c>
      <c r="AJ2785" s="5">
        <v>1.0211000304829947E-2</v>
      </c>
    </row>
    <row r="2786" spans="1:36" hidden="1" x14ac:dyDescent="0.25">
      <c r="A2786">
        <v>2018</v>
      </c>
      <c r="B2786" t="s">
        <v>1439</v>
      </c>
      <c r="C2786" t="s">
        <v>127</v>
      </c>
      <c r="D2786" t="s">
        <v>1437</v>
      </c>
      <c r="E2786" t="s">
        <v>1438</v>
      </c>
      <c r="F2786" s="15">
        <v>-7.0504983146837202E-2</v>
      </c>
      <c r="G2786" s="15">
        <v>-0.66041867977094515</v>
      </c>
      <c r="H2786" s="1">
        <f t="shared" si="86"/>
        <v>2851004111.9349389</v>
      </c>
      <c r="I2786" s="1">
        <f t="shared" si="87"/>
        <v>304367521.726147</v>
      </c>
      <c r="J2786" s="1">
        <v>-201009996.86353645</v>
      </c>
      <c r="K2786" s="1">
        <v>-192502436.98970938</v>
      </c>
      <c r="L2786" s="1">
        <v>-44019.487951566567</v>
      </c>
      <c r="M2786" s="1">
        <v>-2559259.41193741</v>
      </c>
      <c r="N2786" s="1">
        <v>-599173.82614301878</v>
      </c>
      <c r="O2786" s="1">
        <v>-8006.904273352473</v>
      </c>
      <c r="P2786" s="1">
        <v>-16803.175553118388</v>
      </c>
      <c r="Q2786" s="1">
        <v>-5280308.031583217</v>
      </c>
      <c r="R2786" s="1">
        <v>10.963614616914299</v>
      </c>
      <c r="S2786" s="1">
        <v>-86012099.840890989</v>
      </c>
      <c r="T2786" s="1">
        <v>-49991683.390353382</v>
      </c>
      <c r="U2786" s="1">
        <v>-49965426.365233622</v>
      </c>
      <c r="V2786" s="1">
        <v>-639814.8529843525</v>
      </c>
      <c r="W2786" s="1">
        <v>-639814.8529843525</v>
      </c>
      <c r="X2786" s="1">
        <v>-8055435.8446217775</v>
      </c>
      <c r="Y2786" s="1">
        <v>-373457.66302761663</v>
      </c>
      <c r="Z2786" s="1">
        <v>-5156.0174658056803</v>
      </c>
      <c r="AA2786" s="1">
        <v>-5280308.031583217</v>
      </c>
      <c r="AB2786" s="1">
        <v>-16803.175553118388</v>
      </c>
      <c r="AC2786" s="1">
        <v>-7.6470634447168058</v>
      </c>
      <c r="AD2786" s="1">
        <v>-17.711592713897151</v>
      </c>
      <c r="AE2786" s="1">
        <v>-21974.156716323821</v>
      </c>
      <c r="AF2786" s="1">
        <v>-9.1147609569105512</v>
      </c>
      <c r="AG2786" s="1">
        <v>5.4818073084571495</v>
      </c>
      <c r="AH2786" s="1">
        <v>5.4818073084571495</v>
      </c>
      <c r="AI2786" s="1">
        <v>-7999.1623193394644</v>
      </c>
      <c r="AJ2786" s="5">
        <v>5.0681082616548601E-3</v>
      </c>
    </row>
    <row r="2787" spans="1:36" hidden="1" x14ac:dyDescent="0.25">
      <c r="A2787">
        <v>2018</v>
      </c>
      <c r="B2787" t="s">
        <v>1446</v>
      </c>
      <c r="C2787" t="s">
        <v>196</v>
      </c>
      <c r="D2787" t="s">
        <v>1437</v>
      </c>
      <c r="E2787" t="s">
        <v>1438</v>
      </c>
      <c r="F2787" s="15">
        <v>-6.0656121434552776E-2</v>
      </c>
      <c r="G2787" s="15">
        <v>-0.63294508393318061</v>
      </c>
      <c r="H2787" s="1">
        <f t="shared" si="86"/>
        <v>993140273.15893567</v>
      </c>
      <c r="I2787" s="1">
        <f t="shared" si="87"/>
        <v>95174192.105160251</v>
      </c>
      <c r="J2787" s="1">
        <v>-60240037.010273315</v>
      </c>
      <c r="K2787" s="1">
        <v>-58808301.928308681</v>
      </c>
      <c r="L2787" s="1">
        <v>-13513.98953311788</v>
      </c>
      <c r="M2787" s="1">
        <v>-782148.09471035609</v>
      </c>
      <c r="N2787" s="1">
        <v>-183358.34032713919</v>
      </c>
      <c r="O2787" s="1">
        <v>-2454.5961538278248</v>
      </c>
      <c r="P2787" s="1">
        <v>-645.1641364000676</v>
      </c>
      <c r="Q2787" s="1">
        <v>-449798.9795560952</v>
      </c>
      <c r="R2787" s="1">
        <v>184.08245230755085</v>
      </c>
      <c r="S2787" s="1">
        <v>-26322894.87509295</v>
      </c>
      <c r="T2787" s="1">
        <v>-15346092.22923498</v>
      </c>
      <c r="U2787" s="1">
        <v>-15339284.192010378</v>
      </c>
      <c r="V2787" s="1">
        <v>-195537.02367758902</v>
      </c>
      <c r="W2787" s="1">
        <v>-195537.02367758902</v>
      </c>
      <c r="X2787" s="1">
        <v>-2473692.4743816424</v>
      </c>
      <c r="Y2787" s="1">
        <v>92564.552178864251</v>
      </c>
      <c r="Z2787" s="1">
        <v>-92.767790670222055</v>
      </c>
      <c r="AA2787" s="1">
        <v>-449798.9795560952</v>
      </c>
      <c r="AB2787" s="1">
        <v>-645.1641364000676</v>
      </c>
      <c r="AC2787" s="1">
        <v>-6.5706771355880642</v>
      </c>
      <c r="AD2787" s="1">
        <v>-1.351148437382105</v>
      </c>
      <c r="AE2787" s="1">
        <v>-6747.2177935542304</v>
      </c>
      <c r="AF2787" s="1">
        <v>-7.8317842984943153</v>
      </c>
      <c r="AG2787" s="1">
        <v>92.041226153775426</v>
      </c>
      <c r="AH2787" s="1">
        <v>92.041226153775426</v>
      </c>
      <c r="AI2787" s="1">
        <v>-2447.943942742379</v>
      </c>
      <c r="AJ2787" s="5">
        <v>6.2797939018015454E-3</v>
      </c>
    </row>
    <row r="2788" spans="1:36" hidden="1" x14ac:dyDescent="0.25">
      <c r="A2788">
        <v>2018</v>
      </c>
      <c r="B2788" t="s">
        <v>1445</v>
      </c>
      <c r="C2788" t="s">
        <v>122</v>
      </c>
      <c r="D2788" t="s">
        <v>1443</v>
      </c>
      <c r="E2788" t="s">
        <v>1438</v>
      </c>
      <c r="F2788" s="15">
        <v>-6.0506998143315921E-2</v>
      </c>
      <c r="G2788" s="15">
        <v>-1.359297642313998</v>
      </c>
      <c r="H2788" s="1">
        <f t="shared" si="86"/>
        <v>5775675205.5630465</v>
      </c>
      <c r="I2788" s="1">
        <f t="shared" si="87"/>
        <v>257095104.16311878</v>
      </c>
      <c r="J2788" s="1">
        <v>-349468768.93939906</v>
      </c>
      <c r="K2788" s="1">
        <v>-340797377.23985076</v>
      </c>
      <c r="L2788" s="1">
        <v>-80619.318832781995</v>
      </c>
      <c r="M2788" s="1">
        <v>-4494685.679199717</v>
      </c>
      <c r="N2788" s="1">
        <v>-1050761.1046768785</v>
      </c>
      <c r="O2788" s="1">
        <v>-14381.768575257294</v>
      </c>
      <c r="P2788" s="1">
        <v>-105755.04477178297</v>
      </c>
      <c r="Q2788" s="1">
        <v>-2930937.4288725024</v>
      </c>
      <c r="R2788" s="1">
        <v>5748.6453807213657</v>
      </c>
      <c r="S2788" s="1">
        <v>-150887153.07929251</v>
      </c>
      <c r="T2788" s="1">
        <v>-89215097.700299561</v>
      </c>
      <c r="U2788" s="1">
        <v>-89159438.343251362</v>
      </c>
      <c r="V2788" s="1">
        <v>-1123671.4197999293</v>
      </c>
      <c r="W2788" s="1">
        <v>-1123671.4197999293</v>
      </c>
      <c r="X2788" s="1">
        <v>-14398364.583384456</v>
      </c>
      <c r="Y2788" s="1">
        <v>-457106.76086469356</v>
      </c>
      <c r="Z2788" s="1">
        <v>-18761.006183878333</v>
      </c>
      <c r="AA2788" s="1">
        <v>-2930937.4288725024</v>
      </c>
      <c r="AB2788" s="1">
        <v>-105755.04477178297</v>
      </c>
      <c r="AC2788" s="1">
        <v>-259.43807443028959</v>
      </c>
      <c r="AD2788" s="1">
        <v>-261.25946530891963</v>
      </c>
      <c r="AE2788" s="1">
        <v>-39611.757613438618</v>
      </c>
      <c r="AF2788" s="1">
        <v>-309.23190956222402</v>
      </c>
      <c r="AG2788" s="1">
        <v>2874.3226903606828</v>
      </c>
      <c r="AH2788" s="1">
        <v>2874.3226903606828</v>
      </c>
      <c r="AI2788" s="1">
        <v>-14119.111196253782</v>
      </c>
      <c r="AJ2788" s="5">
        <v>4.9174891289038618E-2</v>
      </c>
    </row>
    <row r="2789" spans="1:36" hidden="1" x14ac:dyDescent="0.25">
      <c r="A2789">
        <v>2018</v>
      </c>
      <c r="B2789" t="s">
        <v>2276</v>
      </c>
      <c r="C2789" t="s">
        <v>290</v>
      </c>
      <c r="D2789" t="s">
        <v>1443</v>
      </c>
      <c r="E2789" t="s">
        <v>1438</v>
      </c>
      <c r="F2789" s="15">
        <v>-5.2258652455999026E-2</v>
      </c>
      <c r="G2789" s="15">
        <v>-1.1407689142304929</v>
      </c>
      <c r="H2789" s="1">
        <f t="shared" si="86"/>
        <v>42291913897.557938</v>
      </c>
      <c r="I2789" s="1">
        <f t="shared" si="87"/>
        <v>1937393632.0506716</v>
      </c>
      <c r="J2789" s="1">
        <v>-2210118430.0715156</v>
      </c>
      <c r="K2789" s="1">
        <v>-1618168229.6582019</v>
      </c>
      <c r="L2789" s="1">
        <v>-385263.68479434989</v>
      </c>
      <c r="M2789" s="1">
        <v>-21332551.389751203</v>
      </c>
      <c r="N2789" s="1">
        <v>-5007728.9776252322</v>
      </c>
      <c r="O2789" s="1">
        <v>-67585.400011787569</v>
      </c>
      <c r="P2789" s="1">
        <v>-117385.84367788087</v>
      </c>
      <c r="Q2789" s="1">
        <v>-565039015.43297625</v>
      </c>
      <c r="R2789" s="1">
        <v>-669.68447698379873</v>
      </c>
      <c r="S2789" s="1">
        <v>-719130166.30145431</v>
      </c>
      <c r="T2789" s="1">
        <v>-425158248.39605838</v>
      </c>
      <c r="U2789" s="1">
        <v>-424962994.30147272</v>
      </c>
      <c r="V2789" s="1">
        <v>-5333137.8474378008</v>
      </c>
      <c r="W2789" s="1">
        <v>-5333137.8474378008</v>
      </c>
      <c r="X2789" s="1">
        <v>-68625958.275519773</v>
      </c>
      <c r="Y2789" s="1">
        <v>3861955.9063149411</v>
      </c>
      <c r="Z2789" s="1">
        <v>-19657.255634569985</v>
      </c>
      <c r="AA2789" s="1">
        <v>-565039015.43297625</v>
      </c>
      <c r="AB2789" s="1">
        <v>-117385.84367788087</v>
      </c>
      <c r="AC2789" s="1">
        <v>-214.91914287942254</v>
      </c>
      <c r="AD2789" s="1">
        <v>-404.90145026150122</v>
      </c>
      <c r="AE2789" s="1">
        <v>-191770.98862253226</v>
      </c>
      <c r="AF2789" s="1">
        <v>-256.16847912559541</v>
      </c>
      <c r="AG2789" s="1">
        <v>-334.84223849189937</v>
      </c>
      <c r="AH2789" s="1">
        <v>-334.84223849189937</v>
      </c>
      <c r="AI2789" s="1">
        <v>-67367.813989032991</v>
      </c>
      <c r="AJ2789" s="5">
        <v>8.6661416916222322E-3</v>
      </c>
    </row>
    <row r="2790" spans="1:36" hidden="1" x14ac:dyDescent="0.25">
      <c r="A2790">
        <v>2018</v>
      </c>
      <c r="B2790" t="s">
        <v>1444</v>
      </c>
      <c r="C2790" t="s">
        <v>137</v>
      </c>
      <c r="D2790" t="s">
        <v>1443</v>
      </c>
      <c r="E2790" t="s">
        <v>1438</v>
      </c>
      <c r="F2790" s="15">
        <v>-4.8826621562620451E-2</v>
      </c>
      <c r="G2790" s="15">
        <v>-0.29333753902033055</v>
      </c>
      <c r="H2790" s="1">
        <f t="shared" si="86"/>
        <v>126820981692.58176</v>
      </c>
      <c r="I2790" s="1">
        <f t="shared" si="87"/>
        <v>21109606700.813484</v>
      </c>
      <c r="J2790" s="1">
        <v>-6192240079.3037062</v>
      </c>
      <c r="K2790" s="1">
        <v>-5029089837.4902973</v>
      </c>
      <c r="L2790" s="1">
        <v>-1148402.0252109976</v>
      </c>
      <c r="M2790" s="1">
        <v>-66581139.355924137</v>
      </c>
      <c r="N2790" s="1">
        <v>-15608326.096719747</v>
      </c>
      <c r="O2790" s="1">
        <v>-208478.69614855456</v>
      </c>
      <c r="P2790" s="1">
        <v>-352005.53864979884</v>
      </c>
      <c r="Q2790" s="1">
        <v>-1079230832.5753419</v>
      </c>
      <c r="R2790" s="1">
        <v>-21057.525411528528</v>
      </c>
      <c r="S2790" s="1">
        <v>-2240518562.6826367</v>
      </c>
      <c r="T2790" s="1">
        <v>-1300448710.0283425</v>
      </c>
      <c r="U2790" s="1">
        <v>-1299866645.6544905</v>
      </c>
      <c r="V2790" s="1">
        <v>-16645284.838981034</v>
      </c>
      <c r="W2790" s="1">
        <v>-16645284.838981034</v>
      </c>
      <c r="X2790" s="1">
        <v>-209533068.98494801</v>
      </c>
      <c r="Y2790" s="1">
        <v>-28137607.702718593</v>
      </c>
      <c r="Z2790" s="1">
        <v>-58946.314489261043</v>
      </c>
      <c r="AA2790" s="1">
        <v>-1079230832.5753419</v>
      </c>
      <c r="AB2790" s="1">
        <v>-352005.53864979884</v>
      </c>
      <c r="AC2790" s="1">
        <v>0</v>
      </c>
      <c r="AD2790" s="1">
        <v>-1214.1800802701143</v>
      </c>
      <c r="AE2790" s="1">
        <v>-572379.74248509365</v>
      </c>
      <c r="AF2790" s="1">
        <v>0</v>
      </c>
      <c r="AG2790" s="1">
        <v>-10528.762705764264</v>
      </c>
      <c r="AH2790" s="1">
        <v>-10528.762705764264</v>
      </c>
      <c r="AI2790" s="1">
        <v>-208478.69614855456</v>
      </c>
      <c r="AJ2790" s="5">
        <v>7.1717835131026569E-3</v>
      </c>
    </row>
    <row r="2791" spans="1:36" hidden="1" x14ac:dyDescent="0.25">
      <c r="A2791">
        <v>2018</v>
      </c>
      <c r="B2791" t="s">
        <v>1450</v>
      </c>
      <c r="C2791" t="s">
        <v>172</v>
      </c>
      <c r="D2791" t="s">
        <v>1443</v>
      </c>
      <c r="E2791" t="s">
        <v>1438</v>
      </c>
      <c r="F2791" s="15">
        <v>-4.2561461379617159E-2</v>
      </c>
      <c r="G2791" s="15">
        <v>-0.19416832941702467</v>
      </c>
      <c r="H2791" s="1">
        <f t="shared" si="86"/>
        <v>2882185240.4747405</v>
      </c>
      <c r="I2791" s="1">
        <f t="shared" si="87"/>
        <v>631771495.22620642</v>
      </c>
      <c r="J2791" s="1">
        <v>-122670015.80136827</v>
      </c>
      <c r="K2791" s="1">
        <v>-118792810.84671086</v>
      </c>
      <c r="L2791" s="1">
        <v>-28505.44330664579</v>
      </c>
      <c r="M2791" s="1">
        <v>-1561039.1510271044</v>
      </c>
      <c r="N2791" s="1">
        <v>-364481.43645106524</v>
      </c>
      <c r="O2791" s="1">
        <v>-5042.7930628769063</v>
      </c>
      <c r="P2791" s="1">
        <v>-52774.025252215339</v>
      </c>
      <c r="Q2791" s="1">
        <v>-1868230.8023382633</v>
      </c>
      <c r="R2791" s="1">
        <v>2868.6967807815308</v>
      </c>
      <c r="S2791" s="1">
        <v>-52346111.35927479</v>
      </c>
      <c r="T2791" s="1">
        <v>-31177760.783721499</v>
      </c>
      <c r="U2791" s="1">
        <v>-31155848.23522792</v>
      </c>
      <c r="V2791" s="1">
        <v>-390259.78775677609</v>
      </c>
      <c r="W2791" s="1">
        <v>-390259.78775677609</v>
      </c>
      <c r="X2791" s="1">
        <v>-5034941.2134121126</v>
      </c>
      <c r="Y2791" s="1">
        <v>-228106.03307756456</v>
      </c>
      <c r="Z2791" s="1">
        <v>-9362.1426404911817</v>
      </c>
      <c r="AA2791" s="1">
        <v>-1868230.8023382633</v>
      </c>
      <c r="AB2791" s="1">
        <v>-52774.025252215339</v>
      </c>
      <c r="AC2791" s="1">
        <v>-129.46513824391428</v>
      </c>
      <c r="AD2791" s="1">
        <v>-130.37405117975015</v>
      </c>
      <c r="AE2791" s="1">
        <v>-13904.453753176322</v>
      </c>
      <c r="AF2791" s="1">
        <v>-154.31332509238223</v>
      </c>
      <c r="AG2791" s="1">
        <v>1434.3483903907654</v>
      </c>
      <c r="AH2791" s="1">
        <v>1434.3483903907654</v>
      </c>
      <c r="AI2791" s="1">
        <v>-4911.7214229175561</v>
      </c>
      <c r="AJ2791" s="5">
        <v>7.3559243641328501E-2</v>
      </c>
    </row>
    <row r="2792" spans="1:36" hidden="1" x14ac:dyDescent="0.25">
      <c r="A2792">
        <v>2018</v>
      </c>
      <c r="B2792" t="s">
        <v>1452</v>
      </c>
      <c r="C2792" t="s">
        <v>127</v>
      </c>
      <c r="D2792" t="s">
        <v>1443</v>
      </c>
      <c r="E2792" t="s">
        <v>1438</v>
      </c>
      <c r="F2792" s="15">
        <v>-4.2169857249350476E-2</v>
      </c>
      <c r="G2792" s="15">
        <v>-0.26660289379217256</v>
      </c>
      <c r="H2792" s="1">
        <f t="shared" si="86"/>
        <v>9352750336.4855766</v>
      </c>
      <c r="I2792" s="1">
        <f t="shared" si="87"/>
        <v>1479369338.3008249</v>
      </c>
      <c r="J2792" s="1">
        <v>-394404146.5784114</v>
      </c>
      <c r="K2792" s="1">
        <v>-385808106.09754807</v>
      </c>
      <c r="L2792" s="1">
        <v>-88218.433468180738</v>
      </c>
      <c r="M2792" s="1">
        <v>-5127975.1142819421</v>
      </c>
      <c r="N2792" s="1">
        <v>-1199492.0042146721</v>
      </c>
      <c r="O2792" s="1">
        <v>-16040.483660492533</v>
      </c>
      <c r="P2792" s="1">
        <v>-55123.002155824521</v>
      </c>
      <c r="Q2792" s="1">
        <v>-2109227.409340308</v>
      </c>
      <c r="R2792" s="1">
        <v>35.966258297625188</v>
      </c>
      <c r="S2792" s="1">
        <v>-172187697.50118914</v>
      </c>
      <c r="T2792" s="1">
        <v>-100060821.58048187</v>
      </c>
      <c r="U2792" s="1">
        <v>-100002779.11125539</v>
      </c>
      <c r="V2792" s="1">
        <v>-1281993.7785704855</v>
      </c>
      <c r="W2792" s="1">
        <v>-1281993.7785704855</v>
      </c>
      <c r="X2792" s="1">
        <v>-16122379.392467162</v>
      </c>
      <c r="Y2792" s="1">
        <v>-1225131.969793654</v>
      </c>
      <c r="Z2792" s="1">
        <v>-16914.371987878792</v>
      </c>
      <c r="AA2792" s="1">
        <v>-2109227.409340308</v>
      </c>
      <c r="AB2792" s="1">
        <v>-55123.002155824521</v>
      </c>
      <c r="AC2792" s="1">
        <v>-25.086275711177855</v>
      </c>
      <c r="AD2792" s="1">
        <v>-58.103074639962955</v>
      </c>
      <c r="AE2792" s="1">
        <v>-43992.472338145526</v>
      </c>
      <c r="AF2792" s="1">
        <v>-29.901073537517277</v>
      </c>
      <c r="AG2792" s="1">
        <v>17.983129148812594</v>
      </c>
      <c r="AH2792" s="1">
        <v>17.983129148812594</v>
      </c>
      <c r="AI2792" s="1">
        <v>-16015.086095228735</v>
      </c>
      <c r="AJ2792" s="5">
        <v>8.4569775623450118E-3</v>
      </c>
    </row>
    <row r="2793" spans="1:36" hidden="1" x14ac:dyDescent="0.25">
      <c r="A2793">
        <v>2018</v>
      </c>
      <c r="B2793" t="s">
        <v>2277</v>
      </c>
      <c r="C2793" t="s">
        <v>185</v>
      </c>
      <c r="D2793" t="s">
        <v>1437</v>
      </c>
      <c r="E2793" t="s">
        <v>1438</v>
      </c>
      <c r="F2793" s="15">
        <v>-3.7617104637038656E-2</v>
      </c>
      <c r="G2793" s="15">
        <v>-0.18619929186026293</v>
      </c>
      <c r="H2793" s="1">
        <f t="shared" si="86"/>
        <v>7039532144.9392271</v>
      </c>
      <c r="I2793" s="1">
        <f t="shared" si="87"/>
        <v>1422168766.8431401</v>
      </c>
      <c r="J2793" s="1">
        <v>-264806817.29197606</v>
      </c>
      <c r="K2793" s="1">
        <v>-257347255.06972831</v>
      </c>
      <c r="L2793" s="1">
        <v>-59185.243073341124</v>
      </c>
      <c r="M2793" s="1">
        <v>-3421951.341886776</v>
      </c>
      <c r="N2793" s="1">
        <v>-801485.74164946028</v>
      </c>
      <c r="O2793" s="1">
        <v>-10748.913911461228</v>
      </c>
      <c r="P2793" s="1">
        <v>-4974.0027511980297</v>
      </c>
      <c r="Q2793" s="1">
        <v>-3162388.9277715902</v>
      </c>
      <c r="R2793" s="1">
        <v>1171.9487961375937</v>
      </c>
      <c r="S2793" s="1">
        <v>-115061377.39275473</v>
      </c>
      <c r="T2793" s="1">
        <v>-67087279.421248063</v>
      </c>
      <c r="U2793" s="1">
        <v>-67054248.892819233</v>
      </c>
      <c r="V2793" s="1">
        <v>-855487.83547169401</v>
      </c>
      <c r="W2793" s="1">
        <v>-855487.83547169401</v>
      </c>
      <c r="X2793" s="1">
        <v>-10813720.812525608</v>
      </c>
      <c r="Y2793" s="1">
        <v>128144.94827286441</v>
      </c>
      <c r="Z2793" s="1">
        <v>-843.59271708069616</v>
      </c>
      <c r="AA2793" s="1">
        <v>-3162388.9277715902</v>
      </c>
      <c r="AB2793" s="1">
        <v>-4974.0027511980297</v>
      </c>
      <c r="AC2793" s="1">
        <v>-42.874554953282882</v>
      </c>
      <c r="AD2793" s="1">
        <v>-32.119868082804672</v>
      </c>
      <c r="AE2793" s="1">
        <v>-29493.870305206965</v>
      </c>
      <c r="AF2793" s="1">
        <v>-51.10344936435542</v>
      </c>
      <c r="AG2793" s="1">
        <v>585.97439806879686</v>
      </c>
      <c r="AH2793" s="1">
        <v>585.97439806879686</v>
      </c>
      <c r="AI2793" s="1">
        <v>-10705.507336482977</v>
      </c>
      <c r="AJ2793" s="5">
        <v>8.2567715822403458E-3</v>
      </c>
    </row>
    <row r="2794" spans="1:36" hidden="1" x14ac:dyDescent="0.25">
      <c r="A2794">
        <v>2018</v>
      </c>
      <c r="B2794" t="s">
        <v>1453</v>
      </c>
      <c r="C2794" t="s">
        <v>122</v>
      </c>
      <c r="D2794" t="s">
        <v>1443</v>
      </c>
      <c r="E2794" t="s">
        <v>1438</v>
      </c>
      <c r="F2794" s="15">
        <v>-3.5815968971845434E-2</v>
      </c>
      <c r="G2794" s="15">
        <v>-0.10777258964312321</v>
      </c>
      <c r="H2794" s="1">
        <f t="shared" si="86"/>
        <v>1578280951.6112463</v>
      </c>
      <c r="I2794" s="1">
        <f t="shared" si="87"/>
        <v>524508706.51756692</v>
      </c>
      <c r="J2794" s="1">
        <v>-56527661.591763087</v>
      </c>
      <c r="K2794" s="1">
        <v>-55149134.385666877</v>
      </c>
      <c r="L2794" s="1">
        <v>-13345.164733873125</v>
      </c>
      <c r="M2794" s="1">
        <v>-723134.3614148777</v>
      </c>
      <c r="N2794" s="1">
        <v>-168715.5106213424</v>
      </c>
      <c r="O2794" s="1">
        <v>-2349.3082848285089</v>
      </c>
      <c r="P2794" s="1">
        <v>-28898.98873456963</v>
      </c>
      <c r="Q2794" s="1">
        <v>-443654.76699502982</v>
      </c>
      <c r="R2794" s="1">
        <v>1570.8946883338508</v>
      </c>
      <c r="S2794" s="1">
        <v>-24232625.469650816</v>
      </c>
      <c r="T2794" s="1">
        <v>-14496218.396211306</v>
      </c>
      <c r="U2794" s="1">
        <v>-14485351.302462919</v>
      </c>
      <c r="V2794" s="1">
        <v>-180783.59035371942</v>
      </c>
      <c r="W2794" s="1">
        <v>-180783.59035371942</v>
      </c>
      <c r="X2794" s="1">
        <v>-2341892.9180480228</v>
      </c>
      <c r="Y2794" s="1">
        <v>-124910.57198482663</v>
      </c>
      <c r="Z2794" s="1">
        <v>-5126.6973365392705</v>
      </c>
      <c r="AA2794" s="1">
        <v>-443654.76699502982</v>
      </c>
      <c r="AB2794" s="1">
        <v>-28898.98873456963</v>
      </c>
      <c r="AC2794" s="1">
        <v>-70.894944127335108</v>
      </c>
      <c r="AD2794" s="1">
        <v>-71.392663688575553</v>
      </c>
      <c r="AE2794" s="1">
        <v>-6481.871310221678</v>
      </c>
      <c r="AF2794" s="1">
        <v>-84.501779466813261</v>
      </c>
      <c r="AG2794" s="1">
        <v>785.4473441669254</v>
      </c>
      <c r="AH2794" s="1">
        <v>785.4473441669254</v>
      </c>
      <c r="AI2794" s="1">
        <v>-2277.5336224163821</v>
      </c>
      <c r="AJ2794" s="5">
        <v>7.5353326645571095E-2</v>
      </c>
    </row>
    <row r="2795" spans="1:36" hidden="1" x14ac:dyDescent="0.25">
      <c r="A2795">
        <v>2018</v>
      </c>
      <c r="B2795" t="s">
        <v>2278</v>
      </c>
      <c r="C2795" t="s">
        <v>137</v>
      </c>
      <c r="D2795" t="s">
        <v>1437</v>
      </c>
      <c r="E2795" t="s">
        <v>1438</v>
      </c>
      <c r="F2795" s="15">
        <v>-3.5280596743075494E-2</v>
      </c>
      <c r="G2795" s="15">
        <v>-0.77253192854829655</v>
      </c>
      <c r="H2795" s="1">
        <f t="shared" si="86"/>
        <v>50065628996.799911</v>
      </c>
      <c r="I2795" s="1">
        <f t="shared" si="87"/>
        <v>2286436588.6388059</v>
      </c>
      <c r="J2795" s="1">
        <v>-1766345267.3245249</v>
      </c>
      <c r="K2795" s="1">
        <v>-1619286408.3449104</v>
      </c>
      <c r="L2795" s="1">
        <v>-385582.47555073246</v>
      </c>
      <c r="M2795" s="1">
        <v>-21331719.334705833</v>
      </c>
      <c r="N2795" s="1">
        <v>-5007316.7444651052</v>
      </c>
      <c r="O2795" s="1">
        <v>-67620.663916102189</v>
      </c>
      <c r="P2795" s="1">
        <v>-138962.64220363149</v>
      </c>
      <c r="Q2795" s="1">
        <v>-120126864.33898415</v>
      </c>
      <c r="R2795" s="1">
        <v>-792.77978884570939</v>
      </c>
      <c r="S2795" s="1">
        <v>-719070291.81353199</v>
      </c>
      <c r="T2795" s="1">
        <v>-425155907.050219</v>
      </c>
      <c r="U2795" s="1">
        <v>-424960011.56169909</v>
      </c>
      <c r="V2795" s="1">
        <v>-5332929.8336764583</v>
      </c>
      <c r="W2795" s="1">
        <v>-5332929.8336764583</v>
      </c>
      <c r="X2795" s="1">
        <v>-68625956.946440384</v>
      </c>
      <c r="Y2795" s="1">
        <v>2682822.1876541707</v>
      </c>
      <c r="Z2795" s="1">
        <v>-23270.473643720892</v>
      </c>
      <c r="AA2795" s="1">
        <v>-120126864.33898415</v>
      </c>
      <c r="AB2795" s="1">
        <v>-138962.64220363149</v>
      </c>
      <c r="AC2795" s="1">
        <v>-254.42362570242341</v>
      </c>
      <c r="AD2795" s="1">
        <v>-479.3267535293337</v>
      </c>
      <c r="AE2795" s="1">
        <v>-191772.14968665611</v>
      </c>
      <c r="AF2795" s="1">
        <v>-303.25503990296141</v>
      </c>
      <c r="AG2795" s="1">
        <v>-396.3898944228547</v>
      </c>
      <c r="AH2795" s="1">
        <v>-396.3898944228547</v>
      </c>
      <c r="AI2795" s="1">
        <v>-67363.08320891294</v>
      </c>
      <c r="AJ2795" s="5">
        <v>1.2729678059011946E-2</v>
      </c>
    </row>
    <row r="2796" spans="1:36" hidden="1" x14ac:dyDescent="0.25">
      <c r="A2796">
        <v>2018</v>
      </c>
      <c r="B2796" t="s">
        <v>1451</v>
      </c>
      <c r="C2796" t="s">
        <v>172</v>
      </c>
      <c r="D2796" t="s">
        <v>1443</v>
      </c>
      <c r="E2796" t="s">
        <v>1438</v>
      </c>
      <c r="F2796" s="15">
        <v>-3.5052746293946023E-2</v>
      </c>
      <c r="G2796" s="15">
        <v>-0.36711016829319154</v>
      </c>
      <c r="H2796" s="1">
        <f t="shared" si="86"/>
        <v>3141079373.354322</v>
      </c>
      <c r="I2796" s="1">
        <f t="shared" si="87"/>
        <v>299919391.70533186</v>
      </c>
      <c r="J2796" s="1">
        <v>-110103458.36333601</v>
      </c>
      <c r="K2796" s="1">
        <v>-106039984.41680881</v>
      </c>
      <c r="L2796" s="1">
        <v>-25709.32220158396</v>
      </c>
      <c r="M2796" s="1">
        <v>-1389736.3229469147</v>
      </c>
      <c r="N2796" s="1">
        <v>-324185.20955163945</v>
      </c>
      <c r="O2796" s="1">
        <v>-4520.8526109283248</v>
      </c>
      <c r="P2796" s="1">
        <v>-57514.485828575431</v>
      </c>
      <c r="Q2796" s="1">
        <v>-2264934.1326916888</v>
      </c>
      <c r="R2796" s="1">
        <v>3126.3793041409758</v>
      </c>
      <c r="S2796" s="1">
        <v>-46563656.889075696</v>
      </c>
      <c r="T2796" s="1">
        <v>-27882892.655888081</v>
      </c>
      <c r="U2796" s="1">
        <v>-27861690.119101331</v>
      </c>
      <c r="V2796" s="1">
        <v>-347434.08073672868</v>
      </c>
      <c r="W2796" s="1">
        <v>-347434.08073672868</v>
      </c>
      <c r="X2796" s="1">
        <v>-4504924.9208576977</v>
      </c>
      <c r="Y2796" s="1">
        <v>-248595.80341185813</v>
      </c>
      <c r="Z2796" s="1">
        <v>-10203.103091876215</v>
      </c>
      <c r="AA2796" s="1">
        <v>-2264934.1326916888</v>
      </c>
      <c r="AB2796" s="1">
        <v>-57514.485828575431</v>
      </c>
      <c r="AC2796" s="1">
        <v>-141.09442710193107</v>
      </c>
      <c r="AD2796" s="1">
        <v>-142.08498372363476</v>
      </c>
      <c r="AE2796" s="1">
        <v>-12475.109813737428</v>
      </c>
      <c r="AF2796" s="1">
        <v>-168.17461822875842</v>
      </c>
      <c r="AG2796" s="1">
        <v>1563.1896520704879</v>
      </c>
      <c r="AH2796" s="1">
        <v>1563.1896520704879</v>
      </c>
      <c r="AI2796" s="1">
        <v>-4378.007377066735</v>
      </c>
      <c r="AJ2796" s="5">
        <v>7.6848956801367344E-2</v>
      </c>
    </row>
    <row r="2797" spans="1:36" hidden="1" x14ac:dyDescent="0.25">
      <c r="A2797">
        <v>2018</v>
      </c>
      <c r="B2797" t="s">
        <v>1462</v>
      </c>
      <c r="C2797" t="s">
        <v>185</v>
      </c>
      <c r="D2797" t="s">
        <v>1443</v>
      </c>
      <c r="E2797" t="s">
        <v>1438</v>
      </c>
      <c r="F2797" s="15">
        <v>-3.3043563034396747E-2</v>
      </c>
      <c r="G2797" s="15">
        <v>-0.23136572366858801</v>
      </c>
      <c r="H2797" s="1">
        <f t="shared" si="86"/>
        <v>2830242831.4623909</v>
      </c>
      <c r="I2797" s="1">
        <f t="shared" si="87"/>
        <v>404214184.88954079</v>
      </c>
      <c r="J2797" s="1">
        <v>-93521307.404077038</v>
      </c>
      <c r="K2797" s="1">
        <v>-90581535.831317201</v>
      </c>
      <c r="L2797" s="1">
        <v>-20848.81222560774</v>
      </c>
      <c r="M2797" s="1">
        <v>-1204430.3604280679</v>
      </c>
      <c r="N2797" s="1">
        <v>-282061.23688121024</v>
      </c>
      <c r="O2797" s="1">
        <v>-3785.3147883520246</v>
      </c>
      <c r="P2797" s="1">
        <v>-1999.797051906774</v>
      </c>
      <c r="Q2797" s="1">
        <v>-1427117.2332204534</v>
      </c>
      <c r="R2797" s="1">
        <v>471.18183578349715</v>
      </c>
      <c r="S2797" s="1">
        <v>-40493059.431325458</v>
      </c>
      <c r="T2797" s="1">
        <v>-23619427.908151213</v>
      </c>
      <c r="U2797" s="1">
        <v>-23607621.292093713</v>
      </c>
      <c r="V2797" s="1">
        <v>-301107.59010701696</v>
      </c>
      <c r="W2797" s="1">
        <v>-301107.59010701696</v>
      </c>
      <c r="X2797" s="1">
        <v>-3807315.9705472775</v>
      </c>
      <c r="Y2797" s="1">
        <v>51520.657022374406</v>
      </c>
      <c r="Z2797" s="1">
        <v>-339.16632398759128</v>
      </c>
      <c r="AA2797" s="1">
        <v>-1427117.2332204534</v>
      </c>
      <c r="AB2797" s="1">
        <v>-1999.797051906774</v>
      </c>
      <c r="AC2797" s="1">
        <v>-17.23770831786106</v>
      </c>
      <c r="AD2797" s="1">
        <v>-12.913788092327888</v>
      </c>
      <c r="AE2797" s="1">
        <v>-10384.703195167667</v>
      </c>
      <c r="AF2797" s="1">
        <v>-20.54613406807831</v>
      </c>
      <c r="AG2797" s="1">
        <v>235.59091789174857</v>
      </c>
      <c r="AH2797" s="1">
        <v>235.59091789174857</v>
      </c>
      <c r="AI2797" s="1">
        <v>-3767.8631814637961</v>
      </c>
      <c r="AJ2797" s="5">
        <v>9.3863016644788865E-3</v>
      </c>
    </row>
    <row r="2798" spans="1:36" hidden="1" x14ac:dyDescent="0.25">
      <c r="A2798">
        <v>2018</v>
      </c>
      <c r="B2798" t="s">
        <v>1457</v>
      </c>
      <c r="C2798" t="s">
        <v>465</v>
      </c>
      <c r="D2798" t="s">
        <v>1443</v>
      </c>
      <c r="E2798" t="s">
        <v>1438</v>
      </c>
      <c r="F2798" s="15">
        <v>-3.1293887513829659E-2</v>
      </c>
      <c r="G2798" s="15">
        <v>-0.13312638768841673</v>
      </c>
      <c r="H2798" s="1">
        <f t="shared" si="86"/>
        <v>5254552753.6025934</v>
      </c>
      <c r="I2798" s="1">
        <f t="shared" si="87"/>
        <v>1235182488.325197</v>
      </c>
      <c r="J2798" s="1">
        <v>-164435382.80672345</v>
      </c>
      <c r="K2798" s="1">
        <v>-160046840.21924523</v>
      </c>
      <c r="L2798" s="1">
        <v>-39041.916175224724</v>
      </c>
      <c r="M2798" s="1">
        <v>-2094175.7327211993</v>
      </c>
      <c r="N2798" s="1">
        <v>-488239.20379295613</v>
      </c>
      <c r="O2798" s="1">
        <v>-6840.9073948035466</v>
      </c>
      <c r="P2798" s="1">
        <v>-96213.073265910105</v>
      </c>
      <c r="Q2798" s="1">
        <v>-1669261.7158796974</v>
      </c>
      <c r="R2798" s="1">
        <v>5229.9617515991495</v>
      </c>
      <c r="S2798" s="1">
        <v>-70131569.635580972</v>
      </c>
      <c r="T2798" s="1">
        <v>-42130992.866819739</v>
      </c>
      <c r="U2798" s="1">
        <v>-42097507.169876903</v>
      </c>
      <c r="V2798" s="1">
        <v>-523543.93318029982</v>
      </c>
      <c r="W2798" s="1">
        <v>-523543.93318029982</v>
      </c>
      <c r="X2798" s="1">
        <v>-6808805.8224302316</v>
      </c>
      <c r="Y2798" s="1">
        <v>-415863.3412554902</v>
      </c>
      <c r="Z2798" s="1">
        <v>-17068.254913105517</v>
      </c>
      <c r="AA2798" s="1">
        <v>-1669261.7158796974</v>
      </c>
      <c r="AB2798" s="1">
        <v>-96213.073265910105</v>
      </c>
      <c r="AC2798" s="1">
        <v>-236.02972810416841</v>
      </c>
      <c r="AD2798" s="1">
        <v>-237.68678015714286</v>
      </c>
      <c r="AE2798" s="1">
        <v>-18886.02594376267</v>
      </c>
      <c r="AF2798" s="1">
        <v>-281.33080965614482</v>
      </c>
      <c r="AG2798" s="1">
        <v>2614.9808757995747</v>
      </c>
      <c r="AH2798" s="1">
        <v>2614.9808757995747</v>
      </c>
      <c r="AI2798" s="1">
        <v>-6601.9488306572093</v>
      </c>
      <c r="AJ2798" s="5">
        <v>8.5175000188584579E-2</v>
      </c>
    </row>
    <row r="2799" spans="1:36" hidden="1" x14ac:dyDescent="0.25">
      <c r="A2799">
        <v>2018</v>
      </c>
      <c r="B2799" t="s">
        <v>1458</v>
      </c>
      <c r="C2799" t="s">
        <v>127</v>
      </c>
      <c r="D2799" t="s">
        <v>1443</v>
      </c>
      <c r="E2799" t="s">
        <v>1438</v>
      </c>
      <c r="F2799" s="15">
        <v>-3.0112713985558343E-2</v>
      </c>
      <c r="G2799" s="15">
        <v>-0.11432744766506985</v>
      </c>
      <c r="H2799" s="1">
        <f t="shared" si="86"/>
        <v>6003247967.9121523</v>
      </c>
      <c r="I2799" s="1">
        <f t="shared" si="87"/>
        <v>1581195878.4535551</v>
      </c>
      <c r="J2799" s="1">
        <v>-180774089.04212296</v>
      </c>
      <c r="K2799" s="1">
        <v>-172180747.66648766</v>
      </c>
      <c r="L2799" s="1">
        <v>-39368.529738543773</v>
      </c>
      <c r="M2799" s="1">
        <v>-2287928.8710327819</v>
      </c>
      <c r="N2799" s="1">
        <v>-534634.92640887969</v>
      </c>
      <c r="O2799" s="1">
        <v>-7155.2575721908288</v>
      </c>
      <c r="P2799" s="1">
        <v>-35381.790251178383</v>
      </c>
      <c r="Q2799" s="1">
        <v>-5688895.086286596</v>
      </c>
      <c r="R2799" s="1">
        <v>23.085654943266032</v>
      </c>
      <c r="S2799" s="1">
        <v>-76746730.014043495</v>
      </c>
      <c r="T2799" s="1">
        <v>-44589817.725855008</v>
      </c>
      <c r="U2799" s="1">
        <v>-44561190.127024919</v>
      </c>
      <c r="V2799" s="1">
        <v>-571982.21775819547</v>
      </c>
      <c r="W2799" s="1">
        <v>-571982.21775819547</v>
      </c>
      <c r="X2799" s="1">
        <v>-7184080.0393314939</v>
      </c>
      <c r="Y2799" s="1">
        <v>-786375.20980289753</v>
      </c>
      <c r="Z2799" s="1">
        <v>-10856.824528783378</v>
      </c>
      <c r="AA2799" s="1">
        <v>-5688895.086286596</v>
      </c>
      <c r="AB2799" s="1">
        <v>-35381.790251178383</v>
      </c>
      <c r="AC2799" s="1">
        <v>-16.102122719786205</v>
      </c>
      <c r="AD2799" s="1">
        <v>-37.294608774179551</v>
      </c>
      <c r="AE2799" s="1">
        <v>-19609.330167445518</v>
      </c>
      <c r="AF2799" s="1">
        <v>-19.192596027313961</v>
      </c>
      <c r="AG2799" s="1">
        <v>11.542827471633016</v>
      </c>
      <c r="AH2799" s="1">
        <v>11.542827471633016</v>
      </c>
      <c r="AI2799" s="1">
        <v>-7138.9556421088264</v>
      </c>
      <c r="AJ2799" s="5">
        <v>1.182017233488865E-2</v>
      </c>
    </row>
    <row r="2800" spans="1:36" hidden="1" x14ac:dyDescent="0.25">
      <c r="A2800">
        <v>2018</v>
      </c>
      <c r="B2800" t="s">
        <v>1455</v>
      </c>
      <c r="C2800" t="s">
        <v>122</v>
      </c>
      <c r="D2800" t="s">
        <v>1443</v>
      </c>
      <c r="E2800" t="s">
        <v>1438</v>
      </c>
      <c r="F2800" s="15">
        <v>-2.9853330429064278E-2</v>
      </c>
      <c r="G2800" s="15">
        <v>-0.1103718556946266</v>
      </c>
      <c r="H2800" s="1">
        <f t="shared" si="86"/>
        <v>2222766954.2781606</v>
      </c>
      <c r="I2800" s="1">
        <f t="shared" si="87"/>
        <v>601213016.9892695</v>
      </c>
      <c r="J2800" s="1">
        <v>-66356996.35287074</v>
      </c>
      <c r="K2800" s="1">
        <v>-64497688.275990076</v>
      </c>
      <c r="L2800" s="1">
        <v>-15782.488704631811</v>
      </c>
      <c r="M2800" s="1">
        <v>-843248.55926590494</v>
      </c>
      <c r="N2800" s="1">
        <v>-196540.54607958772</v>
      </c>
      <c r="O2800" s="1">
        <v>-2760.4306826850543</v>
      </c>
      <c r="P2800" s="1">
        <v>-40699.798794175906</v>
      </c>
      <c r="Q2800" s="1">
        <v>-762488.61788755574</v>
      </c>
      <c r="R2800" s="1">
        <v>2212.3645339031118</v>
      </c>
      <c r="S2800" s="1">
        <v>-28232338.335726332</v>
      </c>
      <c r="T2800" s="1">
        <v>-16988137.294552501</v>
      </c>
      <c r="U2800" s="1">
        <v>-16974338.723447934</v>
      </c>
      <c r="V2800" s="1">
        <v>-210812.13981647624</v>
      </c>
      <c r="W2800" s="1">
        <v>-210812.13981647624</v>
      </c>
      <c r="X2800" s="1">
        <v>-2745842.6908244151</v>
      </c>
      <c r="Y2800" s="1">
        <v>-175917.40644427727</v>
      </c>
      <c r="Z2800" s="1">
        <v>-7220.1678748082732</v>
      </c>
      <c r="AA2800" s="1">
        <v>-762488.61788755574</v>
      </c>
      <c r="AB2800" s="1">
        <v>-40699.798794175906</v>
      </c>
      <c r="AC2800" s="1">
        <v>-99.84466889165877</v>
      </c>
      <c r="AD2800" s="1">
        <v>-100.54563065140989</v>
      </c>
      <c r="AE2800" s="1">
        <v>-7622.6570426556355</v>
      </c>
      <c r="AF2800" s="1">
        <v>-119.0078121292552</v>
      </c>
      <c r="AG2800" s="1">
        <v>1106.1822669515559</v>
      </c>
      <c r="AH2800" s="1">
        <v>1106.1822669515559</v>
      </c>
      <c r="AI2800" s="1">
        <v>-2659.3470653472946</v>
      </c>
      <c r="AJ2800" s="5">
        <v>9.4505155859960499E-2</v>
      </c>
    </row>
    <row r="2801" spans="1:36" hidden="1" x14ac:dyDescent="0.25">
      <c r="A2801">
        <v>2018</v>
      </c>
      <c r="B2801" t="s">
        <v>1456</v>
      </c>
      <c r="C2801" t="s">
        <v>170</v>
      </c>
      <c r="D2801" t="s">
        <v>1437</v>
      </c>
      <c r="E2801" t="s">
        <v>1438</v>
      </c>
      <c r="F2801" s="15">
        <v>-2.9759363615422661E-2</v>
      </c>
      <c r="G2801" s="15">
        <v>-0.49365383382408273</v>
      </c>
      <c r="H2801" s="1">
        <f t="shared" si="86"/>
        <v>10891386138.40976</v>
      </c>
      <c r="I2801" s="1">
        <f t="shared" si="87"/>
        <v>656574907.67996955</v>
      </c>
      <c r="J2801" s="1">
        <v>-324120720.36891013</v>
      </c>
      <c r="K2801" s="1">
        <v>-317080169.32930422</v>
      </c>
      <c r="L2801" s="1">
        <v>-73475.418392183768</v>
      </c>
      <c r="M2801" s="1">
        <v>-4217646.4389198571</v>
      </c>
      <c r="N2801" s="1">
        <v>-988539.86164861778</v>
      </c>
      <c r="O2801" s="1">
        <v>-13303.32793996351</v>
      </c>
      <c r="P2801" s="1">
        <v>-12166.947093414927</v>
      </c>
      <c r="Q2801" s="1">
        <v>-1738265.4978927828</v>
      </c>
      <c r="R2801" s="1">
        <v>2846.4522809217128</v>
      </c>
      <c r="S2801" s="1">
        <v>-141927723.54651219</v>
      </c>
      <c r="T2801" s="1">
        <v>-83137237.999204174</v>
      </c>
      <c r="U2801" s="1">
        <v>-83099464.035567194</v>
      </c>
      <c r="V2801" s="1">
        <v>-1054411.6097299643</v>
      </c>
      <c r="W2801" s="1">
        <v>-1054411.6097299643</v>
      </c>
      <c r="X2801" s="1">
        <v>-13407234.461534983</v>
      </c>
      <c r="Y2801" s="1">
        <v>1359400.7038295602</v>
      </c>
      <c r="Z2801" s="1">
        <v>-2022.2548733144874</v>
      </c>
      <c r="AA2801" s="1">
        <v>-1738265.4978927828</v>
      </c>
      <c r="AB2801" s="1">
        <v>-12166.947093414927</v>
      </c>
      <c r="AC2801" s="1">
        <v>-96.340482654892966</v>
      </c>
      <c r="AD2801" s="1">
        <v>-22.948506961494658</v>
      </c>
      <c r="AE2801" s="1">
        <v>-36589.650832518295</v>
      </c>
      <c r="AF2801" s="1">
        <v>-114.83106897451091</v>
      </c>
      <c r="AG2801" s="1">
        <v>1423.2261404608564</v>
      </c>
      <c r="AH2801" s="1">
        <v>1423.2261404608564</v>
      </c>
      <c r="AI2801" s="1">
        <v>-13205.791991465456</v>
      </c>
      <c r="AJ2801" s="5">
        <v>1.10944281119391E-2</v>
      </c>
    </row>
    <row r="2802" spans="1:36" hidden="1" x14ac:dyDescent="0.25">
      <c r="A2802">
        <v>2018</v>
      </c>
      <c r="B2802" t="s">
        <v>1463</v>
      </c>
      <c r="C2802" t="s">
        <v>208</v>
      </c>
      <c r="D2802" t="s">
        <v>1437</v>
      </c>
      <c r="E2802" t="s">
        <v>1438</v>
      </c>
      <c r="F2802" s="15">
        <v>-2.8669540257799355E-2</v>
      </c>
      <c r="G2802" s="15">
        <v>-0.21511234967826981</v>
      </c>
      <c r="H2802" s="1">
        <f t="shared" si="86"/>
        <v>3652023076.8579869</v>
      </c>
      <c r="I2802" s="1">
        <f t="shared" si="87"/>
        <v>486730877.05558676</v>
      </c>
      <c r="J2802" s="1">
        <v>-104701822.62439233</v>
      </c>
      <c r="K2802" s="1">
        <v>-102120053.95836206</v>
      </c>
      <c r="L2802" s="1">
        <v>-24042.768428659758</v>
      </c>
      <c r="M2802" s="1">
        <v>-1355069.2333776518</v>
      </c>
      <c r="N2802" s="1">
        <v>-317569.18814686331</v>
      </c>
      <c r="O2802" s="1">
        <v>-4295.0947598442135</v>
      </c>
      <c r="P2802" s="1">
        <v>-13494.567598095009</v>
      </c>
      <c r="Q2802" s="1">
        <v>-868365.76626128133</v>
      </c>
      <c r="R2802" s="1">
        <v>1067.952542136253</v>
      </c>
      <c r="S2802" s="1">
        <v>-45601400.707059145</v>
      </c>
      <c r="T2802" s="1">
        <v>-26909370.078256078</v>
      </c>
      <c r="U2802" s="1">
        <v>-26895990.035602696</v>
      </c>
      <c r="V2802" s="1">
        <v>-338767.30834441294</v>
      </c>
      <c r="W2802" s="1">
        <v>-338767.30834441294</v>
      </c>
      <c r="X2802" s="1">
        <v>-4342537.9523867182</v>
      </c>
      <c r="Y2802" s="1">
        <v>625674.33874079399</v>
      </c>
      <c r="Z2802" s="1">
        <v>-3561.3213679482219</v>
      </c>
      <c r="AA2802" s="1">
        <v>-868365.76626128133</v>
      </c>
      <c r="AB2802" s="1">
        <v>-13494.567598095009</v>
      </c>
      <c r="AC2802" s="1">
        <v>-42.924064257004879</v>
      </c>
      <c r="AD2802" s="1">
        <v>-13.217039465111812</v>
      </c>
      <c r="AE2802" s="1">
        <v>-11950.928828539312</v>
      </c>
      <c r="AF2802" s="1">
        <v>-51.162460966891672</v>
      </c>
      <c r="AG2802" s="1">
        <v>533.97627106812649</v>
      </c>
      <c r="AH2802" s="1">
        <v>533.97627106812649</v>
      </c>
      <c r="AI2802" s="1">
        <v>-4251.638061213217</v>
      </c>
      <c r="AJ2802" s="5">
        <v>2.2310652226675682E-2</v>
      </c>
    </row>
    <row r="2803" spans="1:36" hidden="1" x14ac:dyDescent="0.25">
      <c r="A2803">
        <v>2018</v>
      </c>
      <c r="B2803" t="s">
        <v>2279</v>
      </c>
      <c r="C2803" t="s">
        <v>273</v>
      </c>
      <c r="D2803" t="s">
        <v>1443</v>
      </c>
      <c r="E2803" t="s">
        <v>1438</v>
      </c>
      <c r="F2803" s="15">
        <v>-2.8266674124108583E-2</v>
      </c>
      <c r="G2803" s="15">
        <v>-0.17847880548412132</v>
      </c>
      <c r="H2803" s="1">
        <f t="shared" si="86"/>
        <v>9086009491.2355995</v>
      </c>
      <c r="I2803" s="1">
        <f t="shared" si="87"/>
        <v>1439001503.1794</v>
      </c>
      <c r="J2803" s="1">
        <v>-256831269.3773143</v>
      </c>
      <c r="K2803" s="1">
        <v>-248321726.01442534</v>
      </c>
      <c r="L2803" s="1">
        <v>-57430.791161269401</v>
      </c>
      <c r="M2803" s="1">
        <v>-3304510.1320266081</v>
      </c>
      <c r="N2803" s="1">
        <v>-774662.55766305141</v>
      </c>
      <c r="O2803" s="1">
        <v>-10408.166684926584</v>
      </c>
      <c r="P2803" s="1">
        <v>-5861.1603266807297</v>
      </c>
      <c r="Q2803" s="1">
        <v>-4358589.9862793367</v>
      </c>
      <c r="R2803" s="1">
        <v>1919.4312529418332</v>
      </c>
      <c r="S2803" s="1">
        <v>-111218765.4119399</v>
      </c>
      <c r="T2803" s="1">
        <v>-65090362.450150497</v>
      </c>
      <c r="U2803" s="1">
        <v>-65061513.277604148</v>
      </c>
      <c r="V2803" s="1">
        <v>-826127.53300665203</v>
      </c>
      <c r="W2803" s="1">
        <v>-826127.53300665203</v>
      </c>
      <c r="X2803" s="1">
        <v>-10496068.055835767</v>
      </c>
      <c r="Y2803" s="1">
        <v>1089627.9915670704</v>
      </c>
      <c r="Z2803" s="1">
        <v>-280.25066965454488</v>
      </c>
      <c r="AA2803" s="1">
        <v>-4358589.9862793367</v>
      </c>
      <c r="AB2803" s="1">
        <v>-5861.1603266807297</v>
      </c>
      <c r="AC2803" s="1">
        <v>-64.975857117925216</v>
      </c>
      <c r="AD2803" s="1">
        <v>-4.8419013369746846</v>
      </c>
      <c r="AE2803" s="1">
        <v>-28631.492353689235</v>
      </c>
      <c r="AF2803" s="1">
        <v>-77.446644699859121</v>
      </c>
      <c r="AG2803" s="1">
        <v>959.71562647091662</v>
      </c>
      <c r="AH2803" s="1">
        <v>959.71562647091662</v>
      </c>
      <c r="AI2803" s="1">
        <v>-10342.384558048801</v>
      </c>
      <c r="AJ2803" s="5">
        <v>1.9912861951355627E-2</v>
      </c>
    </row>
    <row r="2804" spans="1:36" hidden="1" x14ac:dyDescent="0.25">
      <c r="A2804">
        <v>2018</v>
      </c>
      <c r="B2804" t="s">
        <v>1464</v>
      </c>
      <c r="C2804" t="s">
        <v>206</v>
      </c>
      <c r="D2804" t="s">
        <v>1437</v>
      </c>
      <c r="E2804" t="s">
        <v>1438</v>
      </c>
      <c r="F2804" s="15">
        <v>-2.7577927065841282E-2</v>
      </c>
      <c r="G2804" s="15">
        <v>-0.12007082163643584</v>
      </c>
      <c r="H2804" s="1">
        <f t="shared" si="86"/>
        <v>12733808822.988935</v>
      </c>
      <c r="I2804" s="1">
        <f t="shared" si="87"/>
        <v>2924707653.4053707</v>
      </c>
      <c r="J2804" s="1">
        <v>-351172050.99075508</v>
      </c>
      <c r="K2804" s="1">
        <v>-343406563.50685859</v>
      </c>
      <c r="L2804" s="1">
        <v>-78798.656085510884</v>
      </c>
      <c r="M2804" s="1">
        <v>-4557406.054162614</v>
      </c>
      <c r="N2804" s="1">
        <v>-1068180.8424136562</v>
      </c>
      <c r="O2804" s="1">
        <v>-14303.296818193337</v>
      </c>
      <c r="P2804" s="1">
        <v>-6059.8680400050916</v>
      </c>
      <c r="Q2804" s="1">
        <v>-2041090.3460484131</v>
      </c>
      <c r="R2804" s="1">
        <v>351.57967201833043</v>
      </c>
      <c r="S2804" s="1">
        <v>-153344243.98942709</v>
      </c>
      <c r="T2804" s="1">
        <v>-89320400.344979629</v>
      </c>
      <c r="U2804" s="1">
        <v>-89279397.264060408</v>
      </c>
      <c r="V2804" s="1">
        <v>-1139351.5135406535</v>
      </c>
      <c r="W2804" s="1">
        <v>-1139351.5135406535</v>
      </c>
      <c r="X2804" s="1">
        <v>-14396476.526356477</v>
      </c>
      <c r="Y2804" s="1">
        <v>-450587.415973795</v>
      </c>
      <c r="Z2804" s="1">
        <v>-1762.8395344721691</v>
      </c>
      <c r="AA2804" s="1">
        <v>-2041090.3460484131</v>
      </c>
      <c r="AB2804" s="1">
        <v>-6059.8680400050916</v>
      </c>
      <c r="AC2804" s="1">
        <v>-39.060987608094457</v>
      </c>
      <c r="AD2804" s="1">
        <v>-43.351871106302447</v>
      </c>
      <c r="AE2804" s="1">
        <v>-39288.226988760776</v>
      </c>
      <c r="AF2804" s="1">
        <v>-46.557945721582954</v>
      </c>
      <c r="AG2804" s="1">
        <v>175.78983600916521</v>
      </c>
      <c r="AH2804" s="1">
        <v>175.78983600916521</v>
      </c>
      <c r="AI2804" s="1">
        <v>-14263.751132198864</v>
      </c>
      <c r="AJ2804" s="5">
        <v>8.215278975861438E-3</v>
      </c>
    </row>
    <row r="2805" spans="1:36" hidden="1" x14ac:dyDescent="0.25">
      <c r="A2805">
        <v>2018</v>
      </c>
      <c r="B2805" t="s">
        <v>1461</v>
      </c>
      <c r="C2805" t="s">
        <v>163</v>
      </c>
      <c r="D2805" t="s">
        <v>1437</v>
      </c>
      <c r="E2805" t="s">
        <v>1438</v>
      </c>
      <c r="F2805" s="15">
        <v>-2.5642637182380287E-2</v>
      </c>
      <c r="G2805" s="15">
        <v>-0.27641511312346195</v>
      </c>
      <c r="H2805" s="1">
        <f t="shared" si="86"/>
        <v>4349122490.9462671</v>
      </c>
      <c r="I2805" s="1">
        <f t="shared" si="87"/>
        <v>403461912.18297434</v>
      </c>
      <c r="J2805" s="1">
        <v>-111522970.09706512</v>
      </c>
      <c r="K2805" s="1">
        <v>-107284370.23209615</v>
      </c>
      <c r="L2805" s="1">
        <v>-25271.744781381472</v>
      </c>
      <c r="M2805" s="1">
        <v>-1422434.6448445523</v>
      </c>
      <c r="N2805" s="1">
        <v>-332746.87642216875</v>
      </c>
      <c r="O2805" s="1">
        <v>-4544.4982031245181</v>
      </c>
      <c r="P2805" s="1">
        <v>-5765.5494595441623</v>
      </c>
      <c r="Q2805" s="1">
        <v>-2450128.5957905566</v>
      </c>
      <c r="R2805" s="1">
        <v>2292.0445323574872</v>
      </c>
      <c r="S2805" s="1">
        <v>-47781525.474807255</v>
      </c>
      <c r="T2805" s="1">
        <v>-28252842.272903852</v>
      </c>
      <c r="U2805" s="1">
        <v>-28237218.861248065</v>
      </c>
      <c r="V2805" s="1">
        <v>-355608.66121113807</v>
      </c>
      <c r="W2805" s="1">
        <v>-355608.66121113807</v>
      </c>
      <c r="X2805" s="1">
        <v>-4559946.4711045483</v>
      </c>
      <c r="Y2805" s="1">
        <v>491917.71512166987</v>
      </c>
      <c r="Z2805" s="1">
        <v>-1381.4672642964304</v>
      </c>
      <c r="AA2805" s="1">
        <v>-2450128.5957905566</v>
      </c>
      <c r="AB2805" s="1">
        <v>-5765.5494595441623</v>
      </c>
      <c r="AC2805" s="1">
        <v>-94.354551702957224</v>
      </c>
      <c r="AD2805" s="1">
        <v>-53.057750159398893</v>
      </c>
      <c r="AE2805" s="1">
        <v>-12444.992609184594</v>
      </c>
      <c r="AF2805" s="1">
        <v>-112.46397917138788</v>
      </c>
      <c r="AG2805" s="1">
        <v>1146.0222661787436</v>
      </c>
      <c r="AH2805" s="1">
        <v>1146.0222661787436</v>
      </c>
      <c r="AI2805" s="1">
        <v>-4448.9728285172177</v>
      </c>
      <c r="AJ2805" s="5">
        <v>3.8320064233435709E-2</v>
      </c>
    </row>
    <row r="2806" spans="1:36" hidden="1" x14ac:dyDescent="0.25">
      <c r="A2806">
        <v>2018</v>
      </c>
      <c r="B2806" t="s">
        <v>1460</v>
      </c>
      <c r="C2806" t="s">
        <v>465</v>
      </c>
      <c r="D2806" t="s">
        <v>1437</v>
      </c>
      <c r="E2806" t="s">
        <v>1438</v>
      </c>
      <c r="F2806" s="15">
        <v>-2.3511409172174386E-2</v>
      </c>
      <c r="G2806" s="15">
        <v>-1.097450753284454</v>
      </c>
      <c r="H2806" s="1">
        <f t="shared" si="86"/>
        <v>5005970596.5353012</v>
      </c>
      <c r="I2806" s="1">
        <f t="shared" si="87"/>
        <v>107246200.02015594</v>
      </c>
      <c r="J2806" s="1">
        <v>-117697422.99901536</v>
      </c>
      <c r="K2806" s="1">
        <v>-114937247.88261691</v>
      </c>
      <c r="L2806" s="1">
        <v>-28610.449111912818</v>
      </c>
      <c r="M2806" s="1">
        <v>-1495860.504797213</v>
      </c>
      <c r="N2806" s="1">
        <v>-348095.17652621411</v>
      </c>
      <c r="O2806" s="1">
        <v>-4954.897498432877</v>
      </c>
      <c r="P2806" s="1">
        <v>-91661.429308369552</v>
      </c>
      <c r="Q2806" s="1">
        <v>-795975.20210087416</v>
      </c>
      <c r="R2806" s="1">
        <v>4982.5429446035196</v>
      </c>
      <c r="S2806" s="1">
        <v>-50011518.997925401</v>
      </c>
      <c r="T2806" s="1">
        <v>-30369414.465520963</v>
      </c>
      <c r="U2806" s="1">
        <v>-30341805.145378642</v>
      </c>
      <c r="V2806" s="1">
        <v>-373965.12619930325</v>
      </c>
      <c r="W2806" s="1">
        <v>-373965.12619930325</v>
      </c>
      <c r="X2806" s="1">
        <v>-4912502.6617024979</v>
      </c>
      <c r="Y2806" s="1">
        <v>-396189.69608300121</v>
      </c>
      <c r="Z2806" s="1">
        <v>-16260.790639240306</v>
      </c>
      <c r="AA2806" s="1">
        <v>-795975.20210087416</v>
      </c>
      <c r="AB2806" s="1">
        <v>-91661.429308369552</v>
      </c>
      <c r="AC2806" s="1">
        <v>-224.86364381585028</v>
      </c>
      <c r="AD2806" s="1">
        <v>-226.44230412113154</v>
      </c>
      <c r="AE2806" s="1">
        <v>-13700.329754828475</v>
      </c>
      <c r="AF2806" s="1">
        <v>-268.02162373811126</v>
      </c>
      <c r="AG2806" s="1">
        <v>2491.2714723017598</v>
      </c>
      <c r="AH2806" s="1">
        <v>2491.2714723017598</v>
      </c>
      <c r="AI2806" s="1">
        <v>-4727.2435758251513</v>
      </c>
      <c r="AJ2806" s="5">
        <v>0.10980648511569992</v>
      </c>
    </row>
    <row r="2807" spans="1:36" hidden="1" x14ac:dyDescent="0.25">
      <c r="A2807">
        <v>2018</v>
      </c>
      <c r="B2807" t="s">
        <v>1467</v>
      </c>
      <c r="C2807" t="s">
        <v>133</v>
      </c>
      <c r="D2807" t="s">
        <v>1437</v>
      </c>
      <c r="E2807" t="s">
        <v>1438</v>
      </c>
      <c r="F2807" s="15">
        <v>-2.135653217217702E-2</v>
      </c>
      <c r="G2807" s="15">
        <v>-0.17359523697828014</v>
      </c>
      <c r="H2807" s="1">
        <f t="shared" si="86"/>
        <v>18332699492.926239</v>
      </c>
      <c r="I2807" s="1">
        <f t="shared" si="87"/>
        <v>2255378046.8787808</v>
      </c>
      <c r="J2807" s="1">
        <v>-391522886.52353257</v>
      </c>
      <c r="K2807" s="1">
        <v>-377440356.56037706</v>
      </c>
      <c r="L2807" s="1">
        <v>-93070.517004701673</v>
      </c>
      <c r="M2807" s="1">
        <v>-4985735.9680447532</v>
      </c>
      <c r="N2807" s="1">
        <v>-1160830.6360942563</v>
      </c>
      <c r="O2807" s="1">
        <v>-16461.533334372947</v>
      </c>
      <c r="P2807" s="1">
        <v>-88835.342171446682</v>
      </c>
      <c r="Q2807" s="1">
        <v>-7759549.9344374612</v>
      </c>
      <c r="R2807" s="1">
        <v>21953.967931583993</v>
      </c>
      <c r="S2807" s="1">
        <v>-166769820.4053078</v>
      </c>
      <c r="T2807" s="1">
        <v>-100906249.90726247</v>
      </c>
      <c r="U2807" s="1">
        <v>-100825873.41318755</v>
      </c>
      <c r="V2807" s="1">
        <v>-1246433.9920111883</v>
      </c>
      <c r="W2807" s="1">
        <v>-1246433.9920111883</v>
      </c>
      <c r="X2807" s="1">
        <v>-16318138.519649249</v>
      </c>
      <c r="Y2807" s="1">
        <v>3701477.9535195366</v>
      </c>
      <c r="Z2807" s="1">
        <v>-22267.629086711255</v>
      </c>
      <c r="AA2807" s="1">
        <v>-7759549.9344374612</v>
      </c>
      <c r="AB2807" s="1">
        <v>-88835.342171446682</v>
      </c>
      <c r="AC2807" s="1">
        <v>-745.01851078402638</v>
      </c>
      <c r="AD2807" s="1">
        <v>-562.96395663549288</v>
      </c>
      <c r="AE2807" s="1">
        <v>-44812.04773786867</v>
      </c>
      <c r="AF2807" s="1">
        <v>-888.00958477223219</v>
      </c>
      <c r="AG2807" s="1">
        <v>10976.983965791997</v>
      </c>
      <c r="AH2807" s="1">
        <v>10976.983965791997</v>
      </c>
      <c r="AI2807" s="1">
        <v>-15707.270068345615</v>
      </c>
      <c r="AJ2807" s="5">
        <v>8.3556221188055252E-2</v>
      </c>
    </row>
    <row r="2808" spans="1:36" hidden="1" x14ac:dyDescent="0.25">
      <c r="A2808">
        <v>2018</v>
      </c>
      <c r="B2808" t="s">
        <v>1472</v>
      </c>
      <c r="C2808" t="s">
        <v>147</v>
      </c>
      <c r="D2808" t="s">
        <v>1437</v>
      </c>
      <c r="E2808" t="s">
        <v>1438</v>
      </c>
      <c r="F2808" s="15">
        <v>-2.0653445046101039E-2</v>
      </c>
      <c r="G2808" s="15">
        <v>-0.24610045993364549</v>
      </c>
      <c r="H2808" s="1">
        <f t="shared" si="86"/>
        <v>4972811179.8544292</v>
      </c>
      <c r="I2808" s="1">
        <f t="shared" si="87"/>
        <v>417332346.53625679</v>
      </c>
      <c r="J2808" s="1">
        <v>-102705682.42776032</v>
      </c>
      <c r="K2808" s="1">
        <v>-100372288.24060526</v>
      </c>
      <c r="L2808" s="1">
        <v>-23735.948654759213</v>
      </c>
      <c r="M2808" s="1">
        <v>-1336651.9695626763</v>
      </c>
      <c r="N2808" s="1">
        <v>-313385.11085593695</v>
      </c>
      <c r="O2808" s="1">
        <v>-4258.1902777935356</v>
      </c>
      <c r="P2808" s="1">
        <v>-1090.5607062000684</v>
      </c>
      <c r="Q2808" s="1">
        <v>-656339.02955548407</v>
      </c>
      <c r="R2808" s="1">
        <v>2066.6224578142683</v>
      </c>
      <c r="S2808" s="1">
        <v>-45004304.462263003</v>
      </c>
      <c r="T2808" s="1">
        <v>-26678108.792511936</v>
      </c>
      <c r="U2808" s="1">
        <v>-26666214.314095378</v>
      </c>
      <c r="V2808" s="1">
        <v>-334162.99239066907</v>
      </c>
      <c r="W2808" s="1">
        <v>-334162.99239066907</v>
      </c>
      <c r="X2808" s="1">
        <v>-4307235.1795498524</v>
      </c>
      <c r="Y2808" s="1">
        <v>1290037.5100754045</v>
      </c>
      <c r="Z2808" s="1">
        <v>-42.557951292953135</v>
      </c>
      <c r="AA2808" s="1">
        <v>-656339.02955548407</v>
      </c>
      <c r="AB2808" s="1">
        <v>-1090.5607062000684</v>
      </c>
      <c r="AC2808" s="1">
        <v>-69.964367770309451</v>
      </c>
      <c r="AD2808" s="1">
        <v>-0.97145231603315674</v>
      </c>
      <c r="AE2808" s="1">
        <v>-11783.992721892229</v>
      </c>
      <c r="AF2808" s="1">
        <v>-83.392598000259397</v>
      </c>
      <c r="AG2808" s="1">
        <v>1033.3112289071341</v>
      </c>
      <c r="AH2808" s="1">
        <v>1033.3112289071341</v>
      </c>
      <c r="AI2808" s="1">
        <v>-4187.3577390362952</v>
      </c>
      <c r="AJ2808" s="5">
        <v>1.920658940049103E-4</v>
      </c>
    </row>
    <row r="2809" spans="1:36" hidden="1" x14ac:dyDescent="0.25">
      <c r="A2809">
        <v>2018</v>
      </c>
      <c r="B2809" t="s">
        <v>1480</v>
      </c>
      <c r="C2809" t="s">
        <v>118</v>
      </c>
      <c r="D2809" t="s">
        <v>1443</v>
      </c>
      <c r="E2809" t="s">
        <v>1438</v>
      </c>
      <c r="F2809" s="15">
        <v>-2.0566277293934836E-2</v>
      </c>
      <c r="G2809" s="15">
        <v>-0.22084207974540912</v>
      </c>
      <c r="H2809" s="1">
        <f t="shared" si="86"/>
        <v>46980460063.786179</v>
      </c>
      <c r="I2809" s="1">
        <f t="shared" si="87"/>
        <v>4375131633.347805</v>
      </c>
      <c r="J2809" s="1">
        <v>-966213169.06845796</v>
      </c>
      <c r="K2809" s="1">
        <v>-942386156.72431231</v>
      </c>
      <c r="L2809" s="1">
        <v>-220564.69244148742</v>
      </c>
      <c r="M2809" s="1">
        <v>-12518892.65826867</v>
      </c>
      <c r="N2809" s="1">
        <v>-2934223.9880902851</v>
      </c>
      <c r="O2809" s="1">
        <v>-39692.881450033929</v>
      </c>
      <c r="P2809" s="1">
        <v>-82096.519456771304</v>
      </c>
      <c r="Q2809" s="1">
        <v>-8043801.8453961462</v>
      </c>
      <c r="R2809" s="1">
        <v>12260.240957909582</v>
      </c>
      <c r="S2809" s="1">
        <v>-421320231.08453929</v>
      </c>
      <c r="T2809" s="1">
        <v>-248158069.10035124</v>
      </c>
      <c r="U2809" s="1">
        <v>-248043134.04549366</v>
      </c>
      <c r="V2809" s="1">
        <v>-3129723.1645671674</v>
      </c>
      <c r="W2809" s="1">
        <v>-3129723.1645671674</v>
      </c>
      <c r="X2809" s="1">
        <v>-40040489.523088835</v>
      </c>
      <c r="Y2809" s="1">
        <v>5890871.0389155382</v>
      </c>
      <c r="Z2809" s="1">
        <v>-19121.04318944542</v>
      </c>
      <c r="AA2809" s="1">
        <v>-8043801.8453961462</v>
      </c>
      <c r="AB2809" s="1">
        <v>-82096.519456771304</v>
      </c>
      <c r="AC2809" s="1">
        <v>-465.73004277903499</v>
      </c>
      <c r="AD2809" s="1">
        <v>-128.73997903318815</v>
      </c>
      <c r="AE2809" s="1">
        <v>-109539.89797975487</v>
      </c>
      <c r="AF2809" s="1">
        <v>-555.11740435675631</v>
      </c>
      <c r="AG2809" s="1">
        <v>6130.120478954791</v>
      </c>
      <c r="AH2809" s="1">
        <v>6130.120478954791</v>
      </c>
      <c r="AI2809" s="1">
        <v>-39221.372275337199</v>
      </c>
      <c r="AJ2809" s="5">
        <v>2.0381568542168996E-2</v>
      </c>
    </row>
    <row r="2810" spans="1:36" hidden="1" x14ac:dyDescent="0.25">
      <c r="A2810">
        <v>2018</v>
      </c>
      <c r="B2810" t="s">
        <v>1470</v>
      </c>
      <c r="C2810" t="s">
        <v>185</v>
      </c>
      <c r="D2810" t="s">
        <v>1443</v>
      </c>
      <c r="E2810" t="s">
        <v>1438</v>
      </c>
      <c r="F2810" s="15">
        <v>-2.0072228402871768E-2</v>
      </c>
      <c r="G2810" s="15">
        <v>-0.13594257144437033</v>
      </c>
      <c r="H2810" s="1">
        <f t="shared" si="86"/>
        <v>3878818406.7706475</v>
      </c>
      <c r="I2810" s="1">
        <f t="shared" si="87"/>
        <v>572716318.12425756</v>
      </c>
      <c r="J2810" s="1">
        <v>-77856528.993963614</v>
      </c>
      <c r="K2810" s="1">
        <v>-75006792.383471161</v>
      </c>
      <c r="L2810" s="1">
        <v>-17336.716933749594</v>
      </c>
      <c r="M2810" s="1">
        <v>-997190.2706060299</v>
      </c>
      <c r="N2810" s="1">
        <v>-233357.93582603202</v>
      </c>
      <c r="O2810" s="1">
        <v>-3142.7081437795437</v>
      </c>
      <c r="P2810" s="1">
        <v>-2740.7010905610864</v>
      </c>
      <c r="Q2810" s="1">
        <v>-1596614.027704722</v>
      </c>
      <c r="R2810" s="1">
        <v>645.74981243877039</v>
      </c>
      <c r="S2810" s="1">
        <v>-33502541.329101656</v>
      </c>
      <c r="T2810" s="1">
        <v>-19584093.995151229</v>
      </c>
      <c r="U2810" s="1">
        <v>-19573531.332310211</v>
      </c>
      <c r="V2810" s="1">
        <v>-249297.56765150747</v>
      </c>
      <c r="W2810" s="1">
        <v>-249297.56765150747</v>
      </c>
      <c r="X2810" s="1">
        <v>-3157399.7070622388</v>
      </c>
      <c r="Y2810" s="1">
        <v>70608.525376618039</v>
      </c>
      <c r="Z2810" s="1">
        <v>-464.82392458178299</v>
      </c>
      <c r="AA2810" s="1">
        <v>-1596614.027704722</v>
      </c>
      <c r="AB2810" s="1">
        <v>-2740.7010905610864</v>
      </c>
      <c r="AC2810" s="1">
        <v>-23.624100225815361</v>
      </c>
      <c r="AD2810" s="1">
        <v>-17.698212463195361</v>
      </c>
      <c r="AE2810" s="1">
        <v>-8613.9460305927023</v>
      </c>
      <c r="AF2810" s="1">
        <v>-28.158263356526639</v>
      </c>
      <c r="AG2810" s="1">
        <v>322.8749062193852</v>
      </c>
      <c r="AH2810" s="1">
        <v>322.8749062193852</v>
      </c>
      <c r="AI2810" s="1">
        <v>-3118.7908977845032</v>
      </c>
      <c r="AJ2810" s="5">
        <v>1.5336821871803597E-2</v>
      </c>
    </row>
    <row r="2811" spans="1:36" hidden="1" x14ac:dyDescent="0.25">
      <c r="A2811">
        <v>2018</v>
      </c>
      <c r="B2811" t="s">
        <v>1465</v>
      </c>
      <c r="C2811" t="s">
        <v>238</v>
      </c>
      <c r="D2811" t="s">
        <v>1443</v>
      </c>
      <c r="E2811" t="s">
        <v>1438</v>
      </c>
      <c r="F2811" s="15">
        <v>-1.937629743603073E-2</v>
      </c>
      <c r="G2811" s="15">
        <v>-0.32139468619261036</v>
      </c>
      <c r="H2811" s="1">
        <f t="shared" si="86"/>
        <v>1010283731.0972894</v>
      </c>
      <c r="I2811" s="1">
        <f t="shared" si="87"/>
        <v>60908157.19583001</v>
      </c>
      <c r="J2811" s="1">
        <v>-19575558.06852397</v>
      </c>
      <c r="K2811" s="1">
        <v>-18952830.440689325</v>
      </c>
      <c r="L2811" s="1">
        <v>-4369.2346029148257</v>
      </c>
      <c r="M2811" s="1">
        <v>-249839.70271646598</v>
      </c>
      <c r="N2811" s="1">
        <v>-58559.62329726883</v>
      </c>
      <c r="O2811" s="1">
        <v>-787.90814541580778</v>
      </c>
      <c r="P2811" s="1">
        <v>-2804.1532576689697</v>
      </c>
      <c r="Q2811" s="1">
        <v>-306351.00816264405</v>
      </c>
      <c r="R2811" s="1">
        <v>-15.99765226288792</v>
      </c>
      <c r="S2811" s="1">
        <v>-8406745.3109614402</v>
      </c>
      <c r="T2811" s="1">
        <v>-4904123.8597593401</v>
      </c>
      <c r="U2811" s="1">
        <v>-4901876.6011990542</v>
      </c>
      <c r="V2811" s="1">
        <v>-62459.925679116495</v>
      </c>
      <c r="W2811" s="1">
        <v>-62459.925679116495</v>
      </c>
      <c r="X2811" s="1">
        <v>-790548.95483110915</v>
      </c>
      <c r="Y2811" s="1">
        <v>-134735.06284920324</v>
      </c>
      <c r="Z2811" s="1">
        <v>-469.57925843061275</v>
      </c>
      <c r="AA2811" s="1">
        <v>-306351.00816264405</v>
      </c>
      <c r="AB2811" s="1">
        <v>-2804.1532576689697</v>
      </c>
      <c r="AC2811" s="1">
        <v>-5.1340621301367069</v>
      </c>
      <c r="AD2811" s="1">
        <v>-9.6724245889593998</v>
      </c>
      <c r="AE2811" s="1">
        <v>-2164.0529315052304</v>
      </c>
      <c r="AF2811" s="1">
        <v>-6.1194404090439782</v>
      </c>
      <c r="AG2811" s="1">
        <v>-7.9988261314439599</v>
      </c>
      <c r="AH2811" s="1">
        <v>-7.9988261314439599</v>
      </c>
      <c r="AI2811" s="1">
        <v>-782.71037594537006</v>
      </c>
      <c r="AJ2811" s="5">
        <v>2.5805317565841486E-2</v>
      </c>
    </row>
    <row r="2812" spans="1:36" hidden="1" x14ac:dyDescent="0.25">
      <c r="A2812">
        <v>2018</v>
      </c>
      <c r="B2812" t="s">
        <v>1468</v>
      </c>
      <c r="C2812" t="s">
        <v>170</v>
      </c>
      <c r="D2812" t="s">
        <v>1443</v>
      </c>
      <c r="E2812" t="s">
        <v>1438</v>
      </c>
      <c r="F2812" s="15">
        <v>-1.9325553679797908E-2</v>
      </c>
      <c r="G2812" s="15">
        <v>-0.27310481521651897</v>
      </c>
      <c r="H2812" s="1">
        <f t="shared" si="86"/>
        <v>15157116786.072138</v>
      </c>
      <c r="I2812" s="1">
        <f t="shared" si="87"/>
        <v>1072554044.3070356</v>
      </c>
      <c r="J2812" s="1">
        <v>-292919674.08020306</v>
      </c>
      <c r="K2812" s="1">
        <v>-285151980.48384142</v>
      </c>
      <c r="L2812" s="1">
        <v>-66551.156124446818</v>
      </c>
      <c r="M2812" s="1">
        <v>-3793242.5047462182</v>
      </c>
      <c r="N2812" s="1">
        <v>-888931.3903055503</v>
      </c>
      <c r="O2812" s="1">
        <v>-12015.983699479702</v>
      </c>
      <c r="P2812" s="1">
        <v>-16932.26515718571</v>
      </c>
      <c r="Q2812" s="1">
        <v>-2993981.5928156264</v>
      </c>
      <c r="R2812" s="1">
        <v>3961.2964869328589</v>
      </c>
      <c r="S2812" s="1">
        <v>-127636808.78064834</v>
      </c>
      <c r="T2812" s="1">
        <v>-75073141.041130155</v>
      </c>
      <c r="U2812" s="1">
        <v>-75038423.348227769</v>
      </c>
      <c r="V2812" s="1">
        <v>-948310.62618655455</v>
      </c>
      <c r="W2812" s="1">
        <v>-948310.62618655455</v>
      </c>
      <c r="X2812" s="1">
        <v>-12111462.085362762</v>
      </c>
      <c r="Y2812" s="1">
        <v>1891824.8756555202</v>
      </c>
      <c r="Z2812" s="1">
        <v>-2814.2931392299902</v>
      </c>
      <c r="AA2812" s="1">
        <v>-2993981.5928156264</v>
      </c>
      <c r="AB2812" s="1">
        <v>-16932.26515718571</v>
      </c>
      <c r="AC2812" s="1">
        <v>-134.07328766694323</v>
      </c>
      <c r="AD2812" s="1">
        <v>-31.936541011496146</v>
      </c>
      <c r="AE2812" s="1">
        <v>-33069.531019237271</v>
      </c>
      <c r="AF2812" s="1">
        <v>-159.80591460053554</v>
      </c>
      <c r="AG2812" s="1">
        <v>1980.6482434664294</v>
      </c>
      <c r="AH2812" s="1">
        <v>1980.6482434664294</v>
      </c>
      <c r="AI2812" s="1">
        <v>-11880.246728681126</v>
      </c>
      <c r="AJ2812" s="5">
        <v>1.69090609461293E-2</v>
      </c>
    </row>
    <row r="2813" spans="1:36" hidden="1" x14ac:dyDescent="0.25">
      <c r="A2813">
        <v>2018</v>
      </c>
      <c r="B2813" t="s">
        <v>1471</v>
      </c>
      <c r="C2813" t="s">
        <v>238</v>
      </c>
      <c r="D2813" t="s">
        <v>1437</v>
      </c>
      <c r="E2813" t="s">
        <v>1438</v>
      </c>
      <c r="F2813" s="15">
        <v>-1.7841479451270136E-2</v>
      </c>
      <c r="G2813" s="15">
        <v>-8.6999464724479267E-2</v>
      </c>
      <c r="H2813" s="1">
        <f t="shared" si="86"/>
        <v>4493030036.1628323</v>
      </c>
      <c r="I2813" s="1">
        <f t="shared" si="87"/>
        <v>921411451.41532373</v>
      </c>
      <c r="J2813" s="1">
        <v>-80162303.064138696</v>
      </c>
      <c r="K2813" s="1">
        <v>-75846970.828226715</v>
      </c>
      <c r="L2813" s="1">
        <v>-17210.581372565517</v>
      </c>
      <c r="M2813" s="1">
        <v>-998971.19645313721</v>
      </c>
      <c r="N2813" s="1">
        <v>-234091.65576330165</v>
      </c>
      <c r="O2813" s="1">
        <v>-3130.0151622122598</v>
      </c>
      <c r="P2813" s="1">
        <v>-12470.897456723715</v>
      </c>
      <c r="Q2813" s="1">
        <v>-3048850.2556492155</v>
      </c>
      <c r="R2813" s="1">
        <v>-607.63405480766312</v>
      </c>
      <c r="S2813" s="1">
        <v>-33600054.076889187</v>
      </c>
      <c r="T2813" s="1">
        <v>-19434061.329538457</v>
      </c>
      <c r="U2813" s="1">
        <v>-19425177.454679474</v>
      </c>
      <c r="V2813" s="1">
        <v>-249742.7991132843</v>
      </c>
      <c r="W2813" s="1">
        <v>-249742.7991132843</v>
      </c>
      <c r="X2813" s="1">
        <v>-3130170.3901942815</v>
      </c>
      <c r="Y2813" s="1">
        <v>-997623.27206097462</v>
      </c>
      <c r="Z2813" s="1">
        <v>-2088.3576044486817</v>
      </c>
      <c r="AA2813" s="1">
        <v>-3048850.2556492155</v>
      </c>
      <c r="AB2813" s="1">
        <v>-12470.897456723715</v>
      </c>
      <c r="AC2813" s="1">
        <v>-4.6821820529460902</v>
      </c>
      <c r="AD2813" s="1">
        <v>-43.016127908457328</v>
      </c>
      <c r="AE2813" s="1">
        <v>-8535.2437633012851</v>
      </c>
      <c r="AF2813" s="1">
        <v>-5.5808311880588528</v>
      </c>
      <c r="AG2813" s="1">
        <v>-303.81702740383156</v>
      </c>
      <c r="AH2813" s="1">
        <v>-303.81702740383156</v>
      </c>
      <c r="AI2813" s="1">
        <v>-3125.2748800900436</v>
      </c>
      <c r="AJ2813" s="5">
        <v>1.7097701805560039E-2</v>
      </c>
    </row>
    <row r="2814" spans="1:36" hidden="1" x14ac:dyDescent="0.25">
      <c r="A2814">
        <v>2018</v>
      </c>
      <c r="B2814" t="s">
        <v>1491</v>
      </c>
      <c r="C2814" t="s">
        <v>145</v>
      </c>
      <c r="D2814" t="s">
        <v>1443</v>
      </c>
      <c r="E2814" t="s">
        <v>1438</v>
      </c>
      <c r="F2814" s="15">
        <v>-1.7840228386889718E-2</v>
      </c>
      <c r="G2814" s="15">
        <v>-0.10099946827868016</v>
      </c>
      <c r="H2814" s="1">
        <f t="shared" si="86"/>
        <v>2667262475.6001635</v>
      </c>
      <c r="I2814" s="1">
        <f t="shared" si="87"/>
        <v>471136853.92076802</v>
      </c>
      <c r="J2814" s="1">
        <v>-47584571.732487775</v>
      </c>
      <c r="K2814" s="1">
        <v>-46525264.715647332</v>
      </c>
      <c r="L2814" s="1">
        <v>-10694.990061149774</v>
      </c>
      <c r="M2814" s="1">
        <v>-618598.29812968418</v>
      </c>
      <c r="N2814" s="1">
        <v>-145029.36203126563</v>
      </c>
      <c r="O2814" s="1">
        <v>-1941.149079064684</v>
      </c>
      <c r="P2814" s="1">
        <v>-2223.936147306646</v>
      </c>
      <c r="Q2814" s="1">
        <v>-280938.54014122242</v>
      </c>
      <c r="R2814" s="1">
        <v>119.25874926103489</v>
      </c>
      <c r="S2814" s="1">
        <v>-20820428.934753168</v>
      </c>
      <c r="T2814" s="1">
        <v>-12138824.167015554</v>
      </c>
      <c r="U2814" s="1">
        <v>-12133457.147505952</v>
      </c>
      <c r="V2814" s="1">
        <v>-154649.57453242104</v>
      </c>
      <c r="W2814" s="1">
        <v>-154649.57453242104</v>
      </c>
      <c r="X2814" s="1">
        <v>-1956715.2190427226</v>
      </c>
      <c r="Y2814" s="1">
        <v>65153.757122765484</v>
      </c>
      <c r="Z2814" s="1">
        <v>-669.5400775530386</v>
      </c>
      <c r="AA2814" s="1">
        <v>-280938.54014122242</v>
      </c>
      <c r="AB2814" s="1">
        <v>-2223.936147306646</v>
      </c>
      <c r="AC2814" s="1">
        <v>-4.4790364432299281</v>
      </c>
      <c r="AD2814" s="1">
        <v>-1.0589963523367587</v>
      </c>
      <c r="AE2814" s="1">
        <v>-5340.6234193995933</v>
      </c>
      <c r="AF2814" s="1">
        <v>-5.3386959311207249</v>
      </c>
      <c r="AG2814" s="1">
        <v>59.629374630517447</v>
      </c>
      <c r="AH2814" s="1">
        <v>59.629374630517447</v>
      </c>
      <c r="AI2814" s="1">
        <v>-1936.6144633371218</v>
      </c>
      <c r="AJ2814" s="5">
        <v>4.7645135669801709E-3</v>
      </c>
    </row>
    <row r="2815" spans="1:36" hidden="1" x14ac:dyDescent="0.25">
      <c r="A2815">
        <v>2018</v>
      </c>
      <c r="B2815" t="s">
        <v>1476</v>
      </c>
      <c r="C2815" t="s">
        <v>273</v>
      </c>
      <c r="D2815" t="s">
        <v>1437</v>
      </c>
      <c r="E2815" t="s">
        <v>1438</v>
      </c>
      <c r="F2815" s="15">
        <v>-1.6281162968679132E-2</v>
      </c>
      <c r="G2815" s="15">
        <v>-0.11636182253533793</v>
      </c>
      <c r="H2815" s="1">
        <f t="shared" si="86"/>
        <v>6456077533.484087</v>
      </c>
      <c r="I2815" s="1">
        <f t="shared" si="87"/>
        <v>903324201.79445732</v>
      </c>
      <c r="J2815" s="1">
        <v>-105112450.46108243</v>
      </c>
      <c r="K2815" s="1">
        <v>-102734714.08752559</v>
      </c>
      <c r="L2815" s="1">
        <v>-23950.869734103697</v>
      </c>
      <c r="M2815" s="1">
        <v>-1367697.8224193898</v>
      </c>
      <c r="N2815" s="1">
        <v>-320602.65346151241</v>
      </c>
      <c r="O2815" s="1">
        <v>-4327.6130034218104</v>
      </c>
      <c r="P2815" s="1">
        <v>-4164.6561718576695</v>
      </c>
      <c r="Q2815" s="1">
        <v>-658356.61349297944</v>
      </c>
      <c r="R2815" s="1">
        <v>1363.854726449312</v>
      </c>
      <c r="S2815" s="1">
        <v>-46033347.967149958</v>
      </c>
      <c r="T2815" s="1">
        <v>-27068512.844895646</v>
      </c>
      <c r="U2815" s="1">
        <v>-27056442.354607001</v>
      </c>
      <c r="V2815" s="1">
        <v>-341924.45560484746</v>
      </c>
      <c r="W2815" s="1">
        <v>-341924.45560484746</v>
      </c>
      <c r="X2815" s="1">
        <v>-4366877.2952092234</v>
      </c>
      <c r="Y2815" s="1">
        <v>774236.78711730079</v>
      </c>
      <c r="Z2815" s="1">
        <v>-199.13252939542434</v>
      </c>
      <c r="AA2815" s="1">
        <v>-658356.61349297944</v>
      </c>
      <c r="AB2815" s="1">
        <v>-4164.6561718576695</v>
      </c>
      <c r="AC2815" s="1">
        <v>-46.168691741137842</v>
      </c>
      <c r="AD2815" s="1">
        <v>-3.4404201834856156</v>
      </c>
      <c r="AE2815" s="1">
        <v>-11915.817304579354</v>
      </c>
      <c r="AF2815" s="1">
        <v>-55.029828372157027</v>
      </c>
      <c r="AG2815" s="1">
        <v>681.92736322465601</v>
      </c>
      <c r="AH2815" s="1">
        <v>681.92736322465601</v>
      </c>
      <c r="AI2815" s="1">
        <v>-4280.8714155057824</v>
      </c>
      <c r="AJ2815" s="5">
        <v>1.447109209043948E-2</v>
      </c>
    </row>
    <row r="2816" spans="1:36" hidden="1" x14ac:dyDescent="0.25">
      <c r="A2816">
        <v>2018</v>
      </c>
      <c r="B2816" t="s">
        <v>1474</v>
      </c>
      <c r="C2816" t="s">
        <v>137</v>
      </c>
      <c r="D2816" t="s">
        <v>1437</v>
      </c>
      <c r="E2816" t="s">
        <v>1438</v>
      </c>
      <c r="F2816" s="15">
        <v>-1.6188141295226791E-2</v>
      </c>
      <c r="G2816" s="15">
        <v>-0.12006668371889288</v>
      </c>
      <c r="H2816" s="1">
        <f t="shared" si="86"/>
        <v>4960758715.0062819</v>
      </c>
      <c r="I2816" s="1">
        <f t="shared" si="87"/>
        <v>668840518.64100134</v>
      </c>
      <c r="J2816" s="1">
        <v>-80305463.010049388</v>
      </c>
      <c r="K2816" s="1">
        <v>-75987401.103263631</v>
      </c>
      <c r="L2816" s="1">
        <v>-17224.112422713362</v>
      </c>
      <c r="M2816" s="1">
        <v>-999803.28093083715</v>
      </c>
      <c r="N2816" s="1">
        <v>-234275.13041927581</v>
      </c>
      <c r="O2816" s="1">
        <v>-3132.5225613602679</v>
      </c>
      <c r="P2816" s="1">
        <v>-13769.129684079813</v>
      </c>
      <c r="Q2816" s="1">
        <v>-3049172.4344172743</v>
      </c>
      <c r="R2816" s="1">
        <v>-685.29635018652573</v>
      </c>
      <c r="S2816" s="1">
        <v>-33625838.827076904</v>
      </c>
      <c r="T2816" s="1">
        <v>-19435435.005393844</v>
      </c>
      <c r="U2816" s="1">
        <v>-19426515.364133764</v>
      </c>
      <c r="V2816" s="1">
        <v>-249950.82023270929</v>
      </c>
      <c r="W2816" s="1">
        <v>-249950.82023270929</v>
      </c>
      <c r="X2816" s="1">
        <v>-3130170.9658371722</v>
      </c>
      <c r="Y2816" s="1">
        <v>-1109947.7573843331</v>
      </c>
      <c r="Z2816" s="1">
        <v>-2305.7576074354533</v>
      </c>
      <c r="AA2816" s="1">
        <v>-3049172.4344172743</v>
      </c>
      <c r="AB2816" s="1">
        <v>-13769.129684079813</v>
      </c>
      <c r="AC2816" s="1">
        <v>-4.6821820529460902</v>
      </c>
      <c r="AD2816" s="1">
        <v>-47.494147532997061</v>
      </c>
      <c r="AE2816" s="1">
        <v>-8535.2922589383961</v>
      </c>
      <c r="AF2816" s="1">
        <v>-5.5808311880588528</v>
      </c>
      <c r="AG2816" s="1">
        <v>-342.64817509326286</v>
      </c>
      <c r="AH2816" s="1">
        <v>-342.64817509326286</v>
      </c>
      <c r="AI2816" s="1">
        <v>-3127.7822792380516</v>
      </c>
      <c r="AJ2816" s="5">
        <v>1.8844038220800271E-2</v>
      </c>
    </row>
    <row r="2817" spans="1:36" hidden="1" x14ac:dyDescent="0.25">
      <c r="A2817">
        <v>2018</v>
      </c>
      <c r="B2817" t="s">
        <v>1469</v>
      </c>
      <c r="C2817" t="s">
        <v>135</v>
      </c>
      <c r="D2817" t="s">
        <v>1443</v>
      </c>
      <c r="E2817" t="s">
        <v>1438</v>
      </c>
      <c r="F2817" s="15">
        <v>-1.5356724175330143E-2</v>
      </c>
      <c r="G2817" s="15">
        <v>-0.11424328022403195</v>
      </c>
      <c r="H2817" s="1">
        <f t="shared" si="86"/>
        <v>52832941071.153275</v>
      </c>
      <c r="I2817" s="1">
        <f t="shared" si="87"/>
        <v>7101869815.1009541</v>
      </c>
      <c r="J2817" s="1">
        <v>-811340903.40117228</v>
      </c>
      <c r="K2817" s="1">
        <v>-720352411.99045002</v>
      </c>
      <c r="L2817" s="1">
        <v>-165131.32206315629</v>
      </c>
      <c r="M2817" s="1">
        <v>-9581715.4831097163</v>
      </c>
      <c r="N2817" s="1">
        <v>-2246339.3812456154</v>
      </c>
      <c r="O2817" s="1">
        <v>-30026.592933579308</v>
      </c>
      <c r="P2817" s="1">
        <v>-3126.5142727744555</v>
      </c>
      <c r="Q2817" s="1">
        <v>-78963332.976888761</v>
      </c>
      <c r="R2817" s="1">
        <v>1180.859791278571</v>
      </c>
      <c r="S2817" s="1">
        <v>-322475713.00148475</v>
      </c>
      <c r="T2817" s="1">
        <v>-187745380.12756336</v>
      </c>
      <c r="U2817" s="1">
        <v>-187662585.76102129</v>
      </c>
      <c r="V2817" s="1">
        <v>-2395428.8707774291</v>
      </c>
      <c r="W2817" s="1">
        <v>-2395428.8707774291</v>
      </c>
      <c r="X2817" s="1">
        <v>-30259427.811311346</v>
      </c>
      <c r="Y2817" s="1">
        <v>671086.4072711406</v>
      </c>
      <c r="Z2817" s="1">
        <v>-155.78338350443053</v>
      </c>
      <c r="AA2817" s="1">
        <v>-78963332.976888761</v>
      </c>
      <c r="AB2817" s="1">
        <v>-3126.5142727744555</v>
      </c>
      <c r="AC2817" s="1">
        <v>-39.902909742095794</v>
      </c>
      <c r="AD2817" s="1">
        <v>-2.6064223842400978</v>
      </c>
      <c r="AE2817" s="1">
        <v>-82514.685085997917</v>
      </c>
      <c r="AF2817" s="1">
        <v>-47.561457599211742</v>
      </c>
      <c r="AG2817" s="1">
        <v>590.42989563928552</v>
      </c>
      <c r="AH2817" s="1">
        <v>590.42989563928552</v>
      </c>
      <c r="AI2817" s="1">
        <v>-29986.194878241873</v>
      </c>
      <c r="AJ2817" s="5">
        <v>1.665531284532726E-3</v>
      </c>
    </row>
    <row r="2818" spans="1:36" hidden="1" x14ac:dyDescent="0.25">
      <c r="A2818">
        <v>2018</v>
      </c>
      <c r="B2818" t="s">
        <v>1483</v>
      </c>
      <c r="C2818" t="s">
        <v>190</v>
      </c>
      <c r="D2818" t="s">
        <v>1437</v>
      </c>
      <c r="E2818" t="s">
        <v>1438</v>
      </c>
      <c r="F2818" s="15">
        <v>-1.3890166741483053E-2</v>
      </c>
      <c r="G2818" s="15">
        <v>-8.4015065428382996E-2</v>
      </c>
      <c r="H2818" s="1">
        <f t="shared" si="86"/>
        <v>170756000000</v>
      </c>
      <c r="I2818" s="1">
        <f t="shared" si="87"/>
        <v>28231000000</v>
      </c>
      <c r="J2818" s="1">
        <v>-2371829312.1086802</v>
      </c>
      <c r="K2818" s="1">
        <v>-2300144740.7701468</v>
      </c>
      <c r="L2818" s="1">
        <v>-551117.47875975724</v>
      </c>
      <c r="M2818" s="1">
        <v>-30601219.371663619</v>
      </c>
      <c r="N2818" s="1">
        <v>-7171670.0812260238</v>
      </c>
      <c r="O2818" s="1">
        <v>-98500.577911178829</v>
      </c>
      <c r="P2818" s="1">
        <v>-174457.57564737924</v>
      </c>
      <c r="Q2818" s="1">
        <v>-33161031.703700412</v>
      </c>
      <c r="R2818" s="1">
        <v>73425.450375838453</v>
      </c>
      <c r="S2818" s="1">
        <v>-1030063436.5640081</v>
      </c>
      <c r="T2818" s="1">
        <v>-615875000.52685094</v>
      </c>
      <c r="U2818" s="1">
        <v>-615593952.22322214</v>
      </c>
      <c r="V2818" s="1">
        <v>-7650304.8429159047</v>
      </c>
      <c r="W2818" s="1">
        <v>-7650304.8429159047</v>
      </c>
      <c r="X2818" s="1">
        <v>-99513842.433986664</v>
      </c>
      <c r="Y2818" s="1">
        <v>38173977.486438334</v>
      </c>
      <c r="Z2818" s="1">
        <v>-20524.715212666153</v>
      </c>
      <c r="AA2818" s="1">
        <v>-33161031.703700412</v>
      </c>
      <c r="AB2818" s="1">
        <v>-174457.57564737924</v>
      </c>
      <c r="AC2818" s="1">
        <v>-2682.8481518274061</v>
      </c>
      <c r="AD2818" s="1">
        <v>-399.40051535237336</v>
      </c>
      <c r="AE2818" s="1">
        <v>-271795.16340970149</v>
      </c>
      <c r="AF2818" s="1">
        <v>-3197.7660136310865</v>
      </c>
      <c r="AG2818" s="1">
        <v>36712.725187919226</v>
      </c>
      <c r="AH2818" s="1">
        <v>36712.725187919226</v>
      </c>
      <c r="AI2818" s="1">
        <v>-95784.438942868888</v>
      </c>
      <c r="AJ2818" s="5">
        <v>3.8791424316713799E-2</v>
      </c>
    </row>
    <row r="2819" spans="1:36" hidden="1" x14ac:dyDescent="0.25">
      <c r="A2819">
        <v>2018</v>
      </c>
      <c r="B2819" t="s">
        <v>1481</v>
      </c>
      <c r="C2819" t="s">
        <v>155</v>
      </c>
      <c r="D2819" t="s">
        <v>1437</v>
      </c>
      <c r="E2819" t="s">
        <v>1438</v>
      </c>
      <c r="F2819" s="15">
        <v>-1.3883094046021501E-2</v>
      </c>
      <c r="G2819" s="15" t="s">
        <v>128</v>
      </c>
      <c r="H2819" s="1">
        <f t="shared" ref="H2819:H2882" si="88">J2819/F2819</f>
        <v>8380650389.2717714</v>
      </c>
      <c r="I2819" s="1" t="e">
        <f t="shared" ref="I2819:I2882" si="89">J2819/G2819</f>
        <v>#VALUE!</v>
      </c>
      <c r="J2819" s="1">
        <v>-116349357.52108671</v>
      </c>
      <c r="K2819" s="1">
        <v>-113776679.24339521</v>
      </c>
      <c r="L2819" s="1">
        <v>-26568.721473702539</v>
      </c>
      <c r="M2819" s="1">
        <v>-1513481.6234673657</v>
      </c>
      <c r="N2819" s="1">
        <v>-354682.7924755612</v>
      </c>
      <c r="O2819" s="1">
        <v>-4792.0127955748349</v>
      </c>
      <c r="P2819" s="1">
        <v>-9815.8052933556301</v>
      </c>
      <c r="Q2819" s="1">
        <v>-664843.73597668204</v>
      </c>
      <c r="R2819" s="1">
        <v>1506.4137907430732</v>
      </c>
      <c r="S2819" s="1">
        <v>-50926904.83358983</v>
      </c>
      <c r="T2819" s="1">
        <v>-29946614.235669762</v>
      </c>
      <c r="U2819" s="1">
        <v>-29932938.66432105</v>
      </c>
      <c r="V2819" s="1">
        <v>-378370.40586684144</v>
      </c>
      <c r="W2819" s="1">
        <v>-378370.40586684144</v>
      </c>
      <c r="X2819" s="1">
        <v>-4831152.7654384738</v>
      </c>
      <c r="Y2819" s="1">
        <v>737807.89689795475</v>
      </c>
      <c r="Z2819" s="1">
        <v>-1592.4160102601702</v>
      </c>
      <c r="AA2819" s="1">
        <v>-664843.73597668204</v>
      </c>
      <c r="AB2819" s="1">
        <v>-9815.8052933556301</v>
      </c>
      <c r="AC2819" s="1">
        <v>-53.24825822181306</v>
      </c>
      <c r="AD2819" s="1">
        <v>-15.619580286810674</v>
      </c>
      <c r="AE2819" s="1">
        <v>-13198.123938307943</v>
      </c>
      <c r="AF2819" s="1">
        <v>-63.468172923161454</v>
      </c>
      <c r="AG2819" s="1">
        <v>753.20689537153658</v>
      </c>
      <c r="AH2819" s="1">
        <v>753.20689537153658</v>
      </c>
      <c r="AI2819" s="1">
        <v>-4738.10379254297</v>
      </c>
      <c r="AJ2819" s="5">
        <v>1.7964148617134079E-2</v>
      </c>
    </row>
    <row r="2820" spans="1:36" hidden="1" x14ac:dyDescent="0.25">
      <c r="A2820">
        <v>2018</v>
      </c>
      <c r="B2820" t="s">
        <v>1479</v>
      </c>
      <c r="C2820" t="s">
        <v>166</v>
      </c>
      <c r="D2820" t="s">
        <v>1437</v>
      </c>
      <c r="E2820" t="s">
        <v>1438</v>
      </c>
      <c r="F2820" s="15">
        <v>-1.3564380306346661E-2</v>
      </c>
      <c r="G2820" s="15">
        <v>-9.5555110159845857E-2</v>
      </c>
      <c r="H2820" s="1">
        <f t="shared" si="88"/>
        <v>12868904497.458506</v>
      </c>
      <c r="I2820" s="1">
        <f t="shared" si="89"/>
        <v>1826785762.0338461</v>
      </c>
      <c r="J2820" s="1">
        <v>-174558714.72958213</v>
      </c>
      <c r="K2820" s="1">
        <v>-170399068.76540703</v>
      </c>
      <c r="L2820" s="1">
        <v>-44947.006444112121</v>
      </c>
      <c r="M2820" s="1">
        <v>-2182018.0985116349</v>
      </c>
      <c r="N2820" s="1">
        <v>-504870.80311102152</v>
      </c>
      <c r="O2820" s="1">
        <v>-7531.9898700128088</v>
      </c>
      <c r="P2820" s="1">
        <v>-235635.05959990181</v>
      </c>
      <c r="Q2820" s="1">
        <v>-1197451.6854095457</v>
      </c>
      <c r="R2820" s="1">
        <v>12808.678771099178</v>
      </c>
      <c r="S2820" s="1">
        <v>-72582498.603311405</v>
      </c>
      <c r="T2820" s="1">
        <v>-45523974.293599777</v>
      </c>
      <c r="U2820" s="1">
        <v>-45467299.803331502</v>
      </c>
      <c r="V2820" s="1">
        <v>-545504.52462790872</v>
      </c>
      <c r="W2820" s="1">
        <v>-545504.52462790872</v>
      </c>
      <c r="X2820" s="1">
        <v>-7383649.4089596216</v>
      </c>
      <c r="Y2820" s="1">
        <v>-1018489.2746469603</v>
      </c>
      <c r="Z2820" s="1">
        <v>-41801.796026205455</v>
      </c>
      <c r="AA2820" s="1">
        <v>-1197451.6854095457</v>
      </c>
      <c r="AB2820" s="1">
        <v>-235635.05959990181</v>
      </c>
      <c r="AC2820" s="1">
        <v>-578.05947945829041</v>
      </c>
      <c r="AD2820" s="1">
        <v>-582.11775912870098</v>
      </c>
      <c r="AE2820" s="1">
        <v>-20918.493403957615</v>
      </c>
      <c r="AF2820" s="1">
        <v>-689.00618024538744</v>
      </c>
      <c r="AG2820" s="1">
        <v>6404.3393855495888</v>
      </c>
      <c r="AH2820" s="1">
        <v>6404.3393855495888</v>
      </c>
      <c r="AI2820" s="1">
        <v>-6946.7573897145248</v>
      </c>
      <c r="AJ2820" s="5">
        <v>0.17419057510728905</v>
      </c>
    </row>
    <row r="2821" spans="1:36" hidden="1" x14ac:dyDescent="0.25">
      <c r="A2821">
        <v>2018</v>
      </c>
      <c r="B2821" t="s">
        <v>1482</v>
      </c>
      <c r="C2821" t="s">
        <v>193</v>
      </c>
      <c r="D2821" t="s">
        <v>1437</v>
      </c>
      <c r="E2821" t="s">
        <v>1438</v>
      </c>
      <c r="F2821" s="15">
        <v>-1.2818610444312843E-2</v>
      </c>
      <c r="G2821" s="15">
        <v>-8.3796844096758374E-2</v>
      </c>
      <c r="H2821" s="1">
        <f t="shared" si="88"/>
        <v>107546104269.96001</v>
      </c>
      <c r="I2821" s="1">
        <f t="shared" si="89"/>
        <v>16451593497.342667</v>
      </c>
      <c r="J2821" s="1">
        <v>-1378591615.4400673</v>
      </c>
      <c r="K2821" s="1">
        <v>-1339126794.153872</v>
      </c>
      <c r="L2821" s="1">
        <v>-311971.04317504528</v>
      </c>
      <c r="M2821" s="1">
        <v>-17827980.078086689</v>
      </c>
      <c r="N2821" s="1">
        <v>-4179131.6768097649</v>
      </c>
      <c r="O2821" s="1">
        <v>-56386.943089825021</v>
      </c>
      <c r="P2821" s="1">
        <v>-47533.108159751311</v>
      </c>
      <c r="Q2821" s="1">
        <v>-17058988.985058594</v>
      </c>
      <c r="R2821" s="1">
        <v>17170.548184309464</v>
      </c>
      <c r="S2821" s="1">
        <v>-600050988.01408911</v>
      </c>
      <c r="T2821" s="1">
        <v>-352702991.62754297</v>
      </c>
      <c r="U2821" s="1">
        <v>-352545991.83186704</v>
      </c>
      <c r="V2821" s="1">
        <v>-4456995.0195216723</v>
      </c>
      <c r="W2821" s="1">
        <v>-4456995.0195216723</v>
      </c>
      <c r="X2821" s="1">
        <v>-56898343.640637413</v>
      </c>
      <c r="Y2821" s="1">
        <v>9824237.194402542</v>
      </c>
      <c r="Z2821" s="1">
        <v>-1842.0135182651406</v>
      </c>
      <c r="AA2821" s="1">
        <v>-17058988.985058594</v>
      </c>
      <c r="AB2821" s="1">
        <v>-47533.108159751311</v>
      </c>
      <c r="AC2821" s="1">
        <v>-579.91189504377326</v>
      </c>
      <c r="AD2821" s="1">
        <v>-37.083879734762448</v>
      </c>
      <c r="AE2821" s="1">
        <v>-155245.87762580259</v>
      </c>
      <c r="AF2821" s="1">
        <v>-691.21412913669644</v>
      </c>
      <c r="AG2821" s="1">
        <v>8585.274092154732</v>
      </c>
      <c r="AH2821" s="1">
        <v>8585.274092154732</v>
      </c>
      <c r="AI2821" s="1">
        <v>-55799.835207762459</v>
      </c>
      <c r="AJ2821" s="5">
        <v>1.3740903812475752E-2</v>
      </c>
    </row>
    <row r="2822" spans="1:36" hidden="1" x14ac:dyDescent="0.25">
      <c r="A2822">
        <v>2018</v>
      </c>
      <c r="B2822" t="s">
        <v>1478</v>
      </c>
      <c r="C2822" t="s">
        <v>381</v>
      </c>
      <c r="D2822" t="s">
        <v>1437</v>
      </c>
      <c r="E2822" t="s">
        <v>1438</v>
      </c>
      <c r="F2822" s="15">
        <v>-1.2203641685275103E-2</v>
      </c>
      <c r="G2822" s="15">
        <v>-7.4656645193511117E-2</v>
      </c>
      <c r="H2822" s="1">
        <f t="shared" si="88"/>
        <v>21684360433.443626</v>
      </c>
      <c r="I2822" s="1">
        <f t="shared" si="89"/>
        <v>3544602951.5280609</v>
      </c>
      <c r="J2822" s="1">
        <v>-264628164.90410274</v>
      </c>
      <c r="K2822" s="1">
        <v>-251219364.87869924</v>
      </c>
      <c r="L2822" s="1">
        <v>-62816.915852359889</v>
      </c>
      <c r="M2822" s="1">
        <v>-3319477.4710384905</v>
      </c>
      <c r="N2822" s="1">
        <v>-774131.30929506046</v>
      </c>
      <c r="O2822" s="1">
        <v>-11076.183400404403</v>
      </c>
      <c r="P2822" s="1">
        <v>-50262.908549897933</v>
      </c>
      <c r="Q2822" s="1">
        <v>-9208635.7672763914</v>
      </c>
      <c r="R2822" s="1">
        <v>17600.530009165283</v>
      </c>
      <c r="S2822" s="1">
        <v>-111239072.58049092</v>
      </c>
      <c r="T2822" s="1">
        <v>-68116487.575270802</v>
      </c>
      <c r="U2822" s="1">
        <v>-68068417.319451824</v>
      </c>
      <c r="V2822" s="1">
        <v>-829869.36775962263</v>
      </c>
      <c r="W2822" s="1">
        <v>-829869.36775962263</v>
      </c>
      <c r="X2822" s="1">
        <v>-11028507.872717334</v>
      </c>
      <c r="Y2822" s="1">
        <v>4778270.3250065558</v>
      </c>
      <c r="Z2822" s="1">
        <v>-10592.044251380674</v>
      </c>
      <c r="AA2822" s="1">
        <v>-9208635.7672763914</v>
      </c>
      <c r="AB2822" s="1">
        <v>-50262.908549897933</v>
      </c>
      <c r="AC2822" s="1">
        <v>-624.51316141431607</v>
      </c>
      <c r="AD2822" s="1">
        <v>-327.37147196759514</v>
      </c>
      <c r="AE2822" s="1">
        <v>-30180.774454739756</v>
      </c>
      <c r="AF2822" s="1">
        <v>-744.37569687860582</v>
      </c>
      <c r="AG2822" s="1">
        <v>8800.2650045826413</v>
      </c>
      <c r="AH2822" s="1">
        <v>8800.2650045826413</v>
      </c>
      <c r="AI2822" s="1">
        <v>-10443.920805600274</v>
      </c>
      <c r="AJ2822" s="5">
        <v>9.0455577805716517E-2</v>
      </c>
    </row>
    <row r="2823" spans="1:36" hidden="1" x14ac:dyDescent="0.25">
      <c r="A2823">
        <v>2018</v>
      </c>
      <c r="B2823" t="s">
        <v>1489</v>
      </c>
      <c r="C2823" t="s">
        <v>1490</v>
      </c>
      <c r="D2823" t="s">
        <v>1485</v>
      </c>
      <c r="E2823" t="s">
        <v>1438</v>
      </c>
      <c r="F2823" s="15">
        <v>-1.1791292599713666E-2</v>
      </c>
      <c r="G2823" s="15">
        <v>-4.3884885991415518E-2</v>
      </c>
      <c r="H2823" s="1">
        <f t="shared" si="88"/>
        <v>664431280.18393159</v>
      </c>
      <c r="I2823" s="1">
        <f t="shared" si="89"/>
        <v>178523960.1302281</v>
      </c>
      <c r="J2823" s="1">
        <v>-7834503.6370510701</v>
      </c>
      <c r="K2823" s="1">
        <v>-7432000.41778953</v>
      </c>
      <c r="L2823" s="1">
        <v>-2008.2999209821737</v>
      </c>
      <c r="M2823" s="1">
        <v>-94494.136914338233</v>
      </c>
      <c r="N2823" s="1">
        <v>-21808.100636029521</v>
      </c>
      <c r="O2823" s="1">
        <v>-332.03476441149132</v>
      </c>
      <c r="P2823" s="1">
        <v>-12166.016488590745</v>
      </c>
      <c r="Q2823" s="1">
        <v>-272355.95231753006</v>
      </c>
      <c r="R2823" s="1">
        <v>661.32178034477738</v>
      </c>
      <c r="S2823" s="1">
        <v>-3136134.9253848363</v>
      </c>
      <c r="T2823" s="1">
        <v>-1995010.0633735647</v>
      </c>
      <c r="U2823" s="1">
        <v>-1992240.0905638041</v>
      </c>
      <c r="V2823" s="1">
        <v>-23623.534228584558</v>
      </c>
      <c r="W2823" s="1">
        <v>-23623.534228584558</v>
      </c>
      <c r="X2823" s="1">
        <v>-323946.05455639603</v>
      </c>
      <c r="Y2823" s="1">
        <v>-52585.372184627653</v>
      </c>
      <c r="Z2823" s="1">
        <v>-2158.2583702571169</v>
      </c>
      <c r="AA2823" s="1">
        <v>-272355.95231753006</v>
      </c>
      <c r="AB2823" s="1">
        <v>-12166.016488590745</v>
      </c>
      <c r="AC2823" s="1">
        <v>-29.845648480395628</v>
      </c>
      <c r="AD2823" s="1">
        <v>-30.055180531650489</v>
      </c>
      <c r="AE2823" s="1">
        <v>-923.86362653455001</v>
      </c>
      <c r="AF2823" s="1">
        <v>-35.573910621956543</v>
      </c>
      <c r="AG2823" s="1">
        <v>330.66089017238869</v>
      </c>
      <c r="AH2823" s="1">
        <v>330.66089017238869</v>
      </c>
      <c r="AI2823" s="1">
        <v>-301.81876846820023</v>
      </c>
      <c r="AJ2823" s="5">
        <v>0.21770554807474862</v>
      </c>
    </row>
    <row r="2824" spans="1:36" hidden="1" x14ac:dyDescent="0.25">
      <c r="A2824">
        <v>2018</v>
      </c>
      <c r="B2824" t="s">
        <v>1498</v>
      </c>
      <c r="C2824" t="s">
        <v>155</v>
      </c>
      <c r="D2824" t="s">
        <v>1437</v>
      </c>
      <c r="E2824" t="s">
        <v>1438</v>
      </c>
      <c r="F2824" s="15">
        <v>-1.1434214241021822E-2</v>
      </c>
      <c r="G2824" s="15">
        <v>-0.10933606074554436</v>
      </c>
      <c r="H2824" s="1">
        <f t="shared" si="88"/>
        <v>86618372383.981583</v>
      </c>
      <c r="I2824" s="1">
        <f t="shared" si="89"/>
        <v>9058429765.0161552</v>
      </c>
      <c r="J2824" s="1">
        <v>-990413027.04705346</v>
      </c>
      <c r="K2824" s="1">
        <v>-967723633.25125146</v>
      </c>
      <c r="L2824" s="1">
        <v>-226984.9274760359</v>
      </c>
      <c r="M2824" s="1">
        <v>-12873397.261676872</v>
      </c>
      <c r="N2824" s="1">
        <v>-3016594.3539717412</v>
      </c>
      <c r="O2824" s="1">
        <v>-40861.683393442087</v>
      </c>
      <c r="P2824" s="1">
        <v>-101451.44334345816</v>
      </c>
      <c r="Q2824" s="1">
        <v>-6445673.6944856336</v>
      </c>
      <c r="R2824" s="1">
        <v>15569.568545417749</v>
      </c>
      <c r="S2824" s="1">
        <v>-433156696.90557086</v>
      </c>
      <c r="T2824" s="1">
        <v>-255329905.46913895</v>
      </c>
      <c r="U2824" s="1">
        <v>-255212369.64063978</v>
      </c>
      <c r="V2824" s="1">
        <v>-3218349.315419218</v>
      </c>
      <c r="W2824" s="1">
        <v>-3218349.315419218</v>
      </c>
      <c r="X2824" s="1">
        <v>-41200696.586023852</v>
      </c>
      <c r="Y2824" s="1">
        <v>7625627.629468808</v>
      </c>
      <c r="Z2824" s="1">
        <v>-16458.446130087905</v>
      </c>
      <c r="AA2824" s="1">
        <v>-6445673.6944856336</v>
      </c>
      <c r="AB2824" s="1">
        <v>-101451.44334345816</v>
      </c>
      <c r="AC2824" s="1">
        <v>-550.34839126085922</v>
      </c>
      <c r="AD2824" s="1">
        <v>-161.43647078947384</v>
      </c>
      <c r="AE2824" s="1">
        <v>-112601.16165733573</v>
      </c>
      <c r="AF2824" s="1">
        <v>-655.97651511949493</v>
      </c>
      <c r="AG2824" s="1">
        <v>7784.7842727088746</v>
      </c>
      <c r="AH2824" s="1">
        <v>7784.7842727088746</v>
      </c>
      <c r="AI2824" s="1">
        <v>-40304.505861559745</v>
      </c>
      <c r="AJ2824" s="5">
        <v>2.1672075410421113E-2</v>
      </c>
    </row>
    <row r="2825" spans="1:36" hidden="1" x14ac:dyDescent="0.25">
      <c r="A2825">
        <v>2018</v>
      </c>
      <c r="B2825" t="s">
        <v>1486</v>
      </c>
      <c r="C2825" t="s">
        <v>193</v>
      </c>
      <c r="D2825" t="s">
        <v>1443</v>
      </c>
      <c r="E2825" t="s">
        <v>1438</v>
      </c>
      <c r="F2825" s="15">
        <v>-1.1401074457171881E-2</v>
      </c>
      <c r="G2825" s="15">
        <v>-5.5184733096097324E-2</v>
      </c>
      <c r="H2825" s="1">
        <f t="shared" si="88"/>
        <v>43470280580.16655</v>
      </c>
      <c r="I2825" s="1">
        <f t="shared" si="89"/>
        <v>8980887969.6055145</v>
      </c>
      <c r="J2825" s="1">
        <v>-495607905.56863171</v>
      </c>
      <c r="K2825" s="1">
        <v>-482774748.95342803</v>
      </c>
      <c r="L2825" s="1">
        <v>-112720.44883081726</v>
      </c>
      <c r="M2825" s="1">
        <v>-6428035.3908802988</v>
      </c>
      <c r="N2825" s="1">
        <v>-1506797.0033466946</v>
      </c>
      <c r="O2825" s="1">
        <v>-20356.751101434504</v>
      </c>
      <c r="P2825" s="1">
        <v>-19212.946508644018</v>
      </c>
      <c r="Q2825" s="1">
        <v>-4752974.4332996197</v>
      </c>
      <c r="R2825" s="1">
        <v>6940.3587638431072</v>
      </c>
      <c r="S2825" s="1">
        <v>-216355541.39578322</v>
      </c>
      <c r="T2825" s="1">
        <v>-127339167.11718175</v>
      </c>
      <c r="U2825" s="1">
        <v>-127282396.92181006</v>
      </c>
      <c r="V2825" s="1">
        <v>-1607008.8477200747</v>
      </c>
      <c r="W2825" s="1">
        <v>-1607008.8477200747</v>
      </c>
      <c r="X2825" s="1">
        <v>-20545051.333172485</v>
      </c>
      <c r="Y2825" s="1">
        <v>3970969.9409918529</v>
      </c>
      <c r="Z2825" s="1">
        <v>-744.54435160615594</v>
      </c>
      <c r="AA2825" s="1">
        <v>-4752974.4332996197</v>
      </c>
      <c r="AB2825" s="1">
        <v>-19212.946508644018</v>
      </c>
      <c r="AC2825" s="1">
        <v>-234.40117111122848</v>
      </c>
      <c r="AD2825" s="1">
        <v>-14.989354268237832</v>
      </c>
      <c r="AE2825" s="1">
        <v>-56061.259327238738</v>
      </c>
      <c r="AF2825" s="1">
        <v>-279.38968443825377</v>
      </c>
      <c r="AG2825" s="1">
        <v>3470.1793819215536</v>
      </c>
      <c r="AH2825" s="1">
        <v>3470.1793819215536</v>
      </c>
      <c r="AI2825" s="1">
        <v>-20119.441302652551</v>
      </c>
      <c r="AJ2825" s="5">
        <v>1.5398715667708457E-2</v>
      </c>
    </row>
    <row r="2826" spans="1:36" hidden="1" x14ac:dyDescent="0.25">
      <c r="A2826">
        <v>2018</v>
      </c>
      <c r="B2826" t="s">
        <v>1488</v>
      </c>
      <c r="C2826" t="s">
        <v>166</v>
      </c>
      <c r="D2826" t="s">
        <v>1443</v>
      </c>
      <c r="E2826" t="s">
        <v>1438</v>
      </c>
      <c r="F2826" s="15">
        <v>-1.0771752935429356E-2</v>
      </c>
      <c r="G2826" s="15">
        <v>-9.2553220929371183E-2</v>
      </c>
      <c r="H2826" s="1">
        <f t="shared" si="88"/>
        <v>1733783891.1576102</v>
      </c>
      <c r="I2826" s="1">
        <f t="shared" si="89"/>
        <v>201785432.54836032</v>
      </c>
      <c r="J2826" s="1">
        <v>-18675891.71897712</v>
      </c>
      <c r="K2826" s="1">
        <v>-18216077.811111126</v>
      </c>
      <c r="L2826" s="1">
        <v>-4971.3047886626591</v>
      </c>
      <c r="M2826" s="1">
        <v>-230919.40081381181</v>
      </c>
      <c r="N2826" s="1">
        <v>-53236.104485543787</v>
      </c>
      <c r="O2826" s="1">
        <v>-817.42461367458964</v>
      </c>
      <c r="P2826" s="1">
        <v>-31746.313029749828</v>
      </c>
      <c r="Q2826" s="1">
        <v>-139849.03001769399</v>
      </c>
      <c r="R2826" s="1">
        <v>1725.6698831458402</v>
      </c>
      <c r="S2826" s="1">
        <v>-7656600.8334887344</v>
      </c>
      <c r="T2826" s="1">
        <v>-4899497.1739172498</v>
      </c>
      <c r="U2826" s="1">
        <v>-4892403.7384428456</v>
      </c>
      <c r="V2826" s="1">
        <v>-57729.850203452952</v>
      </c>
      <c r="W2826" s="1">
        <v>-57729.850203452952</v>
      </c>
      <c r="X2826" s="1">
        <v>-795947.31322336744</v>
      </c>
      <c r="Y2826" s="1">
        <v>-137217.60838682391</v>
      </c>
      <c r="Z2826" s="1">
        <v>-5631.814315352518</v>
      </c>
      <c r="AA2826" s="1">
        <v>-139849.03001769399</v>
      </c>
      <c r="AB2826" s="1">
        <v>-31746.313029749828</v>
      </c>
      <c r="AC2826" s="1">
        <v>-77.879994665720659</v>
      </c>
      <c r="AD2826" s="1">
        <v>-78.426752932499326</v>
      </c>
      <c r="AE2826" s="1">
        <v>-2276.1511913545373</v>
      </c>
      <c r="AF2826" s="1">
        <v>-92.827467672435503</v>
      </c>
      <c r="AG2826" s="1">
        <v>862.83494157292012</v>
      </c>
      <c r="AH2826" s="1">
        <v>862.83494157292012</v>
      </c>
      <c r="AI2826" s="1">
        <v>-738.57822491447678</v>
      </c>
      <c r="AJ2826" s="5">
        <v>0.20851539894255153</v>
      </c>
    </row>
    <row r="2827" spans="1:36" hidden="1" x14ac:dyDescent="0.25">
      <c r="A2827">
        <v>2018</v>
      </c>
      <c r="B2827" t="s">
        <v>1487</v>
      </c>
      <c r="C2827" t="s">
        <v>266</v>
      </c>
      <c r="D2827" t="s">
        <v>1437</v>
      </c>
      <c r="E2827" t="s">
        <v>1438</v>
      </c>
      <c r="F2827" s="15">
        <v>-1.0438633105416891E-2</v>
      </c>
      <c r="G2827" s="15">
        <v>-4.8217797055664653E-2</v>
      </c>
      <c r="H2827" s="1">
        <f t="shared" si="88"/>
        <v>2096879943.7091868</v>
      </c>
      <c r="I2827" s="1">
        <f t="shared" si="89"/>
        <v>453951896.0855543</v>
      </c>
      <c r="J2827" s="1">
        <v>-21888560.398487426</v>
      </c>
      <c r="K2827" s="1">
        <v>-21409146.197592847</v>
      </c>
      <c r="L2827" s="1">
        <v>-4909.9864073376993</v>
      </c>
      <c r="M2827" s="1">
        <v>-284679.77230262646</v>
      </c>
      <c r="N2827" s="1">
        <v>-66741.481098340024</v>
      </c>
      <c r="O2827" s="1">
        <v>-892.30883884687569</v>
      </c>
      <c r="P2827" s="1">
        <v>-634.56873220976843</v>
      </c>
      <c r="Q2827" s="1">
        <v>-121587.99552574835</v>
      </c>
      <c r="R2827" s="1">
        <v>31.912010537936098</v>
      </c>
      <c r="S2827" s="1">
        <v>-9581171.0460240636</v>
      </c>
      <c r="T2827" s="1">
        <v>-5578823.7776438287</v>
      </c>
      <c r="U2827" s="1">
        <v>-5576360.9848123631</v>
      </c>
      <c r="V2827" s="1">
        <v>-71169.943075656614</v>
      </c>
      <c r="W2827" s="1">
        <v>-71169.943075656614</v>
      </c>
      <c r="X2827" s="1">
        <v>-899164.35529402248</v>
      </c>
      <c r="Y2827" s="1">
        <v>15019.133172008287</v>
      </c>
      <c r="Z2827" s="1">
        <v>-181.73225984882671</v>
      </c>
      <c r="AA2827" s="1">
        <v>-121587.99552574835</v>
      </c>
      <c r="AB2827" s="1">
        <v>-634.56873220976843</v>
      </c>
      <c r="AC2827" s="1">
        <v>-1.1624958794017812</v>
      </c>
      <c r="AD2827" s="1">
        <v>-0.40963189938896749</v>
      </c>
      <c r="AE2827" s="1">
        <v>-2453.0075677506065</v>
      </c>
      <c r="AF2827" s="1">
        <v>-1.3856132005104804</v>
      </c>
      <c r="AG2827" s="1">
        <v>15.956005268968049</v>
      </c>
      <c r="AH2827" s="1">
        <v>15.956005268968049</v>
      </c>
      <c r="AI2827" s="1">
        <v>-891.13191783612365</v>
      </c>
      <c r="AJ2827" s="5">
        <v>2.6446556015729521E-3</v>
      </c>
    </row>
    <row r="2828" spans="1:36" hidden="1" x14ac:dyDescent="0.25">
      <c r="A2828">
        <v>2018</v>
      </c>
      <c r="B2828" t="s">
        <v>1492</v>
      </c>
      <c r="C2828" t="s">
        <v>1493</v>
      </c>
      <c r="D2828" t="s">
        <v>1443</v>
      </c>
      <c r="E2828" t="s">
        <v>1438</v>
      </c>
      <c r="F2828" s="15">
        <v>-1.0410675181739774E-2</v>
      </c>
      <c r="G2828" s="15">
        <v>-3.0894811461357547E-2</v>
      </c>
      <c r="H2828" s="1">
        <f t="shared" si="88"/>
        <v>2294459774.0544958</v>
      </c>
      <c r="I2828" s="1">
        <f t="shared" si="89"/>
        <v>773167865.26198721</v>
      </c>
      <c r="J2828" s="1">
        <v>-23886875.42524939</v>
      </c>
      <c r="K2828" s="1">
        <v>-20542545.510930415</v>
      </c>
      <c r="L2828" s="1">
        <v>-4353.6268433433816</v>
      </c>
      <c r="M2828" s="1">
        <v>-246902.68923730127</v>
      </c>
      <c r="N2828" s="1">
        <v>-57592.964133261856</v>
      </c>
      <c r="O2828" s="1">
        <v>-781.37430272874053</v>
      </c>
      <c r="P2828" s="1">
        <v>-5653.5314911046435</v>
      </c>
      <c r="Q2828" s="1">
        <v>-3027328.1348404479</v>
      </c>
      <c r="R2828" s="1">
        <v>-1717.5934707704498</v>
      </c>
      <c r="S2828" s="1">
        <v>-8256863.8674952332</v>
      </c>
      <c r="T2828" s="1">
        <v>-4561690.0060194312</v>
      </c>
      <c r="U2828" s="1">
        <v>-4558285.2540410794</v>
      </c>
      <c r="V2828" s="1">
        <v>-61725.672309325317</v>
      </c>
      <c r="W2828" s="1">
        <v>-61725.672309325317</v>
      </c>
      <c r="X2828" s="1">
        <v>-731148.96684464777</v>
      </c>
      <c r="Y2828" s="1">
        <v>-2616526.0439721546</v>
      </c>
      <c r="Z2828" s="1">
        <v>-1305.0520560820487</v>
      </c>
      <c r="AA2828" s="1">
        <v>-3027328.1348404479</v>
      </c>
      <c r="AB2828" s="1">
        <v>-5653.5314911046435</v>
      </c>
      <c r="AC2828" s="1">
        <v>-10.217201891565864</v>
      </c>
      <c r="AD2828" s="1">
        <v>-105.11464924955108</v>
      </c>
      <c r="AE2828" s="1">
        <v>-2007.0900456529318</v>
      </c>
      <c r="AF2828" s="1">
        <v>-12.178184941627089</v>
      </c>
      <c r="AG2828" s="1">
        <v>-858.79673538522491</v>
      </c>
      <c r="AH2828" s="1">
        <v>-858.79673538522491</v>
      </c>
      <c r="AI2828" s="1">
        <v>-771.0303180399801</v>
      </c>
      <c r="AJ2828" s="5">
        <v>0.15890435099973643</v>
      </c>
    </row>
    <row r="2829" spans="1:36" hidden="1" x14ac:dyDescent="0.25">
      <c r="A2829">
        <v>2018</v>
      </c>
      <c r="B2829" t="s">
        <v>2280</v>
      </c>
      <c r="C2829" t="s">
        <v>190</v>
      </c>
      <c r="D2829" t="s">
        <v>1443</v>
      </c>
      <c r="E2829" t="s">
        <v>1438</v>
      </c>
      <c r="F2829" s="15">
        <v>-9.7372380034009554E-3</v>
      </c>
      <c r="G2829" s="15">
        <v>-0.13507916726806993</v>
      </c>
      <c r="H2829" s="1">
        <f t="shared" si="88"/>
        <v>32405999999.999996</v>
      </c>
      <c r="I2829" s="1">
        <f t="shared" si="89"/>
        <v>2336000000</v>
      </c>
      <c r="J2829" s="1">
        <v>-315544934.73821133</v>
      </c>
      <c r="K2829" s="1">
        <v>-308675225.43267149</v>
      </c>
      <c r="L2829" s="1">
        <v>-75354.29877966606</v>
      </c>
      <c r="M2829" s="1">
        <v>-4107187.6963556819</v>
      </c>
      <c r="N2829" s="1">
        <v>-962406.03136955586</v>
      </c>
      <c r="O2829" s="1">
        <v>-13372.325645625482</v>
      </c>
      <c r="P2829" s="1">
        <v>-33108.483429156055</v>
      </c>
      <c r="Q2829" s="1">
        <v>-1692215.1202499266</v>
      </c>
      <c r="R2829" s="1">
        <v>13934.650289766805</v>
      </c>
      <c r="S2829" s="1">
        <v>-138260730.27167389</v>
      </c>
      <c r="T2829" s="1">
        <v>-83611640.357644051</v>
      </c>
      <c r="U2829" s="1">
        <v>-83572921.401119709</v>
      </c>
      <c r="V2829" s="1">
        <v>-1026796.9240889205</v>
      </c>
      <c r="W2829" s="1">
        <v>-1026796.9240889205</v>
      </c>
      <c r="X2829" s="1">
        <v>-13524394.134179249</v>
      </c>
      <c r="Y2829" s="1">
        <v>7244640.9755763821</v>
      </c>
      <c r="Z2829" s="1">
        <v>-3895.17159679109</v>
      </c>
      <c r="AA2829" s="1">
        <v>-1692215.1202499266</v>
      </c>
      <c r="AB2829" s="1">
        <v>-33108.483429156055</v>
      </c>
      <c r="AC2829" s="1">
        <v>-509.14976462390143</v>
      </c>
      <c r="AD2829" s="1">
        <v>-75.798057465090594</v>
      </c>
      <c r="AE2829" s="1">
        <v>-36962.899566169086</v>
      </c>
      <c r="AF2829" s="1">
        <v>-606.87065425360743</v>
      </c>
      <c r="AG2829" s="1">
        <v>6967.3251448834026</v>
      </c>
      <c r="AH2829" s="1">
        <v>6967.3251448834026</v>
      </c>
      <c r="AI2829" s="1">
        <v>-12856.857964214278</v>
      </c>
      <c r="AJ2829" s="5">
        <v>5.3776166963621592E-2</v>
      </c>
    </row>
    <row r="2830" spans="1:36" hidden="1" x14ac:dyDescent="0.25">
      <c r="A2830">
        <v>2018</v>
      </c>
      <c r="B2830" t="s">
        <v>1495</v>
      </c>
      <c r="C2830" t="s">
        <v>130</v>
      </c>
      <c r="D2830" t="s">
        <v>1437</v>
      </c>
      <c r="E2830" t="s">
        <v>1438</v>
      </c>
      <c r="F2830" s="15">
        <v>-8.9790399760051719E-3</v>
      </c>
      <c r="G2830" s="15">
        <v>-8.5181488594009647E-2</v>
      </c>
      <c r="H2830" s="1">
        <f t="shared" si="88"/>
        <v>47377007344.051262</v>
      </c>
      <c r="I2830" s="1">
        <f t="shared" si="89"/>
        <v>4994043305.7381783</v>
      </c>
      <c r="J2830" s="1">
        <v>-425400042.88572687</v>
      </c>
      <c r="K2830" s="1">
        <v>-415240909.79984611</v>
      </c>
      <c r="L2830" s="1">
        <v>-98293.6592381511</v>
      </c>
      <c r="M2830" s="1">
        <v>-5527836.7265464431</v>
      </c>
      <c r="N2830" s="1">
        <v>-1295102.2202215896</v>
      </c>
      <c r="O2830" s="1">
        <v>-17648.889849971991</v>
      </c>
      <c r="P2830" s="1">
        <v>-32576.961251511228</v>
      </c>
      <c r="Q2830" s="1">
        <v>-3197452.4749310282</v>
      </c>
      <c r="R2830" s="1">
        <v>9777.8461580691182</v>
      </c>
      <c r="S2830" s="1">
        <v>-185987267.52793923</v>
      </c>
      <c r="T2830" s="1">
        <v>-110320999.96449624</v>
      </c>
      <c r="U2830" s="1">
        <v>-110268806.98336104</v>
      </c>
      <c r="V2830" s="1">
        <v>-1381959.1816366108</v>
      </c>
      <c r="W2830" s="1">
        <v>-1381959.1816366108</v>
      </c>
      <c r="X2830" s="1">
        <v>-17812154.675771683</v>
      </c>
      <c r="Y2830" s="1">
        <v>5044667.3646020936</v>
      </c>
      <c r="Z2830" s="1">
        <v>-4544.8227736240342</v>
      </c>
      <c r="AA2830" s="1">
        <v>-3197452.4749310282</v>
      </c>
      <c r="AB2830" s="1">
        <v>-32576.961251511228</v>
      </c>
      <c r="AC2830" s="1">
        <v>-343.06851360420802</v>
      </c>
      <c r="AD2830" s="1">
        <v>-58.793559608415833</v>
      </c>
      <c r="AE2830" s="1">
        <v>-48653.98283219173</v>
      </c>
      <c r="AF2830" s="1">
        <v>-408.91350201956817</v>
      </c>
      <c r="AG2830" s="1">
        <v>4888.9230790345591</v>
      </c>
      <c r="AH2830" s="1">
        <v>4888.9230790345591</v>
      </c>
      <c r="AI2830" s="1">
        <v>-17301.56428181941</v>
      </c>
      <c r="AJ2830" s="5">
        <v>2.8402133925676715E-2</v>
      </c>
    </row>
    <row r="2831" spans="1:36" hidden="1" x14ac:dyDescent="0.25">
      <c r="A2831">
        <v>2018</v>
      </c>
      <c r="B2831" t="s">
        <v>1499</v>
      </c>
      <c r="C2831" t="s">
        <v>445</v>
      </c>
      <c r="D2831" t="s">
        <v>1437</v>
      </c>
      <c r="E2831" t="s">
        <v>1438</v>
      </c>
      <c r="F2831" s="15">
        <v>-8.913851997033732E-3</v>
      </c>
      <c r="G2831" s="15">
        <v>-4.6706596244680466E-2</v>
      </c>
      <c r="H2831" s="1">
        <f t="shared" si="88"/>
        <v>10329525469.246193</v>
      </c>
      <c r="I2831" s="1">
        <f t="shared" si="89"/>
        <v>1971367400.6578403</v>
      </c>
      <c r="J2831" s="1">
        <v>-92075861.232450977</v>
      </c>
      <c r="K2831" s="1">
        <v>-89241714.215179324</v>
      </c>
      <c r="L2831" s="1">
        <v>-24363.603842946904</v>
      </c>
      <c r="M2831" s="1">
        <v>-1200115.4767968534</v>
      </c>
      <c r="N2831" s="1">
        <v>-281088.47835379373</v>
      </c>
      <c r="O2831" s="1">
        <v>-4167.9887832203549</v>
      </c>
      <c r="P2831" s="1">
        <v>-403604.79542926105</v>
      </c>
      <c r="Q2831" s="1">
        <v>-932766.07796817133</v>
      </c>
      <c r="R2831" s="1">
        <v>11959.403902622971</v>
      </c>
      <c r="S2831" s="1">
        <v>-40439999.167374909</v>
      </c>
      <c r="T2831" s="1">
        <v>-26210522.134626191</v>
      </c>
      <c r="U2831" s="1">
        <v>-26198055.977279216</v>
      </c>
      <c r="V2831" s="1">
        <v>-300028.86919921334</v>
      </c>
      <c r="W2831" s="1">
        <v>-300028.86919921334</v>
      </c>
      <c r="X2831" s="1">
        <v>-4266014.0202655112</v>
      </c>
      <c r="Y2831" s="1">
        <v>6996448.8557170508</v>
      </c>
      <c r="Z2831" s="1">
        <v>-16905.491074254242</v>
      </c>
      <c r="AA2831" s="1">
        <v>-932766.07796817133</v>
      </c>
      <c r="AB2831" s="1">
        <v>-403604.79542926105</v>
      </c>
      <c r="AC2831" s="1">
        <v>-405.3574356250237</v>
      </c>
      <c r="AD2831" s="1">
        <v>-11.402100057242707</v>
      </c>
      <c r="AE2831" s="1">
        <v>-11686.571244810506</v>
      </c>
      <c r="AF2831" s="1">
        <v>-483.15750935490962</v>
      </c>
      <c r="AG2831" s="1">
        <v>5979.7019513114856</v>
      </c>
      <c r="AH2831" s="1">
        <v>5979.7019513114856</v>
      </c>
      <c r="AI2831" s="1">
        <v>-3757.6013648175021</v>
      </c>
      <c r="AJ2831" s="5">
        <v>0.11563893141923393</v>
      </c>
    </row>
    <row r="2832" spans="1:36" hidden="1" x14ac:dyDescent="0.25">
      <c r="A2832">
        <v>2018</v>
      </c>
      <c r="B2832" t="s">
        <v>1496</v>
      </c>
      <c r="C2832" t="s">
        <v>193</v>
      </c>
      <c r="D2832" t="s">
        <v>1443</v>
      </c>
      <c r="E2832" t="s">
        <v>1438</v>
      </c>
      <c r="F2832" s="15">
        <v>-7.3343597325780524E-3</v>
      </c>
      <c r="G2832" s="15">
        <v>-3.9027615512127821E-2</v>
      </c>
      <c r="H2832" s="1">
        <f t="shared" si="88"/>
        <v>45954582284.519318</v>
      </c>
      <c r="I2832" s="1">
        <f t="shared" si="89"/>
        <v>8636126840.2443352</v>
      </c>
      <c r="J2832" s="1">
        <v>-337047437.83502322</v>
      </c>
      <c r="K2832" s="1">
        <v>-328619521.32585019</v>
      </c>
      <c r="L2832" s="1">
        <v>-77599.530261744338</v>
      </c>
      <c r="M2832" s="1">
        <v>-4378240.00187313</v>
      </c>
      <c r="N2832" s="1">
        <v>-1026214.3383585018</v>
      </c>
      <c r="O2832" s="1">
        <v>-13955.662548227823</v>
      </c>
      <c r="P2832" s="1">
        <v>-20310.955426921861</v>
      </c>
      <c r="Q2832" s="1">
        <v>-2918933.0170072392</v>
      </c>
      <c r="R2832" s="1">
        <v>7336.9963027712975</v>
      </c>
      <c r="S2832" s="1">
        <v>-147369800.67133054</v>
      </c>
      <c r="T2832" s="1">
        <v>-87321341.134516999</v>
      </c>
      <c r="U2832" s="1">
        <v>-87282107.968823895</v>
      </c>
      <c r="V2832" s="1">
        <v>-1094560.0004682825</v>
      </c>
      <c r="W2832" s="1">
        <v>-1094560.0004682825</v>
      </c>
      <c r="X2832" s="1">
        <v>-14097535.088810865</v>
      </c>
      <c r="Y2832" s="1">
        <v>4197908.6048485721</v>
      </c>
      <c r="Z2832" s="1">
        <v>-787.09463600678885</v>
      </c>
      <c r="AA2832" s="1">
        <v>-2918933.0170072392</v>
      </c>
      <c r="AB2832" s="1">
        <v>-20310.955426921861</v>
      </c>
      <c r="AC2832" s="1">
        <v>-247.79706414716154</v>
      </c>
      <c r="AD2832" s="1">
        <v>-15.84598730254865</v>
      </c>
      <c r="AE2832" s="1">
        <v>-38483.714358686215</v>
      </c>
      <c r="AF2832" s="1">
        <v>-295.35664531278786</v>
      </c>
      <c r="AG2832" s="1">
        <v>3668.4981513856487</v>
      </c>
      <c r="AH2832" s="1">
        <v>3668.4981513856487</v>
      </c>
      <c r="AI2832" s="1">
        <v>-13704.790630000005</v>
      </c>
      <c r="AJ2832" s="5">
        <v>2.3549839991069597E-2</v>
      </c>
    </row>
    <row r="2833" spans="1:36" hidden="1" x14ac:dyDescent="0.25">
      <c r="A2833">
        <v>2018</v>
      </c>
      <c r="B2833" t="s">
        <v>2281</v>
      </c>
      <c r="C2833" t="s">
        <v>196</v>
      </c>
      <c r="D2833" t="s">
        <v>1437</v>
      </c>
      <c r="E2833" t="s">
        <v>1438</v>
      </c>
      <c r="F2833" s="15">
        <v>-7.2230274591215064E-3</v>
      </c>
      <c r="G2833" s="15">
        <v>-5.3581790991316811E-2</v>
      </c>
      <c r="H2833" s="1">
        <f t="shared" si="88"/>
        <v>55748498552.569725</v>
      </c>
      <c r="I2833" s="1">
        <f t="shared" si="89"/>
        <v>7515107808.0846872</v>
      </c>
      <c r="J2833" s="1">
        <v>-402672935.8500067</v>
      </c>
      <c r="K2833" s="1">
        <v>-366408792.13087332</v>
      </c>
      <c r="L2833" s="1">
        <v>-87458.382319788099</v>
      </c>
      <c r="M2833" s="1">
        <v>-4874101.2129312279</v>
      </c>
      <c r="N2833" s="1">
        <v>-1141923.9149147656</v>
      </c>
      <c r="O2833" s="1">
        <v>-15639.073894683881</v>
      </c>
      <c r="P2833" s="1">
        <v>-36215.359397184722</v>
      </c>
      <c r="Q2833" s="1">
        <v>-30119138.978953537</v>
      </c>
      <c r="R2833" s="1">
        <v>10333.203277900575</v>
      </c>
      <c r="S2833" s="1">
        <v>-164004600.07228738</v>
      </c>
      <c r="T2833" s="1">
        <v>-97738365.294560999</v>
      </c>
      <c r="U2833" s="1">
        <v>-97691770.908548623</v>
      </c>
      <c r="V2833" s="1">
        <v>-1218525.303232807</v>
      </c>
      <c r="W2833" s="1">
        <v>-1218525.303232807</v>
      </c>
      <c r="X2833" s="1">
        <v>-15787567.895595167</v>
      </c>
      <c r="Y2833" s="1">
        <v>5195977.7914844984</v>
      </c>
      <c r="Z2833" s="1">
        <v>-5207.3862914190031</v>
      </c>
      <c r="AA2833" s="1">
        <v>-30119138.978953537</v>
      </c>
      <c r="AB2833" s="1">
        <v>-36215.359397184722</v>
      </c>
      <c r="AC2833" s="1">
        <v>-368.83549553136794</v>
      </c>
      <c r="AD2833" s="1">
        <v>-75.844771117894936</v>
      </c>
      <c r="AE2833" s="1">
        <v>-43180.374864620979</v>
      </c>
      <c r="AF2833" s="1">
        <v>-439.62592941669629</v>
      </c>
      <c r="AG2833" s="1">
        <v>5166.6016389502875</v>
      </c>
      <c r="AH2833" s="1">
        <v>5166.6016389502875</v>
      </c>
      <c r="AI2833" s="1">
        <v>-15265.66160833205</v>
      </c>
      <c r="AJ2833" s="5">
        <v>3.333297930985589E-2</v>
      </c>
    </row>
    <row r="2834" spans="1:36" hidden="1" x14ac:dyDescent="0.25">
      <c r="A2834">
        <v>2018</v>
      </c>
      <c r="B2834" t="s">
        <v>2282</v>
      </c>
      <c r="C2834" t="s">
        <v>145</v>
      </c>
      <c r="D2834" t="s">
        <v>1437</v>
      </c>
      <c r="E2834" t="s">
        <v>1438</v>
      </c>
      <c r="F2834" s="15">
        <v>-7.1812811590514329E-3</v>
      </c>
      <c r="G2834" s="15">
        <v>-4.6777414434766032E-2</v>
      </c>
      <c r="H2834" s="1">
        <f t="shared" si="88"/>
        <v>9402370283.4405193</v>
      </c>
      <c r="I2834" s="1">
        <f t="shared" si="89"/>
        <v>1443454397.443423</v>
      </c>
      <c r="J2834" s="1">
        <v>-67521064.566896483</v>
      </c>
      <c r="K2834" s="1">
        <v>-65960666.391963542</v>
      </c>
      <c r="L2834" s="1">
        <v>-15279.174575771427</v>
      </c>
      <c r="M2834" s="1">
        <v>-876648.34908929386</v>
      </c>
      <c r="N2834" s="1">
        <v>-205530.14888519092</v>
      </c>
      <c r="O2834" s="1">
        <v>-2761.9723625395127</v>
      </c>
      <c r="P2834" s="1">
        <v>-7839.6000899762084</v>
      </c>
      <c r="Q2834" s="1">
        <v>-452759.32909607905</v>
      </c>
      <c r="R2834" s="1">
        <v>420.39916594257573</v>
      </c>
      <c r="S2834" s="1">
        <v>-29508348.642640244</v>
      </c>
      <c r="T2834" s="1">
        <v>-17276421.131517183</v>
      </c>
      <c r="U2834" s="1">
        <v>-17268712.718463898</v>
      </c>
      <c r="V2834" s="1">
        <v>-219162.08727232346</v>
      </c>
      <c r="W2834" s="1">
        <v>-219162.08727232346</v>
      </c>
      <c r="X2834" s="1">
        <v>-2785993.070624358</v>
      </c>
      <c r="Y2834" s="1">
        <v>229673.59059319776</v>
      </c>
      <c r="Z2834" s="1">
        <v>-2360.1965634599374</v>
      </c>
      <c r="AA2834" s="1">
        <v>-452759.32909607905</v>
      </c>
      <c r="AB2834" s="1">
        <v>-7839.6000899762084</v>
      </c>
      <c r="AC2834" s="1">
        <v>-15.789056959156664</v>
      </c>
      <c r="AD2834" s="1">
        <v>-3.7330693640274726</v>
      </c>
      <c r="AE2834" s="1">
        <v>-7615.3641627508687</v>
      </c>
      <c r="AF2834" s="1">
        <v>-18.819443693406878</v>
      </c>
      <c r="AG2834" s="1">
        <v>210.19958297128787</v>
      </c>
      <c r="AH2834" s="1">
        <v>210.19958297128787</v>
      </c>
      <c r="AI2834" s="1">
        <v>-2745.987382975753</v>
      </c>
      <c r="AJ2834" s="5">
        <v>1.1713702772030415E-2</v>
      </c>
    </row>
    <row r="2835" spans="1:36" hidden="1" x14ac:dyDescent="0.25">
      <c r="A2835">
        <v>2018</v>
      </c>
      <c r="B2835" t="s">
        <v>1500</v>
      </c>
      <c r="C2835" t="s">
        <v>445</v>
      </c>
      <c r="D2835" t="s">
        <v>1437</v>
      </c>
      <c r="E2835" t="s">
        <v>1438</v>
      </c>
      <c r="F2835" s="15">
        <v>-5.0523207517042023E-3</v>
      </c>
      <c r="G2835" s="15">
        <v>-2.1475794856184425E-2</v>
      </c>
      <c r="H2835" s="1">
        <f t="shared" si="88"/>
        <v>17198531657.486317</v>
      </c>
      <c r="I2835" s="1">
        <f t="shared" si="89"/>
        <v>4046066698.5248833</v>
      </c>
      <c r="J2835" s="1">
        <v>-86892498.391959786</v>
      </c>
      <c r="K2835" s="1">
        <v>-83161131.863463357</v>
      </c>
      <c r="L2835" s="1">
        <v>-25603.206208195097</v>
      </c>
      <c r="M2835" s="1">
        <v>-1128044.190622922</v>
      </c>
      <c r="N2835" s="1">
        <v>-264008.43859908287</v>
      </c>
      <c r="O2835" s="1">
        <v>-4216.5742762285909</v>
      </c>
      <c r="P2835" s="1">
        <v>-671996.97333337343</v>
      </c>
      <c r="Q2835" s="1">
        <v>-1657409.4044694803</v>
      </c>
      <c r="R2835" s="1">
        <v>19912.259012895058</v>
      </c>
      <c r="S2835" s="1">
        <v>-38047397.06123776</v>
      </c>
      <c r="T2835" s="1">
        <v>-26614753.234727759</v>
      </c>
      <c r="U2835" s="1">
        <v>-26601478.183370691</v>
      </c>
      <c r="V2835" s="1">
        <v>-282011.04765573051</v>
      </c>
      <c r="W2835" s="1">
        <v>-282011.04765573051</v>
      </c>
      <c r="X2835" s="1">
        <v>-4359198.0591821652</v>
      </c>
      <c r="Y2835" s="1">
        <v>11649000.478607144</v>
      </c>
      <c r="Z2835" s="1">
        <v>-28147.432744278009</v>
      </c>
      <c r="AA2835" s="1">
        <v>-1657409.4044694803</v>
      </c>
      <c r="AB2835" s="1">
        <v>-671996.97333337343</v>
      </c>
      <c r="AC2835" s="1">
        <v>-674.91509749897511</v>
      </c>
      <c r="AD2835" s="1">
        <v>-18.984355029682284</v>
      </c>
      <c r="AE2835" s="1">
        <v>-11977.05017611415</v>
      </c>
      <c r="AF2835" s="1">
        <v>-804.451254312949</v>
      </c>
      <c r="AG2835" s="1">
        <v>9956.1295064475289</v>
      </c>
      <c r="AH2835" s="1">
        <v>9956.1295064475289</v>
      </c>
      <c r="AI2835" s="1">
        <v>-3533.2843198555406</v>
      </c>
      <c r="AJ2835" s="5">
        <v>0.17463048554909447</v>
      </c>
    </row>
    <row r="2836" spans="1:36" hidden="1" x14ac:dyDescent="0.25">
      <c r="A2836">
        <v>2018</v>
      </c>
      <c r="B2836" t="s">
        <v>1502</v>
      </c>
      <c r="C2836" t="s">
        <v>155</v>
      </c>
      <c r="D2836" t="s">
        <v>1443</v>
      </c>
      <c r="E2836" t="s">
        <v>1438</v>
      </c>
      <c r="F2836" s="15">
        <v>-4.7741129820057576E-3</v>
      </c>
      <c r="G2836" s="15">
        <v>-5.3626012969646426E-2</v>
      </c>
      <c r="H2836" s="1">
        <f t="shared" si="88"/>
        <v>3317301852.5685415</v>
      </c>
      <c r="I2836" s="1">
        <f t="shared" si="89"/>
        <v>295326334.41429693</v>
      </c>
      <c r="J2836" s="1">
        <v>-15837173.839579225</v>
      </c>
      <c r="K2836" s="1">
        <v>-15482182.780551858</v>
      </c>
      <c r="L2836" s="1">
        <v>-3758.0734529512283</v>
      </c>
      <c r="M2836" s="1">
        <v>-206022.71217959368</v>
      </c>
      <c r="N2836" s="1">
        <v>-48242.528363909762</v>
      </c>
      <c r="O2836" s="1">
        <v>-666.74801905238598</v>
      </c>
      <c r="P2836" s="1">
        <v>-3885.377336081689</v>
      </c>
      <c r="Q2836" s="1">
        <v>-93011.901470942539</v>
      </c>
      <c r="R2836" s="1">
        <v>596.28179516518696</v>
      </c>
      <c r="S2836" s="1">
        <v>-6929839.6274674321</v>
      </c>
      <c r="T2836" s="1">
        <v>-4162993.5468268613</v>
      </c>
      <c r="U2836" s="1">
        <v>-4160959.6577169546</v>
      </c>
      <c r="V2836" s="1">
        <v>-51505.678044898421</v>
      </c>
      <c r="W2836" s="1">
        <v>-51505.678044898421</v>
      </c>
      <c r="X2836" s="1">
        <v>-672941.16933105269</v>
      </c>
      <c r="Y2836" s="1">
        <v>292045.53221220348</v>
      </c>
      <c r="Z2836" s="1">
        <v>-630.32394092684342</v>
      </c>
      <c r="AA2836" s="1">
        <v>-93011.901470942539</v>
      </c>
      <c r="AB2836" s="1">
        <v>-3885.377336081689</v>
      </c>
      <c r="AC2836" s="1">
        <v>-21.077188218158987</v>
      </c>
      <c r="AD2836" s="1">
        <v>-6.1826779802328105</v>
      </c>
      <c r="AE2836" s="1">
        <v>-1844.9017276056504</v>
      </c>
      <c r="AF2836" s="1">
        <v>-25.122523651226899</v>
      </c>
      <c r="AG2836" s="1">
        <v>298.14089758259348</v>
      </c>
      <c r="AH2836" s="1">
        <v>298.14089758259348</v>
      </c>
      <c r="AI2836" s="1">
        <v>-645.40928908261481</v>
      </c>
      <c r="AJ2836" s="5">
        <v>4.9880978013636217E-2</v>
      </c>
    </row>
    <row r="2837" spans="1:36" hidden="1" x14ac:dyDescent="0.25">
      <c r="A2837">
        <v>2018</v>
      </c>
      <c r="B2837" t="s">
        <v>2283</v>
      </c>
      <c r="C2837" t="s">
        <v>149</v>
      </c>
      <c r="D2837" t="s">
        <v>1437</v>
      </c>
      <c r="E2837" t="s">
        <v>1438</v>
      </c>
      <c r="F2837" s="15">
        <v>-4.3204548659520406E-3</v>
      </c>
      <c r="G2837" s="15">
        <v>-3.4908438016978495E-2</v>
      </c>
      <c r="H2837" s="1">
        <f t="shared" si="88"/>
        <v>11226846606.883251</v>
      </c>
      <c r="I2837" s="1">
        <f t="shared" si="89"/>
        <v>1389494540.78737</v>
      </c>
      <c r="J2837" s="1">
        <v>-48505084.052005902</v>
      </c>
      <c r="K2837" s="1">
        <v>-46752108.458230741</v>
      </c>
      <c r="L2837" s="1">
        <v>-12734.454721671978</v>
      </c>
      <c r="M2837" s="1">
        <v>-609267.06884453073</v>
      </c>
      <c r="N2837" s="1">
        <v>-139129.55598020781</v>
      </c>
      <c r="O2837" s="1">
        <v>-2159.4260774968111</v>
      </c>
      <c r="P2837" s="1">
        <v>-35650.28443255079</v>
      </c>
      <c r="Q2837" s="1">
        <v>-960515.27459852642</v>
      </c>
      <c r="R2837" s="1">
        <v>6480.4708798234287</v>
      </c>
      <c r="S2837" s="1">
        <v>-20011455.085651346</v>
      </c>
      <c r="T2837" s="1">
        <v>-12846120.479498917</v>
      </c>
      <c r="U2837" s="1">
        <v>-12823030.174324334</v>
      </c>
      <c r="V2837" s="1">
        <v>-152316.76721113268</v>
      </c>
      <c r="W2837" s="1">
        <v>-152316.76721113268</v>
      </c>
      <c r="X2837" s="1">
        <v>-2086843.4385956423</v>
      </c>
      <c r="Y2837" s="1">
        <v>575064.64256077074</v>
      </c>
      <c r="Z2837" s="1">
        <v>-9949.6773105537341</v>
      </c>
      <c r="AA2837" s="1">
        <v>-960515.27459852642</v>
      </c>
      <c r="AB2837" s="1">
        <v>-35650.28443255079</v>
      </c>
      <c r="AC2837" s="1">
        <v>-250.00836606356421</v>
      </c>
      <c r="AD2837" s="1">
        <v>-190.87365197330314</v>
      </c>
      <c r="AE2837" s="1">
        <v>-5786.0268150393958</v>
      </c>
      <c r="AF2837" s="1">
        <v>-297.99236143012871</v>
      </c>
      <c r="AG2837" s="1">
        <v>3240.2354399117144</v>
      </c>
      <c r="AH2837" s="1">
        <v>3240.2354399117144</v>
      </c>
      <c r="AI2837" s="1">
        <v>-1906.3154178397576</v>
      </c>
      <c r="AJ2837" s="5">
        <v>0.20526578293503198</v>
      </c>
    </row>
    <row r="2838" spans="1:36" hidden="1" x14ac:dyDescent="0.25">
      <c r="A2838">
        <v>2018</v>
      </c>
      <c r="B2838" t="s">
        <v>2284</v>
      </c>
      <c r="C2838" t="s">
        <v>149</v>
      </c>
      <c r="D2838" t="s">
        <v>1443</v>
      </c>
      <c r="E2838" t="s">
        <v>1438</v>
      </c>
      <c r="F2838" s="15">
        <v>-4.036314158620281E-3</v>
      </c>
      <c r="G2838" s="15">
        <v>-2.7189002011106619E-2</v>
      </c>
      <c r="H2838" s="1">
        <f t="shared" si="88"/>
        <v>4386441716.8364935</v>
      </c>
      <c r="I2838" s="1">
        <f t="shared" si="89"/>
        <v>651184504.69043827</v>
      </c>
      <c r="J2838" s="1">
        <v>-17705056.807629794</v>
      </c>
      <c r="K2838" s="1">
        <v>-16924591.429226816</v>
      </c>
      <c r="L2838" s="1">
        <v>-4668.5982074253334</v>
      </c>
      <c r="M2838" s="1">
        <v>-220199.5899819138</v>
      </c>
      <c r="N2838" s="1">
        <v>-50175.093070528339</v>
      </c>
      <c r="O2838" s="1">
        <v>-787.85686152759502</v>
      </c>
      <c r="P2838" s="1">
        <v>-13928.924151876372</v>
      </c>
      <c r="Q2838" s="1">
        <v>-493237.30118368997</v>
      </c>
      <c r="R2838" s="1">
        <v>2531.9850539841964</v>
      </c>
      <c r="S2838" s="1">
        <v>-7218022.3456581859</v>
      </c>
      <c r="T2838" s="1">
        <v>-4669901.9931585165</v>
      </c>
      <c r="U2838" s="1">
        <v>-4661033.8196086027</v>
      </c>
      <c r="V2838" s="1">
        <v>-55049.89749547845</v>
      </c>
      <c r="W2838" s="1">
        <v>-55049.89749547845</v>
      </c>
      <c r="X2838" s="1">
        <v>-759075.83828000957</v>
      </c>
      <c r="Y2838" s="1">
        <v>224683.53103352111</v>
      </c>
      <c r="Z2838" s="1">
        <v>-3887.4388465694547</v>
      </c>
      <c r="AA2838" s="1">
        <v>-493237.30118368997</v>
      </c>
      <c r="AB2838" s="1">
        <v>-13928.924151876372</v>
      </c>
      <c r="AC2838" s="1">
        <v>-97.680779372810321</v>
      </c>
      <c r="AD2838" s="1">
        <v>-74.576252707265098</v>
      </c>
      <c r="AE2838" s="1">
        <v>-2107.2182136640522</v>
      </c>
      <c r="AF2838" s="1">
        <v>-116.42860825000739</v>
      </c>
      <c r="AG2838" s="1">
        <v>1265.9925269920982</v>
      </c>
      <c r="AH2838" s="1">
        <v>1265.9925269920982</v>
      </c>
      <c r="AI2838" s="1">
        <v>-688.96398489249441</v>
      </c>
      <c r="AJ2838" s="5">
        <v>0.21587561463250032</v>
      </c>
    </row>
    <row r="2839" spans="1:36" hidden="1" x14ac:dyDescent="0.25">
      <c r="A2839">
        <v>2018</v>
      </c>
      <c r="B2839" t="s">
        <v>1503</v>
      </c>
      <c r="C2839" t="s">
        <v>445</v>
      </c>
      <c r="D2839" t="s">
        <v>1443</v>
      </c>
      <c r="E2839" t="s">
        <v>1438</v>
      </c>
      <c r="F2839" s="15">
        <v>-3.643741256650122E-3</v>
      </c>
      <c r="G2839" s="15">
        <v>-1.4582693003815017E-2</v>
      </c>
      <c r="H2839" s="1">
        <f t="shared" si="88"/>
        <v>11063108654.39805</v>
      </c>
      <c r="I2839" s="1">
        <f t="shared" si="89"/>
        <v>2764311462.9298782</v>
      </c>
      <c r="J2839" s="1">
        <v>-40311105.430833191</v>
      </c>
      <c r="K2839" s="1">
        <v>-38022317.676523887</v>
      </c>
      <c r="L2839" s="1">
        <v>-12931.287091895736</v>
      </c>
      <c r="M2839" s="1">
        <v>-519854.49563536531</v>
      </c>
      <c r="N2839" s="1">
        <v>-121583.56076523241</v>
      </c>
      <c r="O2839" s="1">
        <v>-2068.393347516379</v>
      </c>
      <c r="P2839" s="1">
        <v>-432268.03772970027</v>
      </c>
      <c r="Q2839" s="1">
        <v>-1212890.7176830987</v>
      </c>
      <c r="R2839" s="1">
        <v>12808.737943525814</v>
      </c>
      <c r="S2839" s="1">
        <v>-17549051.582922012</v>
      </c>
      <c r="T2839" s="1">
        <v>-13093983.566156764</v>
      </c>
      <c r="U2839" s="1">
        <v>-13087213.372805689</v>
      </c>
      <c r="V2839" s="1">
        <v>-129963.62390884133</v>
      </c>
      <c r="W2839" s="1">
        <v>-129963.62390884133</v>
      </c>
      <c r="X2839" s="1">
        <v>-2155268.926789484</v>
      </c>
      <c r="Y2839" s="1">
        <v>7493323.3008800698</v>
      </c>
      <c r="Z2839" s="1">
        <v>-18106.086786586879</v>
      </c>
      <c r="AA2839" s="1">
        <v>-1212890.7176830987</v>
      </c>
      <c r="AB2839" s="1">
        <v>-432268.03772970027</v>
      </c>
      <c r="AC2839" s="1">
        <v>-434.1451470872903</v>
      </c>
      <c r="AD2839" s="1">
        <v>-12.211855442648876</v>
      </c>
      <c r="AE2839" s="1">
        <v>-5935.2425317652633</v>
      </c>
      <c r="AF2839" s="1">
        <v>-517.47043357372934</v>
      </c>
      <c r="AG2839" s="1">
        <v>6404.3689717629068</v>
      </c>
      <c r="AH2839" s="1">
        <v>6404.3689717629068</v>
      </c>
      <c r="AI2839" s="1">
        <v>-1628.8609978739912</v>
      </c>
      <c r="AJ2839" s="5">
        <v>0.21455574245262851</v>
      </c>
    </row>
    <row r="2840" spans="1:36" hidden="1" x14ac:dyDescent="0.25">
      <c r="A2840">
        <v>2018</v>
      </c>
      <c r="B2840" t="s">
        <v>1504</v>
      </c>
      <c r="C2840" t="s">
        <v>118</v>
      </c>
      <c r="D2840" t="s">
        <v>1437</v>
      </c>
      <c r="E2840" t="s">
        <v>1438</v>
      </c>
      <c r="F2840" s="15">
        <v>-3.399318846888085E-3</v>
      </c>
      <c r="G2840" s="15">
        <v>-2.1428252014389294E-2</v>
      </c>
      <c r="H2840" s="1">
        <f t="shared" si="88"/>
        <v>30264277101.919868</v>
      </c>
      <c r="I2840" s="1">
        <f t="shared" si="89"/>
        <v>4801041516.1682873</v>
      </c>
      <c r="J2840" s="1">
        <v>-102877927.53999972</v>
      </c>
      <c r="K2840" s="1">
        <v>-99798757.526984081</v>
      </c>
      <c r="L2840" s="1">
        <v>-28735.182534390584</v>
      </c>
      <c r="M2840" s="1">
        <v>-1327399.8541373967</v>
      </c>
      <c r="N2840" s="1">
        <v>-310994.30894396856</v>
      </c>
      <c r="O2840" s="1">
        <v>-4770.7244309485386</v>
      </c>
      <c r="P2840" s="1">
        <v>-52885.642468581827</v>
      </c>
      <c r="Q2840" s="1">
        <v>-1370517.2381140937</v>
      </c>
      <c r="R2840" s="1">
        <v>16132.937613784734</v>
      </c>
      <c r="S2840" s="1">
        <v>-44772722.503517136</v>
      </c>
      <c r="T2840" s="1">
        <v>-29940429.991274051</v>
      </c>
      <c r="U2840" s="1">
        <v>-29925609.568492692</v>
      </c>
      <c r="V2840" s="1">
        <v>-331849.96353434917</v>
      </c>
      <c r="W2840" s="1">
        <v>-331849.96353434917</v>
      </c>
      <c r="X2840" s="1">
        <v>-4885996.4317646623</v>
      </c>
      <c r="Y2840" s="1">
        <v>8749215.234686248</v>
      </c>
      <c r="Z2840" s="1">
        <v>-12317.558167320283</v>
      </c>
      <c r="AA2840" s="1">
        <v>-1370517.2381140937</v>
      </c>
      <c r="AB2840" s="1">
        <v>-52885.642468581827</v>
      </c>
      <c r="AC2840" s="1">
        <v>-578.62635</v>
      </c>
      <c r="AD2840" s="1">
        <v>-82.92853133835554</v>
      </c>
      <c r="AE2840" s="1">
        <v>-13560.696655187756</v>
      </c>
      <c r="AF2840" s="1">
        <v>-689.68184999999994</v>
      </c>
      <c r="AG2840" s="1">
        <v>8066.468806892367</v>
      </c>
      <c r="AH2840" s="1">
        <v>8066.468806892367</v>
      </c>
      <c r="AI2840" s="1">
        <v>-4184.9180459485387</v>
      </c>
      <c r="AJ2840" s="5">
        <v>2.4828928421242891E-2</v>
      </c>
    </row>
    <row r="2841" spans="1:36" hidden="1" x14ac:dyDescent="0.25">
      <c r="A2841">
        <v>2018</v>
      </c>
      <c r="B2841" t="s">
        <v>1508</v>
      </c>
      <c r="C2841" t="s">
        <v>118</v>
      </c>
      <c r="D2841" t="s">
        <v>1485</v>
      </c>
      <c r="E2841" t="s">
        <v>1438</v>
      </c>
      <c r="F2841" s="15">
        <v>-3.0409465217600866E-3</v>
      </c>
      <c r="G2841" s="15">
        <v>-5.602099258975804E-2</v>
      </c>
      <c r="H2841" s="1">
        <f t="shared" si="88"/>
        <v>2113121007.1162782</v>
      </c>
      <c r="I2841" s="1">
        <f t="shared" si="89"/>
        <v>114705000.38628772</v>
      </c>
      <c r="J2841" s="1">
        <v>-6425887.9766484173</v>
      </c>
      <c r="K2841" s="1">
        <v>-6276096.6973401224</v>
      </c>
      <c r="L2841" s="1">
        <v>-1662.5518869460777</v>
      </c>
      <c r="M2841" s="1">
        <v>-82816.694675860723</v>
      </c>
      <c r="N2841" s="1">
        <v>-19380.313073433001</v>
      </c>
      <c r="O2841" s="1">
        <v>-282.34277383718512</v>
      </c>
      <c r="P2841" s="1">
        <v>-3692.5964462607876</v>
      </c>
      <c r="Q2841" s="1">
        <v>-42508.230409773038</v>
      </c>
      <c r="R2841" s="1">
        <v>551.44995781844739</v>
      </c>
      <c r="S2841" s="1">
        <v>-2786853.6040430302</v>
      </c>
      <c r="T2841" s="1">
        <v>-1764697.7373884565</v>
      </c>
      <c r="U2841" s="1">
        <v>-1763657.1885611699</v>
      </c>
      <c r="V2841" s="1">
        <v>-20704.173668965181</v>
      </c>
      <c r="W2841" s="1">
        <v>-20704.173668965181</v>
      </c>
      <c r="X2841" s="1">
        <v>-286614.80400354351</v>
      </c>
      <c r="Y2841" s="1">
        <v>264963.84508887917</v>
      </c>
      <c r="Z2841" s="1">
        <v>-860.04006743944365</v>
      </c>
      <c r="AA2841" s="1">
        <v>-42508.230409773038</v>
      </c>
      <c r="AB2841" s="1">
        <v>-3692.5964462607876</v>
      </c>
      <c r="AC2841" s="1">
        <v>-20.947941669906012</v>
      </c>
      <c r="AD2841" s="1">
        <v>-5.7905596024683739</v>
      </c>
      <c r="AE2841" s="1">
        <v>-797.88157116165758</v>
      </c>
      <c r="AF2841" s="1">
        <v>-24.968470870005948</v>
      </c>
      <c r="AG2841" s="1">
        <v>275.72497890922369</v>
      </c>
      <c r="AH2841" s="1">
        <v>275.72497890922369</v>
      </c>
      <c r="AI2841" s="1">
        <v>-261.13489420495176</v>
      </c>
      <c r="AJ2841" s="5">
        <v>0.11686139617784334</v>
      </c>
    </row>
    <row r="2842" spans="1:36" hidden="1" x14ac:dyDescent="0.25">
      <c r="A2842">
        <v>2018</v>
      </c>
      <c r="B2842" t="s">
        <v>2285</v>
      </c>
      <c r="C2842" t="s">
        <v>130</v>
      </c>
      <c r="D2842" t="s">
        <v>1485</v>
      </c>
      <c r="E2842" t="s">
        <v>1438</v>
      </c>
      <c r="F2842" s="15">
        <v>-1.6230482057072284E-3</v>
      </c>
      <c r="G2842" s="15">
        <v>-1.2250507367459959E-2</v>
      </c>
      <c r="H2842" s="1">
        <f t="shared" si="88"/>
        <v>5599694133.0503054</v>
      </c>
      <c r="I2842" s="1">
        <f t="shared" si="89"/>
        <v>741893641.01750112</v>
      </c>
      <c r="J2842" s="1">
        <v>-9088573.5151565913</v>
      </c>
      <c r="K2842" s="1">
        <v>-8887663.9378081746</v>
      </c>
      <c r="L2842" s="1">
        <v>-2426.4920948314812</v>
      </c>
      <c r="M2842" s="1">
        <v>-118826.19844489558</v>
      </c>
      <c r="N2842" s="1">
        <v>-27753.968457950057</v>
      </c>
      <c r="O2842" s="1">
        <v>-413.18242434644054</v>
      </c>
      <c r="P2842" s="1">
        <v>-3850.4124472859867</v>
      </c>
      <c r="Q2842" s="1">
        <v>-48795.009556268575</v>
      </c>
      <c r="R2842" s="1">
        <v>1155.6860771638205</v>
      </c>
      <c r="S2842" s="1">
        <v>-3992714.7708271388</v>
      </c>
      <c r="T2842" s="1">
        <v>-2580393.8193475557</v>
      </c>
      <c r="U2842" s="1">
        <v>-2578820.5354309413</v>
      </c>
      <c r="V2842" s="1">
        <v>-29706.549611223894</v>
      </c>
      <c r="W2842" s="1">
        <v>-29706.549611223894</v>
      </c>
      <c r="X2842" s="1">
        <v>-419832.55981868616</v>
      </c>
      <c r="Y2842" s="1">
        <v>596251.13168528641</v>
      </c>
      <c r="Z2842" s="1">
        <v>-537.17232995324309</v>
      </c>
      <c r="AA2842" s="1">
        <v>-48795.009556268575</v>
      </c>
      <c r="AB2842" s="1">
        <v>-3850.4124472859867</v>
      </c>
      <c r="AC2842" s="1">
        <v>-40.548756676691752</v>
      </c>
      <c r="AD2842" s="1">
        <v>-6.949065997553511</v>
      </c>
      <c r="AE2842" s="1">
        <v>-1154.9943465228489</v>
      </c>
      <c r="AF2842" s="1">
        <v>-48.331261650943866</v>
      </c>
      <c r="AG2842" s="1">
        <v>577.84303858191026</v>
      </c>
      <c r="AH2842" s="1">
        <v>577.84303858191026</v>
      </c>
      <c r="AI2842" s="1">
        <v>-372.13050791536648</v>
      </c>
      <c r="AJ2842" s="5">
        <v>0.12808184846760082</v>
      </c>
    </row>
    <row r="2843" spans="1:36" hidden="1" x14ac:dyDescent="0.25">
      <c r="A2843">
        <v>2018</v>
      </c>
      <c r="B2843" t="s">
        <v>1507</v>
      </c>
      <c r="C2843" t="s">
        <v>155</v>
      </c>
      <c r="D2843" t="s">
        <v>1437</v>
      </c>
      <c r="E2843" t="s">
        <v>1438</v>
      </c>
      <c r="F2843" s="15">
        <v>-1.1309561630629505E-3</v>
      </c>
      <c r="G2843" s="15">
        <v>-7.3245232833201905E-3</v>
      </c>
      <c r="H2843" s="1">
        <f t="shared" si="88"/>
        <v>5874245155.7209234</v>
      </c>
      <c r="I2843" s="1">
        <f t="shared" si="89"/>
        <v>907023365.92119741</v>
      </c>
      <c r="J2843" s="1">
        <v>-6643513.7622052599</v>
      </c>
      <c r="K2843" s="1">
        <v>-6479084.1465685321</v>
      </c>
      <c r="L2843" s="1">
        <v>-1866.8296751575633</v>
      </c>
      <c r="M2843" s="1">
        <v>-86373.136847284288</v>
      </c>
      <c r="N2843" s="1">
        <v>-20145.573530671241</v>
      </c>
      <c r="O2843" s="1">
        <v>-309.26408319445068</v>
      </c>
      <c r="P2843" s="1">
        <v>-6880.1875768265354</v>
      </c>
      <c r="Q2843" s="1">
        <v>-49910.513801079229</v>
      </c>
      <c r="R2843" s="1">
        <v>1055.8898774863007</v>
      </c>
      <c r="S2843" s="1">
        <v>-2899944.4086685795</v>
      </c>
      <c r="T2843" s="1">
        <v>-1923505.3572725523</v>
      </c>
      <c r="U2843" s="1">
        <v>-1922297.7313731974</v>
      </c>
      <c r="V2843" s="1">
        <v>-21593.284211821072</v>
      </c>
      <c r="W2843" s="1">
        <v>-21593.284211821072</v>
      </c>
      <c r="X2843" s="1">
        <v>-313642.83510388114</v>
      </c>
      <c r="Y2843" s="1">
        <v>517151.32631634083</v>
      </c>
      <c r="Z2843" s="1">
        <v>-1116.1713709162461</v>
      </c>
      <c r="AA2843" s="1">
        <v>-49910.513801079229</v>
      </c>
      <c r="AB2843" s="1">
        <v>-6880.1875768265354</v>
      </c>
      <c r="AC2843" s="1">
        <v>-37.323275447747449</v>
      </c>
      <c r="AD2843" s="1">
        <v>-10.948224728673408</v>
      </c>
      <c r="AE2843" s="1">
        <v>-872.96892078734868</v>
      </c>
      <c r="AF2843" s="1">
        <v>-44.486715233176021</v>
      </c>
      <c r="AG2843" s="1">
        <v>527.94493874315037</v>
      </c>
      <c r="AH2843" s="1">
        <v>527.94493874315037</v>
      </c>
      <c r="AI2843" s="1">
        <v>-271.47767221195016</v>
      </c>
      <c r="AJ2843" s="5">
        <v>0.16629140678118082</v>
      </c>
    </row>
    <row r="2844" spans="1:36" hidden="1" x14ac:dyDescent="0.25">
      <c r="A2844">
        <v>2018</v>
      </c>
      <c r="B2844" t="s">
        <v>1509</v>
      </c>
      <c r="C2844" t="s">
        <v>143</v>
      </c>
      <c r="D2844" t="s">
        <v>1437</v>
      </c>
      <c r="E2844" t="s">
        <v>1438</v>
      </c>
      <c r="F2844" s="15">
        <v>-4.8580900111240956E-4</v>
      </c>
      <c r="G2844" s="15">
        <v>-2.9288557071697197E-3</v>
      </c>
      <c r="H2844" s="1">
        <f t="shared" si="88"/>
        <v>11904547652.915815</v>
      </c>
      <c r="I2844" s="1">
        <f t="shared" si="89"/>
        <v>1974606119.9944878</v>
      </c>
      <c r="J2844" s="1">
        <v>-5783336.403958112</v>
      </c>
      <c r="K2844" s="1">
        <v>-5600722.2006298648</v>
      </c>
      <c r="L2844" s="1">
        <v>-1326.1121090522715</v>
      </c>
      <c r="M2844" s="1">
        <v>-68347.353207793582</v>
      </c>
      <c r="N2844" s="1">
        <v>-15556.578075042873</v>
      </c>
      <c r="O2844" s="1">
        <v>-233.95454736231619</v>
      </c>
      <c r="P2844" s="1">
        <v>-8999.5850452811319</v>
      </c>
      <c r="Q2844" s="1">
        <v>-88323.008513493391</v>
      </c>
      <c r="R2844" s="1">
        <v>172.38816977818971</v>
      </c>
      <c r="S2844" s="1">
        <v>-2232819.3212253698</v>
      </c>
      <c r="T2844" s="1">
        <v>-1301805.8150438899</v>
      </c>
      <c r="U2844" s="1">
        <v>-1299029.5666132346</v>
      </c>
      <c r="V2844" s="1">
        <v>-17086.838301948395</v>
      </c>
      <c r="W2844" s="1">
        <v>-17086.838301948395</v>
      </c>
      <c r="X2844" s="1">
        <v>-209545.84620910644</v>
      </c>
      <c r="Y2844" s="1">
        <v>-606142.19947493915</v>
      </c>
      <c r="Z2844" s="1">
        <v>-1793.5497380930606</v>
      </c>
      <c r="AA2844" s="1">
        <v>-88323.008513493391</v>
      </c>
      <c r="AB2844" s="1">
        <v>-8999.5850452811319</v>
      </c>
      <c r="AC2844" s="1">
        <v>-14.491722602291107</v>
      </c>
      <c r="AD2844" s="1">
        <v>-41.573882607686613</v>
      </c>
      <c r="AE2844" s="1">
        <v>-583.60194238371162</v>
      </c>
      <c r="AF2844" s="1">
        <v>-17.273112525959014</v>
      </c>
      <c r="AG2844" s="1">
        <v>86.194084889094853</v>
      </c>
      <c r="AH2844" s="1">
        <v>86.194084889094853</v>
      </c>
      <c r="AI2844" s="1">
        <v>-219.28300046496017</v>
      </c>
      <c r="AJ2844" s="5">
        <v>0.16230142400469752</v>
      </c>
    </row>
    <row r="2845" spans="1:36" hidden="1" x14ac:dyDescent="0.25">
      <c r="A2845">
        <v>2018</v>
      </c>
      <c r="B2845" t="s">
        <v>1510</v>
      </c>
      <c r="C2845" t="s">
        <v>127</v>
      </c>
      <c r="D2845" t="s">
        <v>1511</v>
      </c>
      <c r="E2845" t="s">
        <v>1512</v>
      </c>
      <c r="F2845" s="15">
        <v>-0.7509078360296465</v>
      </c>
      <c r="G2845" s="15">
        <v>-29.89662935507863</v>
      </c>
      <c r="H2845" s="1">
        <f t="shared" si="88"/>
        <v>1697757448.7811785</v>
      </c>
      <c r="I2845" s="1">
        <f t="shared" si="89"/>
        <v>42642244.275304027</v>
      </c>
      <c r="J2845" s="1">
        <v>-1274859371.9674881</v>
      </c>
      <c r="K2845" s="1">
        <v>-298842114.47431898</v>
      </c>
      <c r="L2845" s="1">
        <v>-77726.044052722864</v>
      </c>
      <c r="M2845" s="1">
        <v>-3903698.8361568297</v>
      </c>
      <c r="N2845" s="1">
        <v>-892201.00675036304</v>
      </c>
      <c r="O2845" s="1">
        <v>-13091.564473100114</v>
      </c>
      <c r="P2845" s="1">
        <v>-322374.7862888563</v>
      </c>
      <c r="Q2845" s="1">
        <v>-970827031.59452784</v>
      </c>
      <c r="R2845" s="1">
        <v>18866.339080597318</v>
      </c>
      <c r="S2845" s="1">
        <v>-128256920.73198497</v>
      </c>
      <c r="T2845" s="1">
        <v>-80258095.810954496</v>
      </c>
      <c r="U2845" s="1">
        <v>-80154031.43821767</v>
      </c>
      <c r="V2845" s="1">
        <v>-964028.25179951056</v>
      </c>
      <c r="W2845" s="1">
        <v>-1011614.0807582977</v>
      </c>
      <c r="X2845" s="1">
        <v>-13014259.894456413</v>
      </c>
      <c r="Y2845" s="1">
        <v>15108.673827502993</v>
      </c>
      <c r="Z2845" s="1">
        <v>-33397.09469905572</v>
      </c>
      <c r="AA2845" s="1">
        <v>-970827031.59452784</v>
      </c>
      <c r="AB2845" s="1">
        <v>-322374.7862888563</v>
      </c>
      <c r="AC2845" s="1">
        <v>-971.93750876753074</v>
      </c>
      <c r="AD2845" s="1">
        <v>-722.57958088442524</v>
      </c>
      <c r="AE2845" s="1">
        <v>-36632.732147568422</v>
      </c>
      <c r="AF2845" s="1">
        <v>-1158.4810458963402</v>
      </c>
      <c r="AG2845" s="1">
        <v>9433.1695402986588</v>
      </c>
      <c r="AH2845" s="1">
        <v>9433.1695402986588</v>
      </c>
      <c r="AI2845" s="1">
        <v>-12107.566425902622</v>
      </c>
      <c r="AJ2845" s="5">
        <v>4.5351028834644758E-2</v>
      </c>
    </row>
    <row r="2846" spans="1:36" hidden="1" x14ac:dyDescent="0.25">
      <c r="A2846">
        <v>2018</v>
      </c>
      <c r="B2846" t="s">
        <v>2286</v>
      </c>
      <c r="C2846" t="s">
        <v>691</v>
      </c>
      <c r="D2846" t="s">
        <v>1511</v>
      </c>
      <c r="E2846" t="s">
        <v>1512</v>
      </c>
      <c r="F2846" s="15">
        <v>-0.41105957726420006</v>
      </c>
      <c r="G2846" s="15">
        <v>-1.3340650778155949</v>
      </c>
      <c r="H2846" s="1">
        <f t="shared" si="88"/>
        <v>487337016.31924546</v>
      </c>
      <c r="I2846" s="1">
        <f t="shared" si="89"/>
        <v>150161001.32191306</v>
      </c>
      <c r="J2846" s="1">
        <v>-200324547.9133856</v>
      </c>
      <c r="K2846" s="1">
        <v>-23891664.043355655</v>
      </c>
      <c r="L2846" s="1">
        <v>-5775.973307676255</v>
      </c>
      <c r="M2846" s="1">
        <v>-317528.51303108525</v>
      </c>
      <c r="N2846" s="1">
        <v>-74300.733596409045</v>
      </c>
      <c r="O2846" s="1">
        <v>-1023.486318782481</v>
      </c>
      <c r="P2846" s="1">
        <v>-3234.9167274045762</v>
      </c>
      <c r="Q2846" s="1">
        <v>-176031644.28829101</v>
      </c>
      <c r="R2846" s="1">
        <v>624.04124242456146</v>
      </c>
      <c r="S2846" s="1">
        <v>-10671641.377341622</v>
      </c>
      <c r="T2846" s="1">
        <v>-6394514.0719309188</v>
      </c>
      <c r="U2846" s="1">
        <v>-6390608.1121754404</v>
      </c>
      <c r="V2846" s="1">
        <v>-79380.263632397298</v>
      </c>
      <c r="W2846" s="1">
        <v>-79393.752255497806</v>
      </c>
      <c r="X2846" s="1">
        <v>-1033338.1303719127</v>
      </c>
      <c r="Y2846" s="1">
        <v>362815.59945654258</v>
      </c>
      <c r="Z2846" s="1">
        <v>-322.85601867997059</v>
      </c>
      <c r="AA2846" s="1">
        <v>-176031644.28829101</v>
      </c>
      <c r="AB2846" s="1">
        <v>-3234.9167274045762</v>
      </c>
      <c r="AC2846" s="1">
        <v>-22.780315757321699</v>
      </c>
      <c r="AD2846" s="1">
        <v>-3.3752658818306074</v>
      </c>
      <c r="AE2846" s="1">
        <v>-2856.0538987590166</v>
      </c>
      <c r="AF2846" s="1">
        <v>-27.152531707368286</v>
      </c>
      <c r="AG2846" s="1">
        <v>312.02062121228073</v>
      </c>
      <c r="AH2846" s="1">
        <v>307.61459332648792</v>
      </c>
      <c r="AI2846" s="1">
        <v>-996.01729968836332</v>
      </c>
      <c r="AJ2846" s="5">
        <v>5.338314598934771E-3</v>
      </c>
    </row>
    <row r="2847" spans="1:36" hidden="1" x14ac:dyDescent="0.25">
      <c r="A2847">
        <v>2018</v>
      </c>
      <c r="B2847" t="s">
        <v>2287</v>
      </c>
      <c r="C2847" t="s">
        <v>143</v>
      </c>
      <c r="D2847" t="s">
        <v>1511</v>
      </c>
      <c r="E2847" t="s">
        <v>1512</v>
      </c>
      <c r="F2847" s="15">
        <v>-0.40641513641664778</v>
      </c>
      <c r="G2847" s="15">
        <v>-5.0412005677612157</v>
      </c>
      <c r="H2847" s="1">
        <f t="shared" si="88"/>
        <v>7061438437.8986197</v>
      </c>
      <c r="I2847" s="1">
        <f t="shared" si="89"/>
        <v>569284127.35437584</v>
      </c>
      <c r="J2847" s="1">
        <v>-2869875466.0363278</v>
      </c>
      <c r="K2847" s="1">
        <v>-2806552174.0579042</v>
      </c>
      <c r="L2847" s="1">
        <v>-643765.61524139228</v>
      </c>
      <c r="M2847" s="1">
        <v>-37329015.02168484</v>
      </c>
      <c r="N2847" s="1">
        <v>-8751262.6721408814</v>
      </c>
      <c r="O2847" s="1">
        <v>-116993.31730363975</v>
      </c>
      <c r="P2847" s="1">
        <v>-8362.8002130806508</v>
      </c>
      <c r="Q2847" s="1">
        <v>-16478523.525347259</v>
      </c>
      <c r="R2847" s="1">
        <v>4630.9735075661119</v>
      </c>
      <c r="S2847" s="1">
        <v>-1256304364.5431592</v>
      </c>
      <c r="T2847" s="1">
        <v>-731613601.54840517</v>
      </c>
      <c r="U2847" s="1">
        <v>-731288824.46396732</v>
      </c>
      <c r="V2847" s="1">
        <v>-9332253.7554212101</v>
      </c>
      <c r="W2847" s="1">
        <v>-9332253.7554212101</v>
      </c>
      <c r="X2847" s="1">
        <v>-117918941.16853738</v>
      </c>
      <c r="Y2847" s="1">
        <v>2836379.0720297266</v>
      </c>
      <c r="Z2847" s="1">
        <v>-479.37603914757051</v>
      </c>
      <c r="AA2847" s="1">
        <v>-16478523.525347259</v>
      </c>
      <c r="AB2847" s="1">
        <v>-8362.8002130806508</v>
      </c>
      <c r="AC2847" s="1">
        <v>-158.2314333416397</v>
      </c>
      <c r="AD2847" s="1">
        <v>-9.9591411675255426</v>
      </c>
      <c r="AE2847" s="1">
        <v>-321681.23164217378</v>
      </c>
      <c r="AF2847" s="1">
        <v>-188.60072251326568</v>
      </c>
      <c r="AG2847" s="1">
        <v>2315.486753783056</v>
      </c>
      <c r="AH2847" s="1">
        <v>2315.486753783056</v>
      </c>
      <c r="AI2847" s="1">
        <v>-116833.12241455591</v>
      </c>
      <c r="AJ2847" s="5">
        <v>2.1508810906243642E-3</v>
      </c>
    </row>
    <row r="2848" spans="1:36" hidden="1" x14ac:dyDescent="0.25">
      <c r="A2848">
        <v>2018</v>
      </c>
      <c r="B2848" t="s">
        <v>1515</v>
      </c>
      <c r="C2848" t="s">
        <v>196</v>
      </c>
      <c r="D2848" t="s">
        <v>1511</v>
      </c>
      <c r="E2848" t="s">
        <v>1512</v>
      </c>
      <c r="F2848" s="15">
        <v>-0.26644680432520679</v>
      </c>
      <c r="G2848" s="15">
        <v>-3.3566146035946272</v>
      </c>
      <c r="H2848" s="1">
        <f t="shared" si="88"/>
        <v>3029997815.5965433</v>
      </c>
      <c r="I2848" s="1">
        <f t="shared" si="89"/>
        <v>240520086.58172321</v>
      </c>
      <c r="J2848" s="1">
        <v>-807333235.07805622</v>
      </c>
      <c r="K2848" s="1">
        <v>-199762773.7332269</v>
      </c>
      <c r="L2848" s="1">
        <v>-46936.635986974099</v>
      </c>
      <c r="M2848" s="1">
        <v>-2653823.606333666</v>
      </c>
      <c r="N2848" s="1">
        <v>-621180.20498251682</v>
      </c>
      <c r="O2848" s="1">
        <v>-8430.3580819778144</v>
      </c>
      <c r="P2848" s="1">
        <v>-6896.0294045816318</v>
      </c>
      <c r="Q2848" s="1">
        <v>-604236347.38307202</v>
      </c>
      <c r="R2848" s="1">
        <v>3152.8730324335493</v>
      </c>
      <c r="S2848" s="1">
        <v>-89198020.314761028</v>
      </c>
      <c r="T2848" s="1">
        <v>-52657330.157461502</v>
      </c>
      <c r="U2848" s="1">
        <v>-52628394.305923663</v>
      </c>
      <c r="V2848" s="1">
        <v>-663455.9015834165</v>
      </c>
      <c r="W2848" s="1">
        <v>-663455.9015834165</v>
      </c>
      <c r="X2848" s="1">
        <v>-8497584.7916720174</v>
      </c>
      <c r="Y2848" s="1">
        <v>1247722.3610345798</v>
      </c>
      <c r="Z2848" s="1">
        <v>-746.53180839905781</v>
      </c>
      <c r="AA2848" s="1">
        <v>-604236347.38307202</v>
      </c>
      <c r="AB2848" s="1">
        <v>-6896.0294045816318</v>
      </c>
      <c r="AC2848" s="1">
        <v>-120.78443714951885</v>
      </c>
      <c r="AD2848" s="1">
        <v>-39.362444590358798</v>
      </c>
      <c r="AE2848" s="1">
        <v>-23266.806570720193</v>
      </c>
      <c r="AF2848" s="1">
        <v>-143.96654086784829</v>
      </c>
      <c r="AG2848" s="1">
        <v>1576.4365162167746</v>
      </c>
      <c r="AH2848" s="1">
        <v>1576.4365162167746</v>
      </c>
      <c r="AI2848" s="1">
        <v>-8308.0748598417686</v>
      </c>
      <c r="AJ2848" s="5">
        <v>6.9080583219821683E-3</v>
      </c>
    </row>
    <row r="2849" spans="1:36" hidden="1" x14ac:dyDescent="0.25">
      <c r="A2849">
        <v>2018</v>
      </c>
      <c r="B2849" t="s">
        <v>1517</v>
      </c>
      <c r="C2849" t="s">
        <v>118</v>
      </c>
      <c r="D2849" t="s">
        <v>1511</v>
      </c>
      <c r="E2849" t="s">
        <v>1512</v>
      </c>
      <c r="F2849" s="15">
        <v>-0.24156603039465793</v>
      </c>
      <c r="G2849" s="15">
        <v>-2.2652039528357197</v>
      </c>
      <c r="H2849" s="1">
        <f t="shared" si="88"/>
        <v>3453895011.6315527</v>
      </c>
      <c r="I2849" s="1">
        <f t="shared" si="89"/>
        <v>368330501.24041277</v>
      </c>
      <c r="J2849" s="1">
        <v>-834343707.35974503</v>
      </c>
      <c r="K2849" s="1">
        <v>-807919643.40243506</v>
      </c>
      <c r="L2849" s="1">
        <v>-188472.35375671758</v>
      </c>
      <c r="M2849" s="1">
        <v>-10736273.833527798</v>
      </c>
      <c r="N2849" s="1">
        <v>-2514896.9989856849</v>
      </c>
      <c r="O2849" s="1">
        <v>-34007.421942794419</v>
      </c>
      <c r="P2849" s="1">
        <v>-128208.64328460745</v>
      </c>
      <c r="Q2849" s="1">
        <v>-12832642.713222023</v>
      </c>
      <c r="R2849" s="1">
        <v>10438.007409851838</v>
      </c>
      <c r="S2849" s="1">
        <v>-361098288.80880773</v>
      </c>
      <c r="T2849" s="1">
        <v>-212387623.2146863</v>
      </c>
      <c r="U2849" s="1">
        <v>-212282883.26054069</v>
      </c>
      <c r="V2849" s="1">
        <v>-2684068.4583819495</v>
      </c>
      <c r="W2849" s="1">
        <v>-2684068.4583819495</v>
      </c>
      <c r="X2849" s="1">
        <v>-34263398.349946022</v>
      </c>
      <c r="Y2849" s="1">
        <v>4158101.3614005824</v>
      </c>
      <c r="Z2849" s="1">
        <v>-22884.137321441802</v>
      </c>
      <c r="AA2849" s="1">
        <v>-12832642.713222023</v>
      </c>
      <c r="AB2849" s="1">
        <v>-128208.64328460745</v>
      </c>
      <c r="AC2849" s="1">
        <v>-402.64007916118624</v>
      </c>
      <c r="AD2849" s="1">
        <v>-125.82967759068683</v>
      </c>
      <c r="AE2849" s="1">
        <v>-93572.510013864594</v>
      </c>
      <c r="AF2849" s="1">
        <v>-479.91861186417339</v>
      </c>
      <c r="AG2849" s="1">
        <v>5219.003704925919</v>
      </c>
      <c r="AH2849" s="1">
        <v>5219.003704925919</v>
      </c>
      <c r="AI2849" s="1">
        <v>-33599.785599877214</v>
      </c>
      <c r="AJ2849" s="5">
        <v>3.0103021508031381E-2</v>
      </c>
    </row>
    <row r="2850" spans="1:36" hidden="1" x14ac:dyDescent="0.25">
      <c r="A2850">
        <v>2018</v>
      </c>
      <c r="B2850" t="s">
        <v>1516</v>
      </c>
      <c r="C2850" t="s">
        <v>127</v>
      </c>
      <c r="D2850" t="s">
        <v>1511</v>
      </c>
      <c r="E2850" t="s">
        <v>1512</v>
      </c>
      <c r="F2850" s="15">
        <v>-0.23637615410144516</v>
      </c>
      <c r="G2850" s="15">
        <v>-1.5554545681930074</v>
      </c>
      <c r="H2850" s="1">
        <f t="shared" si="88"/>
        <v>537469810.53016734</v>
      </c>
      <c r="I2850" s="1">
        <f t="shared" si="89"/>
        <v>81677118.288542062</v>
      </c>
      <c r="J2850" s="1">
        <v>-127045046.75875337</v>
      </c>
      <c r="K2850" s="1">
        <v>-121441455.74704026</v>
      </c>
      <c r="L2850" s="1">
        <v>-27842.744350248551</v>
      </c>
      <c r="M2850" s="1">
        <v>-1580992.8479051644</v>
      </c>
      <c r="N2850" s="1">
        <v>-363562.2712930179</v>
      </c>
      <c r="O2850" s="1">
        <v>-4917.1091345827681</v>
      </c>
      <c r="P2850" s="1">
        <v>-102056.22448057178</v>
      </c>
      <c r="Q2850" s="1">
        <v>-3521097.7625987558</v>
      </c>
      <c r="R2850" s="1">
        <v>-3122.0519507439089</v>
      </c>
      <c r="S2850" s="1">
        <v>-52180718.786653295</v>
      </c>
      <c r="T2850" s="1">
        <v>-30121586.970626775</v>
      </c>
      <c r="U2850" s="1">
        <v>-30087024.394587211</v>
      </c>
      <c r="V2850" s="1">
        <v>-391482.07528627664</v>
      </c>
      <c r="W2850" s="1">
        <v>-406546.62204633432</v>
      </c>
      <c r="X2850" s="1">
        <v>-4848099.6298830602</v>
      </c>
      <c r="Y2850" s="1">
        <v>-5354015.4056843277</v>
      </c>
      <c r="Z2850" s="1">
        <v>-10572.729439676914</v>
      </c>
      <c r="AA2850" s="1">
        <v>-3521097.7625987558</v>
      </c>
      <c r="AB2850" s="1">
        <v>-102056.22448057178</v>
      </c>
      <c r="AC2850" s="1">
        <v>0</v>
      </c>
      <c r="AD2850" s="1">
        <v>-228.7515868121958</v>
      </c>
      <c r="AE2850" s="1">
        <v>-13578.244794905982</v>
      </c>
      <c r="AF2850" s="1">
        <v>0</v>
      </c>
      <c r="AG2850" s="1">
        <v>-1561.0259753719545</v>
      </c>
      <c r="AH2850" s="1">
        <v>-1561.0259753719545</v>
      </c>
      <c r="AI2850" s="1">
        <v>-4917.1091345827681</v>
      </c>
      <c r="AJ2850" s="5">
        <v>7.401085778747224E-2</v>
      </c>
    </row>
    <row r="2851" spans="1:36" hidden="1" x14ac:dyDescent="0.25">
      <c r="A2851">
        <v>2018</v>
      </c>
      <c r="B2851" t="s">
        <v>1522</v>
      </c>
      <c r="C2851" t="s">
        <v>1523</v>
      </c>
      <c r="D2851" t="s">
        <v>1511</v>
      </c>
      <c r="E2851" t="s">
        <v>1512</v>
      </c>
      <c r="F2851" s="15">
        <v>-0.20017467052574778</v>
      </c>
      <c r="G2851" s="15">
        <v>-1.1059367661368078</v>
      </c>
      <c r="H2851" s="1">
        <f t="shared" si="88"/>
        <v>1320573239.6700001</v>
      </c>
      <c r="I2851" s="1">
        <f t="shared" si="89"/>
        <v>239023894.72</v>
      </c>
      <c r="J2851" s="1">
        <v>-264345313.15606162</v>
      </c>
      <c r="K2851" s="1">
        <v>-205552872.94247818</v>
      </c>
      <c r="L2851" s="1">
        <v>-48010.039238611025</v>
      </c>
      <c r="M2851" s="1">
        <v>-2650942.8525717114</v>
      </c>
      <c r="N2851" s="1">
        <v>-620710.98020210839</v>
      </c>
      <c r="O2851" s="1">
        <v>-76858.529085025424</v>
      </c>
      <c r="P2851" s="1">
        <v>-1437375.5784454758</v>
      </c>
      <c r="Q2851" s="1">
        <v>-53958134.187232494</v>
      </c>
      <c r="R2851" s="1">
        <v>-408.03861236444487</v>
      </c>
      <c r="S2851" s="1">
        <v>-89122697.965911701</v>
      </c>
      <c r="T2851" s="1">
        <v>-52454880.352759406</v>
      </c>
      <c r="U2851" s="1">
        <v>-52428069.871668741</v>
      </c>
      <c r="V2851" s="1">
        <v>-662257.02209927852</v>
      </c>
      <c r="W2851" s="1">
        <v>-664171.96958503337</v>
      </c>
      <c r="X2851" s="1">
        <v>-8462694.8128844183</v>
      </c>
      <c r="Y2851" s="1">
        <v>-3280445.4916738202</v>
      </c>
      <c r="Z2851" s="1">
        <v>-1773443.233730315</v>
      </c>
      <c r="AA2851" s="1">
        <v>-53958134.187232494</v>
      </c>
      <c r="AB2851" s="1">
        <v>-1437375.5784454755</v>
      </c>
      <c r="AC2851" s="1">
        <v>-127.99732878975462</v>
      </c>
      <c r="AD2851" s="1">
        <v>-257.85088234065944</v>
      </c>
      <c r="AE2851" s="1">
        <v>-23467.267784198553</v>
      </c>
      <c r="AF2851" s="1">
        <v>-152.56379961744955</v>
      </c>
      <c r="AG2851" s="1">
        <v>-204.01930618222244</v>
      </c>
      <c r="AH2851" s="1">
        <v>-68595.718536296918</v>
      </c>
      <c r="AI2851" s="1">
        <v>-8337.2524334556929</v>
      </c>
      <c r="AJ2851" s="5">
        <v>6.2904276398665873E-2</v>
      </c>
    </row>
    <row r="2852" spans="1:36" hidden="1" x14ac:dyDescent="0.25">
      <c r="A2852">
        <v>2018</v>
      </c>
      <c r="B2852" t="s">
        <v>1518</v>
      </c>
      <c r="C2852" t="s">
        <v>127</v>
      </c>
      <c r="D2852" t="s">
        <v>1511</v>
      </c>
      <c r="E2852" t="s">
        <v>1512</v>
      </c>
      <c r="F2852" s="15">
        <v>-0.18628508655112286</v>
      </c>
      <c r="G2852" s="15">
        <v>-1.2490615988723153</v>
      </c>
      <c r="H2852" s="1">
        <f t="shared" si="88"/>
        <v>902090076.99055123</v>
      </c>
      <c r="I2852" s="1">
        <f t="shared" si="89"/>
        <v>134537742.75088599</v>
      </c>
      <c r="J2852" s="1">
        <v>-168045928.06909391</v>
      </c>
      <c r="K2852" s="1">
        <v>-111196802.78674914</v>
      </c>
      <c r="L2852" s="1">
        <v>-30415.772825277294</v>
      </c>
      <c r="M2852" s="1">
        <v>-1441260.7640442164</v>
      </c>
      <c r="N2852" s="1">
        <v>-325673.15915331925</v>
      </c>
      <c r="O2852" s="1">
        <v>-4975.3222181989695</v>
      </c>
      <c r="P2852" s="1">
        <v>-171291.30900995334</v>
      </c>
      <c r="Q2852" s="1">
        <v>-54885533.43608544</v>
      </c>
      <c r="R2852" s="1">
        <v>10024.480991653982</v>
      </c>
      <c r="S2852" s="1">
        <v>-46846479.841148123</v>
      </c>
      <c r="T2852" s="1">
        <v>-30260123.461377982</v>
      </c>
      <c r="U2852" s="1">
        <v>-30210271.349711299</v>
      </c>
      <c r="V2852" s="1">
        <v>-353994.10195620876</v>
      </c>
      <c r="W2852" s="1">
        <v>-379278.45817559015</v>
      </c>
      <c r="X2852" s="1">
        <v>-4919271.9437873103</v>
      </c>
      <c r="Y2852" s="1">
        <v>8027.8750925592612</v>
      </c>
      <c r="Z2852" s="1">
        <v>-17745.283785949661</v>
      </c>
      <c r="AA2852" s="1">
        <v>-54885533.43608544</v>
      </c>
      <c r="AB2852" s="1">
        <v>-171291.30900995334</v>
      </c>
      <c r="AC2852" s="1">
        <v>-516.43135640108312</v>
      </c>
      <c r="AD2852" s="1">
        <v>-383.93698123355733</v>
      </c>
      <c r="AE2852" s="1">
        <v>-14022.839414366899</v>
      </c>
      <c r="AF2852" s="1">
        <v>-615.54979872712056</v>
      </c>
      <c r="AG2852" s="1">
        <v>5012.2404958269908</v>
      </c>
      <c r="AH2852" s="1">
        <v>5012.2404958269908</v>
      </c>
      <c r="AI2852" s="1">
        <v>-4452.4825894921796</v>
      </c>
      <c r="AJ2852" s="5">
        <v>0.15710595370443284</v>
      </c>
    </row>
    <row r="2853" spans="1:36" hidden="1" x14ac:dyDescent="0.25">
      <c r="A2853">
        <v>2018</v>
      </c>
      <c r="B2853" t="s">
        <v>1521</v>
      </c>
      <c r="C2853" t="s">
        <v>196</v>
      </c>
      <c r="D2853" t="s">
        <v>1511</v>
      </c>
      <c r="E2853" t="s">
        <v>1512</v>
      </c>
      <c r="F2853" s="15">
        <v>-0.14340881051039966</v>
      </c>
      <c r="G2853" s="15">
        <v>-0.94319836081570652</v>
      </c>
      <c r="H2853" s="1">
        <f t="shared" si="88"/>
        <v>899945608.99408293</v>
      </c>
      <c r="I2853" s="1">
        <f t="shared" si="89"/>
        <v>136832435.96636826</v>
      </c>
      <c r="J2853" s="1">
        <v>-129060129.30989866</v>
      </c>
      <c r="K2853" s="1">
        <v>-67149793.57385014</v>
      </c>
      <c r="L2853" s="1">
        <v>-21709.390938451255</v>
      </c>
      <c r="M2853" s="1">
        <v>-916368.00654812215</v>
      </c>
      <c r="N2853" s="1">
        <v>-214156.11362845154</v>
      </c>
      <c r="O2853" s="1">
        <v>-3539.2513891314047</v>
      </c>
      <c r="P2853" s="1">
        <v>-2048.2032528876521</v>
      </c>
      <c r="Q2853" s="1">
        <v>-60772205.532884426</v>
      </c>
      <c r="R2853" s="1">
        <v>19690.762593021347</v>
      </c>
      <c r="S2853" s="1">
        <v>-30887028.488479834</v>
      </c>
      <c r="T2853" s="1">
        <v>-22354177.741000284</v>
      </c>
      <c r="U2853" s="1">
        <v>-22341699.122642424</v>
      </c>
      <c r="V2853" s="1">
        <v>-229092.00163703054</v>
      </c>
      <c r="W2853" s="1">
        <v>-229092.00163703054</v>
      </c>
      <c r="X2853" s="1">
        <v>-3670931.1512051574</v>
      </c>
      <c r="Y2853" s="1">
        <v>11421064.000427557</v>
      </c>
      <c r="Z2853" s="1">
        <v>-221.72888029322664</v>
      </c>
      <c r="AA2853" s="1">
        <v>-60772205.532884426</v>
      </c>
      <c r="AB2853" s="1">
        <v>-2048.2032528876521</v>
      </c>
      <c r="AC2853" s="1">
        <v>-670.37251000000003</v>
      </c>
      <c r="AD2853" s="1">
        <v>-11.691117064845818</v>
      </c>
      <c r="AE2853" s="1">
        <v>-10046.440474628358</v>
      </c>
      <c r="AF2853" s="1">
        <v>-799.03681000000006</v>
      </c>
      <c r="AG2853" s="1">
        <v>9845.3812965106736</v>
      </c>
      <c r="AH2853" s="1">
        <v>9845.3812965106736</v>
      </c>
      <c r="AI2853" s="1">
        <v>-2860.5603881314046</v>
      </c>
      <c r="AJ2853" s="5">
        <v>3.1857568419432461E-3</v>
      </c>
    </row>
    <row r="2854" spans="1:36" hidden="1" x14ac:dyDescent="0.25">
      <c r="A2854">
        <v>2018</v>
      </c>
      <c r="B2854" t="s">
        <v>1524</v>
      </c>
      <c r="C2854" t="s">
        <v>118</v>
      </c>
      <c r="D2854" t="s">
        <v>1511</v>
      </c>
      <c r="E2854" t="s">
        <v>1512</v>
      </c>
      <c r="F2854" s="15">
        <v>-0.136359326099353</v>
      </c>
      <c r="G2854" s="15">
        <v>-0.92388912389240774</v>
      </c>
      <c r="H2854" s="1">
        <f t="shared" si="88"/>
        <v>322958301.08761454</v>
      </c>
      <c r="I2854" s="1">
        <f t="shared" si="89"/>
        <v>47666300.160524011</v>
      </c>
      <c r="J2854" s="1">
        <v>-44038376.294499062</v>
      </c>
      <c r="K2854" s="1">
        <v>-42304552.177370742</v>
      </c>
      <c r="L2854" s="1">
        <v>-10021.561648915218</v>
      </c>
      <c r="M2854" s="1">
        <v>-561814.88972941111</v>
      </c>
      <c r="N2854" s="1">
        <v>-131510.88073045478</v>
      </c>
      <c r="O2854" s="1">
        <v>-1796.3769036693373</v>
      </c>
      <c r="P2854" s="1">
        <v>-11988.217789047794</v>
      </c>
      <c r="Q2854" s="1">
        <v>-1017668.2017945759</v>
      </c>
      <c r="R2854" s="1">
        <v>976.0114677699097</v>
      </c>
      <c r="S2854" s="1">
        <v>-18886093.033204366</v>
      </c>
      <c r="T2854" s="1">
        <v>-11209350.124932677</v>
      </c>
      <c r="U2854" s="1">
        <v>-11203357.18279474</v>
      </c>
      <c r="V2854" s="1">
        <v>-140453.72243235278</v>
      </c>
      <c r="W2854" s="1">
        <v>-140453.72243235278</v>
      </c>
      <c r="X2854" s="1">
        <v>-1809852.524851867</v>
      </c>
      <c r="Y2854" s="1">
        <v>388805.49261214311</v>
      </c>
      <c r="Z2854" s="1">
        <v>-2139.7935045215318</v>
      </c>
      <c r="AA2854" s="1">
        <v>-1017668.2017945759</v>
      </c>
      <c r="AB2854" s="1">
        <v>-11988.217789047794</v>
      </c>
      <c r="AC2854" s="1">
        <v>-37.649076036695419</v>
      </c>
      <c r="AD2854" s="1">
        <v>-11.765771328959421</v>
      </c>
      <c r="AE2854" s="1">
        <v>-4948.7242991945723</v>
      </c>
      <c r="AF2854" s="1">
        <v>-44.875046585380638</v>
      </c>
      <c r="AG2854" s="1">
        <v>488.00573388495485</v>
      </c>
      <c r="AH2854" s="1">
        <v>488.00573388495485</v>
      </c>
      <c r="AI2854" s="1">
        <v>-1758.260649316858</v>
      </c>
      <c r="AJ2854" s="5">
        <v>5.2080995046809617E-2</v>
      </c>
    </row>
    <row r="2855" spans="1:36" hidden="1" x14ac:dyDescent="0.25">
      <c r="A2855">
        <v>2018</v>
      </c>
      <c r="B2855" t="s">
        <v>1531</v>
      </c>
      <c r="C2855" t="s">
        <v>238</v>
      </c>
      <c r="D2855" t="s">
        <v>1511</v>
      </c>
      <c r="E2855" t="s">
        <v>1512</v>
      </c>
      <c r="F2855" s="15">
        <v>-0.11510407563514878</v>
      </c>
      <c r="G2855" s="15">
        <v>-0.66462456938127701</v>
      </c>
      <c r="H2855" s="1">
        <f t="shared" si="88"/>
        <v>2890963735.7769876</v>
      </c>
      <c r="I2855" s="1">
        <f t="shared" si="89"/>
        <v>500676207.03689384</v>
      </c>
      <c r="J2855" s="1">
        <v>-332761708.50134665</v>
      </c>
      <c r="K2855" s="1">
        <v>-215804497.50075871</v>
      </c>
      <c r="L2855" s="1">
        <v>-52311.101615368578</v>
      </c>
      <c r="M2855" s="1">
        <v>-2875281.2534060595</v>
      </c>
      <c r="N2855" s="1">
        <v>-674193.97845711699</v>
      </c>
      <c r="O2855" s="1">
        <v>-9277.4683740694381</v>
      </c>
      <c r="P2855" s="1">
        <v>-4135.3833529089807</v>
      </c>
      <c r="Q2855" s="1">
        <v>-113349535.97533923</v>
      </c>
      <c r="R2855" s="1">
        <v>7524.1599568491119</v>
      </c>
      <c r="S2855" s="1">
        <v>-96846632.138920113</v>
      </c>
      <c r="T2855" s="1">
        <v>-58230956.799067028</v>
      </c>
      <c r="U2855" s="1">
        <v>-58204675.060234159</v>
      </c>
      <c r="V2855" s="1">
        <v>-718820.31335151487</v>
      </c>
      <c r="W2855" s="1">
        <v>-718820.31335151487</v>
      </c>
      <c r="X2855" s="1">
        <v>-9414117.5076570082</v>
      </c>
      <c r="Y2855" s="1">
        <v>4754227.5695775906</v>
      </c>
      <c r="Z2855" s="1">
        <v>-335.88524292892805</v>
      </c>
      <c r="AA2855" s="1">
        <v>-113349535.97533923</v>
      </c>
      <c r="AB2855" s="1">
        <v>-4135.3833529089807</v>
      </c>
      <c r="AC2855" s="1">
        <v>-256.47221999999999</v>
      </c>
      <c r="AD2855" s="1">
        <v>-4.3296343970057531</v>
      </c>
      <c r="AE2855" s="1">
        <v>-25846.542038088781</v>
      </c>
      <c r="AF2855" s="1">
        <v>-305.69682</v>
      </c>
      <c r="AG2855" s="1">
        <v>3762.079978424556</v>
      </c>
      <c r="AH2855" s="1">
        <v>3762.079978424556</v>
      </c>
      <c r="AI2855" s="1">
        <v>-9017.8136520694388</v>
      </c>
      <c r="AJ2855" s="5">
        <v>3.7481610673635341E-4</v>
      </c>
    </row>
    <row r="2856" spans="1:36" hidden="1" x14ac:dyDescent="0.25">
      <c r="A2856">
        <v>2018</v>
      </c>
      <c r="B2856" t="s">
        <v>1526</v>
      </c>
      <c r="C2856" t="s">
        <v>238</v>
      </c>
      <c r="D2856" t="s">
        <v>1511</v>
      </c>
      <c r="E2856" t="s">
        <v>1512</v>
      </c>
      <c r="F2856" s="15">
        <v>-0.10298901090990091</v>
      </c>
      <c r="G2856" s="15">
        <v>-0.52388682542332521</v>
      </c>
      <c r="H2856" s="1">
        <f t="shared" si="88"/>
        <v>3591026806.2293944</v>
      </c>
      <c r="I2856" s="1">
        <f t="shared" si="89"/>
        <v>705946935.43908191</v>
      </c>
      <c r="J2856" s="1">
        <v>-369836298.92450571</v>
      </c>
      <c r="K2856" s="1">
        <v>-219517767.14986765</v>
      </c>
      <c r="L2856" s="1">
        <v>-51226.966388994813</v>
      </c>
      <c r="M2856" s="1">
        <v>-2918949.8504277631</v>
      </c>
      <c r="N2856" s="1">
        <v>-684430.03962811758</v>
      </c>
      <c r="O2856" s="1">
        <v>-9222.70366197972</v>
      </c>
      <c r="P2856" s="1">
        <v>-5136.7896077533196</v>
      </c>
      <c r="Q2856" s="1">
        <v>-146651672.29912135</v>
      </c>
      <c r="R2856" s="1">
        <v>2106.8741979523747</v>
      </c>
      <c r="S2856" s="1">
        <v>-98272887.61180754</v>
      </c>
      <c r="T2856" s="1">
        <v>-57762694.071772963</v>
      </c>
      <c r="U2856" s="1">
        <v>-57736923.843415789</v>
      </c>
      <c r="V2856" s="1">
        <v>-729737.46260694077</v>
      </c>
      <c r="W2856" s="1">
        <v>-729737.46260694077</v>
      </c>
      <c r="X2856" s="1">
        <v>-9318346.849710457</v>
      </c>
      <c r="Y2856" s="1">
        <v>1403981.3114997682</v>
      </c>
      <c r="Z2856" s="1">
        <v>-417.22173690652568</v>
      </c>
      <c r="AA2856" s="1">
        <v>-146651672.29912135</v>
      </c>
      <c r="AB2856" s="1">
        <v>-5136.7896077533196</v>
      </c>
      <c r="AC2856" s="1">
        <v>-73.657572090835586</v>
      </c>
      <c r="AD2856" s="1">
        <v>-5.3780796308196512</v>
      </c>
      <c r="AE2856" s="1">
        <v>-25518.535436724753</v>
      </c>
      <c r="AF2856" s="1">
        <v>-87.794637396163949</v>
      </c>
      <c r="AG2856" s="1">
        <v>1053.4370989761874</v>
      </c>
      <c r="AH2856" s="1">
        <v>1053.4370989761874</v>
      </c>
      <c r="AI2856" s="1">
        <v>-9148.1320908191428</v>
      </c>
      <c r="AJ2856" s="5">
        <v>2.0097459680626204E-3</v>
      </c>
    </row>
    <row r="2857" spans="1:36" hidden="1" x14ac:dyDescent="0.25">
      <c r="A2857">
        <v>2018</v>
      </c>
      <c r="B2857" t="s">
        <v>1529</v>
      </c>
      <c r="C2857" t="s">
        <v>185</v>
      </c>
      <c r="D2857" t="s">
        <v>1511</v>
      </c>
      <c r="E2857" t="s">
        <v>1512</v>
      </c>
      <c r="F2857" s="15">
        <v>-9.1778094746761463E-2</v>
      </c>
      <c r="G2857" s="15">
        <v>-1.0048546091826873</v>
      </c>
      <c r="H2857" s="1">
        <f t="shared" si="88"/>
        <v>597422172.2185961</v>
      </c>
      <c r="I2857" s="1">
        <f t="shared" si="89"/>
        <v>54565375.15441297</v>
      </c>
      <c r="J2857" s="1">
        <v>-54830268.725694358</v>
      </c>
      <c r="K2857" s="1">
        <v>-52752760.969364792</v>
      </c>
      <c r="L2857" s="1">
        <v>-12110.100534637322</v>
      </c>
      <c r="M2857" s="1">
        <v>-701148.69751964579</v>
      </c>
      <c r="N2857" s="1">
        <v>-164340.26524378054</v>
      </c>
      <c r="O2857" s="1">
        <v>-2200.1254411458649</v>
      </c>
      <c r="P2857" s="1">
        <v>-334.29751461719263</v>
      </c>
      <c r="Q2857" s="1">
        <v>-1197504.0692996662</v>
      </c>
      <c r="R2857" s="1">
        <v>129.79922394730607</v>
      </c>
      <c r="S2857" s="1">
        <v>-23592313.785021685</v>
      </c>
      <c r="T2857" s="1">
        <v>-13745034.438414186</v>
      </c>
      <c r="U2857" s="1">
        <v>-13738800.147549475</v>
      </c>
      <c r="V2857" s="1">
        <v>-175287.17437991145</v>
      </c>
      <c r="W2857" s="1">
        <v>-175287.17437991145</v>
      </c>
      <c r="X2857" s="1">
        <v>-2215450.4559775693</v>
      </c>
      <c r="Y2857" s="1">
        <v>17935.082040761401</v>
      </c>
      <c r="Z2857" s="1">
        <v>-68.771928954449635</v>
      </c>
      <c r="AA2857" s="1">
        <v>-1197504.0692996662</v>
      </c>
      <c r="AB2857" s="1">
        <v>-334.29751461719263</v>
      </c>
      <c r="AC2857" s="1">
        <v>-5.6788538140296954</v>
      </c>
      <c r="AD2857" s="1">
        <v>-3.766430792187708</v>
      </c>
      <c r="AE2857" s="1">
        <v>-6042.7022949390557</v>
      </c>
      <c r="AF2857" s="1">
        <v>-6.7687937204027371</v>
      </c>
      <c r="AG2857" s="1">
        <v>64.899611973653037</v>
      </c>
      <c r="AH2857" s="1">
        <v>64.899611973653037</v>
      </c>
      <c r="AI2857" s="1">
        <v>-2194.376119802756</v>
      </c>
      <c r="AJ2857" s="5">
        <v>5.3365237274953705E-3</v>
      </c>
    </row>
    <row r="2858" spans="1:36" hidden="1" x14ac:dyDescent="0.25">
      <c r="A2858">
        <v>2018</v>
      </c>
      <c r="B2858" t="s">
        <v>1528</v>
      </c>
      <c r="C2858" t="s">
        <v>118</v>
      </c>
      <c r="D2858" t="s">
        <v>1511</v>
      </c>
      <c r="E2858" t="s">
        <v>1512</v>
      </c>
      <c r="F2858" s="15">
        <v>-9.1042414457859447E-2</v>
      </c>
      <c r="G2858" s="15">
        <v>-1.102561868403346</v>
      </c>
      <c r="H2858" s="1">
        <f t="shared" si="88"/>
        <v>19849063066.844944</v>
      </c>
      <c r="I2858" s="1">
        <f t="shared" si="89"/>
        <v>1639007005.5196226</v>
      </c>
      <c r="J2858" s="1">
        <v>-1807106626.3318882</v>
      </c>
      <c r="K2858" s="1">
        <v>-1230827223.1470354</v>
      </c>
      <c r="L2858" s="1">
        <v>-302804.66404059035</v>
      </c>
      <c r="M2858" s="1">
        <v>-16319106.661426388</v>
      </c>
      <c r="N2858" s="1">
        <v>-3813364.531861498</v>
      </c>
      <c r="O2858" s="1">
        <v>-53417.156454634016</v>
      </c>
      <c r="P2858" s="1">
        <v>-736797.56845552626</v>
      </c>
      <c r="Q2858" s="1">
        <v>-555113898.40608323</v>
      </c>
      <c r="R2858" s="1">
        <v>59985.803469015686</v>
      </c>
      <c r="S2858" s="1">
        <v>-547872809.58562422</v>
      </c>
      <c r="T2858" s="1">
        <v>-332620432.29755622</v>
      </c>
      <c r="U2858" s="1">
        <v>-332408666.19167602</v>
      </c>
      <c r="V2858" s="1">
        <v>-4079776.6653565969</v>
      </c>
      <c r="W2858" s="1">
        <v>-4079776.6653565969</v>
      </c>
      <c r="X2858" s="1">
        <v>-53814525.629691616</v>
      </c>
      <c r="Y2858" s="1">
        <v>23896040.812713161</v>
      </c>
      <c r="Z2858" s="1">
        <v>-131512.01278381349</v>
      </c>
      <c r="AA2858" s="1">
        <v>-555113898.40608323</v>
      </c>
      <c r="AB2858" s="1">
        <v>-736797.56845552626</v>
      </c>
      <c r="AC2858" s="1">
        <v>-2313.9175619395992</v>
      </c>
      <c r="AD2858" s="1">
        <v>-723.1259774159987</v>
      </c>
      <c r="AE2858" s="1">
        <v>-147588.3291613902</v>
      </c>
      <c r="AF2858" s="1">
        <v>-2758.0267384400868</v>
      </c>
      <c r="AG2858" s="1">
        <v>29992.901734507843</v>
      </c>
      <c r="AH2858" s="1">
        <v>29992.901734507843</v>
      </c>
      <c r="AI2858" s="1">
        <v>-51074.526047035317</v>
      </c>
      <c r="AJ2858" s="5">
        <v>5.132266519382734E-2</v>
      </c>
    </row>
    <row r="2859" spans="1:36" hidden="1" x14ac:dyDescent="0.25">
      <c r="A2859">
        <v>2018</v>
      </c>
      <c r="B2859" t="s">
        <v>1533</v>
      </c>
      <c r="C2859" t="s">
        <v>238</v>
      </c>
      <c r="D2859" t="s">
        <v>1511</v>
      </c>
      <c r="E2859" t="s">
        <v>1512</v>
      </c>
      <c r="F2859" s="15">
        <v>-7.4317927992578553E-2</v>
      </c>
      <c r="G2859" s="15">
        <v>-1.6529769855142131</v>
      </c>
      <c r="H2859" s="1">
        <f t="shared" si="88"/>
        <v>3165566221.4008679</v>
      </c>
      <c r="I2859" s="1">
        <f t="shared" si="89"/>
        <v>142324015.73614395</v>
      </c>
      <c r="J2859" s="1">
        <v>-235258322.49780867</v>
      </c>
      <c r="K2859" s="1">
        <v>-137121604.35459471</v>
      </c>
      <c r="L2859" s="1">
        <v>-32574.194320840168</v>
      </c>
      <c r="M2859" s="1">
        <v>-1824435.4731815693</v>
      </c>
      <c r="N2859" s="1">
        <v>-427793.26856049855</v>
      </c>
      <c r="O2859" s="1">
        <v>-5820.078022135398</v>
      </c>
      <c r="P2859" s="1">
        <v>-4528.1888847332038</v>
      </c>
      <c r="Q2859" s="1">
        <v>-95844401.694241524</v>
      </c>
      <c r="R2859" s="1">
        <v>2834.7539973339062</v>
      </c>
      <c r="S2859" s="1">
        <v>-61436700.197163686</v>
      </c>
      <c r="T2859" s="1">
        <v>-36489263.00848908</v>
      </c>
      <c r="U2859" s="1">
        <v>-36472837.737146422</v>
      </c>
      <c r="V2859" s="1">
        <v>-456108.86829539231</v>
      </c>
      <c r="W2859" s="1">
        <v>-456108.86829539231</v>
      </c>
      <c r="X2859" s="1">
        <v>-5892340.5955790766</v>
      </c>
      <c r="Y2859" s="1">
        <v>1813604.5008280899</v>
      </c>
      <c r="Z2859" s="1">
        <v>-367.7898017621003</v>
      </c>
      <c r="AA2859" s="1">
        <v>-95844401.694241524</v>
      </c>
      <c r="AB2859" s="1">
        <v>-4528.1888847332038</v>
      </c>
      <c r="AC2859" s="1">
        <v>-98.001580000000018</v>
      </c>
      <c r="AD2859" s="1">
        <v>-4.7408911528574098</v>
      </c>
      <c r="AE2859" s="1">
        <v>-16164.390921690798</v>
      </c>
      <c r="AF2859" s="1">
        <v>-116.81098</v>
      </c>
      <c r="AG2859" s="1">
        <v>1417.3769986669531</v>
      </c>
      <c r="AH2859" s="1">
        <v>1417.3769986669531</v>
      </c>
      <c r="AI2859" s="1">
        <v>-5720.8603641353975</v>
      </c>
      <c r="AJ2859" s="5">
        <v>2.744812989227192E-3</v>
      </c>
    </row>
    <row r="2860" spans="1:36" hidden="1" x14ac:dyDescent="0.25">
      <c r="A2860">
        <v>2018</v>
      </c>
      <c r="B2860" t="s">
        <v>1530</v>
      </c>
      <c r="C2860" t="s">
        <v>230</v>
      </c>
      <c r="D2860" t="s">
        <v>762</v>
      </c>
      <c r="E2860" t="s">
        <v>1512</v>
      </c>
      <c r="F2860" s="15">
        <v>-7.383930746722614E-2</v>
      </c>
      <c r="G2860" s="15">
        <v>-2.1389732203816019</v>
      </c>
      <c r="H2860" s="1">
        <f t="shared" si="88"/>
        <v>2693336069.5036178</v>
      </c>
      <c r="I2860" s="1">
        <f t="shared" si="89"/>
        <v>92976418.897459596</v>
      </c>
      <c r="J2860" s="1">
        <v>-198874070.14864799</v>
      </c>
      <c r="K2860" s="1">
        <v>-5875177.7846220685</v>
      </c>
      <c r="L2860" s="1">
        <v>-1873.2103910026794</v>
      </c>
      <c r="M2860" s="1">
        <v>-76746.28316597041</v>
      </c>
      <c r="N2860" s="1">
        <v>-18076.028042298811</v>
      </c>
      <c r="O2860" s="1">
        <v>-280.63206484925098</v>
      </c>
      <c r="P2860" s="1">
        <v>-3852.686565305904</v>
      </c>
      <c r="Q2860" s="1">
        <v>-192898891.21393332</v>
      </c>
      <c r="R2860" s="1">
        <v>827.69013681760759</v>
      </c>
      <c r="S2860" s="1">
        <v>-2605470.2364422185</v>
      </c>
      <c r="T2860" s="1">
        <v>-1819715.7926987379</v>
      </c>
      <c r="U2860" s="1">
        <v>-1818661.6257519166</v>
      </c>
      <c r="V2860" s="1">
        <v>-19186.570791492602</v>
      </c>
      <c r="W2860" s="1">
        <v>-19186.570791492602</v>
      </c>
      <c r="X2860" s="1">
        <v>-298024.06499075651</v>
      </c>
      <c r="Y2860" s="1">
        <v>609619.06757829164</v>
      </c>
      <c r="Z2860" s="1">
        <v>-312.92396677239151</v>
      </c>
      <c r="AA2860" s="1">
        <v>-192898891.21393332</v>
      </c>
      <c r="AB2860" s="1">
        <v>-3852.686565305904</v>
      </c>
      <c r="AC2860" s="1">
        <v>-29.785734150111988</v>
      </c>
      <c r="AD2860" s="1">
        <v>-4.0336585149467608</v>
      </c>
      <c r="AE2860" s="1">
        <v>-895.42181476861992</v>
      </c>
      <c r="AF2860" s="1">
        <v>-35.502496960702558</v>
      </c>
      <c r="AG2860" s="1">
        <v>413.8450684088038</v>
      </c>
      <c r="AH2860" s="1">
        <v>413.8450684088038</v>
      </c>
      <c r="AI2860" s="1">
        <v>-250.47672669873617</v>
      </c>
      <c r="AJ2860" s="5">
        <v>7.451846158331484E-3</v>
      </c>
    </row>
    <row r="2861" spans="1:36" hidden="1" x14ac:dyDescent="0.25">
      <c r="A2861">
        <v>2018</v>
      </c>
      <c r="B2861" t="s">
        <v>1534</v>
      </c>
      <c r="C2861" t="s">
        <v>185</v>
      </c>
      <c r="D2861" t="s">
        <v>1511</v>
      </c>
      <c r="E2861" t="s">
        <v>1512</v>
      </c>
      <c r="F2861" s="15">
        <v>-7.0115622143050393E-2</v>
      </c>
      <c r="G2861" s="15">
        <v>-1.0687950771077246</v>
      </c>
      <c r="H2861" s="1">
        <f t="shared" si="88"/>
        <v>553691728.81441689</v>
      </c>
      <c r="I2861" s="1">
        <f t="shared" si="89"/>
        <v>36323558.063479967</v>
      </c>
      <c r="J2861" s="1">
        <v>-38822440.04128398</v>
      </c>
      <c r="K2861" s="1">
        <v>-37981221.706439473</v>
      </c>
      <c r="L2861" s="1">
        <v>-8934.3305514136518</v>
      </c>
      <c r="M2861" s="1">
        <v>-504866.50646916084</v>
      </c>
      <c r="N2861" s="1">
        <v>-118168.49351235502</v>
      </c>
      <c r="O2861" s="1">
        <v>-1598.5741644795824</v>
      </c>
      <c r="P2861" s="1">
        <v>-309.827417551937</v>
      </c>
      <c r="Q2861" s="1">
        <v>-207791.17854523324</v>
      </c>
      <c r="R2861" s="1">
        <v>450.57581569191905</v>
      </c>
      <c r="S2861" s="1">
        <v>-16968385.036373343</v>
      </c>
      <c r="T2861" s="1">
        <v>-10011559.083305774</v>
      </c>
      <c r="U2861" s="1">
        <v>-10005803.597281761</v>
      </c>
      <c r="V2861" s="1">
        <v>-126216.62661729021</v>
      </c>
      <c r="W2861" s="1">
        <v>-126216.62661729021</v>
      </c>
      <c r="X2861" s="1">
        <v>-1615509.9368478232</v>
      </c>
      <c r="Y2861" s="1">
        <v>245029.02695511666</v>
      </c>
      <c r="Z2861" s="1">
        <v>-63.73792270762695</v>
      </c>
      <c r="AA2861" s="1">
        <v>-207791.17854523324</v>
      </c>
      <c r="AB2861" s="1">
        <v>-309.827417551937</v>
      </c>
      <c r="AC2861" s="1">
        <v>-16.437158405237202</v>
      </c>
      <c r="AD2861" s="1">
        <v>-3.4926283809542409</v>
      </c>
      <c r="AE2861" s="1">
        <v>-4442.5383629107118</v>
      </c>
      <c r="AF2861" s="1">
        <v>-19.59193496401787</v>
      </c>
      <c r="AG2861" s="1">
        <v>225.28790784595952</v>
      </c>
      <c r="AH2861" s="1">
        <v>225.28790784595952</v>
      </c>
      <c r="AI2861" s="1">
        <v>-1581.9330413350101</v>
      </c>
      <c r="AJ2861" s="5">
        <v>2.2477165357258065E-3</v>
      </c>
    </row>
    <row r="2862" spans="1:36" hidden="1" x14ac:dyDescent="0.25">
      <c r="A2862">
        <v>2018</v>
      </c>
      <c r="B2862" t="s">
        <v>1536</v>
      </c>
      <c r="C2862" t="s">
        <v>290</v>
      </c>
      <c r="D2862" t="s">
        <v>1511</v>
      </c>
      <c r="E2862" t="s">
        <v>1512</v>
      </c>
      <c r="F2862" s="15">
        <v>-6.8765795420698245E-2</v>
      </c>
      <c r="G2862" s="15">
        <v>-0.5233249582682129</v>
      </c>
      <c r="H2862" s="1">
        <f t="shared" si="88"/>
        <v>7114431618.315527</v>
      </c>
      <c r="I2862" s="1">
        <f t="shared" si="89"/>
        <v>934848494.17194092</v>
      </c>
      <c r="J2862" s="1">
        <v>-489229549.19963264</v>
      </c>
      <c r="K2862" s="1">
        <v>-321565856.50183642</v>
      </c>
      <c r="L2862" s="1">
        <v>-75588.635941438581</v>
      </c>
      <c r="M2862" s="1">
        <v>-4279280.543075474</v>
      </c>
      <c r="N2862" s="1">
        <v>-1003255.1291709745</v>
      </c>
      <c r="O2862" s="1">
        <v>-13589.102230327953</v>
      </c>
      <c r="P2862" s="1">
        <v>-10176.849233940336</v>
      </c>
      <c r="Q2862" s="1">
        <v>-162287062.17211166</v>
      </c>
      <c r="R2862" s="1">
        <v>5259.7339675037683</v>
      </c>
      <c r="S2862" s="1">
        <v>-144064073.37503052</v>
      </c>
      <c r="T2862" s="1">
        <v>-85090361.303496599</v>
      </c>
      <c r="U2862" s="1">
        <v>-85052256.446841106</v>
      </c>
      <c r="V2862" s="1">
        <v>-1069820.1357688685</v>
      </c>
      <c r="W2862" s="1">
        <v>-1069820.1357688685</v>
      </c>
      <c r="X2862" s="1">
        <v>-13733230.145620523</v>
      </c>
      <c r="Y2862" s="1">
        <v>3194196.3098748624</v>
      </c>
      <c r="Z2862" s="1">
        <v>-826.58684467271939</v>
      </c>
      <c r="AA2862" s="1">
        <v>-162287062.17211166</v>
      </c>
      <c r="AB2862" s="1">
        <v>-10176.849233940336</v>
      </c>
      <c r="AC2862" s="1">
        <v>-182.65826081832884</v>
      </c>
      <c r="AD2862" s="1">
        <v>-10.654885590090426</v>
      </c>
      <c r="AE2862" s="1">
        <v>-37562.886424487013</v>
      </c>
      <c r="AF2862" s="1">
        <v>-217.71578020767211</v>
      </c>
      <c r="AG2862" s="1">
        <v>2629.8669837518842</v>
      </c>
      <c r="AH2862" s="1">
        <v>2629.8669837518842</v>
      </c>
      <c r="AI2862" s="1">
        <v>-13404.177407149105</v>
      </c>
      <c r="AJ2862" s="5">
        <v>6.445702270532755E-4</v>
      </c>
    </row>
    <row r="2863" spans="1:36" hidden="1" x14ac:dyDescent="0.25">
      <c r="A2863">
        <v>2018</v>
      </c>
      <c r="B2863" t="s">
        <v>1532</v>
      </c>
      <c r="C2863" t="s">
        <v>238</v>
      </c>
      <c r="D2863" t="s">
        <v>1511</v>
      </c>
      <c r="E2863" t="s">
        <v>1512</v>
      </c>
      <c r="F2863" s="15">
        <v>-6.8744884137183895E-2</v>
      </c>
      <c r="G2863" s="15">
        <v>-1.097006414627516</v>
      </c>
      <c r="H2863" s="1">
        <f t="shared" si="88"/>
        <v>10445188131.070883</v>
      </c>
      <c r="I2863" s="1">
        <f t="shared" si="89"/>
        <v>654557018.34284008</v>
      </c>
      <c r="J2863" s="1">
        <v>-718053247.86155617</v>
      </c>
      <c r="K2863" s="1">
        <v>-326160668.30303979</v>
      </c>
      <c r="L2863" s="1">
        <v>-76642.688743064806</v>
      </c>
      <c r="M2863" s="1">
        <v>-4332429.544278034</v>
      </c>
      <c r="N2863" s="1">
        <v>-1016048.6283077855</v>
      </c>
      <c r="O2863" s="1">
        <v>-13715.197506355649</v>
      </c>
      <c r="P2863" s="1">
        <v>-14941.334815334088</v>
      </c>
      <c r="Q2863" s="1">
        <v>-386442012.07962203</v>
      </c>
      <c r="R2863" s="1">
        <v>3209.9147563434421</v>
      </c>
      <c r="S2863" s="1">
        <v>-145897165.62148094</v>
      </c>
      <c r="T2863" s="1">
        <v>-86003875.514302358</v>
      </c>
      <c r="U2863" s="1">
        <v>-85965098.246652827</v>
      </c>
      <c r="V2863" s="1">
        <v>-1083107.3860695085</v>
      </c>
      <c r="W2863" s="1">
        <v>-1083107.3860695085</v>
      </c>
      <c r="X2863" s="1">
        <v>-13878108.182765486</v>
      </c>
      <c r="Y2863" s="1">
        <v>2364200.2649586983</v>
      </c>
      <c r="Z2863" s="1">
        <v>-1213.5692016559217</v>
      </c>
      <c r="AA2863" s="1">
        <v>-386442012.07962203</v>
      </c>
      <c r="AB2863" s="1">
        <v>-14941.334815334088</v>
      </c>
      <c r="AC2863" s="1">
        <v>-115.51384186427261</v>
      </c>
      <c r="AD2863" s="1">
        <v>-15.643172986162067</v>
      </c>
      <c r="AE2863" s="1">
        <v>-38161.62863293686</v>
      </c>
      <c r="AF2863" s="1">
        <v>-137.68436255548849</v>
      </c>
      <c r="AG2863" s="1">
        <v>1604.9573781717211</v>
      </c>
      <c r="AH2863" s="1">
        <v>1604.9573781717211</v>
      </c>
      <c r="AI2863" s="1">
        <v>-13598.250281052184</v>
      </c>
      <c r="AJ2863" s="5">
        <v>7.9959630000153662E-3</v>
      </c>
    </row>
    <row r="2864" spans="1:36" hidden="1" x14ac:dyDescent="0.25">
      <c r="A2864">
        <v>2018</v>
      </c>
      <c r="B2864" t="s">
        <v>1513</v>
      </c>
      <c r="C2864" t="s">
        <v>185</v>
      </c>
      <c r="D2864" t="s">
        <v>1511</v>
      </c>
      <c r="E2864" t="s">
        <v>1512</v>
      </c>
      <c r="F2864" s="15">
        <v>-6.7331597395823603E-2</v>
      </c>
      <c r="G2864" s="15">
        <v>-0.48289669101429272</v>
      </c>
      <c r="H2864" s="1">
        <f t="shared" si="88"/>
        <v>98053548.25370428</v>
      </c>
      <c r="I2864" s="1">
        <f t="shared" si="89"/>
        <v>13671872.591181146</v>
      </c>
      <c r="J2864" s="1">
        <v>-6602102.0342503795</v>
      </c>
      <c r="K2864" s="1">
        <v>-6457974.4100882392</v>
      </c>
      <c r="L2864" s="1">
        <v>-1721.5840967087402</v>
      </c>
      <c r="M2864" s="1">
        <v>-86761.728387100113</v>
      </c>
      <c r="N2864" s="1">
        <v>-20323.774551929764</v>
      </c>
      <c r="O2864" s="1">
        <v>-297.67239237389953</v>
      </c>
      <c r="P2864" s="1">
        <v>-54.86749405178837</v>
      </c>
      <c r="Q2864" s="1">
        <v>-35732.117479252731</v>
      </c>
      <c r="R2864" s="1">
        <v>764.12023927698601</v>
      </c>
      <c r="S2864" s="1">
        <v>-2923088.5041987486</v>
      </c>
      <c r="T2864" s="1">
        <v>-1869054.5325995584</v>
      </c>
      <c r="U2864" s="1">
        <v>-1868191.1851599452</v>
      </c>
      <c r="V2864" s="1">
        <v>-21690.432096775028</v>
      </c>
      <c r="W2864" s="1">
        <v>-21690.432096775028</v>
      </c>
      <c r="X2864" s="1">
        <v>-303850.65457565786</v>
      </c>
      <c r="Y2864" s="1">
        <v>441656.01396760379</v>
      </c>
      <c r="Z2864" s="1">
        <v>-11.28738096410669</v>
      </c>
      <c r="AA2864" s="1">
        <v>-35732.117479252731</v>
      </c>
      <c r="AB2864" s="1">
        <v>-54.86749405178837</v>
      </c>
      <c r="AC2864" s="1">
        <v>-26.063102609844208</v>
      </c>
      <c r="AD2864" s="1">
        <v>-0.6181303970319133</v>
      </c>
      <c r="AE2864" s="1">
        <v>-829.1228811293762</v>
      </c>
      <c r="AF2864" s="1">
        <v>-31.065382391757964</v>
      </c>
      <c r="AG2864" s="1">
        <v>382.06011963849301</v>
      </c>
      <c r="AH2864" s="1">
        <v>382.06011963849301</v>
      </c>
      <c r="AI2864" s="1">
        <v>-271.28587900174341</v>
      </c>
      <c r="AJ2864" s="5">
        <v>1.9438747227976524E-3</v>
      </c>
    </row>
    <row r="2865" spans="1:36" hidden="1" x14ac:dyDescent="0.25">
      <c r="A2865">
        <v>2018</v>
      </c>
      <c r="B2865" t="s">
        <v>1535</v>
      </c>
      <c r="C2865" t="s">
        <v>193</v>
      </c>
      <c r="D2865" t="s">
        <v>1511</v>
      </c>
      <c r="E2865" t="s">
        <v>1512</v>
      </c>
      <c r="F2865" s="15">
        <v>-5.7629502415507038E-2</v>
      </c>
      <c r="G2865" s="15">
        <v>-0.76397132880583118</v>
      </c>
      <c r="H2865" s="1">
        <f t="shared" si="88"/>
        <v>10483459891.117073</v>
      </c>
      <c r="I2865" s="1">
        <f t="shared" si="89"/>
        <v>790810537.43517292</v>
      </c>
      <c r="J2865" s="1">
        <v>-604156577.11800253</v>
      </c>
      <c r="K2865" s="1">
        <v>-570008214.21694398</v>
      </c>
      <c r="L2865" s="1">
        <v>-183419.20904444647</v>
      </c>
      <c r="M2865" s="1">
        <v>-7610635.6534523377</v>
      </c>
      <c r="N2865" s="1">
        <v>-1787079.086198831</v>
      </c>
      <c r="O2865" s="1">
        <v>-28453.957691602547</v>
      </c>
      <c r="P2865" s="1">
        <v>-30239.386561767275</v>
      </c>
      <c r="Q2865" s="1">
        <v>-24625780.302770574</v>
      </c>
      <c r="R2865" s="1">
        <v>117244.69466118669</v>
      </c>
      <c r="S2865" s="1">
        <v>-257669067.72849253</v>
      </c>
      <c r="T2865" s="1">
        <v>-183069225.73081818</v>
      </c>
      <c r="U2865" s="1">
        <v>-182963470.72200942</v>
      </c>
      <c r="V2865" s="1">
        <v>-1902658.9133630844</v>
      </c>
      <c r="W2865" s="1">
        <v>-1902658.9133630844</v>
      </c>
      <c r="X2865" s="1">
        <v>-30021597.83705432</v>
      </c>
      <c r="Y2865" s="1">
        <v>78035697.583791196</v>
      </c>
      <c r="Z2865" s="1">
        <v>-4703.2558956543044</v>
      </c>
      <c r="AA2865" s="1">
        <v>-24625780.302770574</v>
      </c>
      <c r="AB2865" s="1">
        <v>-30239.386561767275</v>
      </c>
      <c r="AC2865" s="1">
        <v>-4013.8944999999999</v>
      </c>
      <c r="AD2865" s="1">
        <v>-93.912175708755782</v>
      </c>
      <c r="AE2865" s="1">
        <v>-86834.264208660083</v>
      </c>
      <c r="AF2865" s="1">
        <v>-4784.2794999999996</v>
      </c>
      <c r="AG2865" s="1">
        <v>58622.347330593344</v>
      </c>
      <c r="AH2865" s="1">
        <v>58622.347330593344</v>
      </c>
      <c r="AI2865" s="1">
        <v>-24390.255741602548</v>
      </c>
      <c r="AJ2865" s="5">
        <v>3.9225677549367954E-3</v>
      </c>
    </row>
    <row r="2866" spans="1:36" hidden="1" x14ac:dyDescent="0.25">
      <c r="A2866">
        <v>2018</v>
      </c>
      <c r="B2866" t="s">
        <v>1539</v>
      </c>
      <c r="C2866" t="s">
        <v>190</v>
      </c>
      <c r="D2866" t="s">
        <v>1511</v>
      </c>
      <c r="E2866" t="s">
        <v>1512</v>
      </c>
      <c r="F2866" s="15">
        <v>-5.6799532971749195E-2</v>
      </c>
      <c r="G2866" s="15">
        <v>-0.74068811172345517</v>
      </c>
      <c r="H2866" s="1">
        <f t="shared" si="88"/>
        <v>40034000000</v>
      </c>
      <c r="I2866" s="1">
        <f t="shared" si="89"/>
        <v>3070000000</v>
      </c>
      <c r="J2866" s="1">
        <v>-2273912502.9910073</v>
      </c>
      <c r="K2866" s="1">
        <v>-1857372685.8827384</v>
      </c>
      <c r="L2866" s="1">
        <v>-449220.36985656532</v>
      </c>
      <c r="M2866" s="1">
        <v>-24821350.116647959</v>
      </c>
      <c r="N2866" s="1">
        <v>-5781660.175163921</v>
      </c>
      <c r="O2866" s="1">
        <v>-79997.641116479601</v>
      </c>
      <c r="P2866" s="1">
        <v>-152987.16460061324</v>
      </c>
      <c r="Q2866" s="1">
        <v>-385330711.66869527</v>
      </c>
      <c r="R2866" s="1">
        <v>76110.02781191004</v>
      </c>
      <c r="S2866" s="1">
        <v>-830516909.44441617</v>
      </c>
      <c r="T2866" s="1">
        <v>-499486559.55685472</v>
      </c>
      <c r="U2866" s="1">
        <v>-499066656.52300638</v>
      </c>
      <c r="V2866" s="1">
        <v>-6205337.5291619897</v>
      </c>
      <c r="W2866" s="1">
        <v>-6205337.5291619897</v>
      </c>
      <c r="X2866" s="1">
        <v>-80728460.561487481</v>
      </c>
      <c r="Y2866" s="1">
        <v>34015309.556861199</v>
      </c>
      <c r="Z2866" s="1">
        <v>-6524.9852750218488</v>
      </c>
      <c r="AA2866" s="1">
        <v>-385330711.66869527</v>
      </c>
      <c r="AB2866" s="1">
        <v>-152987.16460061324</v>
      </c>
      <c r="AC2866" s="1">
        <v>-2672.6101357237176</v>
      </c>
      <c r="AD2866" s="1">
        <v>-340.42604904328215</v>
      </c>
      <c r="AE2866" s="1">
        <v>-220947.14661050972</v>
      </c>
      <c r="AF2866" s="1">
        <v>-3185.5630196147908</v>
      </c>
      <c r="AG2866" s="1">
        <v>38055.01390595502</v>
      </c>
      <c r="AH2866" s="1">
        <v>38055.01390595502</v>
      </c>
      <c r="AI2866" s="1">
        <v>-77291.867205349088</v>
      </c>
      <c r="AJ2866" s="5">
        <v>4.3790436498810079E-2</v>
      </c>
    </row>
    <row r="2867" spans="1:36" hidden="1" x14ac:dyDescent="0.25">
      <c r="A2867">
        <v>2018</v>
      </c>
      <c r="B2867" t="s">
        <v>1542</v>
      </c>
      <c r="C2867" t="s">
        <v>1543</v>
      </c>
      <c r="D2867" t="s">
        <v>1511</v>
      </c>
      <c r="E2867" t="s">
        <v>1512</v>
      </c>
      <c r="F2867" s="15">
        <v>-5.0780359839928131E-2</v>
      </c>
      <c r="G2867" s="15">
        <v>-0.50998769989777282</v>
      </c>
      <c r="H2867" s="1">
        <f t="shared" si="88"/>
        <v>1499506198.1182871</v>
      </c>
      <c r="I2867" s="1">
        <f t="shared" si="89"/>
        <v>149308433.00321275</v>
      </c>
      <c r="J2867" s="1">
        <v>-76145464.322649181</v>
      </c>
      <c r="K2867" s="1">
        <v>-39886873.799995989</v>
      </c>
      <c r="L2867" s="1">
        <v>-14349.823244304327</v>
      </c>
      <c r="M2867" s="1">
        <v>-480230.83904832351</v>
      </c>
      <c r="N2867" s="1">
        <v>-112490.42097954302</v>
      </c>
      <c r="O2867" s="1">
        <v>-2049.3000824751898</v>
      </c>
      <c r="P2867" s="1">
        <v>-34981.945530139346</v>
      </c>
      <c r="Q2867" s="1">
        <v>-35615687.720263809</v>
      </c>
      <c r="R2867" s="1">
        <v>1199.5264953953254</v>
      </c>
      <c r="S2867" s="1">
        <v>-16236777.657404637</v>
      </c>
      <c r="T2867" s="1">
        <v>-12009148.781433705</v>
      </c>
      <c r="U2867" s="1">
        <v>-11988959.054948034</v>
      </c>
      <c r="V2867" s="1">
        <v>-119991.88909167254</v>
      </c>
      <c r="W2867" s="1">
        <v>-120287.60085597832</v>
      </c>
      <c r="X2867" s="1">
        <v>-1974255.7873605075</v>
      </c>
      <c r="Y2867" s="1">
        <v>1970533.1920257048</v>
      </c>
      <c r="Z2867" s="1">
        <v>-7933.0108468897706</v>
      </c>
      <c r="AA2867" s="1">
        <v>-35615687.720263809</v>
      </c>
      <c r="AB2867" s="1">
        <v>-34981.945530139332</v>
      </c>
      <c r="AC2867" s="1">
        <v>-107.38471000000001</v>
      </c>
      <c r="AD2867" s="1">
        <v>-101.23653944720536</v>
      </c>
      <c r="AE2867" s="1">
        <v>-6896.3943139813546</v>
      </c>
      <c r="AF2867" s="1">
        <v>-127.99500999999999</v>
      </c>
      <c r="AG2867" s="1">
        <v>599.76324769766268</v>
      </c>
      <c r="AH2867" s="1">
        <v>330.63211802369227</v>
      </c>
      <c r="AI2867" s="1">
        <v>-1671.4517318012195</v>
      </c>
      <c r="AJ2867" s="5">
        <v>0.12361118019731368</v>
      </c>
    </row>
    <row r="2868" spans="1:36" hidden="1" x14ac:dyDescent="0.25">
      <c r="A2868">
        <v>2018</v>
      </c>
      <c r="B2868" t="s">
        <v>1537</v>
      </c>
      <c r="C2868" t="s">
        <v>190</v>
      </c>
      <c r="D2868" t="s">
        <v>1511</v>
      </c>
      <c r="E2868" t="s">
        <v>1512</v>
      </c>
      <c r="F2868" s="15">
        <v>-5.0375013875406723E-2</v>
      </c>
      <c r="G2868" s="15">
        <v>-1.0444317625522492</v>
      </c>
      <c r="H2868" s="1">
        <f t="shared" si="88"/>
        <v>10937784000</v>
      </c>
      <c r="I2868" s="1">
        <f t="shared" si="89"/>
        <v>527551000</v>
      </c>
      <c r="J2868" s="1">
        <v>-550991020.76620162</v>
      </c>
      <c r="K2868" s="1">
        <v>-374348811.36043733</v>
      </c>
      <c r="L2868" s="1">
        <v>-92292.41402394422</v>
      </c>
      <c r="M2868" s="1">
        <v>-5011203.5194971627</v>
      </c>
      <c r="N2868" s="1">
        <v>-1164579.8463421178</v>
      </c>
      <c r="O2868" s="1">
        <v>-16316.215810962902</v>
      </c>
      <c r="P2868" s="1">
        <v>-41797.985741468598</v>
      </c>
      <c r="Q2868" s="1">
        <v>-170336813.62538874</v>
      </c>
      <c r="R2868" s="1">
        <v>20794.201040132506</v>
      </c>
      <c r="S2868" s="1">
        <v>-167327421.34920612</v>
      </c>
      <c r="T2868" s="1">
        <v>-101827443.69419184</v>
      </c>
      <c r="U2868" s="1">
        <v>-101727941.06518273</v>
      </c>
      <c r="V2868" s="1">
        <v>-1252800.8798742907</v>
      </c>
      <c r="W2868" s="1">
        <v>-1252800.8798742907</v>
      </c>
      <c r="X2868" s="1">
        <v>-16474000.185402798</v>
      </c>
      <c r="Y2868" s="1">
        <v>9293403.3228276819</v>
      </c>
      <c r="Z2868" s="1">
        <v>-1782.7066878495673</v>
      </c>
      <c r="AA2868" s="1">
        <v>-170336813.62538874</v>
      </c>
      <c r="AB2868" s="1">
        <v>-41797.985741468598</v>
      </c>
      <c r="AC2868" s="1">
        <v>-730.19014789320852</v>
      </c>
      <c r="AD2868" s="1">
        <v>-93.008607493850889</v>
      </c>
      <c r="AE2868" s="1">
        <v>-45145.419633655583</v>
      </c>
      <c r="AF2868" s="1">
        <v>-870.33522073573317</v>
      </c>
      <c r="AG2868" s="1">
        <v>10397.100520066253</v>
      </c>
      <c r="AH2868" s="1">
        <v>10397.100520066253</v>
      </c>
      <c r="AI2868" s="1">
        <v>-15576.964909409706</v>
      </c>
      <c r="AJ2868" s="5">
        <v>4.8926252044155266E-2</v>
      </c>
    </row>
    <row r="2869" spans="1:36" hidden="1" x14ac:dyDescent="0.25">
      <c r="A2869">
        <v>2018</v>
      </c>
      <c r="B2869" t="s">
        <v>1551</v>
      </c>
      <c r="C2869" t="s">
        <v>135</v>
      </c>
      <c r="D2869" t="s">
        <v>1511</v>
      </c>
      <c r="E2869" t="s">
        <v>1512</v>
      </c>
      <c r="F2869" s="15">
        <v>-4.3912753330481488E-2</v>
      </c>
      <c r="G2869" s="15">
        <v>-0.62112628810424808</v>
      </c>
      <c r="H2869" s="1">
        <f t="shared" si="88"/>
        <v>14669454743.532251</v>
      </c>
      <c r="I2869" s="1">
        <f t="shared" si="89"/>
        <v>1037109779.4161897</v>
      </c>
      <c r="J2869" s="1">
        <v>-644176147.64539337</v>
      </c>
      <c r="K2869" s="1">
        <v>-598917505.6234436</v>
      </c>
      <c r="L2869" s="1">
        <v>-138177.15331997082</v>
      </c>
      <c r="M2869" s="1">
        <v>-7617943.3389642481</v>
      </c>
      <c r="N2869" s="1">
        <v>-1783619.0402419996</v>
      </c>
      <c r="O2869" s="1">
        <v>-30079.01003696071</v>
      </c>
      <c r="P2869" s="1">
        <v>-7300636.3308924558</v>
      </c>
      <c r="Q2869" s="1">
        <v>-28385719.30157036</v>
      </c>
      <c r="R2869" s="1">
        <v>-2467.8001099969701</v>
      </c>
      <c r="S2869" s="1">
        <v>-255900206.26314735</v>
      </c>
      <c r="T2869" s="1">
        <v>-150069458.59865102</v>
      </c>
      <c r="U2869" s="1">
        <v>-150000124.13998425</v>
      </c>
      <c r="V2869" s="1">
        <v>-1901607.1797149342</v>
      </c>
      <c r="W2869" s="1">
        <v>-1914252.7740412417</v>
      </c>
      <c r="X2869" s="1">
        <v>-24203142.253036629</v>
      </c>
      <c r="Y2869" s="1">
        <v>-17331158.959464781</v>
      </c>
      <c r="Z2869" s="1">
        <v>-7068789.2205861416</v>
      </c>
      <c r="AA2869" s="1">
        <v>-28385719.30157036</v>
      </c>
      <c r="AB2869" s="1">
        <v>-7300636.3308924558</v>
      </c>
      <c r="AC2869" s="1">
        <v>-568.94401564575196</v>
      </c>
      <c r="AD2869" s="1">
        <v>-1165.6186295167527</v>
      </c>
      <c r="AE2869" s="1">
        <v>-66669.067415469457</v>
      </c>
      <c r="AF2869" s="1">
        <v>-678.14118948608404</v>
      </c>
      <c r="AG2869" s="1">
        <v>-1233.9000549984851</v>
      </c>
      <c r="AH2869" s="1">
        <v>-6825.8254611789343</v>
      </c>
      <c r="AI2869" s="1">
        <v>-23911.127537695669</v>
      </c>
      <c r="AJ2869" s="5">
        <v>7.8045215763938108E-2</v>
      </c>
    </row>
    <row r="2870" spans="1:36" hidden="1" x14ac:dyDescent="0.25">
      <c r="A2870">
        <v>2018</v>
      </c>
      <c r="B2870" t="s">
        <v>1546</v>
      </c>
      <c r="C2870" t="s">
        <v>159</v>
      </c>
      <c r="D2870" t="s">
        <v>1511</v>
      </c>
      <c r="E2870" t="s">
        <v>1512</v>
      </c>
      <c r="F2870" s="15">
        <v>-4.2536661989604541E-2</v>
      </c>
      <c r="G2870" s="15">
        <v>-0.34406538676664594</v>
      </c>
      <c r="H2870" s="1">
        <f t="shared" si="88"/>
        <v>1124721457.2398283</v>
      </c>
      <c r="I2870" s="1">
        <f t="shared" si="89"/>
        <v>139048850.30331066</v>
      </c>
      <c r="J2870" s="1">
        <v>-47841896.459066033</v>
      </c>
      <c r="K2870" s="1">
        <v>-41712456.166739315</v>
      </c>
      <c r="L2870" s="1">
        <v>-10744.968781459022</v>
      </c>
      <c r="M2870" s="1">
        <v>-551674.66965338611</v>
      </c>
      <c r="N2870" s="1">
        <v>-128602.72124065002</v>
      </c>
      <c r="O2870" s="1">
        <v>-3363.2109064584583</v>
      </c>
      <c r="P2870" s="1">
        <v>-34520.562015452844</v>
      </c>
      <c r="Q2870" s="1">
        <v>-5401731.6171222366</v>
      </c>
      <c r="R2870" s="1">
        <v>1197.4574090142294</v>
      </c>
      <c r="S2870" s="1">
        <v>-18445221.453952752</v>
      </c>
      <c r="T2870" s="1">
        <v>-11378229.673132485</v>
      </c>
      <c r="U2870" s="1">
        <v>-11370556.863166658</v>
      </c>
      <c r="V2870" s="1">
        <v>-136898.67418573514</v>
      </c>
      <c r="W2870" s="1">
        <v>-141250.53388591722</v>
      </c>
      <c r="X2870" s="1">
        <v>-1843629.1297151099</v>
      </c>
      <c r="Y2870" s="1">
        <v>921892.49902604462</v>
      </c>
      <c r="Z2870" s="1">
        <v>-4220.8678180645802</v>
      </c>
      <c r="AA2870" s="1">
        <v>-5401731.6171222366</v>
      </c>
      <c r="AB2870" s="1">
        <v>-34520.562015452837</v>
      </c>
      <c r="AC2870" s="1">
        <v>-51.157692715403869</v>
      </c>
      <c r="AD2870" s="1">
        <v>-17.309613194511758</v>
      </c>
      <c r="AE2870" s="1">
        <v>-5286.178408322291</v>
      </c>
      <c r="AF2870" s="1">
        <v>-60.976366101701494</v>
      </c>
      <c r="AG2870" s="1">
        <v>598.72870450711468</v>
      </c>
      <c r="AH2870" s="1">
        <v>-970.50453934142001</v>
      </c>
      <c r="AI2870" s="1">
        <v>-1742.1851824813891</v>
      </c>
      <c r="AJ2870" s="5">
        <v>6.9220516597088125E-2</v>
      </c>
    </row>
    <row r="2871" spans="1:36" hidden="1" x14ac:dyDescent="0.25">
      <c r="A2871">
        <v>2018</v>
      </c>
      <c r="B2871" t="s">
        <v>1550</v>
      </c>
      <c r="C2871" t="s">
        <v>190</v>
      </c>
      <c r="D2871" t="s">
        <v>1511</v>
      </c>
      <c r="E2871" t="s">
        <v>1512</v>
      </c>
      <c r="F2871" s="15">
        <v>-3.6518945337921646E-2</v>
      </c>
      <c r="G2871" s="15">
        <v>-0.23757830731074869</v>
      </c>
      <c r="H2871" s="1">
        <f t="shared" si="88"/>
        <v>8685000000</v>
      </c>
      <c r="I2871" s="1">
        <f t="shared" si="89"/>
        <v>1335000000</v>
      </c>
      <c r="J2871" s="1">
        <v>-317167040.25984949</v>
      </c>
      <c r="K2871" s="1">
        <v>-212408091.50754249</v>
      </c>
      <c r="L2871" s="1">
        <v>-53882.082578471447</v>
      </c>
      <c r="M2871" s="1">
        <v>-2850754.8273071107</v>
      </c>
      <c r="N2871" s="1">
        <v>-660186.44770381646</v>
      </c>
      <c r="O2871" s="1">
        <v>-9424.5903716079847</v>
      </c>
      <c r="P2871" s="1">
        <v>-33189.127355655837</v>
      </c>
      <c r="Q2871" s="1">
        <v>-101168023.03212705</v>
      </c>
      <c r="R2871" s="1">
        <v>16511.355136794693</v>
      </c>
      <c r="S2871" s="1">
        <v>-94889870.28854169</v>
      </c>
      <c r="T2871" s="1">
        <v>-58777387.983683348</v>
      </c>
      <c r="U2871" s="1">
        <v>-58708079.994478062</v>
      </c>
      <c r="V2871" s="1">
        <v>-712688.70682677766</v>
      </c>
      <c r="W2871" s="1">
        <v>-712688.70682677766</v>
      </c>
      <c r="X2871" s="1">
        <v>-9523181.216482535</v>
      </c>
      <c r="Y2871" s="1">
        <v>7379301.6811045455</v>
      </c>
      <c r="Z2871" s="1">
        <v>-1415.5342237489322</v>
      </c>
      <c r="AA2871" s="1">
        <v>-101168023.03212705</v>
      </c>
      <c r="AB2871" s="1">
        <v>-33189.127355655837</v>
      </c>
      <c r="AC2871" s="1">
        <v>-579.79764771845157</v>
      </c>
      <c r="AD2871" s="1">
        <v>-73.852231501746147</v>
      </c>
      <c r="AE2871" s="1">
        <v>-26146.379556961707</v>
      </c>
      <c r="AF2871" s="1">
        <v>-691.07795437264463</v>
      </c>
      <c r="AG2871" s="1">
        <v>8255.6775683973465</v>
      </c>
      <c r="AH2871" s="1">
        <v>8255.6775683973465</v>
      </c>
      <c r="AI2871" s="1">
        <v>-8837.598154538282</v>
      </c>
      <c r="AJ2871" s="5">
        <v>6.5492344426688942E-2</v>
      </c>
    </row>
    <row r="2872" spans="1:36" hidden="1" x14ac:dyDescent="0.25">
      <c r="A2872">
        <v>2018</v>
      </c>
      <c r="B2872" t="s">
        <v>1545</v>
      </c>
      <c r="C2872" t="s">
        <v>185</v>
      </c>
      <c r="D2872" t="s">
        <v>1511</v>
      </c>
      <c r="E2872" t="s">
        <v>1512</v>
      </c>
      <c r="F2872" s="15">
        <v>-3.1634999699439122E-2</v>
      </c>
      <c r="G2872" s="15">
        <v>-0.52562463702574158</v>
      </c>
      <c r="H2872" s="1">
        <f t="shared" si="88"/>
        <v>693720436.83130419</v>
      </c>
      <c r="I2872" s="1">
        <f t="shared" si="89"/>
        <v>41751935.24952355</v>
      </c>
      <c r="J2872" s="1">
        <v>-21945845.810653083</v>
      </c>
      <c r="K2872" s="1">
        <v>-21470846.780372079</v>
      </c>
      <c r="L2872" s="1">
        <v>-5287.7364882001821</v>
      </c>
      <c r="M2872" s="1">
        <v>-284893.43438327324</v>
      </c>
      <c r="N2872" s="1">
        <v>-66798.448314075853</v>
      </c>
      <c r="O2872" s="1">
        <v>-924.23245968392985</v>
      </c>
      <c r="P2872" s="1">
        <v>-388.18281050841699</v>
      </c>
      <c r="Q2872" s="1">
        <v>-117458.16794112713</v>
      </c>
      <c r="R2872" s="1">
        <v>751.17211586764495</v>
      </c>
      <c r="S2872" s="1">
        <v>-9596844.3851547036</v>
      </c>
      <c r="T2872" s="1">
        <v>-5807695.8279731898</v>
      </c>
      <c r="U2872" s="1">
        <v>-5804843.8274044069</v>
      </c>
      <c r="V2872" s="1">
        <v>-71223.35859581831</v>
      </c>
      <c r="W2872" s="1">
        <v>-71223.35859581831</v>
      </c>
      <c r="X2872" s="1">
        <v>-939467.79645854142</v>
      </c>
      <c r="Y2872" s="1">
        <v>466193.69335014443</v>
      </c>
      <c r="Z2872" s="1">
        <v>-79.857251395342814</v>
      </c>
      <c r="AA2872" s="1">
        <v>-117458.16794112713</v>
      </c>
      <c r="AB2872" s="1">
        <v>-388.18281050841699</v>
      </c>
      <c r="AC2872" s="1">
        <v>-26.90873114320755</v>
      </c>
      <c r="AD2872" s="1">
        <v>-4.3735404140562979</v>
      </c>
      <c r="AE2872" s="1">
        <v>-2605.5685254057548</v>
      </c>
      <c r="AF2872" s="1">
        <v>-32.073312036342621</v>
      </c>
      <c r="AG2872" s="1">
        <v>375.58605793382247</v>
      </c>
      <c r="AH2872" s="1">
        <v>375.58605793382247</v>
      </c>
      <c r="AI2872" s="1">
        <v>-896.98982457763145</v>
      </c>
      <c r="AJ2872" s="5">
        <v>5.1915718875812211E-3</v>
      </c>
    </row>
    <row r="2873" spans="1:36" hidden="1" x14ac:dyDescent="0.25">
      <c r="A2873">
        <v>2018</v>
      </c>
      <c r="B2873" t="s">
        <v>1558</v>
      </c>
      <c r="C2873" t="s">
        <v>190</v>
      </c>
      <c r="D2873" t="s">
        <v>1511</v>
      </c>
      <c r="E2873" t="s">
        <v>1512</v>
      </c>
      <c r="F2873" s="15">
        <v>-3.0449646865838155E-2</v>
      </c>
      <c r="G2873" s="15">
        <v>-0.51502498615866976</v>
      </c>
      <c r="H2873" s="1">
        <f t="shared" si="88"/>
        <v>3951852000</v>
      </c>
      <c r="I2873" s="1">
        <f t="shared" si="89"/>
        <v>233644000.00000003</v>
      </c>
      <c r="J2873" s="1">
        <v>-120332497.86605625</v>
      </c>
      <c r="K2873" s="1">
        <v>-111555316.97437376</v>
      </c>
      <c r="L2873" s="1">
        <v>-27926.094532374071</v>
      </c>
      <c r="M2873" s="1">
        <v>-1495387.0694053504</v>
      </c>
      <c r="N2873" s="1">
        <v>-346874.07494019618</v>
      </c>
      <c r="O2873" s="1">
        <v>-4908.7572898957324</v>
      </c>
      <c r="P2873" s="1">
        <v>-15101.729340092488</v>
      </c>
      <c r="Q2873" s="1">
        <v>-6894496.1692626793</v>
      </c>
      <c r="R2873" s="1">
        <v>7513.0030880889344</v>
      </c>
      <c r="S2873" s="1">
        <v>-49848525.10921444</v>
      </c>
      <c r="T2873" s="1">
        <v>-30623680.221740011</v>
      </c>
      <c r="U2873" s="1">
        <v>-30590439.349735089</v>
      </c>
      <c r="V2873" s="1">
        <v>-373846.76735133759</v>
      </c>
      <c r="W2873" s="1">
        <v>-373846.76735133759</v>
      </c>
      <c r="X2873" s="1">
        <v>-4958308.3106240574</v>
      </c>
      <c r="Y2873" s="1">
        <v>3357732.6548159323</v>
      </c>
      <c r="Z2873" s="1">
        <v>-644.0969203443484</v>
      </c>
      <c r="AA2873" s="1">
        <v>-6894496.1692626793</v>
      </c>
      <c r="AB2873" s="1">
        <v>-15101.729340092488</v>
      </c>
      <c r="AC2873" s="1">
        <v>-263.81974596792844</v>
      </c>
      <c r="AD2873" s="1">
        <v>-33.60427043922148</v>
      </c>
      <c r="AE2873" s="1">
        <v>-13601.459982823704</v>
      </c>
      <c r="AF2873" s="1">
        <v>-314.454553384392</v>
      </c>
      <c r="AG2873" s="1">
        <v>3756.5015440444672</v>
      </c>
      <c r="AH2873" s="1">
        <v>3756.5015440444672</v>
      </c>
      <c r="AI2873" s="1">
        <v>-4641.6638682479106</v>
      </c>
      <c r="AJ2873" s="5">
        <v>7.6897117976740592E-2</v>
      </c>
    </row>
    <row r="2874" spans="1:36" hidden="1" x14ac:dyDescent="0.25">
      <c r="A2874">
        <v>2018</v>
      </c>
      <c r="B2874" t="s">
        <v>1553</v>
      </c>
      <c r="C2874" t="s">
        <v>185</v>
      </c>
      <c r="D2874" t="s">
        <v>1511</v>
      </c>
      <c r="E2874" t="s">
        <v>1512</v>
      </c>
      <c r="F2874" s="15">
        <v>-3.0287961844639246E-2</v>
      </c>
      <c r="G2874" s="15">
        <v>-0.39629782451791867</v>
      </c>
      <c r="H2874" s="1">
        <f t="shared" si="88"/>
        <v>265167070.16431564</v>
      </c>
      <c r="I2874" s="1">
        <f t="shared" si="89"/>
        <v>20265995.942222059</v>
      </c>
      <c r="J2874" s="1">
        <v>-8031370.1035915697</v>
      </c>
      <c r="K2874" s="1">
        <v>-7457848.9114156775</v>
      </c>
      <c r="L2874" s="1">
        <v>-1726.0333702706255</v>
      </c>
      <c r="M2874" s="1">
        <v>-98989.284247375603</v>
      </c>
      <c r="N2874" s="1">
        <v>-23189.057024751091</v>
      </c>
      <c r="O2874" s="1">
        <v>-312.39865880979988</v>
      </c>
      <c r="P2874" s="1">
        <v>-148.37864517994231</v>
      </c>
      <c r="Q2874" s="1">
        <v>-449213.65188424854</v>
      </c>
      <c r="R2874" s="1">
        <v>57.611654746411624</v>
      </c>
      <c r="S2874" s="1">
        <v>-3329244.02363045</v>
      </c>
      <c r="T2874" s="1">
        <v>-1948422.6433627962</v>
      </c>
      <c r="U2874" s="1">
        <v>-1947480.0703667717</v>
      </c>
      <c r="V2874" s="1">
        <v>-24747.321061843901</v>
      </c>
      <c r="W2874" s="1">
        <v>-24747.321061843901</v>
      </c>
      <c r="X2874" s="1">
        <v>-314179.72455529374</v>
      </c>
      <c r="Y2874" s="1">
        <v>7960.5233602967028</v>
      </c>
      <c r="Z2874" s="1">
        <v>-30.524563296133124</v>
      </c>
      <c r="AA2874" s="1">
        <v>-449213.65188424854</v>
      </c>
      <c r="AB2874" s="1">
        <v>-148.37864517994231</v>
      </c>
      <c r="AC2874" s="1">
        <v>-2.5205710430290442</v>
      </c>
      <c r="AD2874" s="1">
        <v>-1.6717381185103415</v>
      </c>
      <c r="AE2874" s="1">
        <v>-857.53601198551928</v>
      </c>
      <c r="AF2874" s="1">
        <v>-3.0043431309561011</v>
      </c>
      <c r="AG2874" s="1">
        <v>28.805827373205812</v>
      </c>
      <c r="AH2874" s="1">
        <v>28.805827373205812</v>
      </c>
      <c r="AI2874" s="1">
        <v>-309.84681060784271</v>
      </c>
      <c r="AJ2874" s="5">
        <v>1.5951443325609334E-2</v>
      </c>
    </row>
    <row r="2875" spans="1:36" hidden="1" x14ac:dyDescent="0.25">
      <c r="A2875">
        <v>2018</v>
      </c>
      <c r="B2875" t="s">
        <v>1552</v>
      </c>
      <c r="C2875" t="s">
        <v>170</v>
      </c>
      <c r="D2875" t="s">
        <v>1511</v>
      </c>
      <c r="E2875" t="s">
        <v>1512</v>
      </c>
      <c r="F2875" s="15">
        <v>-3.000737464336305E-2</v>
      </c>
      <c r="G2875" s="15">
        <v>-3.7730039949261416</v>
      </c>
      <c r="H2875" s="1">
        <f t="shared" si="88"/>
        <v>969886440.81272948</v>
      </c>
      <c r="I2875" s="1">
        <f t="shared" si="89"/>
        <v>7713680.0888956534</v>
      </c>
      <c r="J2875" s="1">
        <v>-29103745.790985536</v>
      </c>
      <c r="K2875" s="1">
        <v>-26736743.659416664</v>
      </c>
      <c r="L2875" s="1">
        <v>-6494.4168744327371</v>
      </c>
      <c r="M2875" s="1">
        <v>-354644.4661417614</v>
      </c>
      <c r="N2875" s="1">
        <v>-83098.759647776591</v>
      </c>
      <c r="O2875" s="1">
        <v>-1144.56580524123</v>
      </c>
      <c r="P2875" s="1">
        <v>-9164.1564137841833</v>
      </c>
      <c r="Q2875" s="1">
        <v>-1913256.9355869235</v>
      </c>
      <c r="R2875" s="1">
        <v>801.1689010579081</v>
      </c>
      <c r="S2875" s="1">
        <v>-11936925.654573033</v>
      </c>
      <c r="T2875" s="1">
        <v>-7176395.3256825628</v>
      </c>
      <c r="U2875" s="1">
        <v>-7172707.8241537288</v>
      </c>
      <c r="V2875" s="1">
        <v>-88661.116535440349</v>
      </c>
      <c r="W2875" s="1">
        <v>-88661.116535440349</v>
      </c>
      <c r="X2875" s="1">
        <v>-1160131.4795033641</v>
      </c>
      <c r="Y2875" s="1">
        <v>446580.45119051175</v>
      </c>
      <c r="Z2875" s="1">
        <v>-835.13603426553391</v>
      </c>
      <c r="AA2875" s="1">
        <v>-1913256.9355869235</v>
      </c>
      <c r="AB2875" s="1">
        <v>-9164.1564137841833</v>
      </c>
      <c r="AC2875" s="1">
        <v>-30.679939383415824</v>
      </c>
      <c r="AD2875" s="1">
        <v>-6.2163678080264999</v>
      </c>
      <c r="AE2875" s="1">
        <v>-3201.696258872269</v>
      </c>
      <c r="AF2875" s="1">
        <v>-36.568326609809738</v>
      </c>
      <c r="AG2875" s="1">
        <v>400.58445052895405</v>
      </c>
      <c r="AH2875" s="1">
        <v>400.58445052895405</v>
      </c>
      <c r="AI2875" s="1">
        <v>-1113.5051658800637</v>
      </c>
      <c r="AJ2875" s="5">
        <v>0.10061114419334205</v>
      </c>
    </row>
    <row r="2876" spans="1:36" hidden="1" x14ac:dyDescent="0.25">
      <c r="A2876">
        <v>2018</v>
      </c>
      <c r="B2876" t="s">
        <v>1549</v>
      </c>
      <c r="C2876" t="s">
        <v>190</v>
      </c>
      <c r="D2876" t="s">
        <v>1511</v>
      </c>
      <c r="E2876" t="s">
        <v>1512</v>
      </c>
      <c r="F2876" s="15">
        <v>-2.9940176752290035E-2</v>
      </c>
      <c r="G2876" s="15">
        <v>-0.18578449551528489</v>
      </c>
      <c r="H2876" s="1">
        <f t="shared" si="88"/>
        <v>7938300000</v>
      </c>
      <c r="I2876" s="1">
        <f t="shared" si="89"/>
        <v>1279300000</v>
      </c>
      <c r="J2876" s="1">
        <v>-237674105.11270398</v>
      </c>
      <c r="K2876" s="1">
        <v>-186400239.74276063</v>
      </c>
      <c r="L2876" s="1">
        <v>-47478.142064653155</v>
      </c>
      <c r="M2876" s="1">
        <v>-2502641.1058749799</v>
      </c>
      <c r="N2876" s="1">
        <v>-579274.14446936117</v>
      </c>
      <c r="O2876" s="1">
        <v>-8291.9102437589627</v>
      </c>
      <c r="P2876" s="1">
        <v>-30335.664903558172</v>
      </c>
      <c r="Q2876" s="1">
        <v>-48120936.180220298</v>
      </c>
      <c r="R2876" s="1">
        <v>15091.777833323811</v>
      </c>
      <c r="S2876" s="1">
        <v>-83264530.43191798</v>
      </c>
      <c r="T2876" s="1">
        <v>-51708259.674888261</v>
      </c>
      <c r="U2876" s="1">
        <v>-51645796.189043954</v>
      </c>
      <c r="V2876" s="1">
        <v>-625660.27646874497</v>
      </c>
      <c r="W2876" s="1">
        <v>-625660.27646874497</v>
      </c>
      <c r="X2876" s="1">
        <v>-8379587.2994449558</v>
      </c>
      <c r="Y2876" s="1">
        <v>6744860.1652403232</v>
      </c>
      <c r="Z2876" s="1">
        <v>-1293.8325075862001</v>
      </c>
      <c r="AA2876" s="1">
        <v>-48120936.180220298</v>
      </c>
      <c r="AB2876" s="1">
        <v>-30335.664903558172</v>
      </c>
      <c r="AC2876" s="1">
        <v>-529.94906930148341</v>
      </c>
      <c r="AD2876" s="1">
        <v>-67.502725311492384</v>
      </c>
      <c r="AE2876" s="1">
        <v>-23012.730994409387</v>
      </c>
      <c r="AF2876" s="1">
        <v>-631.6619602989482</v>
      </c>
      <c r="AG2876" s="1">
        <v>7545.8889166619056</v>
      </c>
      <c r="AH2876" s="1">
        <v>7545.8889166619056</v>
      </c>
      <c r="AI2876" s="1">
        <v>-7755.3851641084839</v>
      </c>
      <c r="AJ2876" s="5">
        <v>7.8037844692090658E-2</v>
      </c>
    </row>
    <row r="2877" spans="1:36" hidden="1" x14ac:dyDescent="0.25">
      <c r="A2877">
        <v>2018</v>
      </c>
      <c r="B2877" t="s">
        <v>1563</v>
      </c>
      <c r="C2877" t="s">
        <v>193</v>
      </c>
      <c r="D2877" t="s">
        <v>1511</v>
      </c>
      <c r="E2877" t="s">
        <v>1512</v>
      </c>
      <c r="F2877" s="15">
        <v>-2.9663767893406096E-2</v>
      </c>
      <c r="G2877" s="15">
        <v>-0.27859269077476534</v>
      </c>
      <c r="H2877" s="1">
        <f t="shared" si="88"/>
        <v>2292954082.3517966</v>
      </c>
      <c r="I2877" s="1">
        <f t="shared" si="89"/>
        <v>244147315.92549965</v>
      </c>
      <c r="J2877" s="1">
        <v>-68017657.689121664</v>
      </c>
      <c r="K2877" s="1">
        <v>-65701421.011442639</v>
      </c>
      <c r="L2877" s="1">
        <v>-16495.371013899956</v>
      </c>
      <c r="M2877" s="1">
        <v>-874251.40753854869</v>
      </c>
      <c r="N2877" s="1">
        <v>-204409.04503846602</v>
      </c>
      <c r="O2877" s="1">
        <v>-2879.9060147732712</v>
      </c>
      <c r="P2877" s="1">
        <v>-6613.9924781292802</v>
      </c>
      <c r="Q2877" s="1">
        <v>-1215420.1980734647</v>
      </c>
      <c r="R2877" s="1">
        <v>3833.2424782723906</v>
      </c>
      <c r="S2877" s="1">
        <v>-29375193.584329486</v>
      </c>
      <c r="T2877" s="1">
        <v>-18041100.350262064</v>
      </c>
      <c r="U2877" s="1">
        <v>-18029780.638207428</v>
      </c>
      <c r="V2877" s="1">
        <v>-218562.85188463717</v>
      </c>
      <c r="W2877" s="1">
        <v>-218562.85188463717</v>
      </c>
      <c r="X2877" s="1">
        <v>-2922017.9933353071</v>
      </c>
      <c r="Y2877" s="1">
        <v>2017907.5514830919</v>
      </c>
      <c r="Z2877" s="1">
        <v>-1028.7013942242074</v>
      </c>
      <c r="AA2877" s="1">
        <v>-1215420.1980734647</v>
      </c>
      <c r="AB2877" s="1">
        <v>-6613.9924781292802</v>
      </c>
      <c r="AC2877" s="1">
        <v>-140.02345654714122</v>
      </c>
      <c r="AD2877" s="1">
        <v>-20.540576194352706</v>
      </c>
      <c r="AE2877" s="1">
        <v>-8051.7140632344463</v>
      </c>
      <c r="AF2877" s="1">
        <v>-166.89809676802133</v>
      </c>
      <c r="AG2877" s="1">
        <v>1916.6212391361953</v>
      </c>
      <c r="AH2877" s="1">
        <v>1916.6212391361953</v>
      </c>
      <c r="AI2877" s="1">
        <v>-2738.1450408821142</v>
      </c>
      <c r="AJ2877" s="5">
        <v>7.2366778057004005E-2</v>
      </c>
    </row>
    <row r="2878" spans="1:36" hidden="1" x14ac:dyDescent="0.25">
      <c r="A2878">
        <v>2018</v>
      </c>
      <c r="B2878" t="s">
        <v>1555</v>
      </c>
      <c r="C2878" t="s">
        <v>193</v>
      </c>
      <c r="D2878" t="s">
        <v>1511</v>
      </c>
      <c r="E2878" t="s">
        <v>1512</v>
      </c>
      <c r="F2878" s="15">
        <v>-2.7912203981851586E-2</v>
      </c>
      <c r="G2878" s="15">
        <v>-0.40802275337564203</v>
      </c>
      <c r="H2878" s="1">
        <f t="shared" si="88"/>
        <v>3543649680.437768</v>
      </c>
      <c r="I2878" s="1">
        <f t="shared" si="89"/>
        <v>242415580.75448966</v>
      </c>
      <c r="J2878" s="1">
        <v>-98911072.72060217</v>
      </c>
      <c r="K2878" s="1">
        <v>-94015046.802390635</v>
      </c>
      <c r="L2878" s="1">
        <v>-21777.750709501463</v>
      </c>
      <c r="M2878" s="1">
        <v>-1247027.6312516949</v>
      </c>
      <c r="N2878" s="1">
        <v>-291420.14762666123</v>
      </c>
      <c r="O2878" s="1">
        <v>-3937.1555610526639</v>
      </c>
      <c r="P2878" s="1">
        <v>-10221.605618679241</v>
      </c>
      <c r="Q2878" s="1">
        <v>-3322463.7134281313</v>
      </c>
      <c r="R2878" s="1">
        <v>822.08598422843136</v>
      </c>
      <c r="S2878" s="1">
        <v>-41839496.422608733</v>
      </c>
      <c r="T2878" s="1">
        <v>-24510759.108266778</v>
      </c>
      <c r="U2878" s="1">
        <v>-24495122.564400993</v>
      </c>
      <c r="V2878" s="1">
        <v>-311756.90781292372</v>
      </c>
      <c r="W2878" s="1">
        <v>-311756.90781292372</v>
      </c>
      <c r="X2878" s="1">
        <v>-3952222.2723799427</v>
      </c>
      <c r="Y2878" s="1">
        <v>-141695.33730341616</v>
      </c>
      <c r="Z2878" s="1">
        <v>-1589.8082717686145</v>
      </c>
      <c r="AA2878" s="1">
        <v>-3322463.7134281313</v>
      </c>
      <c r="AB2878" s="1">
        <v>-10221.605618679241</v>
      </c>
      <c r="AC2878" s="1">
        <v>-43.787940000000006</v>
      </c>
      <c r="AD2878" s="1">
        <v>-31.744467465510283</v>
      </c>
      <c r="AE2878" s="1">
        <v>-10789.609867552464</v>
      </c>
      <c r="AF2878" s="1">
        <v>-52.192140000000009</v>
      </c>
      <c r="AG2878" s="1">
        <v>411.04299211421568</v>
      </c>
      <c r="AH2878" s="1">
        <v>411.04299211421568</v>
      </c>
      <c r="AI2878" s="1">
        <v>-3892.8242670526643</v>
      </c>
      <c r="AJ2878" s="5">
        <v>1.1847843355005485E-2</v>
      </c>
    </row>
    <row r="2879" spans="1:36" hidden="1" x14ac:dyDescent="0.25">
      <c r="A2879">
        <v>2018</v>
      </c>
      <c r="B2879" t="s">
        <v>1556</v>
      </c>
      <c r="C2879" t="s">
        <v>170</v>
      </c>
      <c r="D2879" t="s">
        <v>1511</v>
      </c>
      <c r="E2879" t="s">
        <v>1512</v>
      </c>
      <c r="F2879" s="15">
        <v>-2.7694712475571193E-2</v>
      </c>
      <c r="G2879" s="15">
        <v>-0.69938415667349896</v>
      </c>
      <c r="H2879" s="1">
        <f t="shared" si="88"/>
        <v>2008889726.4800687</v>
      </c>
      <c r="I2879" s="1">
        <f t="shared" si="89"/>
        <v>79549447.666380778</v>
      </c>
      <c r="J2879" s="1">
        <v>-55635623.369994357</v>
      </c>
      <c r="K2879" s="1">
        <v>-50833709.443678357</v>
      </c>
      <c r="L2879" s="1">
        <v>-12412.236108295401</v>
      </c>
      <c r="M2879" s="1">
        <v>-674113.42612945638</v>
      </c>
      <c r="N2879" s="1">
        <v>-157947.38949865653</v>
      </c>
      <c r="O2879" s="1">
        <v>-2181.5235580497319</v>
      </c>
      <c r="P2879" s="1">
        <v>-18981.376475457011</v>
      </c>
      <c r="Q2879" s="1">
        <v>-3937937.4059050297</v>
      </c>
      <c r="R2879" s="1">
        <v>1659.4313589556828</v>
      </c>
      <c r="S2879" s="1">
        <v>-22690091.484568227</v>
      </c>
      <c r="T2879" s="1">
        <v>-13681437.212562285</v>
      </c>
      <c r="U2879" s="1">
        <v>-13674319.131796658</v>
      </c>
      <c r="V2879" s="1">
        <v>-168528.35653236409</v>
      </c>
      <c r="W2879" s="1">
        <v>-168528.35653236409</v>
      </c>
      <c r="X2879" s="1">
        <v>-2212333.9726271289</v>
      </c>
      <c r="Y2879" s="1">
        <v>924985.48561178986</v>
      </c>
      <c r="Z2879" s="1">
        <v>-1729.7862191407576</v>
      </c>
      <c r="AA2879" s="1">
        <v>-3937937.4059050297</v>
      </c>
      <c r="AB2879" s="1">
        <v>-18981.376475457011</v>
      </c>
      <c r="AC2879" s="1">
        <v>-63.546217828068002</v>
      </c>
      <c r="AD2879" s="1">
        <v>-12.875731529045161</v>
      </c>
      <c r="AE2879" s="1">
        <v>-6111.8503711923904</v>
      </c>
      <c r="AF2879" s="1">
        <v>-75.742615372018449</v>
      </c>
      <c r="AG2879" s="1">
        <v>829.71567947784138</v>
      </c>
      <c r="AH2879" s="1">
        <v>829.71567947784138</v>
      </c>
      <c r="AI2879" s="1">
        <v>-2117.188810511389</v>
      </c>
      <c r="AJ2879" s="5">
        <v>0.10834010002420143</v>
      </c>
    </row>
    <row r="2880" spans="1:36" hidden="1" x14ac:dyDescent="0.25">
      <c r="A2880">
        <v>2018</v>
      </c>
      <c r="B2880" t="s">
        <v>1554</v>
      </c>
      <c r="C2880" t="s">
        <v>190</v>
      </c>
      <c r="D2880" t="s">
        <v>1511</v>
      </c>
      <c r="E2880" t="s">
        <v>1512</v>
      </c>
      <c r="F2880" s="15">
        <v>-2.6220987259428688E-2</v>
      </c>
      <c r="G2880" s="15">
        <v>-0.21635204259860699</v>
      </c>
      <c r="H2880" s="1">
        <f t="shared" si="88"/>
        <v>9545700000</v>
      </c>
      <c r="I2880" s="1">
        <f t="shared" si="89"/>
        <v>1156900000</v>
      </c>
      <c r="J2880" s="1">
        <v>-250297678.08232844</v>
      </c>
      <c r="K2880" s="1">
        <v>-198305173.60186318</v>
      </c>
      <c r="L2880" s="1">
        <v>-51182.875909971917</v>
      </c>
      <c r="M2880" s="1">
        <v>-2665747.5477540703</v>
      </c>
      <c r="N2880" s="1">
        <v>-616002.78398017306</v>
      </c>
      <c r="O2880" s="1">
        <v>-8895.4770045980786</v>
      </c>
      <c r="P2880" s="1">
        <v>-36478.232930211161</v>
      </c>
      <c r="Q2880" s="1">
        <v>-48632345.224685781</v>
      </c>
      <c r="R2880" s="1">
        <v>18147.661799574107</v>
      </c>
      <c r="S2880" s="1">
        <v>-88558969.627792716</v>
      </c>
      <c r="T2880" s="1">
        <v>-55454570.640946165</v>
      </c>
      <c r="U2880" s="1">
        <v>-55382413.610046759</v>
      </c>
      <c r="V2880" s="1">
        <v>-666436.88693851756</v>
      </c>
      <c r="W2880" s="1">
        <v>-666436.88693851756</v>
      </c>
      <c r="X2880" s="1">
        <v>-8992776.9851997495</v>
      </c>
      <c r="Y2880" s="1">
        <v>8110604.4971007109</v>
      </c>
      <c r="Z2880" s="1">
        <v>-1555.8163545929974</v>
      </c>
      <c r="AA2880" s="1">
        <v>-48632345.224685781</v>
      </c>
      <c r="AB2880" s="1">
        <v>-36478.232930211161</v>
      </c>
      <c r="AC2880" s="1">
        <v>-637.25669612274294</v>
      </c>
      <c r="AD2880" s="1">
        <v>-81.171127950053915</v>
      </c>
      <c r="AE2880" s="1">
        <v>-24718.023735323546</v>
      </c>
      <c r="AF2880" s="1">
        <v>-759.56509257972994</v>
      </c>
      <c r="AG2880" s="1">
        <v>9073.8308997870536</v>
      </c>
      <c r="AH2880" s="1">
        <v>9073.8308997870536</v>
      </c>
      <c r="AI2880" s="1">
        <v>-8250.3127436329378</v>
      </c>
      <c r="AJ2880" s="5">
        <v>8.7515138085299399E-2</v>
      </c>
    </row>
    <row r="2881" spans="1:36" hidden="1" x14ac:dyDescent="0.25">
      <c r="A2881">
        <v>2018</v>
      </c>
      <c r="B2881" t="s">
        <v>2288</v>
      </c>
      <c r="C2881" t="s">
        <v>193</v>
      </c>
      <c r="D2881" t="s">
        <v>1511</v>
      </c>
      <c r="E2881" t="s">
        <v>1512</v>
      </c>
      <c r="F2881" s="15">
        <v>-2.6078772100571409E-2</v>
      </c>
      <c r="G2881" s="15">
        <v>-0.51783045363551528</v>
      </c>
      <c r="H2881" s="1">
        <f t="shared" si="88"/>
        <v>4922630397.1130333</v>
      </c>
      <c r="I2881" s="1">
        <f t="shared" si="89"/>
        <v>247911561.32353717</v>
      </c>
      <c r="J2881" s="1">
        <v>-128376156.26165612</v>
      </c>
      <c r="K2881" s="1">
        <v>-123290048.8665913</v>
      </c>
      <c r="L2881" s="1">
        <v>-28506.813883024417</v>
      </c>
      <c r="M2881" s="1">
        <v>-1634255.6090999695</v>
      </c>
      <c r="N2881" s="1">
        <v>-381870.03865031863</v>
      </c>
      <c r="O2881" s="1">
        <v>-5151.5566185881362</v>
      </c>
      <c r="P2881" s="1">
        <v>-14199.255305506333</v>
      </c>
      <c r="Q2881" s="1">
        <v>-3022885.7243751865</v>
      </c>
      <c r="R2881" s="1">
        <v>761.60286779442833</v>
      </c>
      <c r="S2881" s="1">
        <v>-54823985.465774059</v>
      </c>
      <c r="T2881" s="1">
        <v>-32069771.627129465</v>
      </c>
      <c r="U2881" s="1">
        <v>-32048923.037414439</v>
      </c>
      <c r="V2881" s="1">
        <v>-408563.90227499238</v>
      </c>
      <c r="W2881" s="1">
        <v>-408563.90227499238</v>
      </c>
      <c r="X2881" s="1">
        <v>-5170286.1989732226</v>
      </c>
      <c r="Y2881" s="1">
        <v>-388147.36776652531</v>
      </c>
      <c r="Z2881" s="1">
        <v>-2208.4684520009109</v>
      </c>
      <c r="AA2881" s="1">
        <v>-3022885.7243751865</v>
      </c>
      <c r="AB2881" s="1">
        <v>-14199.255305506333</v>
      </c>
      <c r="AC2881" s="1">
        <v>-47.958220000000004</v>
      </c>
      <c r="AD2881" s="1">
        <v>-44.097553250969817</v>
      </c>
      <c r="AE2881" s="1">
        <v>-14130.692893635753</v>
      </c>
      <c r="AF2881" s="1">
        <v>-57.162820000000004</v>
      </c>
      <c r="AG2881" s="1">
        <v>380.80143389721417</v>
      </c>
      <c r="AH2881" s="1">
        <v>380.80143389721417</v>
      </c>
      <c r="AI2881" s="1">
        <v>-5103.0032965881364</v>
      </c>
      <c r="AJ2881" s="5">
        <v>1.2717995258997796E-2</v>
      </c>
    </row>
    <row r="2882" spans="1:36" hidden="1" x14ac:dyDescent="0.25">
      <c r="A2882">
        <v>2018</v>
      </c>
      <c r="B2882" t="s">
        <v>1561</v>
      </c>
      <c r="C2882" t="s">
        <v>170</v>
      </c>
      <c r="D2882" t="s">
        <v>1511</v>
      </c>
      <c r="E2882" t="s">
        <v>1512</v>
      </c>
      <c r="F2882" s="15">
        <v>-2.427710830480078E-2</v>
      </c>
      <c r="G2882" s="15">
        <v>-0.5278689926466541</v>
      </c>
      <c r="H2882" s="1">
        <f t="shared" si="88"/>
        <v>768154305.92008996</v>
      </c>
      <c r="I2882" s="1">
        <f t="shared" si="89"/>
        <v>35328018.010908447</v>
      </c>
      <c r="J2882" s="1">
        <v>-18648565.279621094</v>
      </c>
      <c r="K2882" s="1">
        <v>-16869363.089304596</v>
      </c>
      <c r="L2882" s="1">
        <v>-4158.8223546045065</v>
      </c>
      <c r="M2882" s="1">
        <v>-223608.23845507295</v>
      </c>
      <c r="N2882" s="1">
        <v>-52387.377759187701</v>
      </c>
      <c r="O2882" s="1">
        <v>-727.26967189737059</v>
      </c>
      <c r="P2882" s="1">
        <v>-7258.0519874828815</v>
      </c>
      <c r="Q2882" s="1">
        <v>-1491696.9593642696</v>
      </c>
      <c r="R2882" s="1">
        <v>634.52927602658087</v>
      </c>
      <c r="S2882" s="1">
        <v>-7526593.0800183015</v>
      </c>
      <c r="T2882" s="1">
        <v>-4563130.5090672597</v>
      </c>
      <c r="U2882" s="1">
        <v>-4560702.3838344151</v>
      </c>
      <c r="V2882" s="1">
        <v>-55902.059613768237</v>
      </c>
      <c r="W2882" s="1">
        <v>-55902.059613768237</v>
      </c>
      <c r="X2882" s="1">
        <v>-738242.72669264383</v>
      </c>
      <c r="Y2882" s="1">
        <v>353693.67184293334</v>
      </c>
      <c r="Z2882" s="1">
        <v>-661.43139418727503</v>
      </c>
      <c r="AA2882" s="1">
        <v>-1491696.9593642696</v>
      </c>
      <c r="AB2882" s="1">
        <v>-7258.0519874828815</v>
      </c>
      <c r="AC2882" s="1">
        <v>-24.298646265216355</v>
      </c>
      <c r="AD2882" s="1">
        <v>-4.9233905104572884</v>
      </c>
      <c r="AE2882" s="1">
        <v>-2043.36533286553</v>
      </c>
      <c r="AF2882" s="1">
        <v>-28.962274719583728</v>
      </c>
      <c r="AG2882" s="1">
        <v>317.26463801329044</v>
      </c>
      <c r="AH2882" s="1">
        <v>317.26463801329044</v>
      </c>
      <c r="AI2882" s="1">
        <v>-702.66950958360781</v>
      </c>
      <c r="AJ2882" s="5">
        <v>0.12221424151790294</v>
      </c>
    </row>
    <row r="2883" spans="1:36" hidden="1" x14ac:dyDescent="0.25">
      <c r="A2883">
        <v>2018</v>
      </c>
      <c r="B2883" t="s">
        <v>1560</v>
      </c>
      <c r="C2883" t="s">
        <v>130</v>
      </c>
      <c r="D2883" t="s">
        <v>1511</v>
      </c>
      <c r="E2883" t="s">
        <v>1512</v>
      </c>
      <c r="F2883" s="15">
        <v>-2.3133872603820067E-2</v>
      </c>
      <c r="G2883" s="15">
        <v>-0.65896365498413545</v>
      </c>
      <c r="H2883" s="1">
        <f t="shared" ref="H2883:H2946" si="90">J2883/F2883</f>
        <v>3178969600.7538199</v>
      </c>
      <c r="I2883" s="1">
        <f t="shared" ref="I2883:I2946" si="91">J2883/G2883</f>
        <v>111602327.68380243</v>
      </c>
      <c r="J2883" s="1">
        <v>-73541877.75525561</v>
      </c>
      <c r="K2883" s="1">
        <v>-56645647.306615546</v>
      </c>
      <c r="L2883" s="1">
        <v>-14631.637516972334</v>
      </c>
      <c r="M2883" s="1">
        <v>-757331.49706252106</v>
      </c>
      <c r="N2883" s="1">
        <v>-173861.09315217199</v>
      </c>
      <c r="O2883" s="1">
        <v>-2506.7743849789031</v>
      </c>
      <c r="P2883" s="1">
        <v>-48898.452678129564</v>
      </c>
      <c r="Q2883" s="1">
        <v>-15903331.24820674</v>
      </c>
      <c r="R2883" s="1">
        <v>4330.2543614586975</v>
      </c>
      <c r="S2883" s="1">
        <v>-24994255.367945831</v>
      </c>
      <c r="T2883" s="1">
        <v>-15625540.940443285</v>
      </c>
      <c r="U2883" s="1">
        <v>-15597786.686091216</v>
      </c>
      <c r="V2883" s="1">
        <v>-189332.87426563026</v>
      </c>
      <c r="W2883" s="1">
        <v>-189332.87426563026</v>
      </c>
      <c r="X2883" s="1">
        <v>-2532659.8970193681</v>
      </c>
      <c r="Y2883" s="1">
        <v>1548944.3945111819</v>
      </c>
      <c r="Z2883" s="1">
        <v>-4209.6330621284251</v>
      </c>
      <c r="AA2883" s="1">
        <v>-15903331.24820674</v>
      </c>
      <c r="AB2883" s="1">
        <v>-48898.452678129564</v>
      </c>
      <c r="AC2883" s="1">
        <v>-165.25137413910207</v>
      </c>
      <c r="AD2883" s="1">
        <v>-36.325986379952823</v>
      </c>
      <c r="AE2883" s="1">
        <v>-7066.4123459628618</v>
      </c>
      <c r="AF2883" s="1">
        <v>-196.96799744999183</v>
      </c>
      <c r="AG2883" s="1">
        <v>2165.1271807293488</v>
      </c>
      <c r="AH2883" s="1">
        <v>2165.1271807293488</v>
      </c>
      <c r="AI2883" s="1">
        <v>-2339.4724463431844</v>
      </c>
      <c r="AJ2883" s="5">
        <v>9.6882590623817266E-2</v>
      </c>
    </row>
    <row r="2884" spans="1:36" hidden="1" x14ac:dyDescent="0.25">
      <c r="A2884">
        <v>2018</v>
      </c>
      <c r="B2884" t="s">
        <v>1562</v>
      </c>
      <c r="C2884" t="s">
        <v>190</v>
      </c>
      <c r="D2884" t="s">
        <v>1511</v>
      </c>
      <c r="E2884" t="s">
        <v>1512</v>
      </c>
      <c r="F2884" s="15">
        <v>-2.2961141061551598E-2</v>
      </c>
      <c r="G2884" s="15">
        <v>-0.18405596329043758</v>
      </c>
      <c r="H2884" s="1">
        <f t="shared" si="90"/>
        <v>13547000000</v>
      </c>
      <c r="I2884" s="1">
        <f t="shared" si="91"/>
        <v>1690000000</v>
      </c>
      <c r="J2884" s="1">
        <v>-311054577.96083951</v>
      </c>
      <c r="K2884" s="1">
        <v>-268264123.43551117</v>
      </c>
      <c r="L2884" s="1">
        <v>-69626.640854565892</v>
      </c>
      <c r="M2884" s="1">
        <v>-3608063.9185788552</v>
      </c>
      <c r="N2884" s="1">
        <v>-833164.42871263565</v>
      </c>
      <c r="O2884" s="1">
        <v>-12076.268483347387</v>
      </c>
      <c r="P2884" s="1">
        <v>-51768.924385385108</v>
      </c>
      <c r="Q2884" s="1">
        <v>-38241509.016511381</v>
      </c>
      <c r="R2884" s="1">
        <v>25754.672197830481</v>
      </c>
      <c r="S2884" s="1">
        <v>-119787668.85596411</v>
      </c>
      <c r="T2884" s="1">
        <v>-75273675.838816226</v>
      </c>
      <c r="U2884" s="1">
        <v>-75172777.884719551</v>
      </c>
      <c r="V2884" s="1">
        <v>-902015.97964471381</v>
      </c>
      <c r="W2884" s="1">
        <v>-902015.97964471381</v>
      </c>
      <c r="X2884" s="1">
        <v>-12210211.355446259</v>
      </c>
      <c r="Y2884" s="1">
        <v>11510351.165679136</v>
      </c>
      <c r="Z2884" s="1">
        <v>-2207.9726112984208</v>
      </c>
      <c r="AA2884" s="1">
        <v>-38241509.016511381</v>
      </c>
      <c r="AB2884" s="1">
        <v>-51768.924385385108</v>
      </c>
      <c r="AC2884" s="1">
        <v>-904.37751682692726</v>
      </c>
      <c r="AD2884" s="1">
        <v>-115.19587566541799</v>
      </c>
      <c r="AE2884" s="1">
        <v>-33573.794522030657</v>
      </c>
      <c r="AF2884" s="1">
        <v>-1077.9542945176993</v>
      </c>
      <c r="AG2884" s="1">
        <v>12877.336098915241</v>
      </c>
      <c r="AH2884" s="1">
        <v>12877.336098915241</v>
      </c>
      <c r="AI2884" s="1">
        <v>-11160.668763756914</v>
      </c>
      <c r="AJ2884" s="5">
        <v>9.7940474201269584E-2</v>
      </c>
    </row>
    <row r="2885" spans="1:36" hidden="1" x14ac:dyDescent="0.25">
      <c r="A2885">
        <v>2018</v>
      </c>
      <c r="B2885" t="s">
        <v>1565</v>
      </c>
      <c r="C2885" t="s">
        <v>193</v>
      </c>
      <c r="D2885" t="s">
        <v>1511</v>
      </c>
      <c r="E2885" t="s">
        <v>1512</v>
      </c>
      <c r="F2885" s="15">
        <v>-2.1855003070549779E-2</v>
      </c>
      <c r="G2885" s="15">
        <v>-0.49849737236267955</v>
      </c>
      <c r="H2885" s="1">
        <f t="shared" si="90"/>
        <v>1072727908.8799645</v>
      </c>
      <c r="I2885" s="1">
        <f t="shared" si="91"/>
        <v>47030281.486376911</v>
      </c>
      <c r="J2885" s="1">
        <v>-23444471.742436066</v>
      </c>
      <c r="K2885" s="1">
        <v>-22380917.008899223</v>
      </c>
      <c r="L2885" s="1">
        <v>-5806.0902584810501</v>
      </c>
      <c r="M2885" s="1">
        <v>-297866.69299575675</v>
      </c>
      <c r="N2885" s="1">
        <v>-69573.531442712119</v>
      </c>
      <c r="O2885" s="1">
        <v>-999.51328650375604</v>
      </c>
      <c r="P2885" s="1">
        <v>-3094.2679467590333</v>
      </c>
      <c r="Q2885" s="1">
        <v>-688007.96884670213</v>
      </c>
      <c r="R2885" s="1">
        <v>1793.3312400784951</v>
      </c>
      <c r="S2885" s="1">
        <v>-10002323.262992481</v>
      </c>
      <c r="T2885" s="1">
        <v>-6265666.6245132666</v>
      </c>
      <c r="U2885" s="1">
        <v>-6261326.3728390299</v>
      </c>
      <c r="V2885" s="1">
        <v>-74466.673248939187</v>
      </c>
      <c r="W2885" s="1">
        <v>-74466.673248939187</v>
      </c>
      <c r="X2885" s="1">
        <v>-1016585.2792438172</v>
      </c>
      <c r="Y2885" s="1">
        <v>944051.06699534599</v>
      </c>
      <c r="Z2885" s="1">
        <v>-481.2641927640359</v>
      </c>
      <c r="AA2885" s="1">
        <v>-688007.96884670213</v>
      </c>
      <c r="AB2885" s="1">
        <v>-3094.2679467590333</v>
      </c>
      <c r="AC2885" s="1">
        <v>-65.508101924962091</v>
      </c>
      <c r="AD2885" s="1">
        <v>-9.6096339293273836</v>
      </c>
      <c r="AE2885" s="1">
        <v>-2811.3625095861721</v>
      </c>
      <c r="AF2885" s="1">
        <v>-78.081043017823873</v>
      </c>
      <c r="AG2885" s="1">
        <v>896.66562003924753</v>
      </c>
      <c r="AH2885" s="1">
        <v>896.66562003924753</v>
      </c>
      <c r="AI2885" s="1">
        <v>-933.19231032133098</v>
      </c>
      <c r="AJ2885" s="5">
        <v>9.4035314166552558E-2</v>
      </c>
    </row>
    <row r="2886" spans="1:36" hidden="1" x14ac:dyDescent="0.25">
      <c r="A2886">
        <v>2018</v>
      </c>
      <c r="B2886" t="s">
        <v>1575</v>
      </c>
      <c r="C2886" t="s">
        <v>130</v>
      </c>
      <c r="D2886" t="s">
        <v>1511</v>
      </c>
      <c r="E2886" t="s">
        <v>1512</v>
      </c>
      <c r="F2886" s="15">
        <v>-2.1216378714445851E-2</v>
      </c>
      <c r="G2886" s="15">
        <v>-0.14874998625989896</v>
      </c>
      <c r="H2886" s="1">
        <f t="shared" si="90"/>
        <v>28222870593.707439</v>
      </c>
      <c r="I2886" s="1">
        <f t="shared" si="91"/>
        <v>4025459941.0764403</v>
      </c>
      <c r="J2886" s="1">
        <v>-598787110.92489421</v>
      </c>
      <c r="K2886" s="1">
        <v>-496030501.9080264</v>
      </c>
      <c r="L2886" s="1">
        <v>-128328.68907186959</v>
      </c>
      <c r="M2886" s="1">
        <v>-6632226.2522427673</v>
      </c>
      <c r="N2886" s="1">
        <v>-1522119.0517847254</v>
      </c>
      <c r="O2886" s="1">
        <v>-21969.22292893894</v>
      </c>
      <c r="P2886" s="1">
        <v>-434120.13183143648</v>
      </c>
      <c r="Q2886" s="1">
        <v>-94056289.637912855</v>
      </c>
      <c r="R2886" s="1">
        <v>38443.968904989277</v>
      </c>
      <c r="S2886" s="1">
        <v>-218824149.61301669</v>
      </c>
      <c r="T2886" s="1">
        <v>-136935899.30881077</v>
      </c>
      <c r="U2886" s="1">
        <v>-136690282.67144424</v>
      </c>
      <c r="V2886" s="1">
        <v>-1658056.5630606918</v>
      </c>
      <c r="W2886" s="1">
        <v>-1658056.5630606918</v>
      </c>
      <c r="X2886" s="1">
        <v>-22196872.842339478</v>
      </c>
      <c r="Y2886" s="1">
        <v>13751517.848038379</v>
      </c>
      <c r="Z2886" s="1">
        <v>-37373.093826147415</v>
      </c>
      <c r="AA2886" s="1">
        <v>-94056289.637912855</v>
      </c>
      <c r="AB2886" s="1">
        <v>-434120.13183143648</v>
      </c>
      <c r="AC2886" s="1">
        <v>-1467.1005808467871</v>
      </c>
      <c r="AD2886" s="1">
        <v>-322.50186115245617</v>
      </c>
      <c r="AE2886" s="1">
        <v>-61950.116094046913</v>
      </c>
      <c r="AF2886" s="1">
        <v>-1748.6805478777223</v>
      </c>
      <c r="AG2886" s="1">
        <v>19221.984452494638</v>
      </c>
      <c r="AH2886" s="1">
        <v>19221.984452494638</v>
      </c>
      <c r="AI2886" s="1">
        <v>-20483.917450373614</v>
      </c>
      <c r="AJ2886" s="5">
        <v>0.10430810928671268</v>
      </c>
    </row>
    <row r="2887" spans="1:36" hidden="1" x14ac:dyDescent="0.25">
      <c r="A2887">
        <v>2018</v>
      </c>
      <c r="B2887" t="s">
        <v>1564</v>
      </c>
      <c r="C2887" t="s">
        <v>190</v>
      </c>
      <c r="D2887" t="s">
        <v>1511</v>
      </c>
      <c r="E2887" t="s">
        <v>1512</v>
      </c>
      <c r="F2887" s="15">
        <v>-2.1195277381020883E-2</v>
      </c>
      <c r="G2887" s="15">
        <v>-0.14191097178856987</v>
      </c>
      <c r="H2887" s="1">
        <f t="shared" si="90"/>
        <v>25938000000</v>
      </c>
      <c r="I2887" s="1">
        <f t="shared" si="91"/>
        <v>3873999999.9999995</v>
      </c>
      <c r="J2887" s="1">
        <v>-549763104.70891964</v>
      </c>
      <c r="K2887" s="1">
        <v>-506538529.76213682</v>
      </c>
      <c r="L2887" s="1">
        <v>-131688.6304042142</v>
      </c>
      <c r="M2887" s="1">
        <v>-6813840.8114950592</v>
      </c>
      <c r="N2887" s="1">
        <v>-1573100.5796810763</v>
      </c>
      <c r="O2887" s="1">
        <v>-22826.608671913371</v>
      </c>
      <c r="P2887" s="1">
        <v>-99120.274651813626</v>
      </c>
      <c r="Q2887" s="1">
        <v>-34633309.674525641</v>
      </c>
      <c r="R2887" s="1">
        <v>49311.632646883234</v>
      </c>
      <c r="S2887" s="1">
        <v>-226176420.35390967</v>
      </c>
      <c r="T2887" s="1">
        <v>-142276947.7050443</v>
      </c>
      <c r="U2887" s="1">
        <v>-142084573.29254267</v>
      </c>
      <c r="V2887" s="1">
        <v>-1703460.2028737648</v>
      </c>
      <c r="W2887" s="1">
        <v>-1703460.2028737648</v>
      </c>
      <c r="X2887" s="1">
        <v>-23080831.220468778</v>
      </c>
      <c r="Y2887" s="1">
        <v>22038494.76159928</v>
      </c>
      <c r="Z2887" s="1">
        <v>-4227.5332982843765</v>
      </c>
      <c r="AA2887" s="1">
        <v>-34633309.674525641</v>
      </c>
      <c r="AB2887" s="1">
        <v>-99120.274651813626</v>
      </c>
      <c r="AC2887" s="1">
        <v>-1731.5821976420493</v>
      </c>
      <c r="AD2887" s="1">
        <v>-220.56179397723571</v>
      </c>
      <c r="AE2887" s="1">
        <v>-63471.035292870103</v>
      </c>
      <c r="AF2887" s="1">
        <v>-2063.9240046652458</v>
      </c>
      <c r="AG2887" s="1">
        <v>24655.816323441617</v>
      </c>
      <c r="AH2887" s="1">
        <v>24655.816323441617</v>
      </c>
      <c r="AI2887" s="1">
        <v>-21073.539687877223</v>
      </c>
      <c r="AJ2887" s="5">
        <v>0.10469662990256046</v>
      </c>
    </row>
    <row r="2888" spans="1:36" hidden="1" x14ac:dyDescent="0.25">
      <c r="A2888">
        <v>2018</v>
      </c>
      <c r="B2888" t="s">
        <v>1567</v>
      </c>
      <c r="C2888" t="s">
        <v>185</v>
      </c>
      <c r="D2888" t="s">
        <v>1511</v>
      </c>
      <c r="E2888" t="s">
        <v>1512</v>
      </c>
      <c r="F2888" s="15">
        <v>-2.0941823963531822E-2</v>
      </c>
      <c r="G2888" s="15" t="s">
        <v>128</v>
      </c>
      <c r="H2888" s="1">
        <f t="shared" si="90"/>
        <v>382548731.64947784</v>
      </c>
      <c r="I2888" s="1" t="e">
        <f t="shared" si="91"/>
        <v>#VALUE!</v>
      </c>
      <c r="J2888" s="1">
        <v>-8011268.1956757391</v>
      </c>
      <c r="K2888" s="1">
        <v>-7837887.5123451604</v>
      </c>
      <c r="L2888" s="1">
        <v>-1819.4241650517763</v>
      </c>
      <c r="M2888" s="1">
        <v>-103945.68456779244</v>
      </c>
      <c r="N2888" s="1">
        <v>-24342.955391891544</v>
      </c>
      <c r="O2888" s="1">
        <v>-328.79006411837599</v>
      </c>
      <c r="P2888" s="1">
        <v>-214.06150651467084</v>
      </c>
      <c r="Q2888" s="1">
        <v>-42804.719892495901</v>
      </c>
      <c r="R2888" s="1">
        <v>74.952257287660117</v>
      </c>
      <c r="S2888" s="1">
        <v>-3495008.2033623569</v>
      </c>
      <c r="T2888" s="1">
        <v>-2048684.3293970546</v>
      </c>
      <c r="U2888" s="1">
        <v>-2047659.8437651345</v>
      </c>
      <c r="V2888" s="1">
        <v>-25986.421141948111</v>
      </c>
      <c r="W2888" s="1">
        <v>-25986.421141948111</v>
      </c>
      <c r="X2888" s="1">
        <v>-330392.76500828413</v>
      </c>
      <c r="Y2888" s="1">
        <v>6674.9504351735641</v>
      </c>
      <c r="Z2888" s="1">
        <v>-44.036889519705369</v>
      </c>
      <c r="AA2888" s="1">
        <v>-42804.719892495901</v>
      </c>
      <c r="AB2888" s="1">
        <v>-214.06150651467084</v>
      </c>
      <c r="AC2888" s="1">
        <v>-3.3602031617021559</v>
      </c>
      <c r="AD2888" s="1">
        <v>-2.4117674056960556</v>
      </c>
      <c r="AE2888" s="1">
        <v>-902.13100189736031</v>
      </c>
      <c r="AF2888" s="1">
        <v>-4.0051254716253277</v>
      </c>
      <c r="AG2888" s="1">
        <v>37.476128643830059</v>
      </c>
      <c r="AH2888" s="1">
        <v>37.476128643830059</v>
      </c>
      <c r="AI2888" s="1">
        <v>-325.38816500503231</v>
      </c>
      <c r="AJ2888" s="5">
        <v>9.0283037835667997E-3</v>
      </c>
    </row>
    <row r="2889" spans="1:36" hidden="1" x14ac:dyDescent="0.25">
      <c r="A2889">
        <v>2018</v>
      </c>
      <c r="B2889" t="s">
        <v>1573</v>
      </c>
      <c r="C2889" t="s">
        <v>118</v>
      </c>
      <c r="D2889" t="s">
        <v>1511</v>
      </c>
      <c r="E2889" t="s">
        <v>1512</v>
      </c>
      <c r="F2889" s="15">
        <v>-2.0798923871307669E-2</v>
      </c>
      <c r="G2889" s="15">
        <v>-0.24586548968795446</v>
      </c>
      <c r="H2889" s="1">
        <f t="shared" si="90"/>
        <v>1044070403.5160768</v>
      </c>
      <c r="I2889" s="1">
        <f t="shared" si="91"/>
        <v>88322850.297441542</v>
      </c>
      <c r="J2889" s="1">
        <v>-21715540.839016359</v>
      </c>
      <c r="K2889" s="1">
        <v>-20709829.874720939</v>
      </c>
      <c r="L2889" s="1">
        <v>-5858.0653457590597</v>
      </c>
      <c r="M2889" s="1">
        <v>-272778.53645861684</v>
      </c>
      <c r="N2889" s="1">
        <v>-63289.102304927423</v>
      </c>
      <c r="O2889" s="1">
        <v>-977.09247634301948</v>
      </c>
      <c r="P2889" s="1">
        <v>-38755.91165267543</v>
      </c>
      <c r="Q2889" s="1">
        <v>-627207.53859220434</v>
      </c>
      <c r="R2889" s="1">
        <v>3155.2825351109313</v>
      </c>
      <c r="S2889" s="1">
        <v>-9109276.0093321558</v>
      </c>
      <c r="T2889" s="1">
        <v>-6037585.7105800342</v>
      </c>
      <c r="U2889" s="1">
        <v>-6031481.5139450366</v>
      </c>
      <c r="V2889" s="1">
        <v>-68194.634114654211</v>
      </c>
      <c r="W2889" s="1">
        <v>-68194.634114654211</v>
      </c>
      <c r="X2889" s="1">
        <v>-984138.8742559019</v>
      </c>
      <c r="Y2889" s="1">
        <v>1256943.4078447812</v>
      </c>
      <c r="Z2889" s="1">
        <v>-6917.5960493450639</v>
      </c>
      <c r="AA2889" s="1">
        <v>-627207.53859220434</v>
      </c>
      <c r="AB2889" s="1">
        <v>-38755.91165267543</v>
      </c>
      <c r="AC2889" s="1">
        <v>-121.71319293315267</v>
      </c>
      <c r="AD2889" s="1">
        <v>-38.036779292358176</v>
      </c>
      <c r="AE2889" s="1">
        <v>-2728.4142612951609</v>
      </c>
      <c r="AF2889" s="1">
        <v>-145.07355233916266</v>
      </c>
      <c r="AG2889" s="1">
        <v>1577.6412675554657</v>
      </c>
      <c r="AH2889" s="1">
        <v>1577.6412675554657</v>
      </c>
      <c r="AI2889" s="1">
        <v>-853.86897371653572</v>
      </c>
      <c r="AJ2889" s="5">
        <v>0.17763854624903952</v>
      </c>
    </row>
    <row r="2890" spans="1:36" hidden="1" x14ac:dyDescent="0.25">
      <c r="A2890">
        <v>2018</v>
      </c>
      <c r="B2890" t="s">
        <v>1566</v>
      </c>
      <c r="C2890" t="s">
        <v>266</v>
      </c>
      <c r="D2890" t="s">
        <v>1511</v>
      </c>
      <c r="E2890" t="s">
        <v>1512</v>
      </c>
      <c r="F2890" s="15">
        <v>-2.066288666850994E-2</v>
      </c>
      <c r="G2890" s="15" t="s">
        <v>128</v>
      </c>
      <c r="H2890" s="1">
        <f t="shared" si="90"/>
        <v>1963957333.0268848</v>
      </c>
      <c r="I2890" s="1" t="e">
        <f t="shared" si="91"/>
        <v>#VALUE!</v>
      </c>
      <c r="J2890" s="1">
        <v>-40581027.794123553</v>
      </c>
      <c r="K2890" s="1">
        <v>-36394166.627490476</v>
      </c>
      <c r="L2890" s="1">
        <v>-8911.0998212894283</v>
      </c>
      <c r="M2890" s="1">
        <v>-478948.52299360983</v>
      </c>
      <c r="N2890" s="1">
        <v>-112019.51222200732</v>
      </c>
      <c r="O2890" s="1">
        <v>-1549.9193438141917</v>
      </c>
      <c r="P2890" s="1">
        <v>-18089.367188823428</v>
      </c>
      <c r="Q2890" s="1">
        <v>-3568218.4116489869</v>
      </c>
      <c r="R2890" s="1">
        <v>875.66658546056965</v>
      </c>
      <c r="S2890" s="1">
        <v>-16091237.552501401</v>
      </c>
      <c r="T2890" s="1">
        <v>-9697786.5300764106</v>
      </c>
      <c r="U2890" s="1">
        <v>-9691270.5085897576</v>
      </c>
      <c r="V2890" s="1">
        <v>-119737.13074840246</v>
      </c>
      <c r="W2890" s="1">
        <v>-119742.83418649199</v>
      </c>
      <c r="X2890" s="1">
        <v>-1567919.3689369687</v>
      </c>
      <c r="Y2890" s="1">
        <v>300123.2956994276</v>
      </c>
      <c r="Z2890" s="1">
        <v>-2030.9139202833592</v>
      </c>
      <c r="AA2890" s="1">
        <v>-3568218.4116489869</v>
      </c>
      <c r="AB2890" s="1">
        <v>-18089.367188823428</v>
      </c>
      <c r="AC2890" s="1">
        <v>-42.33977378641557</v>
      </c>
      <c r="AD2890" s="1">
        <v>-22.661287120573011</v>
      </c>
      <c r="AE2890" s="1">
        <v>-4371.6173361340007</v>
      </c>
      <c r="AF2890" s="1">
        <v>-50.466027884137311</v>
      </c>
      <c r="AG2890" s="1">
        <v>437.83329273028482</v>
      </c>
      <c r="AH2890" s="1">
        <v>437.83329273028482</v>
      </c>
      <c r="AI2890" s="1">
        <v>-1507.0541859734922</v>
      </c>
      <c r="AJ2890" s="5">
        <v>6.0480661792854704E-2</v>
      </c>
    </row>
    <row r="2891" spans="1:36" hidden="1" x14ac:dyDescent="0.25">
      <c r="A2891">
        <v>2018</v>
      </c>
      <c r="B2891" t="s">
        <v>1569</v>
      </c>
      <c r="C2891" t="s">
        <v>130</v>
      </c>
      <c r="D2891" t="s">
        <v>1511</v>
      </c>
      <c r="E2891" t="s">
        <v>1512</v>
      </c>
      <c r="F2891" s="15">
        <v>-1.8686531870325294E-2</v>
      </c>
      <c r="G2891" s="15">
        <v>-0.30489474121115528</v>
      </c>
      <c r="H2891" s="1">
        <f t="shared" si="90"/>
        <v>3791519580.9683714</v>
      </c>
      <c r="I2891" s="1">
        <f t="shared" si="91"/>
        <v>232376429.99444312</v>
      </c>
      <c r="J2891" s="1">
        <v>-70850351.486727878</v>
      </c>
      <c r="K2891" s="1">
        <v>-66616762.167439856</v>
      </c>
      <c r="L2891" s="1">
        <v>-17235.139174040287</v>
      </c>
      <c r="M2891" s="1">
        <v>-890707.68163606618</v>
      </c>
      <c r="N2891" s="1">
        <v>-204419.13711607995</v>
      </c>
      <c r="O2891" s="1">
        <v>-2950.5167802154283</v>
      </c>
      <c r="P2891" s="1">
        <v>-58320.608276411411</v>
      </c>
      <c r="Q2891" s="1">
        <v>-3065120.8796532121</v>
      </c>
      <c r="R2891" s="1">
        <v>5164.6433480053192</v>
      </c>
      <c r="S2891" s="1">
        <v>-29387888.419415988</v>
      </c>
      <c r="T2891" s="1">
        <v>-18390787.010808825</v>
      </c>
      <c r="U2891" s="1">
        <v>-18357792.759941485</v>
      </c>
      <c r="V2891" s="1">
        <v>-222676.92040901654</v>
      </c>
      <c r="W2891" s="1">
        <v>-222676.92040901654</v>
      </c>
      <c r="X2891" s="1">
        <v>-2981093.1339842854</v>
      </c>
      <c r="Y2891" s="1">
        <v>1847407.7261474067</v>
      </c>
      <c r="Z2891" s="1">
        <v>-5020.779745728616</v>
      </c>
      <c r="AA2891" s="1">
        <v>-3065120.8796532121</v>
      </c>
      <c r="AB2891" s="1">
        <v>-58320.608276411411</v>
      </c>
      <c r="AC2891" s="1">
        <v>-197.0933665681367</v>
      </c>
      <c r="AD2891" s="1">
        <v>-43.32557587997124</v>
      </c>
      <c r="AE2891" s="1">
        <v>-8320.1054978772499</v>
      </c>
      <c r="AF2891" s="1">
        <v>-234.92140943363651</v>
      </c>
      <c r="AG2891" s="1">
        <v>2582.3216740026596</v>
      </c>
      <c r="AH2891" s="1">
        <v>2582.3216740026596</v>
      </c>
      <c r="AI2891" s="1">
        <v>-2750.9777295365921</v>
      </c>
      <c r="AJ2891" s="5">
        <v>0.11604243459383153</v>
      </c>
    </row>
    <row r="2892" spans="1:36" hidden="1" x14ac:dyDescent="0.25">
      <c r="A2892">
        <v>2018</v>
      </c>
      <c r="B2892" t="s">
        <v>1570</v>
      </c>
      <c r="C2892" t="s">
        <v>190</v>
      </c>
      <c r="D2892" t="s">
        <v>1511</v>
      </c>
      <c r="E2892" t="s">
        <v>1512</v>
      </c>
      <c r="F2892" s="15">
        <v>-1.8662967858278531E-2</v>
      </c>
      <c r="G2892" s="15">
        <v>-0.11208597618787018</v>
      </c>
      <c r="H2892" s="1">
        <f t="shared" si="90"/>
        <v>7357100000</v>
      </c>
      <c r="I2892" s="1">
        <f t="shared" si="91"/>
        <v>1225000000</v>
      </c>
      <c r="J2892" s="1">
        <v>-137305320.83014098</v>
      </c>
      <c r="K2892" s="1">
        <v>-122292334.4468042</v>
      </c>
      <c r="L2892" s="1">
        <v>-32462.348890575227</v>
      </c>
      <c r="M2892" s="1">
        <v>-1648301.2098207811</v>
      </c>
      <c r="N2892" s="1">
        <v>-379522.87541222782</v>
      </c>
      <c r="O2892" s="1">
        <v>-5584.5874850941291</v>
      </c>
      <c r="P2892" s="1">
        <v>-28114.649265203869</v>
      </c>
      <c r="Q2892" s="1">
        <v>-12932987.550790651</v>
      </c>
      <c r="R2892" s="1">
        <v>13986.838327796459</v>
      </c>
      <c r="S2892" s="1">
        <v>-54581859.864691228</v>
      </c>
      <c r="T2892" s="1">
        <v>-34791201.091184005</v>
      </c>
      <c r="U2892" s="1">
        <v>-34739080.697105646</v>
      </c>
      <c r="V2892" s="1">
        <v>-412075.30245519528</v>
      </c>
      <c r="W2892" s="1">
        <v>-412075.30245519528</v>
      </c>
      <c r="X2892" s="1">
        <v>-5649967.0905420315</v>
      </c>
      <c r="Y2892" s="1">
        <v>6251037.4666729141</v>
      </c>
      <c r="Z2892" s="1">
        <v>-1199.1049899301404</v>
      </c>
      <c r="AA2892" s="1">
        <v>-12932987.550790651</v>
      </c>
      <c r="AB2892" s="1">
        <v>-28114.649265203869</v>
      </c>
      <c r="AC2892" s="1">
        <v>-491.14902406786638</v>
      </c>
      <c r="AD2892" s="1">
        <v>-62.560535680080214</v>
      </c>
      <c r="AE2892" s="1">
        <v>-15558.013152194564</v>
      </c>
      <c r="AF2892" s="1">
        <v>-585.41503950661877</v>
      </c>
      <c r="AG2892" s="1">
        <v>6993.4191638982293</v>
      </c>
      <c r="AH2892" s="1">
        <v>6993.4191638982293</v>
      </c>
      <c r="AI2892" s="1">
        <v>-5087.3439110925738</v>
      </c>
      <c r="AJ2892" s="5">
        <v>0.1161905410394741</v>
      </c>
    </row>
    <row r="2893" spans="1:36" hidden="1" x14ac:dyDescent="0.25">
      <c r="A2893">
        <v>2018</v>
      </c>
      <c r="B2893" t="s">
        <v>1579</v>
      </c>
      <c r="C2893" t="s">
        <v>190</v>
      </c>
      <c r="D2893" t="s">
        <v>1511</v>
      </c>
      <c r="E2893" t="s">
        <v>1512</v>
      </c>
      <c r="F2893" s="15">
        <v>-1.8567592231612494E-2</v>
      </c>
      <c r="G2893" s="15">
        <v>-0.10840151654703953</v>
      </c>
      <c r="H2893" s="1">
        <f t="shared" si="90"/>
        <v>15740400000</v>
      </c>
      <c r="I2893" s="1">
        <f t="shared" si="91"/>
        <v>2696100000</v>
      </c>
      <c r="J2893" s="1">
        <v>-292261328.76247329</v>
      </c>
      <c r="K2893" s="1">
        <v>-243759863.40907753</v>
      </c>
      <c r="L2893" s="1">
        <v>-65363.15372439129</v>
      </c>
      <c r="M2893" s="1">
        <v>-3288681.1608064529</v>
      </c>
      <c r="N2893" s="1">
        <v>-756223.83131813479</v>
      </c>
      <c r="O2893" s="1">
        <v>-11203.839398062541</v>
      </c>
      <c r="P2893" s="1">
        <v>-60150.850918706412</v>
      </c>
      <c r="Q2893" s="1">
        <v>-44349767.138346255</v>
      </c>
      <c r="R2893" s="1">
        <v>29924.621116315851</v>
      </c>
      <c r="S2893" s="1">
        <v>-108772648.77618571</v>
      </c>
      <c r="T2893" s="1">
        <v>-69781666.827267662</v>
      </c>
      <c r="U2893" s="1">
        <v>-69672200.828185797</v>
      </c>
      <c r="V2893" s="1">
        <v>-822170.29020161321</v>
      </c>
      <c r="W2893" s="1">
        <v>-822170.29020161321</v>
      </c>
      <c r="X2893" s="1">
        <v>-11338090.98999369</v>
      </c>
      <c r="Y2893" s="1">
        <v>13373996.566638805</v>
      </c>
      <c r="Z2893" s="1">
        <v>-2565.4663092110181</v>
      </c>
      <c r="AA2893" s="1">
        <v>-44349767.138346255</v>
      </c>
      <c r="AB2893" s="1">
        <v>-60150.850918706412</v>
      </c>
      <c r="AC2893" s="1">
        <v>-1050.8056297233754</v>
      </c>
      <c r="AD2893" s="1">
        <v>-133.84728436730973</v>
      </c>
      <c r="AE2893" s="1">
        <v>-31241.358839088462</v>
      </c>
      <c r="AF2893" s="1">
        <v>-1252.4862905016898</v>
      </c>
      <c r="AG2893" s="1">
        <v>14962.310558157926</v>
      </c>
      <c r="AH2893" s="1">
        <v>14962.310558157926</v>
      </c>
      <c r="AI2893" s="1">
        <v>-10139.994574393693</v>
      </c>
      <c r="AJ2893" s="5">
        <v>0.11667296178099343</v>
      </c>
    </row>
    <row r="2894" spans="1:36" hidden="1" x14ac:dyDescent="0.25">
      <c r="A2894">
        <v>2018</v>
      </c>
      <c r="B2894" t="s">
        <v>1571</v>
      </c>
      <c r="C2894" t="s">
        <v>193</v>
      </c>
      <c r="D2894" t="s">
        <v>1511</v>
      </c>
      <c r="E2894" t="s">
        <v>1512</v>
      </c>
      <c r="F2894" s="15">
        <v>-1.8200121076371877E-2</v>
      </c>
      <c r="G2894" s="15">
        <v>-0.23854533223650679</v>
      </c>
      <c r="H2894" s="1">
        <f t="shared" si="90"/>
        <v>11309688969.997219</v>
      </c>
      <c r="I2894" s="1">
        <f t="shared" si="91"/>
        <v>862887178.13173664</v>
      </c>
      <c r="J2894" s="1">
        <v>-205837708.59005693</v>
      </c>
      <c r="K2894" s="1">
        <v>-194953071.62908474</v>
      </c>
      <c r="L2894" s="1">
        <v>-45772.866300728827</v>
      </c>
      <c r="M2894" s="1">
        <v>-2580255.949472033</v>
      </c>
      <c r="N2894" s="1">
        <v>-602070.24474283436</v>
      </c>
      <c r="O2894" s="1">
        <v>-8199.1629204032124</v>
      </c>
      <c r="P2894" s="1">
        <v>-32622.632242518132</v>
      </c>
      <c r="Q2894" s="1">
        <v>-7618400.0821667621</v>
      </c>
      <c r="R2894" s="1">
        <v>2683.9768731283707</v>
      </c>
      <c r="S2894" s="1">
        <v>-86451522.236088455</v>
      </c>
      <c r="T2894" s="1">
        <v>-51000440.953169435</v>
      </c>
      <c r="U2894" s="1">
        <v>-50962402.160436571</v>
      </c>
      <c r="V2894" s="1">
        <v>-645063.98736800824</v>
      </c>
      <c r="W2894" s="1">
        <v>-645063.98736800824</v>
      </c>
      <c r="X2894" s="1">
        <v>-8228382.3997017602</v>
      </c>
      <c r="Y2894" s="1">
        <v>-220385.25726117217</v>
      </c>
      <c r="Z2894" s="1">
        <v>-5073.931877321078</v>
      </c>
      <c r="AA2894" s="1">
        <v>-7618400.0821667621</v>
      </c>
      <c r="AB2894" s="1">
        <v>-32622.632242518132</v>
      </c>
      <c r="AC2894" s="1">
        <v>-141.78952000000004</v>
      </c>
      <c r="AD2894" s="1">
        <v>-101.31364156424328</v>
      </c>
      <c r="AE2894" s="1">
        <v>-22567.219000018045</v>
      </c>
      <c r="AF2894" s="1">
        <v>-169.00312</v>
      </c>
      <c r="AG2894" s="1">
        <v>1341.9884365641853</v>
      </c>
      <c r="AH2894" s="1">
        <v>1341.9884365641853</v>
      </c>
      <c r="AI2894" s="1">
        <v>-8055.6139684032114</v>
      </c>
      <c r="AJ2894" s="5">
        <v>1.7810202348331219E-2</v>
      </c>
    </row>
    <row r="2895" spans="1:36" hidden="1" x14ac:dyDescent="0.25">
      <c r="A2895">
        <v>2018</v>
      </c>
      <c r="B2895" t="s">
        <v>1576</v>
      </c>
      <c r="C2895" t="s">
        <v>143</v>
      </c>
      <c r="D2895" t="s">
        <v>1511</v>
      </c>
      <c r="E2895" t="s">
        <v>1512</v>
      </c>
      <c r="F2895" s="15">
        <v>-1.7927594288120581E-2</v>
      </c>
      <c r="G2895" s="15">
        <v>-0.1102853400236449</v>
      </c>
      <c r="H2895" s="1">
        <f t="shared" si="90"/>
        <v>92926407105.597519</v>
      </c>
      <c r="I2895" s="1">
        <f t="shared" si="91"/>
        <v>15105787631.290821</v>
      </c>
      <c r="J2895" s="1">
        <v>-1665946925.2418778</v>
      </c>
      <c r="K2895" s="1">
        <v>-1545702074.0314381</v>
      </c>
      <c r="L2895" s="1">
        <v>-455325.11755763675</v>
      </c>
      <c r="M2895" s="1">
        <v>-20411052.185449034</v>
      </c>
      <c r="N2895" s="1">
        <v>-4800443.0671794815</v>
      </c>
      <c r="O2895" s="1">
        <v>-71349.368148706577</v>
      </c>
      <c r="P2895" s="1">
        <v>-110051.9368649727</v>
      </c>
      <c r="Q2895" s="1">
        <v>-94556267.545836285</v>
      </c>
      <c r="R2895" s="1">
        <v>159638.01059690642</v>
      </c>
      <c r="S2895" s="1">
        <v>-691174339.57036054</v>
      </c>
      <c r="T2895" s="1">
        <v>-460653709.31646699</v>
      </c>
      <c r="U2895" s="1">
        <v>-460387958.94482368</v>
      </c>
      <c r="V2895" s="1">
        <v>-5102763.0463622585</v>
      </c>
      <c r="W2895" s="1">
        <v>-5102763.0463622585</v>
      </c>
      <c r="X2895" s="1">
        <v>-75154662.510201171</v>
      </c>
      <c r="Y2895" s="1">
        <v>126441207.50664954</v>
      </c>
      <c r="Z2895" s="1">
        <v>-6308.4445700772039</v>
      </c>
      <c r="AA2895" s="1">
        <v>-94556267.545836285</v>
      </c>
      <c r="AB2895" s="1">
        <v>-110051.9368649727</v>
      </c>
      <c r="AC2895" s="1">
        <v>-5421.3640000000014</v>
      </c>
      <c r="AD2895" s="1">
        <v>-131.05930394983375</v>
      </c>
      <c r="AE2895" s="1">
        <v>-221071.35822289361</v>
      </c>
      <c r="AF2895" s="1">
        <v>-6461.884</v>
      </c>
      <c r="AG2895" s="1">
        <v>79819.005298453209</v>
      </c>
      <c r="AH2895" s="1">
        <v>79819.005298453209</v>
      </c>
      <c r="AI2895" s="1">
        <v>-65860.731748706574</v>
      </c>
      <c r="AJ2895" s="5">
        <v>2.2679421279776049E-3</v>
      </c>
    </row>
    <row r="2896" spans="1:36" hidden="1" x14ac:dyDescent="0.25">
      <c r="A2896">
        <v>2018</v>
      </c>
      <c r="B2896" t="s">
        <v>1574</v>
      </c>
      <c r="C2896" t="s">
        <v>193</v>
      </c>
      <c r="D2896" t="s">
        <v>1511</v>
      </c>
      <c r="E2896" t="s">
        <v>1512</v>
      </c>
      <c r="F2896" s="15">
        <v>-1.5659117583871961E-2</v>
      </c>
      <c r="G2896" s="15">
        <v>-0.40380689374960127</v>
      </c>
      <c r="H2896" s="1">
        <f t="shared" si="90"/>
        <v>11568000056.742453</v>
      </c>
      <c r="I2896" s="1">
        <f t="shared" si="91"/>
        <v>448592324.45668578</v>
      </c>
      <c r="J2896" s="1">
        <v>-181144673.09876758</v>
      </c>
      <c r="K2896" s="1">
        <v>-172835480.43745908</v>
      </c>
      <c r="L2896" s="1">
        <v>-43452.505674857013</v>
      </c>
      <c r="M2896" s="1">
        <v>-2285990.1028988548</v>
      </c>
      <c r="N2896" s="1">
        <v>-533402.0456874565</v>
      </c>
      <c r="O2896" s="1">
        <v>-7505.3244348145063</v>
      </c>
      <c r="P2896" s="1">
        <v>-33367.726790158646</v>
      </c>
      <c r="Q2896" s="1">
        <v>-5413640.5771297961</v>
      </c>
      <c r="R2896" s="1">
        <v>8165.621307460473</v>
      </c>
      <c r="S2896" s="1">
        <v>-76651483.363233268</v>
      </c>
      <c r="T2896" s="1">
        <v>-46977512.881139718</v>
      </c>
      <c r="U2896" s="1">
        <v>-46940288.1917869</v>
      </c>
      <c r="V2896" s="1">
        <v>-571497.52572471369</v>
      </c>
      <c r="W2896" s="1">
        <v>-571497.52572471369</v>
      </c>
      <c r="X2896" s="1">
        <v>-7606321.1787257912</v>
      </c>
      <c r="Y2896" s="1">
        <v>3647139.8331298921</v>
      </c>
      <c r="Z2896" s="1">
        <v>-5189.8194902146815</v>
      </c>
      <c r="AA2896" s="1">
        <v>-5413640.5771297961</v>
      </c>
      <c r="AB2896" s="1">
        <v>-33367.726790158646</v>
      </c>
      <c r="AC2896" s="1">
        <v>-328.40955000000002</v>
      </c>
      <c r="AD2896" s="1">
        <v>-103.6276253461141</v>
      </c>
      <c r="AE2896" s="1">
        <v>-21183.445504409334</v>
      </c>
      <c r="AF2896" s="1">
        <v>-391.44105000000002</v>
      </c>
      <c r="AG2896" s="1">
        <v>4082.8106537302365</v>
      </c>
      <c r="AH2896" s="1">
        <v>4082.8106537302365</v>
      </c>
      <c r="AI2896" s="1">
        <v>-7172.8397298145064</v>
      </c>
      <c r="AJ2896" s="5">
        <v>1.9065750841977997E-2</v>
      </c>
    </row>
    <row r="2897" spans="1:36" hidden="1" x14ac:dyDescent="0.25">
      <c r="A2897">
        <v>2018</v>
      </c>
      <c r="B2897" t="s">
        <v>2289</v>
      </c>
      <c r="C2897" t="s">
        <v>118</v>
      </c>
      <c r="D2897" t="s">
        <v>1511</v>
      </c>
      <c r="E2897" t="s">
        <v>1512</v>
      </c>
      <c r="F2897" s="15">
        <v>-1.5256747798344517E-2</v>
      </c>
      <c r="G2897" s="15">
        <v>-0.24661707671827313</v>
      </c>
      <c r="H2897" s="1">
        <f t="shared" si="90"/>
        <v>1866505256.2857597</v>
      </c>
      <c r="I2897" s="1">
        <f t="shared" si="91"/>
        <v>115469700.38886297</v>
      </c>
      <c r="J2897" s="1">
        <v>-28476799.95943623</v>
      </c>
      <c r="K2897" s="1">
        <v>-26894292.276553556</v>
      </c>
      <c r="L2897" s="1">
        <v>-8156.190923849781</v>
      </c>
      <c r="M2897" s="1">
        <v>-352938.25095622108</v>
      </c>
      <c r="N2897" s="1">
        <v>-81560.00047377708</v>
      </c>
      <c r="O2897" s="1">
        <v>-1325.1831641833646</v>
      </c>
      <c r="P2897" s="1">
        <v>-69284.707782401325</v>
      </c>
      <c r="Q2897" s="1">
        <v>-1074884.110413128</v>
      </c>
      <c r="R2897" s="1">
        <v>5640.7608308959479</v>
      </c>
      <c r="S2897" s="1">
        <v>-11750998.769731464</v>
      </c>
      <c r="T2897" s="1">
        <v>-8157646.0230361307</v>
      </c>
      <c r="U2897" s="1">
        <v>-8147891.6243240535</v>
      </c>
      <c r="V2897" s="1">
        <v>-88234.562739055269</v>
      </c>
      <c r="W2897" s="1">
        <v>-88234.562739055269</v>
      </c>
      <c r="X2897" s="1">
        <v>-1334592.882885061</v>
      </c>
      <c r="Y2897" s="1">
        <v>2247062.5253768102</v>
      </c>
      <c r="Z2897" s="1">
        <v>-12366.722917804987</v>
      </c>
      <c r="AA2897" s="1">
        <v>-1074884.110413128</v>
      </c>
      <c r="AB2897" s="1">
        <v>-69284.707782401325</v>
      </c>
      <c r="AC2897" s="1">
        <v>-217.58907598950452</v>
      </c>
      <c r="AD2897" s="1">
        <v>-67.999100675852702</v>
      </c>
      <c r="AE2897" s="1">
        <v>-3719.4459700238799</v>
      </c>
      <c r="AF2897" s="1">
        <v>-259.35085131921841</v>
      </c>
      <c r="AG2897" s="1">
        <v>2820.380415447974</v>
      </c>
      <c r="AH2897" s="1">
        <v>2820.380415447974</v>
      </c>
      <c r="AI2897" s="1">
        <v>-1104.8940777618736</v>
      </c>
      <c r="AJ2897" s="5">
        <v>0.22044671136689972</v>
      </c>
    </row>
    <row r="2898" spans="1:36" hidden="1" x14ac:dyDescent="0.25">
      <c r="A2898">
        <v>2018</v>
      </c>
      <c r="B2898" t="s">
        <v>1581</v>
      </c>
      <c r="C2898" t="s">
        <v>145</v>
      </c>
      <c r="D2898" t="s">
        <v>1511</v>
      </c>
      <c r="E2898" t="s">
        <v>1512</v>
      </c>
      <c r="F2898" s="15">
        <v>-1.440368722193361E-2</v>
      </c>
      <c r="G2898" s="15">
        <v>-0.13229265457309183</v>
      </c>
      <c r="H2898" s="1">
        <f t="shared" si="90"/>
        <v>699672547.80972898</v>
      </c>
      <c r="I2898" s="1">
        <f t="shared" si="91"/>
        <v>76178564.629653677</v>
      </c>
      <c r="J2898" s="1">
        <v>-10077864.536424726</v>
      </c>
      <c r="K2898" s="1">
        <v>-9185411.657211408</v>
      </c>
      <c r="L2898" s="1">
        <v>-2315.4416197538599</v>
      </c>
      <c r="M2898" s="1">
        <v>-122151.97294677126</v>
      </c>
      <c r="N2898" s="1">
        <v>-28265.696724520454</v>
      </c>
      <c r="O2898" s="1">
        <v>-403.95838597353645</v>
      </c>
      <c r="P2898" s="1">
        <v>-1432.2858244941629</v>
      </c>
      <c r="Q2898" s="1">
        <v>-738522.35059919988</v>
      </c>
      <c r="R2898" s="1">
        <v>638.82688739517175</v>
      </c>
      <c r="S2898" s="1">
        <v>-4051993.7979087429</v>
      </c>
      <c r="T2898" s="1">
        <v>-2503120.5165618006</v>
      </c>
      <c r="U2898" s="1">
        <v>-2499616.7350583961</v>
      </c>
      <c r="V2898" s="1">
        <v>-30537.993236692815</v>
      </c>
      <c r="W2898" s="1">
        <v>-30609.770540814287</v>
      </c>
      <c r="X2898" s="1">
        <v>-405388.98290842649</v>
      </c>
      <c r="Y2898" s="1">
        <v>184540.91264876281</v>
      </c>
      <c r="Z2898" s="1">
        <v>-264.1065212752938</v>
      </c>
      <c r="AA2898" s="1">
        <v>-738522.35059919988</v>
      </c>
      <c r="AB2898" s="1">
        <v>-1432.2858244941629</v>
      </c>
      <c r="AC2898" s="1">
        <v>-25.749240457275633</v>
      </c>
      <c r="AD2898" s="1">
        <v>-7.8847896222733311</v>
      </c>
      <c r="AE2898" s="1">
        <v>-1115.5218607512243</v>
      </c>
      <c r="AF2898" s="1">
        <v>-30.691280814758439</v>
      </c>
      <c r="AG2898" s="1">
        <v>319.41344369758588</v>
      </c>
      <c r="AH2898" s="1">
        <v>319.41344369758588</v>
      </c>
      <c r="AI2898" s="1">
        <v>-377.88962939379832</v>
      </c>
      <c r="AJ2898" s="5">
        <v>0.16247544723184928</v>
      </c>
    </row>
    <row r="2899" spans="1:36" hidden="1" x14ac:dyDescent="0.25">
      <c r="A2899">
        <v>2018</v>
      </c>
      <c r="B2899" t="s">
        <v>1572</v>
      </c>
      <c r="C2899" t="s">
        <v>185</v>
      </c>
      <c r="D2899" t="s">
        <v>1511</v>
      </c>
      <c r="E2899" t="s">
        <v>1512</v>
      </c>
      <c r="F2899" s="15">
        <v>-1.3996140296484322E-2</v>
      </c>
      <c r="G2899" s="15">
        <v>-0.90235977354792463</v>
      </c>
      <c r="H2899" s="1">
        <f t="shared" si="90"/>
        <v>141187757.11978894</v>
      </c>
      <c r="I2899" s="1">
        <f t="shared" si="91"/>
        <v>2189906.6367119798</v>
      </c>
      <c r="J2899" s="1">
        <v>-1976083.6567945194</v>
      </c>
      <c r="K2899" s="1">
        <v>-1933479.3233939661</v>
      </c>
      <c r="L2899" s="1">
        <v>-475.05595091928029</v>
      </c>
      <c r="M2899" s="1">
        <v>-25518.523702313432</v>
      </c>
      <c r="N2899" s="1">
        <v>-5980.7371908025125</v>
      </c>
      <c r="O2899" s="1">
        <v>-82.526724853120783</v>
      </c>
      <c r="P2899" s="1">
        <v>-79.003958162857288</v>
      </c>
      <c r="Q2899" s="1">
        <v>-10516.717762098553</v>
      </c>
      <c r="R2899" s="1">
        <v>48.231888596803522</v>
      </c>
      <c r="S2899" s="1">
        <v>-859181.32412433007</v>
      </c>
      <c r="T2899" s="1">
        <v>-517852.00957925548</v>
      </c>
      <c r="U2899" s="1">
        <v>-517572.12198089028</v>
      </c>
      <c r="V2899" s="1">
        <v>-6379.6309255783581</v>
      </c>
      <c r="W2899" s="1">
        <v>-6379.6309255783581</v>
      </c>
      <c r="X2899" s="1">
        <v>-83734.66458946756</v>
      </c>
      <c r="Y2899" s="1">
        <v>25899.077557490524</v>
      </c>
      <c r="Z2899" s="1">
        <v>-16.252751995832234</v>
      </c>
      <c r="AA2899" s="1">
        <v>-10516.717762098553</v>
      </c>
      <c r="AB2899" s="1">
        <v>-79.003958162857288</v>
      </c>
      <c r="AC2899" s="1">
        <v>-1.9360524830400947</v>
      </c>
      <c r="AD2899" s="1">
        <v>-0.89011412803962187</v>
      </c>
      <c r="AE2899" s="1">
        <v>-233.90919009479009</v>
      </c>
      <c r="AF2899" s="1">
        <v>-2.307638181704283</v>
      </c>
      <c r="AG2899" s="1">
        <v>24.115944298401761</v>
      </c>
      <c r="AH2899" s="1">
        <v>24.115944298401761</v>
      </c>
      <c r="AI2899" s="1">
        <v>-80.566648361167054</v>
      </c>
      <c r="AJ2899" s="5">
        <v>1.1807517933353825E-2</v>
      </c>
    </row>
    <row r="2900" spans="1:36" hidden="1" x14ac:dyDescent="0.25">
      <c r="A2900">
        <v>2018</v>
      </c>
      <c r="B2900" t="s">
        <v>1578</v>
      </c>
      <c r="C2900" t="s">
        <v>190</v>
      </c>
      <c r="D2900" t="s">
        <v>1511</v>
      </c>
      <c r="E2900" t="s">
        <v>1512</v>
      </c>
      <c r="F2900" s="15">
        <v>-1.3382604399576592E-2</v>
      </c>
      <c r="G2900" s="15">
        <v>-6.2619918462600219E-2</v>
      </c>
      <c r="H2900" s="1">
        <f t="shared" si="90"/>
        <v>7791069000</v>
      </c>
      <c r="I2900" s="1">
        <f t="shared" si="91"/>
        <v>1665042000</v>
      </c>
      <c r="J2900" s="1">
        <v>-104264794.27680479</v>
      </c>
      <c r="K2900" s="1">
        <v>-95668012.126687422</v>
      </c>
      <c r="L2900" s="1">
        <v>-22373.051835704366</v>
      </c>
      <c r="M2900" s="1">
        <v>-1269155.7267969451</v>
      </c>
      <c r="N2900" s="1">
        <v>-295506.69542410062</v>
      </c>
      <c r="O2900" s="1">
        <v>-4034.0084507040833</v>
      </c>
      <c r="P2900" s="1">
        <v>-29773.031810904111</v>
      </c>
      <c r="Q2900" s="1">
        <v>-6977743.0660631098</v>
      </c>
      <c r="R2900" s="1">
        <v>1803.4302641261661</v>
      </c>
      <c r="S2900" s="1">
        <v>-42429948.403289355</v>
      </c>
      <c r="T2900" s="1">
        <v>-24971001.442072392</v>
      </c>
      <c r="U2900" s="1">
        <v>-24950105.736335631</v>
      </c>
      <c r="V2900" s="1">
        <v>-317288.93169923627</v>
      </c>
      <c r="W2900" s="1">
        <v>-317288.93169923627</v>
      </c>
      <c r="X2900" s="1">
        <v>-4027556.072889633</v>
      </c>
      <c r="Y2900" s="1">
        <v>-229434.82242707367</v>
      </c>
      <c r="Z2900" s="1">
        <v>-1269.8359020252585</v>
      </c>
      <c r="AA2900" s="1">
        <v>-6977743.0660631098</v>
      </c>
      <c r="AB2900" s="1">
        <v>-29773.031810904111</v>
      </c>
      <c r="AC2900" s="1">
        <v>-80.017247500000011</v>
      </c>
      <c r="AD2900" s="1">
        <v>-66.202976561173969</v>
      </c>
      <c r="AE2900" s="1">
        <v>-10992.839445260423</v>
      </c>
      <c r="AF2900" s="1">
        <v>-95.374922499999997</v>
      </c>
      <c r="AG2900" s="1">
        <v>901.71513206308305</v>
      </c>
      <c r="AH2900" s="1">
        <v>901.71513206308305</v>
      </c>
      <c r="AI2900" s="1">
        <v>-3952.9982884540832</v>
      </c>
      <c r="AJ2900" s="5">
        <v>1.4982082491898221E-2</v>
      </c>
    </row>
    <row r="2901" spans="1:36" hidden="1" x14ac:dyDescent="0.25">
      <c r="A2901">
        <v>2018</v>
      </c>
      <c r="B2901" t="s">
        <v>1582</v>
      </c>
      <c r="C2901" t="s">
        <v>206</v>
      </c>
      <c r="D2901" t="s">
        <v>1511</v>
      </c>
      <c r="E2901" t="s">
        <v>1512</v>
      </c>
      <c r="F2901" s="15">
        <v>-1.3030643873017453E-2</v>
      </c>
      <c r="G2901" s="15">
        <v>-0.11139468365970562</v>
      </c>
      <c r="H2901" s="1">
        <f t="shared" si="90"/>
        <v>4711862333.995389</v>
      </c>
      <c r="I2901" s="1">
        <f t="shared" si="91"/>
        <v>551180703.02656841</v>
      </c>
      <c r="J2901" s="1">
        <v>-61398600.052978732</v>
      </c>
      <c r="K2901" s="1">
        <v>-56711377.222540036</v>
      </c>
      <c r="L2901" s="1">
        <v>-13783.707080185266</v>
      </c>
      <c r="M2901" s="1">
        <v>-753229.78683983686</v>
      </c>
      <c r="N2901" s="1">
        <v>-175243.87630198128</v>
      </c>
      <c r="O2901" s="1">
        <v>-2445.4485024429259</v>
      </c>
      <c r="P2901" s="1">
        <v>-5170.9887223460391</v>
      </c>
      <c r="Q2901" s="1">
        <v>-3739825.825762758</v>
      </c>
      <c r="R2901" s="1">
        <v>2476.802770861821</v>
      </c>
      <c r="S2901" s="1">
        <v>-25174340.675286304</v>
      </c>
      <c r="T2901" s="1">
        <v>-15194188.79526905</v>
      </c>
      <c r="U2901" s="1">
        <v>-15180459.473414021</v>
      </c>
      <c r="V2901" s="1">
        <v>-188307.44670995921</v>
      </c>
      <c r="W2901" s="1">
        <v>-188307.44670995921</v>
      </c>
      <c r="X2901" s="1">
        <v>-2456410.7028784538</v>
      </c>
      <c r="Y2901" s="1">
        <v>735839.29642554163</v>
      </c>
      <c r="Z2901" s="1">
        <v>-584.46777700261191</v>
      </c>
      <c r="AA2901" s="1">
        <v>-3739825.825762758</v>
      </c>
      <c r="AB2901" s="1">
        <v>-5170.9887223460391</v>
      </c>
      <c r="AC2901" s="1">
        <v>-101.12929</v>
      </c>
      <c r="AD2901" s="1">
        <v>-33.944794542473062</v>
      </c>
      <c r="AE2901" s="1">
        <v>-6721.6522472789238</v>
      </c>
      <c r="AF2901" s="1">
        <v>-120.53899</v>
      </c>
      <c r="AG2901" s="1">
        <v>1238.4013854309105</v>
      </c>
      <c r="AH2901" s="1">
        <v>1238.4013854309105</v>
      </c>
      <c r="AI2901" s="1">
        <v>-2343.0643234429258</v>
      </c>
      <c r="AJ2901" s="5">
        <v>2.0386803787209896E-2</v>
      </c>
    </row>
    <row r="2902" spans="1:36" hidden="1" x14ac:dyDescent="0.25">
      <c r="A2902">
        <v>2018</v>
      </c>
      <c r="B2902" t="s">
        <v>2290</v>
      </c>
      <c r="C2902" t="s">
        <v>193</v>
      </c>
      <c r="D2902" t="s">
        <v>1511</v>
      </c>
      <c r="E2902" t="s">
        <v>1512</v>
      </c>
      <c r="F2902" s="15">
        <v>-1.2961268717925344E-2</v>
      </c>
      <c r="G2902" s="15">
        <v>-0.22480453749805343</v>
      </c>
      <c r="H2902" s="1">
        <f t="shared" si="90"/>
        <v>5227333757.6500616</v>
      </c>
      <c r="I2902" s="1">
        <f t="shared" si="91"/>
        <v>301385720.5251987</v>
      </c>
      <c r="J2902" s="1">
        <v>-67752877.511184886</v>
      </c>
      <c r="K2902" s="1">
        <v>-63247997.219829015</v>
      </c>
      <c r="L2902" s="1">
        <v>-14640.382483812853</v>
      </c>
      <c r="M2902" s="1">
        <v>-835272.04850874154</v>
      </c>
      <c r="N2902" s="1">
        <v>-194454.36768435192</v>
      </c>
      <c r="O2902" s="1">
        <v>-2640.0628431022183</v>
      </c>
      <c r="P2902" s="1">
        <v>-15078.167687644225</v>
      </c>
      <c r="Q2902" s="1">
        <v>-3443266.6541963154</v>
      </c>
      <c r="R2902" s="1">
        <v>471.39204810536853</v>
      </c>
      <c r="S2902" s="1">
        <v>-27917114.4432198</v>
      </c>
      <c r="T2902" s="1">
        <v>-16342123.088834349</v>
      </c>
      <c r="U2902" s="1">
        <v>-16327799.483001307</v>
      </c>
      <c r="V2902" s="1">
        <v>-208818.01212718539</v>
      </c>
      <c r="W2902" s="1">
        <v>-208818.01212718539</v>
      </c>
      <c r="X2902" s="1">
        <v>-2634383.5365646086</v>
      </c>
      <c r="Y2902" s="1">
        <v>-643665.49565016024</v>
      </c>
      <c r="Z2902" s="1">
        <v>-2345.1693018878614</v>
      </c>
      <c r="AA2902" s="1">
        <v>-3443266.6541963154</v>
      </c>
      <c r="AB2902" s="1">
        <v>-15078.167687644225</v>
      </c>
      <c r="AC2902" s="1">
        <v>-39.51340459083557</v>
      </c>
      <c r="AD2902" s="1">
        <v>-46.827124960215201</v>
      </c>
      <c r="AE2902" s="1">
        <v>-7203.3436718896801</v>
      </c>
      <c r="AF2902" s="1">
        <v>-47.097194896163941</v>
      </c>
      <c r="AG2902" s="1">
        <v>235.69602405268427</v>
      </c>
      <c r="AH2902" s="1">
        <v>235.69602405268427</v>
      </c>
      <c r="AI2902" s="1">
        <v>-2600.0591261916425</v>
      </c>
      <c r="AJ2902" s="5">
        <v>2.5258013275014611E-2</v>
      </c>
    </row>
    <row r="2903" spans="1:36" hidden="1" x14ac:dyDescent="0.25">
      <c r="A2903">
        <v>2018</v>
      </c>
      <c r="B2903" t="s">
        <v>1580</v>
      </c>
      <c r="C2903" t="s">
        <v>193</v>
      </c>
      <c r="D2903" t="s">
        <v>1511</v>
      </c>
      <c r="E2903" t="s">
        <v>1512</v>
      </c>
      <c r="F2903" s="15">
        <v>-1.2662223955286309E-2</v>
      </c>
      <c r="G2903" s="15">
        <v>-0.15057660755576346</v>
      </c>
      <c r="H2903" s="1">
        <f t="shared" si="90"/>
        <v>3924676990.0381532</v>
      </c>
      <c r="I2903" s="1">
        <f t="shared" si="91"/>
        <v>330032266.0119589</v>
      </c>
      <c r="J2903" s="1">
        <v>-49695139.000022069</v>
      </c>
      <c r="K2903" s="1">
        <v>-45962090.112660915</v>
      </c>
      <c r="L2903" s="1">
        <v>-11330.310981252966</v>
      </c>
      <c r="M2903" s="1">
        <v>-609692.99402958935</v>
      </c>
      <c r="N2903" s="1">
        <v>-141862.09718581309</v>
      </c>
      <c r="O2903" s="1">
        <v>-2000.8746287968588</v>
      </c>
      <c r="P2903" s="1">
        <v>-11320.673314389049</v>
      </c>
      <c r="Q2903" s="1">
        <v>-2959369.7638868503</v>
      </c>
      <c r="R2903" s="1">
        <v>2527.8266655471384</v>
      </c>
      <c r="S2903" s="1">
        <v>-20382418.507882733</v>
      </c>
      <c r="T2903" s="1">
        <v>-12413011.469337733</v>
      </c>
      <c r="U2903" s="1">
        <v>-12402088.157132454</v>
      </c>
      <c r="V2903" s="1">
        <v>-152423.24850739734</v>
      </c>
      <c r="W2903" s="1">
        <v>-152423.24850739734</v>
      </c>
      <c r="X2903" s="1">
        <v>-2008486.7535387194</v>
      </c>
      <c r="Y2903" s="1">
        <v>793284.19744114578</v>
      </c>
      <c r="Z2903" s="1">
        <v>-1760.7507811019866</v>
      </c>
      <c r="AA2903" s="1">
        <v>-2959369.7638868503</v>
      </c>
      <c r="AB2903" s="1">
        <v>-11320.673314389049</v>
      </c>
      <c r="AC2903" s="1">
        <v>-103.21443000000001</v>
      </c>
      <c r="AD2903" s="1">
        <v>-35.157758880813546</v>
      </c>
      <c r="AE2903" s="1">
        <v>-5490.6752853052612</v>
      </c>
      <c r="AF2903" s="1">
        <v>-123.02433000000001</v>
      </c>
      <c r="AG2903" s="1">
        <v>1263.9133327735692</v>
      </c>
      <c r="AH2903" s="1">
        <v>1263.9133327735692</v>
      </c>
      <c r="AI2903" s="1">
        <v>-1896.3794357968588</v>
      </c>
      <c r="AJ2903" s="5">
        <v>2.3719913374244308E-2</v>
      </c>
    </row>
    <row r="2904" spans="1:36" hidden="1" x14ac:dyDescent="0.25">
      <c r="A2904">
        <v>2018</v>
      </c>
      <c r="B2904" t="s">
        <v>2291</v>
      </c>
      <c r="C2904" t="s">
        <v>170</v>
      </c>
      <c r="D2904" t="s">
        <v>1511</v>
      </c>
      <c r="E2904" t="s">
        <v>1512</v>
      </c>
      <c r="F2904" s="15">
        <v>-1.2059647100927698E-2</v>
      </c>
      <c r="G2904" s="15">
        <v>-0.68075963807229212</v>
      </c>
      <c r="H2904" s="1">
        <f t="shared" si="90"/>
        <v>2040810935.5630429</v>
      </c>
      <c r="I2904" s="1">
        <f t="shared" si="91"/>
        <v>36152936.082251728</v>
      </c>
      <c r="J2904" s="1">
        <v>-24611459.682604395</v>
      </c>
      <c r="K2904" s="1">
        <v>-20539512.867342427</v>
      </c>
      <c r="L2904" s="1">
        <v>-5496.858240380463</v>
      </c>
      <c r="M2904" s="1">
        <v>-271179.7707070302</v>
      </c>
      <c r="N2904" s="1">
        <v>-63479.139083792521</v>
      </c>
      <c r="O2904" s="1">
        <v>-921.68802472048992</v>
      </c>
      <c r="P2904" s="1">
        <v>-19282.990087776776</v>
      </c>
      <c r="Q2904" s="1">
        <v>-3713272.1688013147</v>
      </c>
      <c r="R2904" s="1">
        <v>1685.7996830452698</v>
      </c>
      <c r="S2904" s="1">
        <v>-9129229.2341176607</v>
      </c>
      <c r="T2904" s="1">
        <v>-5805253.6971099088</v>
      </c>
      <c r="U2904" s="1">
        <v>-5801578.8142128475</v>
      </c>
      <c r="V2904" s="1">
        <v>-67794.94267675755</v>
      </c>
      <c r="W2904" s="1">
        <v>-67794.94267675755</v>
      </c>
      <c r="X2904" s="1">
        <v>-943201.325710429</v>
      </c>
      <c r="Y2904" s="1">
        <v>939683.48256788251</v>
      </c>
      <c r="Z2904" s="1">
        <v>-1757.2724802541486</v>
      </c>
      <c r="AA2904" s="1">
        <v>-3713272.1688013147</v>
      </c>
      <c r="AB2904" s="1">
        <v>-19282.990087776776</v>
      </c>
      <c r="AC2904" s="1">
        <v>-64.555965689776784</v>
      </c>
      <c r="AD2904" s="1">
        <v>-13.080326591092227</v>
      </c>
      <c r="AE2904" s="1">
        <v>-2652.6635260366511</v>
      </c>
      <c r="AF2904" s="1">
        <v>-76.946163695209847</v>
      </c>
      <c r="AG2904" s="1">
        <v>842.89984152263492</v>
      </c>
      <c r="AH2904" s="1">
        <v>842.89984152263492</v>
      </c>
      <c r="AI2904" s="1">
        <v>-856.33099960244579</v>
      </c>
      <c r="AJ2904" s="5">
        <v>9.9487225983439093E-2</v>
      </c>
    </row>
    <row r="2905" spans="1:36" hidden="1" x14ac:dyDescent="0.25">
      <c r="A2905">
        <v>2018</v>
      </c>
      <c r="B2905" t="s">
        <v>2292</v>
      </c>
      <c r="C2905" t="s">
        <v>143</v>
      </c>
      <c r="D2905" t="s">
        <v>1511</v>
      </c>
      <c r="E2905" t="s">
        <v>1512</v>
      </c>
      <c r="F2905" s="15">
        <v>-9.7572694359874673E-3</v>
      </c>
      <c r="G2905" s="15">
        <v>-0.15865317441420804</v>
      </c>
      <c r="H2905" s="1">
        <f t="shared" si="90"/>
        <v>3513652544.7979321</v>
      </c>
      <c r="I2905" s="1">
        <f t="shared" si="91"/>
        <v>216091828.67359135</v>
      </c>
      <c r="J2905" s="1">
        <v>-34283654.584036447</v>
      </c>
      <c r="K2905" s="1">
        <v>-32720257.236204993</v>
      </c>
      <c r="L2905" s="1">
        <v>-8449.8983977015341</v>
      </c>
      <c r="M2905" s="1">
        <v>-436572.62870102935</v>
      </c>
      <c r="N2905" s="1">
        <v>-102141.9571168987</v>
      </c>
      <c r="O2905" s="1">
        <v>-1452.0554337659109</v>
      </c>
      <c r="P2905" s="1">
        <v>-4161.1881925677117</v>
      </c>
      <c r="Q2905" s="1">
        <v>-1012923.9142197347</v>
      </c>
      <c r="R2905" s="1">
        <v>2304.2942302551141</v>
      </c>
      <c r="S2905" s="1">
        <v>-14683385.13427599</v>
      </c>
      <c r="T2905" s="1">
        <v>-9147394.9455441274</v>
      </c>
      <c r="U2905" s="1">
        <v>-9141729.8530666828</v>
      </c>
      <c r="V2905" s="1">
        <v>-109143.15717525734</v>
      </c>
      <c r="W2905" s="1">
        <v>-109143.15717525734</v>
      </c>
      <c r="X2905" s="1">
        <v>-1483498.8105050996</v>
      </c>
      <c r="Y2905" s="1">
        <v>1411334.3381939328</v>
      </c>
      <c r="Z2905" s="1">
        <v>-238.52942352737634</v>
      </c>
      <c r="AA2905" s="1">
        <v>-1012923.9142197347</v>
      </c>
      <c r="AB2905" s="1">
        <v>-4161.1881925677117</v>
      </c>
      <c r="AC2905" s="1">
        <v>-78.733289728052256</v>
      </c>
      <c r="AD2905" s="1">
        <v>-4.9555004996533496</v>
      </c>
      <c r="AE2905" s="1">
        <v>-4124.6483952490598</v>
      </c>
      <c r="AF2905" s="1">
        <v>-93.844535279509941</v>
      </c>
      <c r="AG2905" s="1">
        <v>1152.1471151275571</v>
      </c>
      <c r="AH2905" s="1">
        <v>1152.1471151275571</v>
      </c>
      <c r="AI2905" s="1">
        <v>-1372.3451616105763</v>
      </c>
      <c r="AJ2905" s="5">
        <v>9.7741565555645477E-2</v>
      </c>
    </row>
    <row r="2906" spans="1:36" hidden="1" x14ac:dyDescent="0.25">
      <c r="A2906">
        <v>2018</v>
      </c>
      <c r="B2906" t="s">
        <v>1586</v>
      </c>
      <c r="C2906" t="s">
        <v>143</v>
      </c>
      <c r="D2906" t="s">
        <v>1511</v>
      </c>
      <c r="E2906" t="s">
        <v>1512</v>
      </c>
      <c r="F2906" s="15">
        <v>-7.8176812258025502E-3</v>
      </c>
      <c r="G2906" s="15">
        <v>-5.4500117444854633E-2</v>
      </c>
      <c r="H2906" s="1">
        <f t="shared" si="90"/>
        <v>4383361357.0562143</v>
      </c>
      <c r="I2906" s="1">
        <f t="shared" si="91"/>
        <v>628764182.41924322</v>
      </c>
      <c r="J2906" s="1">
        <v>-34267721.786966756</v>
      </c>
      <c r="K2906" s="1">
        <v>-33148712.034588892</v>
      </c>
      <c r="L2906" s="1">
        <v>-8787.2851415733676</v>
      </c>
      <c r="M2906" s="1">
        <v>-442618.52752548549</v>
      </c>
      <c r="N2906" s="1">
        <v>-103507.09442073767</v>
      </c>
      <c r="O2906" s="1">
        <v>-1492.2146274287954</v>
      </c>
      <c r="P2906" s="1">
        <v>-5191.1767854635355</v>
      </c>
      <c r="Q2906" s="1">
        <v>-560288.11326805886</v>
      </c>
      <c r="R2906" s="1">
        <v>2874.6593908785981</v>
      </c>
      <c r="S2906" s="1">
        <v>-14884473.570247896</v>
      </c>
      <c r="T2906" s="1">
        <v>-9415494.2910466362</v>
      </c>
      <c r="U2906" s="1">
        <v>-9409304.0370250773</v>
      </c>
      <c r="V2906" s="1">
        <v>-110654.63188137137</v>
      </c>
      <c r="W2906" s="1">
        <v>-110654.63188137137</v>
      </c>
      <c r="X2906" s="1">
        <v>-1529027.3004685913</v>
      </c>
      <c r="Y2906" s="1">
        <v>1760671.6432690315</v>
      </c>
      <c r="Z2906" s="1">
        <v>-297.57087369346766</v>
      </c>
      <c r="AA2906" s="1">
        <v>-560288.11326805886</v>
      </c>
      <c r="AB2906" s="1">
        <v>-5191.1767854635355</v>
      </c>
      <c r="AC2906" s="1">
        <v>-98.221567245973276</v>
      </c>
      <c r="AD2906" s="1">
        <v>-6.1820994301821202</v>
      </c>
      <c r="AE2906" s="1">
        <v>-4268.5150401091469</v>
      </c>
      <c r="AF2906" s="1">
        <v>-117.07318930100961</v>
      </c>
      <c r="AG2906" s="1">
        <v>1437.329695439299</v>
      </c>
      <c r="AH2906" s="1">
        <v>1437.329695439299</v>
      </c>
      <c r="AI2906" s="1">
        <v>-1392.7742524140765</v>
      </c>
      <c r="AJ2906" s="5">
        <v>9.271452589142691E-2</v>
      </c>
    </row>
    <row r="2907" spans="1:36" hidden="1" x14ac:dyDescent="0.25">
      <c r="A2907">
        <v>2018</v>
      </c>
      <c r="B2907" t="s">
        <v>1584</v>
      </c>
      <c r="C2907" t="s">
        <v>193</v>
      </c>
      <c r="D2907" t="s">
        <v>1511</v>
      </c>
      <c r="E2907" t="s">
        <v>1512</v>
      </c>
      <c r="F2907" s="15">
        <v>-7.5317426010552135E-3</v>
      </c>
      <c r="G2907" s="15">
        <v>-6.9588255402598567E-2</v>
      </c>
      <c r="H2907" s="1">
        <f t="shared" si="90"/>
        <v>3660058741.512188</v>
      </c>
      <c r="I2907" s="1">
        <f t="shared" si="91"/>
        <v>396138977.56635648</v>
      </c>
      <c r="J2907" s="1">
        <v>-27566620.345811877</v>
      </c>
      <c r="K2907" s="1">
        <v>-25772160.637417451</v>
      </c>
      <c r="L2907" s="1">
        <v>-5946.9084802140515</v>
      </c>
      <c r="M2907" s="1">
        <v>-338732.9272354946</v>
      </c>
      <c r="N2907" s="1">
        <v>-78437.90232151722</v>
      </c>
      <c r="O2907" s="1">
        <v>-1073.157443343438</v>
      </c>
      <c r="P2907" s="1">
        <v>-10557.385850938676</v>
      </c>
      <c r="Q2907" s="1">
        <v>-1359932.4977139961</v>
      </c>
      <c r="R2907" s="1">
        <v>221.07065108173907</v>
      </c>
      <c r="S2907" s="1">
        <v>-11260443.608758591</v>
      </c>
      <c r="T2907" s="1">
        <v>-6584128.4867307106</v>
      </c>
      <c r="U2907" s="1">
        <v>-6576251.4028424658</v>
      </c>
      <c r="V2907" s="1">
        <v>-84683.23180887365</v>
      </c>
      <c r="W2907" s="1">
        <v>-84683.23180887365</v>
      </c>
      <c r="X2907" s="1">
        <v>-1060984.4247722905</v>
      </c>
      <c r="Y2907" s="1">
        <v>-539504.89458078064</v>
      </c>
      <c r="Z2907" s="1">
        <v>-1642.0335493479911</v>
      </c>
      <c r="AA2907" s="1">
        <v>-1359932.4977139961</v>
      </c>
      <c r="AB2907" s="1">
        <v>-10557.385850938676</v>
      </c>
      <c r="AC2907" s="1">
        <v>-23.979110000000002</v>
      </c>
      <c r="AD2907" s="1">
        <v>-32.787274736321272</v>
      </c>
      <c r="AE2907" s="1">
        <v>-2895.9894690025444</v>
      </c>
      <c r="AF2907" s="1">
        <v>-28.581410000000002</v>
      </c>
      <c r="AG2907" s="1">
        <v>110.53532554086954</v>
      </c>
      <c r="AH2907" s="1">
        <v>110.53532554086954</v>
      </c>
      <c r="AI2907" s="1">
        <v>-1048.8807823434379</v>
      </c>
      <c r="AJ2907" s="5">
        <v>4.2817530184365023E-2</v>
      </c>
    </row>
    <row r="2908" spans="1:36" hidden="1" x14ac:dyDescent="0.25">
      <c r="A2908">
        <v>2018</v>
      </c>
      <c r="B2908" t="s">
        <v>1583</v>
      </c>
      <c r="C2908" t="s">
        <v>190</v>
      </c>
      <c r="D2908" t="s">
        <v>1511</v>
      </c>
      <c r="E2908" t="s">
        <v>1512</v>
      </c>
      <c r="F2908" s="15">
        <v>-6.8818336745714147E-3</v>
      </c>
      <c r="G2908" s="15">
        <v>-3.9510827048497316E-2</v>
      </c>
      <c r="H2908" s="1">
        <f t="shared" si="90"/>
        <v>5408900000</v>
      </c>
      <c r="I2908" s="1">
        <f t="shared" si="91"/>
        <v>942100000</v>
      </c>
      <c r="J2908" s="1">
        <v>-37223150.162389323</v>
      </c>
      <c r="K2908" s="1">
        <v>-29631425.350326099</v>
      </c>
      <c r="L2908" s="1">
        <v>-10081.526584817109</v>
      </c>
      <c r="M2908" s="1">
        <v>-410155.30294578103</v>
      </c>
      <c r="N2908" s="1">
        <v>-91074.52863509969</v>
      </c>
      <c r="O2908" s="1">
        <v>-1596.9481287595984</v>
      </c>
      <c r="P2908" s="1">
        <v>-20669.737588256405</v>
      </c>
      <c r="Q2908" s="1">
        <v>-7068429.8158257948</v>
      </c>
      <c r="R2908" s="1">
        <v>10283.047645297505</v>
      </c>
      <c r="S2908" s="1">
        <v>-13147852.510583047</v>
      </c>
      <c r="T2908" s="1">
        <v>-9892507.3129977398</v>
      </c>
      <c r="U2908" s="1">
        <v>-9861080.9901678376</v>
      </c>
      <c r="V2908" s="1">
        <v>-102538.82573644526</v>
      </c>
      <c r="W2908" s="1">
        <v>-102538.82573644526</v>
      </c>
      <c r="X2908" s="1">
        <v>-1626047.7286285399</v>
      </c>
      <c r="Y2908" s="1">
        <v>4595728.8270496698</v>
      </c>
      <c r="Z2908" s="1">
        <v>-881.57548219177897</v>
      </c>
      <c r="AA2908" s="1">
        <v>-7068429.8158257948</v>
      </c>
      <c r="AB2908" s="1">
        <v>-20669.737588256405</v>
      </c>
      <c r="AC2908" s="1">
        <v>-361.09009749502968</v>
      </c>
      <c r="AD2908" s="1">
        <v>-45.994166375336185</v>
      </c>
      <c r="AE2908" s="1">
        <v>-4545.8587623340691</v>
      </c>
      <c r="AF2908" s="1">
        <v>-430.39396055339063</v>
      </c>
      <c r="AG2908" s="1">
        <v>5141.5238226487527</v>
      </c>
      <c r="AH2908" s="1">
        <v>5141.5238226487527</v>
      </c>
      <c r="AI2908" s="1">
        <v>-1231.3773512226594</v>
      </c>
      <c r="AJ2908" s="5">
        <v>0.23748538218150916</v>
      </c>
    </row>
    <row r="2909" spans="1:36" hidden="1" x14ac:dyDescent="0.25">
      <c r="A2909">
        <v>2018</v>
      </c>
      <c r="B2909" t="s">
        <v>1587</v>
      </c>
      <c r="C2909" t="s">
        <v>193</v>
      </c>
      <c r="D2909" t="s">
        <v>1511</v>
      </c>
      <c r="E2909" t="s">
        <v>1512</v>
      </c>
      <c r="F2909" s="15">
        <v>-6.5694143952360617E-3</v>
      </c>
      <c r="G2909" s="15">
        <v>-0.1177303753515607</v>
      </c>
      <c r="H2909" s="1">
        <f t="shared" si="90"/>
        <v>2660464743.2226667</v>
      </c>
      <c r="I2909" s="1">
        <f t="shared" si="91"/>
        <v>148455276.13374168</v>
      </c>
      <c r="J2909" s="1">
        <v>-17477695.382144999</v>
      </c>
      <c r="K2909" s="1">
        <v>-16251623.518950256</v>
      </c>
      <c r="L2909" s="1">
        <v>-5422.5078362721142</v>
      </c>
      <c r="M2909" s="1">
        <v>-216657.14679575962</v>
      </c>
      <c r="N2909" s="1">
        <v>-50148.58466550384</v>
      </c>
      <c r="O2909" s="1">
        <v>-845.04056495206601</v>
      </c>
      <c r="P2909" s="1">
        <v>-7674.0715984835642</v>
      </c>
      <c r="Q2909" s="1">
        <v>-949772.13959694945</v>
      </c>
      <c r="R2909" s="1">
        <v>4447.6278631830519</v>
      </c>
      <c r="S2909" s="1">
        <v>-7235870.6661164099</v>
      </c>
      <c r="T2909" s="1">
        <v>-5324170.5089192968</v>
      </c>
      <c r="U2909" s="1">
        <v>-5317894.8494235324</v>
      </c>
      <c r="V2909" s="1">
        <v>-54164.286698939904</v>
      </c>
      <c r="W2909" s="1">
        <v>-54164.286698939904</v>
      </c>
      <c r="X2909" s="1">
        <v>-875028.47954487603</v>
      </c>
      <c r="Y2909" s="1">
        <v>2341334.2365308967</v>
      </c>
      <c r="Z2909" s="1">
        <v>-1193.5798504217967</v>
      </c>
      <c r="AA2909" s="1">
        <v>-949772.13959694945</v>
      </c>
      <c r="AB2909" s="1">
        <v>-7674.0715984835642</v>
      </c>
      <c r="AC2909" s="1">
        <v>-162.46617070750625</v>
      </c>
      <c r="AD2909" s="1">
        <v>-23.832783740049578</v>
      </c>
      <c r="AE2909" s="1">
        <v>-2483.8725149511879</v>
      </c>
      <c r="AF2909" s="1">
        <v>-193.64823115291711</v>
      </c>
      <c r="AG2909" s="1">
        <v>2223.8139315915259</v>
      </c>
      <c r="AH2909" s="1">
        <v>2223.8139315915259</v>
      </c>
      <c r="AI2909" s="1">
        <v>-680.55839066643739</v>
      </c>
      <c r="AJ2909" s="5">
        <v>0.2272069779167426</v>
      </c>
    </row>
    <row r="2910" spans="1:36" hidden="1" x14ac:dyDescent="0.25">
      <c r="A2910">
        <v>2018</v>
      </c>
      <c r="B2910" t="s">
        <v>1589</v>
      </c>
      <c r="C2910" t="s">
        <v>143</v>
      </c>
      <c r="D2910" t="s">
        <v>1511</v>
      </c>
      <c r="E2910" t="s">
        <v>1512</v>
      </c>
      <c r="F2910" s="15">
        <v>-4.8031892739985142E-3</v>
      </c>
      <c r="G2910" s="15">
        <v>-0.13867757140021028</v>
      </c>
      <c r="H2910" s="1">
        <f t="shared" si="90"/>
        <v>4125432878.7985706</v>
      </c>
      <c r="I2910" s="1">
        <f t="shared" si="91"/>
        <v>142887092.36810344</v>
      </c>
      <c r="J2910" s="1">
        <v>-19815234.954046108</v>
      </c>
      <c r="K2910" s="1">
        <v>-16341436.949362855</v>
      </c>
      <c r="L2910" s="1">
        <v>-4872.6809573176433</v>
      </c>
      <c r="M2910" s="1">
        <v>-218984.3789154673</v>
      </c>
      <c r="N2910" s="1">
        <v>-51092.181317026785</v>
      </c>
      <c r="O2910" s="1">
        <v>-786.05451996440127</v>
      </c>
      <c r="P2910" s="1">
        <v>-4885.7143287838899</v>
      </c>
      <c r="Q2910" s="1">
        <v>-3195882.5015377924</v>
      </c>
      <c r="R2910" s="1">
        <v>2705.5068931031678</v>
      </c>
      <c r="S2910" s="1">
        <v>-7358680.3396370998</v>
      </c>
      <c r="T2910" s="1">
        <v>-4995335.1795139536</v>
      </c>
      <c r="U2910" s="1">
        <v>-4991207.944914164</v>
      </c>
      <c r="V2910" s="1">
        <v>-54746.094728866825</v>
      </c>
      <c r="W2910" s="1">
        <v>-54746.094728866825</v>
      </c>
      <c r="X2910" s="1">
        <v>-816026.1508515405</v>
      </c>
      <c r="Y2910" s="1">
        <v>1657069.1061593038</v>
      </c>
      <c r="Z2910" s="1">
        <v>-280.06102306205662</v>
      </c>
      <c r="AA2910" s="1">
        <v>-3195882.5015377924</v>
      </c>
      <c r="AB2910" s="1">
        <v>-4885.7143287838899</v>
      </c>
      <c r="AC2910" s="1">
        <v>-92.441952628745227</v>
      </c>
      <c r="AD2910" s="1">
        <v>-5.8183284862471716</v>
      </c>
      <c r="AE2910" s="1">
        <v>-2318.5757800516635</v>
      </c>
      <c r="AF2910" s="1">
        <v>-110.18429580091777</v>
      </c>
      <c r="AG2910" s="1">
        <v>1352.7534465515839</v>
      </c>
      <c r="AH2910" s="1">
        <v>1352.7534465515839</v>
      </c>
      <c r="AI2910" s="1">
        <v>-692.46547741252562</v>
      </c>
      <c r="AJ2910" s="5">
        <v>0.13603127664129086</v>
      </c>
    </row>
    <row r="2911" spans="1:36" hidden="1" x14ac:dyDescent="0.25">
      <c r="A2911">
        <v>2018</v>
      </c>
      <c r="B2911" t="s">
        <v>1590</v>
      </c>
      <c r="C2911" t="s">
        <v>185</v>
      </c>
      <c r="D2911" t="s">
        <v>1511</v>
      </c>
      <c r="E2911" t="s">
        <v>1512</v>
      </c>
      <c r="F2911" s="15">
        <v>-4.0427426781608575E-3</v>
      </c>
      <c r="G2911" s="15">
        <v>-6.4633394424775226E-2</v>
      </c>
      <c r="H2911" s="1">
        <f t="shared" si="90"/>
        <v>14094719211.559078</v>
      </c>
      <c r="I2911" s="1">
        <f t="shared" si="91"/>
        <v>881608082.01992869</v>
      </c>
      <c r="J2911" s="1">
        <v>-56981322.893263638</v>
      </c>
      <c r="K2911" s="1">
        <v>-51106936.024945296</v>
      </c>
      <c r="L2911" s="1">
        <v>-11664.828703269137</v>
      </c>
      <c r="M2911" s="1">
        <v>-664747.48546475777</v>
      </c>
      <c r="N2911" s="1">
        <v>-154923.05665288452</v>
      </c>
      <c r="O2911" s="1">
        <v>-2101.3671923223833</v>
      </c>
      <c r="P2911" s="1">
        <v>-7886.9346012945489</v>
      </c>
      <c r="Q2911" s="1">
        <v>-5032647.0398262907</v>
      </c>
      <c r="R2911" s="1">
        <v>-416.15587751426943</v>
      </c>
      <c r="S2911" s="1">
        <v>-22235620.138044454</v>
      </c>
      <c r="T2911" s="1">
        <v>-12838352.2775016</v>
      </c>
      <c r="U2911" s="1">
        <v>-12828291.118371096</v>
      </c>
      <c r="V2911" s="1">
        <v>-166186.87136618944</v>
      </c>
      <c r="W2911" s="1">
        <v>-166186.87136618944</v>
      </c>
      <c r="X2911" s="1">
        <v>-2066916.4532283293</v>
      </c>
      <c r="Y2911" s="1">
        <v>-1629307.1754627579</v>
      </c>
      <c r="Z2911" s="1">
        <v>-1622.5059486000862</v>
      </c>
      <c r="AA2911" s="1">
        <v>-5032647.0398262907</v>
      </c>
      <c r="AB2911" s="1">
        <v>-7886.9346012945489</v>
      </c>
      <c r="AC2911" s="1">
        <v>-16.295369219312672</v>
      </c>
      <c r="AD2911" s="1">
        <v>-88.859749293388077</v>
      </c>
      <c r="AE2911" s="1">
        <v>-5679.904000763755</v>
      </c>
      <c r="AF2911" s="1">
        <v>-19.422932242212298</v>
      </c>
      <c r="AG2911" s="1">
        <v>-208.07793875713472</v>
      </c>
      <c r="AH2911" s="1">
        <v>-208.07793875713472</v>
      </c>
      <c r="AI2911" s="1">
        <v>-2084.8696177915904</v>
      </c>
      <c r="AJ2911" s="5">
        <v>4.354611477599115E-2</v>
      </c>
    </row>
    <row r="2912" spans="1:36" hidden="1" x14ac:dyDescent="0.25">
      <c r="A2912">
        <v>2018</v>
      </c>
      <c r="B2912" t="s">
        <v>1593</v>
      </c>
      <c r="C2912" t="s">
        <v>193</v>
      </c>
      <c r="D2912" t="s">
        <v>1594</v>
      </c>
      <c r="E2912" t="s">
        <v>1595</v>
      </c>
      <c r="F2912" s="15">
        <v>-1.8421550740582273</v>
      </c>
      <c r="G2912" s="15">
        <v>-15.117974299115408</v>
      </c>
      <c r="H2912" s="1">
        <f t="shared" si="90"/>
        <v>7804219492.8824034</v>
      </c>
      <c r="I2912" s="1">
        <f t="shared" si="91"/>
        <v>950959583.17105067</v>
      </c>
      <c r="J2912" s="1">
        <v>-14376582537.877445</v>
      </c>
      <c r="K2912" s="1">
        <v>-14053144727.294157</v>
      </c>
      <c r="L2912" s="1">
        <v>-3576710.8638023096</v>
      </c>
      <c r="M2912" s="1">
        <v>-187620253.53145581</v>
      </c>
      <c r="N2912" s="1">
        <v>-44002611.616365522</v>
      </c>
      <c r="O2912" s="1">
        <v>-621261.42017917405</v>
      </c>
      <c r="P2912" s="1">
        <v>-24825.337191280214</v>
      </c>
      <c r="Q2912" s="1">
        <v>-88516556.37638776</v>
      </c>
      <c r="R2912" s="1">
        <v>924408.56209802011</v>
      </c>
      <c r="S2912" s="1">
        <v>-6324614509.5316467</v>
      </c>
      <c r="T2912" s="1">
        <v>-3913626275.3384523</v>
      </c>
      <c r="U2912" s="1">
        <v>-3911837858.5769405</v>
      </c>
      <c r="V2912" s="1">
        <v>-46905063.382863954</v>
      </c>
      <c r="W2912" s="1">
        <v>-46905063.382863954</v>
      </c>
      <c r="X2912" s="1">
        <v>-634390301.21372151</v>
      </c>
      <c r="Y2912" s="1">
        <v>591723901.29011679</v>
      </c>
      <c r="Z2912" s="1">
        <v>-779.66768910977203</v>
      </c>
      <c r="AA2912" s="1">
        <v>-88516556.37638776</v>
      </c>
      <c r="AB2912" s="1">
        <v>-24825.337191280214</v>
      </c>
      <c r="AC2912" s="1">
        <v>-31277.100000000002</v>
      </c>
      <c r="AD2912" s="1">
        <v>-3.8603672568127685</v>
      </c>
      <c r="AE2912" s="1">
        <v>-1751457.6513502696</v>
      </c>
      <c r="AF2912" s="1">
        <v>-37280.1</v>
      </c>
      <c r="AG2912" s="1">
        <v>462204.28104901005</v>
      </c>
      <c r="AH2912" s="1">
        <v>462204.28104901005</v>
      </c>
      <c r="AI2912" s="1">
        <v>-589596.21017917397</v>
      </c>
      <c r="AJ2912" s="5">
        <v>9.2977853852344655E-6</v>
      </c>
    </row>
    <row r="2913" spans="1:36" hidden="1" x14ac:dyDescent="0.25">
      <c r="A2913">
        <v>2018</v>
      </c>
      <c r="B2913" t="s">
        <v>1597</v>
      </c>
      <c r="C2913" t="s">
        <v>465</v>
      </c>
      <c r="D2913" t="s">
        <v>1594</v>
      </c>
      <c r="E2913" t="s">
        <v>1595</v>
      </c>
      <c r="F2913" s="15">
        <v>-1.7953720775620536</v>
      </c>
      <c r="G2913" s="15">
        <v>-25.555339136720796</v>
      </c>
      <c r="H2913" s="1">
        <f t="shared" si="90"/>
        <v>1222564090.1196823</v>
      </c>
      <c r="I2913" s="1">
        <f t="shared" si="91"/>
        <v>85890365.950063765</v>
      </c>
      <c r="J2913" s="1">
        <v>-2194957430.4309359</v>
      </c>
      <c r="K2913" s="1">
        <v>-2068316545.14344</v>
      </c>
      <c r="L2913" s="1">
        <v>-499821.12525046989</v>
      </c>
      <c r="M2913" s="1">
        <v>-27585465.108637448</v>
      </c>
      <c r="N2913" s="1">
        <v>-6465696.0439926106</v>
      </c>
      <c r="O2913" s="1">
        <v>-105590.34501206563</v>
      </c>
      <c r="P2913" s="1">
        <v>-450.93243097685564</v>
      </c>
      <c r="Q2913" s="1">
        <v>-92066531.096186161</v>
      </c>
      <c r="R2913" s="1">
        <v>82669.364014710925</v>
      </c>
      <c r="S2913" s="1">
        <v>-928773798.68142295</v>
      </c>
      <c r="T2913" s="1">
        <v>-558595442.81441319</v>
      </c>
      <c r="U2913" s="1">
        <v>-558345551.30374742</v>
      </c>
      <c r="V2913" s="1">
        <v>-6896366.2771593621</v>
      </c>
      <c r="W2913" s="1">
        <v>-6896366.2771593621</v>
      </c>
      <c r="X2913" s="1">
        <v>-90309225.708069146</v>
      </c>
      <c r="Y2913" s="1">
        <v>47199292.699411809</v>
      </c>
      <c r="Z2913" s="1">
        <v>-213.11259915851505</v>
      </c>
      <c r="AA2913" s="1">
        <v>-92066531.096186161</v>
      </c>
      <c r="AB2913" s="1">
        <v>-450.9324309768557</v>
      </c>
      <c r="AC2913" s="1">
        <v>-2874.3654899999997</v>
      </c>
      <c r="AD2913" s="1">
        <v>-109.23292754260341</v>
      </c>
      <c r="AE2913" s="1">
        <v>-246356.33935292106</v>
      </c>
      <c r="AF2913" s="1">
        <v>-3426.0411899999995</v>
      </c>
      <c r="AG2913" s="1">
        <v>41334.682007355463</v>
      </c>
      <c r="AH2913" s="1">
        <v>24956.553967791464</v>
      </c>
      <c r="AI2913" s="1">
        <v>-86302.184174507915</v>
      </c>
      <c r="AJ2913" s="5">
        <v>1.5850065272273507E-3</v>
      </c>
    </row>
    <row r="2914" spans="1:36" hidden="1" x14ac:dyDescent="0.25">
      <c r="A2914">
        <v>2018</v>
      </c>
      <c r="B2914" t="s">
        <v>1596</v>
      </c>
      <c r="C2914" t="s">
        <v>465</v>
      </c>
      <c r="D2914" t="s">
        <v>1594</v>
      </c>
      <c r="E2914" t="s">
        <v>1595</v>
      </c>
      <c r="F2914" s="15">
        <v>-1.6846334162018881</v>
      </c>
      <c r="G2914" s="15">
        <v>-17.393714354952927</v>
      </c>
      <c r="H2914" s="1">
        <f t="shared" si="90"/>
        <v>1098892289.457104</v>
      </c>
      <c r="I2914" s="1">
        <f t="shared" si="91"/>
        <v>106431014.89699295</v>
      </c>
      <c r="J2914" s="1">
        <v>-1851230671.6260352</v>
      </c>
      <c r="K2914" s="1">
        <v>-1787746216.9638808</v>
      </c>
      <c r="L2914" s="1">
        <v>-511718.16452176729</v>
      </c>
      <c r="M2914" s="1">
        <v>-23762710.544872481</v>
      </c>
      <c r="N2914" s="1">
        <v>-5585495.6901103547</v>
      </c>
      <c r="O2914" s="1">
        <v>-97675.58675186646</v>
      </c>
      <c r="P2914" s="1">
        <v>-405.31713263237191</v>
      </c>
      <c r="Q2914" s="1">
        <v>-33732984.20116812</v>
      </c>
      <c r="R2914" s="1">
        <v>206534.8424038121</v>
      </c>
      <c r="S2914" s="1">
        <v>-803969992.53968132</v>
      </c>
      <c r="T2914" s="1">
        <v>-530460954.57424307</v>
      </c>
      <c r="U2914" s="1">
        <v>-530205112.61668879</v>
      </c>
      <c r="V2914" s="1">
        <v>-5940677.6362181203</v>
      </c>
      <c r="W2914" s="1">
        <v>-5940677.6362181203</v>
      </c>
      <c r="X2914" s="1">
        <v>-86473611.514038429</v>
      </c>
      <c r="Y2914" s="1">
        <v>145640886.6989907</v>
      </c>
      <c r="Z2914" s="1">
        <v>-191.55461369598135</v>
      </c>
      <c r="AA2914" s="1">
        <v>-33732984.20116812</v>
      </c>
      <c r="AB2914" s="1">
        <v>-405.31713263237197</v>
      </c>
      <c r="AC2914" s="1">
        <v>-7057.1563299999998</v>
      </c>
      <c r="AD2914" s="1">
        <v>-98.183173218872</v>
      </c>
      <c r="AE2914" s="1">
        <v>-247387.74482405532</v>
      </c>
      <c r="AF2914" s="1">
        <v>-8411.6332299999995</v>
      </c>
      <c r="AG2914" s="1">
        <v>103267.42120190605</v>
      </c>
      <c r="AH2914" s="1">
        <v>88546.067316355402</v>
      </c>
      <c r="AI2914" s="1">
        <v>-75809.50598422029</v>
      </c>
      <c r="AJ2914" s="5">
        <v>1.3996396910056987E-3</v>
      </c>
    </row>
    <row r="2915" spans="1:36" hidden="1" x14ac:dyDescent="0.25">
      <c r="A2915">
        <v>2018</v>
      </c>
      <c r="B2915" t="s">
        <v>2293</v>
      </c>
      <c r="C2915" t="s">
        <v>190</v>
      </c>
      <c r="D2915" t="s">
        <v>1616</v>
      </c>
      <c r="E2915" t="s">
        <v>1595</v>
      </c>
      <c r="F2915" s="15">
        <v>-1.6107293370182654</v>
      </c>
      <c r="G2915" s="15">
        <v>-13.403417608655943</v>
      </c>
      <c r="H2915" s="1">
        <f t="shared" si="90"/>
        <v>9478000000</v>
      </c>
      <c r="I2915" s="1">
        <f t="shared" si="91"/>
        <v>1139000000</v>
      </c>
      <c r="J2915" s="1">
        <v>-15266492656.259119</v>
      </c>
      <c r="K2915" s="1">
        <v>-13013555487.718344</v>
      </c>
      <c r="L2915" s="1">
        <v>-3570837.0571614574</v>
      </c>
      <c r="M2915" s="1">
        <v>-170944739.80505368</v>
      </c>
      <c r="N2915" s="1">
        <v>-40198201.533980615</v>
      </c>
      <c r="O2915" s="1">
        <v>-574629.2246961284</v>
      </c>
      <c r="P2915" s="1">
        <v>-518594.04427079676</v>
      </c>
      <c r="Q2915" s="1">
        <v>-2037817865.4812109</v>
      </c>
      <c r="R2915" s="1">
        <v>687698.60560380179</v>
      </c>
      <c r="S2915" s="1">
        <v>-5782033252.7972746</v>
      </c>
      <c r="T2915" s="1">
        <v>-3682782125.7668333</v>
      </c>
      <c r="U2915" s="1">
        <v>-3680748863.283864</v>
      </c>
      <c r="V2915" s="1">
        <v>-42736184.95126342</v>
      </c>
      <c r="W2915" s="1">
        <v>-42736184.95126342</v>
      </c>
      <c r="X2915" s="1">
        <v>-598509433.94179678</v>
      </c>
      <c r="Y2915" s="1">
        <v>603184461.30924106</v>
      </c>
      <c r="Z2915" s="1">
        <v>-124197.83888121563</v>
      </c>
      <c r="AA2915" s="1">
        <v>-2037817865.4812109</v>
      </c>
      <c r="AB2915" s="1">
        <v>-518594.04427079676</v>
      </c>
      <c r="AC2915" s="1">
        <v>-23468.250699999997</v>
      </c>
      <c r="AD2915" s="1">
        <v>-3869.2719549303206</v>
      </c>
      <c r="AE2915" s="1">
        <v>-1751933.3308183332</v>
      </c>
      <c r="AF2915" s="1">
        <v>-27972.501699999997</v>
      </c>
      <c r="AG2915" s="1">
        <v>343849.30280190089</v>
      </c>
      <c r="AH2915" s="1">
        <v>343849.30280190089</v>
      </c>
      <c r="AI2915" s="1">
        <v>-550869.76212612842</v>
      </c>
      <c r="AJ2915" s="5">
        <v>4.9600574211969926E-3</v>
      </c>
    </row>
    <row r="2916" spans="1:36" hidden="1" x14ac:dyDescent="0.25">
      <c r="A2916">
        <v>2018</v>
      </c>
      <c r="B2916" t="s">
        <v>1602</v>
      </c>
      <c r="C2916" t="s">
        <v>159</v>
      </c>
      <c r="D2916" t="s">
        <v>1594</v>
      </c>
      <c r="E2916" t="s">
        <v>1595</v>
      </c>
      <c r="F2916" s="15">
        <v>-0.42427235918659978</v>
      </c>
      <c r="G2916" s="15">
        <v>-2.8181305262822605</v>
      </c>
      <c r="H2916" s="1">
        <f t="shared" si="90"/>
        <v>1270950725.1541498</v>
      </c>
      <c r="I2916" s="1">
        <f t="shared" si="91"/>
        <v>191342898.25902209</v>
      </c>
      <c r="J2916" s="1">
        <v>-539229262.57107091</v>
      </c>
      <c r="K2916" s="1">
        <v>-527462324.14955622</v>
      </c>
      <c r="L2916" s="1">
        <v>-125801.23747898522</v>
      </c>
      <c r="M2916" s="1">
        <v>-7001100.6886476725</v>
      </c>
      <c r="N2916" s="1">
        <v>-1640418.764386744</v>
      </c>
      <c r="O2916" s="1">
        <v>-22490.949816399545</v>
      </c>
      <c r="P2916" s="1">
        <v>-41204.298833088731</v>
      </c>
      <c r="Q2916" s="1">
        <v>-2950295.0357775628</v>
      </c>
      <c r="R2916" s="1">
        <v>14372.553529148634</v>
      </c>
      <c r="S2916" s="1">
        <v>-235596139.33066851</v>
      </c>
      <c r="T2916" s="1">
        <v>-140368633.81194758</v>
      </c>
      <c r="U2916" s="1">
        <v>-140301968.29624119</v>
      </c>
      <c r="V2916" s="1">
        <v>-1750275.1721619181</v>
      </c>
      <c r="W2916" s="1">
        <v>-1750275.1721619181</v>
      </c>
      <c r="X2916" s="1">
        <v>-22673087.530595481</v>
      </c>
      <c r="Y2916" s="1">
        <v>6288032.2000012388</v>
      </c>
      <c r="Z2916" s="1">
        <v>-14476.675799804176</v>
      </c>
      <c r="AA2916" s="1">
        <v>-2950295.0357775628</v>
      </c>
      <c r="AB2916" s="1">
        <v>-41204.298833088746</v>
      </c>
      <c r="AC2916" s="1">
        <v>-537.02182895726514</v>
      </c>
      <c r="AD2916" s="1">
        <v>-159.13649013296794</v>
      </c>
      <c r="AE2916" s="1">
        <v>-62028.4855872189</v>
      </c>
      <c r="AF2916" s="1">
        <v>-640.09219159416114</v>
      </c>
      <c r="AG2916" s="1">
        <v>7186.276764574317</v>
      </c>
      <c r="AH2916" s="1">
        <v>7186.276764574317</v>
      </c>
      <c r="AI2916" s="1">
        <v>-21947.264316238176</v>
      </c>
      <c r="AJ2916" s="5">
        <v>3.7048034275202042E-2</v>
      </c>
    </row>
    <row r="2917" spans="1:36" hidden="1" x14ac:dyDescent="0.25">
      <c r="A2917">
        <v>2018</v>
      </c>
      <c r="B2917" t="s">
        <v>1603</v>
      </c>
      <c r="C2917" t="s">
        <v>155</v>
      </c>
      <c r="D2917" t="s">
        <v>1594</v>
      </c>
      <c r="E2917" t="s">
        <v>1595</v>
      </c>
      <c r="F2917" s="15">
        <v>-0.18902204935937253</v>
      </c>
      <c r="G2917" s="15">
        <v>-59.345332251880741</v>
      </c>
      <c r="H2917" s="1">
        <f t="shared" si="90"/>
        <v>89503514321.271851</v>
      </c>
      <c r="I2917" s="1">
        <f t="shared" si="91"/>
        <v>285079500.94653976</v>
      </c>
      <c r="J2917" s="1">
        <v>-16918137701.872753</v>
      </c>
      <c r="K2917" s="1">
        <v>-16455539834.482891</v>
      </c>
      <c r="L2917" s="1">
        <v>-4439083.3250511922</v>
      </c>
      <c r="M2917" s="1">
        <v>-220216655.39268371</v>
      </c>
      <c r="N2917" s="1">
        <v>-51649414.057098784</v>
      </c>
      <c r="O2917" s="1">
        <v>-753750.83658271516</v>
      </c>
      <c r="P2917" s="1">
        <v>-61590.511062766913</v>
      </c>
      <c r="Q2917" s="1">
        <v>-187237324.25884134</v>
      </c>
      <c r="R2917" s="1">
        <v>1759950.9914632421</v>
      </c>
      <c r="S2917" s="1">
        <v>-7429232525.3221684</v>
      </c>
      <c r="T2917" s="1">
        <v>-4762879430.6152105</v>
      </c>
      <c r="U2917" s="1">
        <v>-4760655487.275651</v>
      </c>
      <c r="V2917" s="1">
        <v>-55054163.848170929</v>
      </c>
      <c r="W2917" s="1">
        <v>-55054163.848170929</v>
      </c>
      <c r="X2917" s="1">
        <v>-774488764.27667749</v>
      </c>
      <c r="Y2917" s="1">
        <v>1107753316.3585773</v>
      </c>
      <c r="Z2917" s="1">
        <v>-14485.558664380978</v>
      </c>
      <c r="AA2917" s="1">
        <v>-187237324.25884134</v>
      </c>
      <c r="AB2917" s="1">
        <v>-61590.511062766913</v>
      </c>
      <c r="AC2917" s="1">
        <v>-59843.517999999996</v>
      </c>
      <c r="AD2917" s="1">
        <v>-517.58187562573005</v>
      </c>
      <c r="AE2917" s="1">
        <v>-2148178.6155121578</v>
      </c>
      <c r="AF2917" s="1">
        <v>-71329.258000000002</v>
      </c>
      <c r="AG2917" s="1">
        <v>879975.49573162105</v>
      </c>
      <c r="AH2917" s="1">
        <v>879975.49573162105</v>
      </c>
      <c r="AI2917" s="1">
        <v>-693164.73478271521</v>
      </c>
      <c r="AJ2917" s="5">
        <v>7.8702928455998741E-4</v>
      </c>
    </row>
    <row r="2918" spans="1:36" hidden="1" x14ac:dyDescent="0.25">
      <c r="A2918">
        <v>2018</v>
      </c>
      <c r="B2918" t="s">
        <v>2294</v>
      </c>
      <c r="C2918" t="s">
        <v>118</v>
      </c>
      <c r="D2918" t="s">
        <v>1594</v>
      </c>
      <c r="E2918" t="s">
        <v>1595</v>
      </c>
      <c r="F2918" s="15">
        <v>-0.18730645543452812</v>
      </c>
      <c r="G2918" s="15">
        <v>-10.470628543703508</v>
      </c>
      <c r="H2918" s="1">
        <f t="shared" si="90"/>
        <v>5400438868.1868553</v>
      </c>
      <c r="I2918" s="1">
        <f t="shared" si="91"/>
        <v>96607100.325340107</v>
      </c>
      <c r="J2918" s="1">
        <v>-1011537062.1909347</v>
      </c>
      <c r="K2918" s="1">
        <v>-947112752.77404785</v>
      </c>
      <c r="L2918" s="1">
        <v>-361793.40558512835</v>
      </c>
      <c r="M2918" s="1">
        <v>-12546999.037252039</v>
      </c>
      <c r="N2918" s="1">
        <v>-2949416.0940831178</v>
      </c>
      <c r="O2918" s="1">
        <v>-52999.645007395498</v>
      </c>
      <c r="P2918" s="1">
        <v>-186617.48958506464</v>
      </c>
      <c r="Q2918" s="1">
        <v>-48669775.167013943</v>
      </c>
      <c r="R2918" s="1">
        <v>343291.42164038576</v>
      </c>
      <c r="S2918" s="1">
        <v>-426509271.1399948</v>
      </c>
      <c r="T2918" s="1">
        <v>-341113576.55164969</v>
      </c>
      <c r="U2918" s="1">
        <v>-340926239.85791177</v>
      </c>
      <c r="V2918" s="1">
        <v>-3136749.7593130097</v>
      </c>
      <c r="W2918" s="1">
        <v>-3136749.7593130097</v>
      </c>
      <c r="X2918" s="1">
        <v>-56428724.5807482</v>
      </c>
      <c r="Y2918" s="1">
        <v>208504842.30098104</v>
      </c>
      <c r="Z2918" s="1">
        <v>-44156.775314826918</v>
      </c>
      <c r="AA2918" s="1">
        <v>-48669775.167013943</v>
      </c>
      <c r="AB2918" s="1">
        <v>-186617.48958506464</v>
      </c>
      <c r="AC2918" s="1">
        <v>-12302.325999999999</v>
      </c>
      <c r="AD2918" s="1">
        <v>-1123.0301773562664</v>
      </c>
      <c r="AE2918" s="1">
        <v>-164701.30812652977</v>
      </c>
      <c r="AF2918" s="1">
        <v>-14663.505999999999</v>
      </c>
      <c r="AG2918" s="1">
        <v>171645.71082019288</v>
      </c>
      <c r="AH2918" s="1">
        <v>171645.71082019288</v>
      </c>
      <c r="AI2918" s="1">
        <v>-40544.662407395495</v>
      </c>
      <c r="AJ2918" s="5">
        <v>1.9290459290606573E-2</v>
      </c>
    </row>
    <row r="2919" spans="1:36" hidden="1" x14ac:dyDescent="0.25">
      <c r="A2919">
        <v>2018</v>
      </c>
      <c r="B2919" t="s">
        <v>2295</v>
      </c>
      <c r="C2919" t="s">
        <v>172</v>
      </c>
      <c r="D2919" t="s">
        <v>1594</v>
      </c>
      <c r="E2919" t="s">
        <v>1595</v>
      </c>
      <c r="F2919" s="15">
        <v>-4.0043968197700328E-2</v>
      </c>
      <c r="G2919" s="15">
        <v>-0.15769483712798052</v>
      </c>
      <c r="H2919" s="1">
        <f t="shared" si="90"/>
        <v>104196357870.81</v>
      </c>
      <c r="I2919" s="1">
        <f t="shared" si="91"/>
        <v>26458923556.950001</v>
      </c>
      <c r="J2919" s="1">
        <v>-4172435640.8949175</v>
      </c>
      <c r="K2919" s="1">
        <v>-1915534354.3454301</v>
      </c>
      <c r="L2919" s="1">
        <v>-446585.37629541609</v>
      </c>
      <c r="M2919" s="1">
        <v>-23003564.104005873</v>
      </c>
      <c r="N2919" s="1">
        <v>-5393830.4847494336</v>
      </c>
      <c r="O2919" s="1">
        <v>-1472809.8586988752</v>
      </c>
      <c r="P2919" s="1">
        <v>-38431.945885977359</v>
      </c>
      <c r="Q2919" s="1">
        <v>-2226485225.0790558</v>
      </c>
      <c r="R2919" s="1">
        <v>-60839.700709464007</v>
      </c>
      <c r="S2919" s="1">
        <v>-774221677.04519379</v>
      </c>
      <c r="T2919" s="1">
        <v>-456264437.49017632</v>
      </c>
      <c r="U2919" s="1">
        <v>-456042768.55721521</v>
      </c>
      <c r="V2919" s="1">
        <v>-5750891.0260014683</v>
      </c>
      <c r="W2919" s="1">
        <v>-5750891.0260014683</v>
      </c>
      <c r="X2919" s="1">
        <v>-73617345.725069344</v>
      </c>
      <c r="Y2919" s="1">
        <v>-172493522.48740157</v>
      </c>
      <c r="Z2919" s="1">
        <v>-18163.102309446462</v>
      </c>
      <c r="AA2919" s="1">
        <v>-2226485225.0790558</v>
      </c>
      <c r="AB2919" s="1">
        <v>-38431.945885977359</v>
      </c>
      <c r="AC2919" s="1">
        <v>-4545.7300713450268</v>
      </c>
      <c r="AD2919" s="1">
        <v>-9309.6740706584624</v>
      </c>
      <c r="AE2919" s="1">
        <v>-203966.39387337159</v>
      </c>
      <c r="AF2919" s="1">
        <v>-5418.190037847171</v>
      </c>
      <c r="AG2919" s="1">
        <v>-30419.850354732003</v>
      </c>
      <c r="AH2919" s="1">
        <v>-1426290.4670823158</v>
      </c>
      <c r="AI2919" s="1">
        <v>-72337.105116209073</v>
      </c>
      <c r="AJ2919" s="5">
        <v>0.10707750941967044</v>
      </c>
    </row>
    <row r="2920" spans="1:36" hidden="1" x14ac:dyDescent="0.25">
      <c r="A2920">
        <v>2018</v>
      </c>
      <c r="B2920" t="s">
        <v>2296</v>
      </c>
      <c r="C2920" t="s">
        <v>381</v>
      </c>
      <c r="D2920" t="s">
        <v>1605</v>
      </c>
      <c r="E2920" t="s">
        <v>1606</v>
      </c>
      <c r="F2920" s="15">
        <v>-0.15247884797881225</v>
      </c>
      <c r="G2920" s="15">
        <v>-0.27593443028216125</v>
      </c>
      <c r="H2920" s="1">
        <f t="shared" si="90"/>
        <v>2960705178.5050273</v>
      </c>
      <c r="I2920" s="1">
        <f t="shared" si="91"/>
        <v>1636058662.0586562</v>
      </c>
      <c r="J2920" s="1">
        <v>-451444914.82335025</v>
      </c>
      <c r="K2920" s="1">
        <v>-439871525.99997115</v>
      </c>
      <c r="L2920" s="1">
        <v>-124615.57699479688</v>
      </c>
      <c r="M2920" s="1">
        <v>-5592376.4836155819</v>
      </c>
      <c r="N2920" s="1">
        <v>-1318176.5440741023</v>
      </c>
      <c r="O2920" s="1">
        <v>-18975.536047168069</v>
      </c>
      <c r="P2920" s="1">
        <v>-969640.75012671482</v>
      </c>
      <c r="Q2920" s="1">
        <v>-3557895.5559572843</v>
      </c>
      <c r="R2920" s="1">
        <v>8291.6234366926983</v>
      </c>
      <c r="S2920" s="1">
        <v>-189655567.03798741</v>
      </c>
      <c r="T2920" s="1">
        <v>-122189983.83090605</v>
      </c>
      <c r="U2920" s="1">
        <v>-122112075.22784431</v>
      </c>
      <c r="V2920" s="1">
        <v>-1398094.1209038955</v>
      </c>
      <c r="W2920" s="1">
        <v>-1398094.1209038955</v>
      </c>
      <c r="X2920" s="1">
        <v>-19877262.509165544</v>
      </c>
      <c r="Y2920" s="1">
        <v>9828492.7970640473</v>
      </c>
      <c r="Z2920" s="1">
        <v>-42086.20543897005</v>
      </c>
      <c r="AA2920" s="1">
        <v>-3557895.5559572843</v>
      </c>
      <c r="AB2920" s="1">
        <v>-969640.75012671482</v>
      </c>
      <c r="AC2920" s="1">
        <v>-588.00948000000005</v>
      </c>
      <c r="AD2920" s="1">
        <v>-566.87985569053774</v>
      </c>
      <c r="AE2920" s="1">
        <v>-60763.899301862642</v>
      </c>
      <c r="AF2920" s="1">
        <v>-700.86588000000006</v>
      </c>
      <c r="AG2920" s="1">
        <v>4145.8117183463492</v>
      </c>
      <c r="AH2920" s="1">
        <v>4145.8117183463492</v>
      </c>
      <c r="AI2920" s="1">
        <v>-18380.230099168068</v>
      </c>
      <c r="AJ2920" s="5">
        <v>9.7424257594410091E-2</v>
      </c>
    </row>
    <row r="2921" spans="1:36" hidden="1" x14ac:dyDescent="0.25">
      <c r="A2921">
        <v>2018</v>
      </c>
      <c r="B2921" t="s">
        <v>1604</v>
      </c>
      <c r="C2921" t="s">
        <v>381</v>
      </c>
      <c r="D2921" t="s">
        <v>1605</v>
      </c>
      <c r="E2921" t="s">
        <v>1606</v>
      </c>
      <c r="F2921" s="15">
        <v>-8.6598329325859549E-2</v>
      </c>
      <c r="G2921" s="15">
        <v>-0.34570093404974334</v>
      </c>
      <c r="H2921" s="1">
        <f t="shared" si="90"/>
        <v>1813233854.5505393</v>
      </c>
      <c r="I2921" s="1">
        <f t="shared" si="91"/>
        <v>454216367.42980593</v>
      </c>
      <c r="J2921" s="1">
        <v>-157023022.48116532</v>
      </c>
      <c r="K2921" s="1">
        <v>-151183710.97060403</v>
      </c>
      <c r="L2921" s="1">
        <v>-46186.484146498842</v>
      </c>
      <c r="M2921" s="1">
        <v>-1840298.7488791971</v>
      </c>
      <c r="N2921" s="1">
        <v>-435976.45812272123</v>
      </c>
      <c r="O2921" s="1">
        <v>-6333.3519399012976</v>
      </c>
      <c r="P2921" s="1">
        <v>-593840.09176128579</v>
      </c>
      <c r="Q2921" s="1">
        <v>-2912035.0040491261</v>
      </c>
      <c r="R2921" s="1">
        <v>-4641.3716625442539</v>
      </c>
      <c r="S2921" s="1">
        <v>-62776948.076843791</v>
      </c>
      <c r="T2921" s="1">
        <v>-41646812.682891741</v>
      </c>
      <c r="U2921" s="1">
        <v>-41614164.985571831</v>
      </c>
      <c r="V2921" s="1">
        <v>-460074.68721979926</v>
      </c>
      <c r="W2921" s="1">
        <v>-460074.68721979926</v>
      </c>
      <c r="X2921" s="1">
        <v>-6791782.8858360508</v>
      </c>
      <c r="Y2921" s="1">
        <v>292379.98322934413</v>
      </c>
      <c r="Z2921" s="1">
        <v>-25774.985319559048</v>
      </c>
      <c r="AA2921" s="1">
        <v>-2912035.0040491261</v>
      </c>
      <c r="AB2921" s="1">
        <v>-593840.09176128579</v>
      </c>
      <c r="AC2921" s="1">
        <v>-31.287525938625333</v>
      </c>
      <c r="AD2921" s="1">
        <v>-347.17598809342633</v>
      </c>
      <c r="AE2921" s="1">
        <v>-22535.573803497817</v>
      </c>
      <c r="AF2921" s="1">
        <v>-37.29252698442459</v>
      </c>
      <c r="AG2921" s="1">
        <v>-2320.685831272127</v>
      </c>
      <c r="AH2921" s="1">
        <v>-2320.685831272127</v>
      </c>
      <c r="AI2921" s="1">
        <v>-6301.676174589712</v>
      </c>
      <c r="AJ2921" s="5">
        <v>0.16500399142248681</v>
      </c>
    </row>
    <row r="2922" spans="1:36" hidden="1" x14ac:dyDescent="0.25">
      <c r="A2922">
        <v>2018</v>
      </c>
      <c r="B2922" t="s">
        <v>2297</v>
      </c>
      <c r="C2922" t="s">
        <v>149</v>
      </c>
      <c r="D2922" t="s">
        <v>1608</v>
      </c>
      <c r="E2922" t="s">
        <v>1609</v>
      </c>
      <c r="F2922" s="15">
        <v>-8.6224856235432454E-2</v>
      </c>
      <c r="G2922" s="15">
        <v>-0.25785810774349305</v>
      </c>
      <c r="H2922" s="1">
        <f t="shared" si="90"/>
        <v>500169689.44311756</v>
      </c>
      <c r="I2922" s="1">
        <f t="shared" si="91"/>
        <v>167251128.70391023</v>
      </c>
      <c r="J2922" s="1">
        <v>-43127059.56555371</v>
      </c>
      <c r="K2922" s="1">
        <v>-42191630.112093002</v>
      </c>
      <c r="L2922" s="1">
        <v>-9648.6745520000004</v>
      </c>
      <c r="M2922" s="1">
        <v>-561134.38193999999</v>
      </c>
      <c r="N2922" s="1">
        <v>-131556.44963999998</v>
      </c>
      <c r="O2922" s="1">
        <v>-1756.0658687000002</v>
      </c>
      <c r="P2922" s="1">
        <v>0</v>
      </c>
      <c r="Q2922" s="1">
        <v>-231333.88146000003</v>
      </c>
      <c r="R2922" s="1">
        <v>0</v>
      </c>
      <c r="S2922" s="1">
        <v>-18885214.526568782</v>
      </c>
      <c r="T2922" s="1">
        <v>-10979422.903085999</v>
      </c>
      <c r="U2922" s="1">
        <v>-10974598.565809999</v>
      </c>
      <c r="V2922" s="1">
        <v>-140283.595485</v>
      </c>
      <c r="W2922" s="1">
        <v>-140283.595485</v>
      </c>
      <c r="X2922" s="1">
        <v>-1769342.094514214</v>
      </c>
      <c r="Y2922" s="1">
        <v>0</v>
      </c>
      <c r="Z2922" s="1">
        <v>0</v>
      </c>
      <c r="AA2922" s="1">
        <v>-231333.88146000003</v>
      </c>
      <c r="AB2922" s="1">
        <v>0</v>
      </c>
      <c r="AC2922" s="1">
        <v>0</v>
      </c>
      <c r="AD2922" s="1">
        <v>0</v>
      </c>
      <c r="AE2922" s="1">
        <v>-4824.3372760000002</v>
      </c>
      <c r="AF2922" s="1">
        <v>0</v>
      </c>
      <c r="AG2922" s="1">
        <v>0</v>
      </c>
      <c r="AH2922" s="1">
        <v>0</v>
      </c>
      <c r="AI2922" s="1">
        <v>-1756.0658687000002</v>
      </c>
      <c r="AJ2922" s="5">
        <v>0</v>
      </c>
    </row>
    <row r="2923" spans="1:36" hidden="1" x14ac:dyDescent="0.25">
      <c r="A2923">
        <v>2018</v>
      </c>
      <c r="B2923" t="s">
        <v>1612</v>
      </c>
      <c r="C2923" t="s">
        <v>206</v>
      </c>
      <c r="D2923" t="s">
        <v>1608</v>
      </c>
      <c r="E2923" t="s">
        <v>1609</v>
      </c>
      <c r="F2923" s="15">
        <v>-1.446813950936086E-2</v>
      </c>
      <c r="G2923" s="15">
        <v>-2.8564028431002319E-2</v>
      </c>
      <c r="H2923" s="1">
        <f t="shared" si="90"/>
        <v>132804896.20757385</v>
      </c>
      <c r="I2923" s="1">
        <f t="shared" si="91"/>
        <v>67267814.499579102</v>
      </c>
      <c r="J2923" s="1">
        <v>-1921439.7658573675</v>
      </c>
      <c r="K2923" s="1">
        <v>-1879763.5799977309</v>
      </c>
      <c r="L2923" s="1">
        <v>-429.87737069921872</v>
      </c>
      <c r="M2923" s="1">
        <v>-25000.218570673827</v>
      </c>
      <c r="N2923" s="1">
        <v>-5861.2341379101554</v>
      </c>
      <c r="O2923" s="1">
        <v>-78.237997804052739</v>
      </c>
      <c r="P2923" s="1">
        <v>0</v>
      </c>
      <c r="Q2923" s="1">
        <v>-10306.61778254883</v>
      </c>
      <c r="R2923" s="1">
        <v>0</v>
      </c>
      <c r="S2923" s="1">
        <v>-841392.91070702486</v>
      </c>
      <c r="T2923" s="1">
        <v>-489166.19831426075</v>
      </c>
      <c r="U2923" s="1">
        <v>-488951.2596289111</v>
      </c>
      <c r="V2923" s="1">
        <v>-6250.0546426684568</v>
      </c>
      <c r="W2923" s="1">
        <v>-6250.0546426684568</v>
      </c>
      <c r="X2923" s="1">
        <v>-78829.493456130731</v>
      </c>
      <c r="Y2923" s="1">
        <v>0</v>
      </c>
      <c r="Z2923" s="1">
        <v>0</v>
      </c>
      <c r="AA2923" s="1">
        <v>-10306.61778254883</v>
      </c>
      <c r="AB2923" s="1">
        <v>0</v>
      </c>
      <c r="AC2923" s="1">
        <v>0</v>
      </c>
      <c r="AD2923" s="1">
        <v>0</v>
      </c>
      <c r="AE2923" s="1">
        <v>-214.93868534960936</v>
      </c>
      <c r="AF2923" s="1">
        <v>0</v>
      </c>
      <c r="AG2923" s="1">
        <v>0</v>
      </c>
      <c r="AH2923" s="1">
        <v>0</v>
      </c>
      <c r="AI2923" s="1">
        <v>-78.237997804052739</v>
      </c>
      <c r="AJ2923" s="5">
        <v>0</v>
      </c>
    </row>
    <row r="2924" spans="1:36" hidden="1" x14ac:dyDescent="0.25">
      <c r="A2924">
        <v>2018</v>
      </c>
      <c r="B2924" t="s">
        <v>1613</v>
      </c>
      <c r="C2924" t="s">
        <v>196</v>
      </c>
      <c r="D2924" t="s">
        <v>1608</v>
      </c>
      <c r="E2924" t="s">
        <v>1609</v>
      </c>
      <c r="F2924" s="15">
        <v>-5.314794375042931E-3</v>
      </c>
      <c r="G2924" s="15">
        <v>-1.6053227934005824E-2</v>
      </c>
      <c r="H2924" s="1">
        <f t="shared" si="90"/>
        <v>1942540878.6304753</v>
      </c>
      <c r="I2924" s="1">
        <f t="shared" si="91"/>
        <v>643123325.56907547</v>
      </c>
      <c r="J2924" s="1">
        <v>-10324205.335036203</v>
      </c>
      <c r="K2924" s="1">
        <v>-9888074.9379524831</v>
      </c>
      <c r="L2924" s="1">
        <v>-2248.080460798466</v>
      </c>
      <c r="M2924" s="1">
        <v>-131926.16081831302</v>
      </c>
      <c r="N2924" s="1">
        <v>-30740.207304203974</v>
      </c>
      <c r="O2924" s="1">
        <v>-410.3372476854978</v>
      </c>
      <c r="P2924" s="1">
        <v>-24.362873482350228</v>
      </c>
      <c r="Q2924" s="1">
        <v>-270778.13286732254</v>
      </c>
      <c r="R2924" s="1">
        <v>-3.1155119082083358</v>
      </c>
      <c r="S2924" s="1">
        <v>-4412590.6863010302</v>
      </c>
      <c r="T2924" s="1">
        <v>-2558933.8867243412</v>
      </c>
      <c r="U2924" s="1">
        <v>-2556789.0308756302</v>
      </c>
      <c r="V2924" s="1">
        <v>-32981.540204578254</v>
      </c>
      <c r="W2924" s="1">
        <v>-32981.540204578254</v>
      </c>
      <c r="X2924" s="1">
        <v>-412146.61855750007</v>
      </c>
      <c r="Y2924" s="1">
        <v>-45435.928414861213</v>
      </c>
      <c r="Z2924" s="1">
        <v>-6.2041029891435571</v>
      </c>
      <c r="AA2924" s="1">
        <v>-270778.13286732254</v>
      </c>
      <c r="AB2924" s="1">
        <v>-24.362873482350228</v>
      </c>
      <c r="AC2924" s="1">
        <v>0</v>
      </c>
      <c r="AD2924" s="1">
        <v>-0.17816021511395877</v>
      </c>
      <c r="AE2924" s="1">
        <v>-1123.7729900765621</v>
      </c>
      <c r="AF2924" s="1">
        <v>0</v>
      </c>
      <c r="AG2924" s="1">
        <v>-1.5577559541041679</v>
      </c>
      <c r="AH2924" s="1">
        <v>-1.5577559541041679</v>
      </c>
      <c r="AI2924" s="1">
        <v>-410.3372476854978</v>
      </c>
      <c r="AJ2924" s="5">
        <v>2.6955215481465757E-2</v>
      </c>
    </row>
    <row r="2925" spans="1:36" hidden="1" x14ac:dyDescent="0.25">
      <c r="A2925">
        <v>2018</v>
      </c>
      <c r="B2925" t="s">
        <v>1611</v>
      </c>
      <c r="C2925" t="s">
        <v>149</v>
      </c>
      <c r="D2925" t="s">
        <v>1608</v>
      </c>
      <c r="E2925" t="s">
        <v>1609</v>
      </c>
      <c r="F2925" s="15">
        <v>0.12078639240279516</v>
      </c>
      <c r="G2925" s="15">
        <v>0.28968067713602447</v>
      </c>
      <c r="H2925" s="1">
        <f t="shared" si="90"/>
        <v>2271779936.6409931</v>
      </c>
      <c r="I2925" s="1">
        <f t="shared" si="91"/>
        <v>947250281.21591592</v>
      </c>
      <c r="J2925" s="1">
        <v>274400102.87991613</v>
      </c>
      <c r="K2925" s="1">
        <v>275742153.73699558</v>
      </c>
      <c r="L2925" s="1">
        <v>-787105.81699341792</v>
      </c>
      <c r="M2925" s="1">
        <v>8030686.8182367217</v>
      </c>
      <c r="N2925" s="1">
        <v>1530900.5848568361</v>
      </c>
      <c r="O2925" s="1">
        <v>-19276.24442125488</v>
      </c>
      <c r="P2925" s="1">
        <v>0</v>
      </c>
      <c r="Q2925" s="1">
        <v>-10535096.095977094</v>
      </c>
      <c r="R2925" s="1">
        <v>437839.89721874997</v>
      </c>
      <c r="S2925" s="1">
        <v>203976490.45169687</v>
      </c>
      <c r="T2925" s="1">
        <v>-308118826.77760208</v>
      </c>
      <c r="U2925" s="1">
        <v>-307725273.8691054</v>
      </c>
      <c r="V2925" s="1">
        <v>2007671.7045591804</v>
      </c>
      <c r="W2925" s="1">
        <v>2007671.7045591804</v>
      </c>
      <c r="X2925" s="1">
        <v>-56397930.280106694</v>
      </c>
      <c r="Y2925" s="1">
        <v>749160385.29759145</v>
      </c>
      <c r="Z2925" s="1">
        <v>0</v>
      </c>
      <c r="AA2925" s="1">
        <v>-10535096.095977094</v>
      </c>
      <c r="AB2925" s="1">
        <v>0</v>
      </c>
      <c r="AC2925" s="1">
        <v>-14813.043277626954</v>
      </c>
      <c r="AD2925" s="1">
        <v>0</v>
      </c>
      <c r="AE2925" s="1">
        <v>-376080.6158459268</v>
      </c>
      <c r="AF2925" s="1">
        <v>-17656.104136708982</v>
      </c>
      <c r="AG2925" s="1">
        <v>218919.94860937499</v>
      </c>
      <c r="AH2925" s="1">
        <v>218919.94860937499</v>
      </c>
      <c r="AI2925" s="1">
        <v>-4279.3896577011692</v>
      </c>
      <c r="AJ2925" s="5">
        <v>0</v>
      </c>
    </row>
    <row r="2926" spans="1:36" hidden="1" x14ac:dyDescent="0.25">
      <c r="A2926">
        <v>2018</v>
      </c>
      <c r="B2926" t="s">
        <v>1615</v>
      </c>
      <c r="C2926" t="s">
        <v>190</v>
      </c>
      <c r="D2926" t="s">
        <v>1616</v>
      </c>
      <c r="E2926" t="s">
        <v>1617</v>
      </c>
      <c r="F2926" s="15">
        <v>-1.8593934674097694</v>
      </c>
      <c r="G2926" s="15">
        <v>-10.937485482921732</v>
      </c>
      <c r="H2926" s="1">
        <f t="shared" si="90"/>
        <v>16195700000</v>
      </c>
      <c r="I2926" s="1">
        <f t="shared" si="91"/>
        <v>2753300000</v>
      </c>
      <c r="J2926" s="1">
        <v>-30114178780.128403</v>
      </c>
      <c r="K2926" s="1">
        <v>-27225855097.169567</v>
      </c>
      <c r="L2926" s="1">
        <v>-6607768.8328086045</v>
      </c>
      <c r="M2926" s="1">
        <v>-360245650.51676142</v>
      </c>
      <c r="N2926" s="1">
        <v>-84314308.132587746</v>
      </c>
      <c r="O2926" s="1">
        <v>-1175095.2431281612</v>
      </c>
      <c r="P2926" s="1">
        <v>-2449145.8485374437</v>
      </c>
      <c r="Q2926" s="1">
        <v>-2434692471.4767494</v>
      </c>
      <c r="R2926" s="1">
        <v>1160757.0917473268</v>
      </c>
      <c r="S2926" s="1">
        <v>-12111672588.837564</v>
      </c>
      <c r="T2926" s="1">
        <v>-7300662831.2407274</v>
      </c>
      <c r="U2926" s="1">
        <v>-7296887612.7934408</v>
      </c>
      <c r="V2926" s="1">
        <v>-90061412.629190356</v>
      </c>
      <c r="W2926" s="1">
        <v>-90061412.629190356</v>
      </c>
      <c r="X2926" s="1">
        <v>-1180483969.0455468</v>
      </c>
      <c r="Y2926" s="1">
        <v>396695726.99748015</v>
      </c>
      <c r="Z2926" s="1">
        <v>-593911.28447731771</v>
      </c>
      <c r="AA2926" s="1">
        <v>-2434692471.4767494</v>
      </c>
      <c r="AB2926" s="1">
        <v>-2449145.8485374437</v>
      </c>
      <c r="AC2926" s="1">
        <v>-47209.760626015624</v>
      </c>
      <c r="AD2926" s="1">
        <v>-18142.454671071653</v>
      </c>
      <c r="AE2926" s="1">
        <v>-3220985.8397969371</v>
      </c>
      <c r="AF2926" s="1">
        <v>-56270.709148671878</v>
      </c>
      <c r="AG2926" s="1">
        <v>580378.54587366339</v>
      </c>
      <c r="AH2926" s="1">
        <v>580378.54587366339</v>
      </c>
      <c r="AI2926" s="1">
        <v>-1127299.6679542314</v>
      </c>
      <c r="AJ2926" s="5">
        <v>1.6330591055723345E-2</v>
      </c>
    </row>
    <row r="2927" spans="1:36" hidden="1" x14ac:dyDescent="0.25">
      <c r="A2927">
        <v>2018</v>
      </c>
      <c r="B2927" t="s">
        <v>1623</v>
      </c>
      <c r="C2927" t="s">
        <v>190</v>
      </c>
      <c r="D2927" t="s">
        <v>167</v>
      </c>
      <c r="E2927" t="s">
        <v>1617</v>
      </c>
      <c r="F2927" s="15">
        <v>-1.6971248705723754</v>
      </c>
      <c r="G2927" s="15">
        <v>-7.8678058664486459</v>
      </c>
      <c r="H2927" s="1">
        <f t="shared" si="90"/>
        <v>6291000000</v>
      </c>
      <c r="I2927" s="1">
        <f t="shared" si="91"/>
        <v>1357000000</v>
      </c>
      <c r="J2927" s="1">
        <v>-10676612560.770813</v>
      </c>
      <c r="K2927" s="1">
        <v>-8844816175.7525043</v>
      </c>
      <c r="L2927" s="1">
        <v>-2159252.8348855213</v>
      </c>
      <c r="M2927" s="1">
        <v>-116867718.86978452</v>
      </c>
      <c r="N2927" s="1">
        <v>-27344017.92401829</v>
      </c>
      <c r="O2927" s="1">
        <v>-383032.32764295355</v>
      </c>
      <c r="P2927" s="1">
        <v>-951337.48668776639</v>
      </c>
      <c r="Q2927" s="1">
        <v>-1684505351.4245012</v>
      </c>
      <c r="R2927" s="1">
        <v>414325.8492122466</v>
      </c>
      <c r="S2927" s="1">
        <v>-3928200516.9634619</v>
      </c>
      <c r="T2927" s="1">
        <v>-2376346528.8560586</v>
      </c>
      <c r="U2927" s="1">
        <v>-2375083819.1271029</v>
      </c>
      <c r="V2927" s="1">
        <v>-29216929.71744613</v>
      </c>
      <c r="W2927" s="1">
        <v>-29216929.71744613</v>
      </c>
      <c r="X2927" s="1">
        <v>-384367968.29525727</v>
      </c>
      <c r="Y2927" s="1">
        <v>132552326.90093671</v>
      </c>
      <c r="Z2927" s="1">
        <v>-230696.78313668477</v>
      </c>
      <c r="AA2927" s="1">
        <v>-1684505351.4245012</v>
      </c>
      <c r="AB2927" s="1">
        <v>-951337.48668776639</v>
      </c>
      <c r="AC2927" s="1">
        <v>-17101.275709999998</v>
      </c>
      <c r="AD2927" s="1">
        <v>-7047.1904478171227</v>
      </c>
      <c r="AE2927" s="1">
        <v>-1048884.321372035</v>
      </c>
      <c r="AF2927" s="1">
        <v>-20383.516009999999</v>
      </c>
      <c r="AG2927" s="1">
        <v>207162.9246061233</v>
      </c>
      <c r="AH2927" s="1">
        <v>207162.9246061233</v>
      </c>
      <c r="AI2927" s="1">
        <v>-365718.84632195358</v>
      </c>
      <c r="AJ2927" s="5">
        <v>1.7857080733287876E-2</v>
      </c>
    </row>
    <row r="2928" spans="1:36" hidden="1" x14ac:dyDescent="0.25">
      <c r="A2928">
        <v>2018</v>
      </c>
      <c r="B2928" t="s">
        <v>2298</v>
      </c>
      <c r="C2928" t="s">
        <v>190</v>
      </c>
      <c r="D2928" t="s">
        <v>1616</v>
      </c>
      <c r="E2928" t="s">
        <v>1617</v>
      </c>
      <c r="F2928" s="15">
        <v>-1.5827352030553401</v>
      </c>
      <c r="G2928" s="15">
        <v>-7.5778831299346026</v>
      </c>
      <c r="H2928" s="1">
        <f t="shared" si="90"/>
        <v>11261000000</v>
      </c>
      <c r="I2928" s="1">
        <f t="shared" si="91"/>
        <v>2352000000</v>
      </c>
      <c r="J2928" s="1">
        <v>-17823181121.606186</v>
      </c>
      <c r="K2928" s="1">
        <v>-15316393437.544283</v>
      </c>
      <c r="L2928" s="1">
        <v>-3991215.5208455757</v>
      </c>
      <c r="M2928" s="1">
        <v>-201162574.1766791</v>
      </c>
      <c r="N2928" s="1">
        <v>-47159756.23686941</v>
      </c>
      <c r="O2928" s="1">
        <v>-673732.09367202804</v>
      </c>
      <c r="P2928" s="1">
        <v>-1702910.7355890858</v>
      </c>
      <c r="Q2928" s="1">
        <v>-2252988459.908648</v>
      </c>
      <c r="R2928" s="1">
        <v>890964.61040265602</v>
      </c>
      <c r="S2928" s="1">
        <v>-6779661375.6948328</v>
      </c>
      <c r="T2928" s="1">
        <v>-4231526970.4187913</v>
      </c>
      <c r="U2928" s="1">
        <v>-4229203640.3294935</v>
      </c>
      <c r="V2928" s="1">
        <v>-50290643.544169776</v>
      </c>
      <c r="W2928" s="1">
        <v>-50290643.544169776</v>
      </c>
      <c r="X2928" s="1">
        <v>-686414908.64861977</v>
      </c>
      <c r="Y2928" s="1">
        <v>461083450.44037974</v>
      </c>
      <c r="Z2928" s="1">
        <v>-412951.27561631025</v>
      </c>
      <c r="AA2928" s="1">
        <v>-2252988459.908648</v>
      </c>
      <c r="AB2928" s="1">
        <v>-1702910.7355890858</v>
      </c>
      <c r="AC2928" s="1">
        <v>-35663.191990000007</v>
      </c>
      <c r="AD2928" s="1">
        <v>-12614.594123806808</v>
      </c>
      <c r="AE2928" s="1">
        <v>-1934620.3925060777</v>
      </c>
      <c r="AF2928" s="1">
        <v>-42508.012690000003</v>
      </c>
      <c r="AG2928" s="1">
        <v>445482.30520132801</v>
      </c>
      <c r="AH2928" s="1">
        <v>445482.30520132801</v>
      </c>
      <c r="AI2928" s="1">
        <v>-637626.36572302808</v>
      </c>
      <c r="AJ2928" s="5">
        <v>1.807830510108847E-2</v>
      </c>
    </row>
    <row r="2929" spans="1:36" hidden="1" x14ac:dyDescent="0.25">
      <c r="A2929">
        <v>2018</v>
      </c>
      <c r="B2929" t="s">
        <v>1622</v>
      </c>
      <c r="C2929" t="s">
        <v>133</v>
      </c>
      <c r="D2929" t="s">
        <v>167</v>
      </c>
      <c r="E2929" t="s">
        <v>1617</v>
      </c>
      <c r="F2929" s="15">
        <v>-1.3668816243759834</v>
      </c>
      <c r="G2929" s="15">
        <v>-10.820231561459298</v>
      </c>
      <c r="H2929" s="1">
        <f t="shared" si="90"/>
        <v>9032789077.7495174</v>
      </c>
      <c r="I2929" s="1">
        <f t="shared" si="91"/>
        <v>1141080330.5927331</v>
      </c>
      <c r="J2929" s="1">
        <v>-12346753407.239901</v>
      </c>
      <c r="K2929" s="1">
        <v>-9645015802.8805637</v>
      </c>
      <c r="L2929" s="1">
        <v>-3787471.8634705888</v>
      </c>
      <c r="M2929" s="1">
        <v>-125584250.11800909</v>
      </c>
      <c r="N2929" s="1">
        <v>-29808418.314775813</v>
      </c>
      <c r="O2929" s="1">
        <v>-507521.00162372779</v>
      </c>
      <c r="P2929" s="1">
        <v>-62423.673784432656</v>
      </c>
      <c r="Q2929" s="1">
        <v>-2544354979.9273381</v>
      </c>
      <c r="R2929" s="1">
        <v>2367460.5396709777</v>
      </c>
      <c r="S2929" s="1">
        <v>-4310971522.490324</v>
      </c>
      <c r="T2929" s="1">
        <v>-3414968777.8874712</v>
      </c>
      <c r="U2929" s="1">
        <v>-3413044341.9788747</v>
      </c>
      <c r="V2929" s="1">
        <v>-31396062.529502273</v>
      </c>
      <c r="W2929" s="1">
        <v>-31396062.529502273</v>
      </c>
      <c r="X2929" s="1">
        <v>-564611945.52603292</v>
      </c>
      <c r="Y2929" s="1">
        <v>1964090465.3160505</v>
      </c>
      <c r="Z2929" s="1">
        <v>-4002.6185411320121</v>
      </c>
      <c r="AA2929" s="1">
        <v>-2544354979.9273381</v>
      </c>
      <c r="AB2929" s="1">
        <v>-62423.673784432656</v>
      </c>
      <c r="AC2929" s="1">
        <v>-80154.141828046879</v>
      </c>
      <c r="AD2929" s="1">
        <v>-85.998224359722002</v>
      </c>
      <c r="AE2929" s="1">
        <v>-1799063.4569414817</v>
      </c>
      <c r="AF2929" s="1">
        <v>-95538.090896015623</v>
      </c>
      <c r="AG2929" s="1">
        <v>1183730.2698354889</v>
      </c>
      <c r="AH2929" s="1">
        <v>1183730.2698354889</v>
      </c>
      <c r="AI2929" s="1">
        <v>-426372.24635693867</v>
      </c>
      <c r="AJ2929" s="5">
        <v>1.4615197097385906E-4</v>
      </c>
    </row>
    <row r="2930" spans="1:36" hidden="1" x14ac:dyDescent="0.25">
      <c r="A2930">
        <v>2018</v>
      </c>
      <c r="B2930" t="s">
        <v>1629</v>
      </c>
      <c r="C2930" t="s">
        <v>122</v>
      </c>
      <c r="D2930" t="s">
        <v>167</v>
      </c>
      <c r="E2930" t="s">
        <v>1617</v>
      </c>
      <c r="F2930" s="15">
        <v>-1.3485462537948536</v>
      </c>
      <c r="G2930" s="15">
        <v>-9.1070316067100006</v>
      </c>
      <c r="H2930" s="1">
        <f t="shared" si="90"/>
        <v>2567761889.8807731</v>
      </c>
      <c r="I2930" s="1">
        <f t="shared" si="91"/>
        <v>380227699.51567775</v>
      </c>
      <c r="J2930" s="1">
        <v>-3462745677.2359099</v>
      </c>
      <c r="K2930" s="1">
        <v>-3387800393.3038421</v>
      </c>
      <c r="L2930" s="1">
        <v>-782732.08855609759</v>
      </c>
      <c r="M2930" s="1">
        <v>-44788964.839274958</v>
      </c>
      <c r="N2930" s="1">
        <v>-10496717.907265874</v>
      </c>
      <c r="O2930" s="1">
        <v>-144842.87464094875</v>
      </c>
      <c r="P2930" s="1">
        <v>-227540.64579978128</v>
      </c>
      <c r="Q2930" s="1">
        <v>-18522944.289952759</v>
      </c>
      <c r="R2930" s="1">
        <v>18458.713794418014</v>
      </c>
      <c r="S2930" s="1">
        <v>-1506911727.1963944</v>
      </c>
      <c r="T2930" s="1">
        <v>-881591332.74840677</v>
      </c>
      <c r="U2930" s="1">
        <v>-881184950.91146934</v>
      </c>
      <c r="V2930" s="1">
        <v>-11197123.486658731</v>
      </c>
      <c r="W2930" s="1">
        <v>-11198028.28930727</v>
      </c>
      <c r="X2930" s="1">
        <v>-142152307.01684353</v>
      </c>
      <c r="Y2930" s="1">
        <v>-9137017.5649537724</v>
      </c>
      <c r="Z2930" s="1">
        <v>-105598.71127517358</v>
      </c>
      <c r="AA2930" s="1">
        <v>-18522944.289952759</v>
      </c>
      <c r="AB2930" s="1">
        <v>-227540.64579978125</v>
      </c>
      <c r="AC2930" s="1">
        <v>-1373.2211009533692</v>
      </c>
      <c r="AD2930" s="1">
        <v>-1287.6612974318207</v>
      </c>
      <c r="AE2930" s="1">
        <v>-387814.80948092835</v>
      </c>
      <c r="AF2930" s="1">
        <v>-1636.7828208386227</v>
      </c>
      <c r="AG2930" s="1">
        <v>9229.356897209007</v>
      </c>
      <c r="AH2930" s="1">
        <v>5978.3553579744903</v>
      </c>
      <c r="AI2930" s="1">
        <v>-140201.61240271572</v>
      </c>
      <c r="AJ2930" s="5">
        <v>1.1963273338407954E-2</v>
      </c>
    </row>
    <row r="2931" spans="1:36" hidden="1" x14ac:dyDescent="0.25">
      <c r="A2931">
        <v>2018</v>
      </c>
      <c r="B2931" t="s">
        <v>1620</v>
      </c>
      <c r="C2931" t="s">
        <v>190</v>
      </c>
      <c r="D2931" t="s">
        <v>1616</v>
      </c>
      <c r="E2931" t="s">
        <v>1617</v>
      </c>
      <c r="F2931" s="15">
        <v>-1.3270903732094352</v>
      </c>
      <c r="G2931" s="15">
        <v>-6.4221887648943516</v>
      </c>
      <c r="H2931" s="1">
        <f t="shared" si="90"/>
        <v>3693804000</v>
      </c>
      <c r="I2931" s="1">
        <f t="shared" si="91"/>
        <v>763293000</v>
      </c>
      <c r="J2931" s="1">
        <v>-4902011728.9225044</v>
      </c>
      <c r="K2931" s="1">
        <v>-3431641780.8250899</v>
      </c>
      <c r="L2931" s="1">
        <v>-904451.20748201467</v>
      </c>
      <c r="M2931" s="1">
        <v>-45054206.548394516</v>
      </c>
      <c r="N2931" s="1">
        <v>-10560857.727733489</v>
      </c>
      <c r="O2931" s="1">
        <v>-154059.41658090366</v>
      </c>
      <c r="P2931" s="1">
        <v>-558584.36078162747</v>
      </c>
      <c r="Q2931" s="1">
        <v>-1413431972.8699951</v>
      </c>
      <c r="R2931" s="1">
        <v>294184.03355383006</v>
      </c>
      <c r="S2931" s="1">
        <v>-1518523474.582159</v>
      </c>
      <c r="T2931" s="1">
        <v>-959292307.77799559</v>
      </c>
      <c r="U2931" s="1">
        <v>-958842613.12923789</v>
      </c>
      <c r="V2931" s="1">
        <v>-11263551.637098629</v>
      </c>
      <c r="W2931" s="1">
        <v>-11263551.637098629</v>
      </c>
      <c r="X2931" s="1">
        <v>-155784607.4587228</v>
      </c>
      <c r="Y2931" s="1">
        <v>127394421.91293684</v>
      </c>
      <c r="Z2931" s="1">
        <v>-135455.20590326161</v>
      </c>
      <c r="AA2931" s="1">
        <v>-1413431972.8699951</v>
      </c>
      <c r="AB2931" s="1">
        <v>-558584.36078162747</v>
      </c>
      <c r="AC2931" s="1">
        <v>-11763.515846279297</v>
      </c>
      <c r="AD2931" s="1">
        <v>-4137.6206405522953</v>
      </c>
      <c r="AE2931" s="1">
        <v>-432143.86116350797</v>
      </c>
      <c r="AF2931" s="1">
        <v>-14021.282251259765</v>
      </c>
      <c r="AG2931" s="1">
        <v>147092.01677691503</v>
      </c>
      <c r="AH2931" s="1">
        <v>147092.01677691503</v>
      </c>
      <c r="AI2931" s="1">
        <v>-142149.9301000355</v>
      </c>
      <c r="AJ2931" s="5">
        <v>2.0414851394401294E-2</v>
      </c>
    </row>
    <row r="2932" spans="1:36" hidden="1" x14ac:dyDescent="0.25">
      <c r="A2932">
        <v>2018</v>
      </c>
      <c r="B2932" t="s">
        <v>1631</v>
      </c>
      <c r="C2932" t="s">
        <v>190</v>
      </c>
      <c r="D2932" t="s">
        <v>1616</v>
      </c>
      <c r="E2932" t="s">
        <v>1617</v>
      </c>
      <c r="F2932" s="15">
        <v>-1.2526858239290295</v>
      </c>
      <c r="G2932" s="15">
        <v>-3.4194106378988409</v>
      </c>
      <c r="H2932" s="1">
        <f t="shared" si="90"/>
        <v>7785000000</v>
      </c>
      <c r="I2932" s="1">
        <f t="shared" si="91"/>
        <v>2852000000</v>
      </c>
      <c r="J2932" s="1">
        <v>-9752159139.2874947</v>
      </c>
      <c r="K2932" s="1">
        <v>-8951821948.9323635</v>
      </c>
      <c r="L2932" s="1">
        <v>-2186972.5617736997</v>
      </c>
      <c r="M2932" s="1">
        <v>-117991147.34609957</v>
      </c>
      <c r="N2932" s="1">
        <v>-27596154.131107055</v>
      </c>
      <c r="O2932" s="1">
        <v>-387560.70070733444</v>
      </c>
      <c r="P2932" s="1">
        <v>-1177263.1273031731</v>
      </c>
      <c r="Q2932" s="1">
        <v>-651419307.69612896</v>
      </c>
      <c r="R2932" s="1">
        <v>421215.20798940398</v>
      </c>
      <c r="S2932" s="1">
        <v>-3964418873.0973725</v>
      </c>
      <c r="T2932" s="1">
        <v>-2399093976.1211033</v>
      </c>
      <c r="U2932" s="1">
        <v>-2397773927.5162396</v>
      </c>
      <c r="V2932" s="1">
        <v>-29497786.836524893</v>
      </c>
      <c r="W2932" s="1">
        <v>-29497786.836524893</v>
      </c>
      <c r="X2932" s="1">
        <v>-388053191.27078182</v>
      </c>
      <c r="Y2932" s="1">
        <v>110113927.74566746</v>
      </c>
      <c r="Z2932" s="1">
        <v>-285483.1436526929</v>
      </c>
      <c r="AA2932" s="1">
        <v>-651419307.69612896</v>
      </c>
      <c r="AB2932" s="1">
        <v>-1177263.1273031731</v>
      </c>
      <c r="AC2932" s="1">
        <v>-18066.695530000001</v>
      </c>
      <c r="AD2932" s="1">
        <v>-8720.7721564546664</v>
      </c>
      <c r="AE2932" s="1">
        <v>-1059095.0794951678</v>
      </c>
      <c r="AF2932" s="1">
        <v>-21534.228430000003</v>
      </c>
      <c r="AG2932" s="1">
        <v>210607.60399470199</v>
      </c>
      <c r="AH2932" s="1">
        <v>210607.60399470199</v>
      </c>
      <c r="AI2932" s="1">
        <v>-369269.81990433449</v>
      </c>
      <c r="AJ2932" s="5">
        <v>2.3850160426725036E-2</v>
      </c>
    </row>
    <row r="2933" spans="1:36" hidden="1" x14ac:dyDescent="0.25">
      <c r="A2933">
        <v>2018</v>
      </c>
      <c r="B2933" t="s">
        <v>1624</v>
      </c>
      <c r="C2933" t="s">
        <v>130</v>
      </c>
      <c r="D2933" t="s">
        <v>167</v>
      </c>
      <c r="E2933" t="s">
        <v>1617</v>
      </c>
      <c r="F2933" s="15">
        <v>-1.2489656606715145</v>
      </c>
      <c r="G2933" s="15">
        <v>-23.600031358116095</v>
      </c>
      <c r="H2933" s="1">
        <f t="shared" si="90"/>
        <v>19842334694.19508</v>
      </c>
      <c r="I2933" s="1">
        <f t="shared" si="91"/>
        <v>1050100073.3661296</v>
      </c>
      <c r="J2933" s="1">
        <v>-24782394660.60067</v>
      </c>
      <c r="K2933" s="1">
        <v>-2657652719.0853643</v>
      </c>
      <c r="L2933" s="1">
        <v>-662526.94925072498</v>
      </c>
      <c r="M2933" s="1">
        <v>-35538481.286785029</v>
      </c>
      <c r="N2933" s="1">
        <v>-8329745.3745656181</v>
      </c>
      <c r="O2933" s="1">
        <v>-116852.96261907311</v>
      </c>
      <c r="P2933" s="1">
        <v>0</v>
      </c>
      <c r="Q2933" s="1">
        <v>-22080257752.188381</v>
      </c>
      <c r="R2933" s="1">
        <v>163417.24630123272</v>
      </c>
      <c r="S2933" s="1">
        <v>-1196990681.6372588</v>
      </c>
      <c r="T2933" s="1">
        <v>-733373568.69721997</v>
      </c>
      <c r="U2933" s="1">
        <v>-733041573.51434577</v>
      </c>
      <c r="V2933" s="1">
        <v>-8884620.3216962572</v>
      </c>
      <c r="W2933" s="1">
        <v>-8884620.3216962572</v>
      </c>
      <c r="X2933" s="1">
        <v>-118769670.36874105</v>
      </c>
      <c r="Y2933" s="1">
        <v>98092525.638959423</v>
      </c>
      <c r="Z2933" s="1">
        <v>0</v>
      </c>
      <c r="AA2933" s="1">
        <v>-22080257752.188381</v>
      </c>
      <c r="AB2933" s="1">
        <v>0</v>
      </c>
      <c r="AC2933" s="1">
        <v>-5528.7487099999998</v>
      </c>
      <c r="AD2933" s="1">
        <v>-1.3169083921815926E-3</v>
      </c>
      <c r="AE2933" s="1">
        <v>-324742.19855099998</v>
      </c>
      <c r="AF2933" s="1">
        <v>-6589.8790099999997</v>
      </c>
      <c r="AG2933" s="1">
        <v>81708.62315061636</v>
      </c>
      <c r="AH2933" s="1">
        <v>81708.62315061636</v>
      </c>
      <c r="AI2933" s="1">
        <v>-111255.6089980731</v>
      </c>
      <c r="AJ2933" s="5">
        <v>1.5954795211691094E-6</v>
      </c>
    </row>
    <row r="2934" spans="1:36" hidden="1" x14ac:dyDescent="0.25">
      <c r="A2934">
        <v>2018</v>
      </c>
      <c r="B2934" t="s">
        <v>1640</v>
      </c>
      <c r="C2934" t="s">
        <v>190</v>
      </c>
      <c r="D2934" t="s">
        <v>1616</v>
      </c>
      <c r="E2934" t="s">
        <v>1617</v>
      </c>
      <c r="F2934" s="15">
        <v>-1.1989620506902356</v>
      </c>
      <c r="G2934" s="15">
        <v>-6.8429396586269409</v>
      </c>
      <c r="H2934" s="1">
        <f t="shared" si="90"/>
        <v>2008999999.9999998</v>
      </c>
      <c r="I2934" s="1">
        <f t="shared" si="91"/>
        <v>352000000</v>
      </c>
      <c r="J2934" s="1">
        <v>-2408714759.8366833</v>
      </c>
      <c r="K2934" s="1">
        <v>-2156800358.0791788</v>
      </c>
      <c r="L2934" s="1">
        <v>-529097.29169620981</v>
      </c>
      <c r="M2934" s="1">
        <v>-28202607.888597447</v>
      </c>
      <c r="N2934" s="1">
        <v>-6605629.0174412029</v>
      </c>
      <c r="O2934" s="1">
        <v>-91751.113030801382</v>
      </c>
      <c r="P2934" s="1">
        <v>-303804.96117560368</v>
      </c>
      <c r="Q2934" s="1">
        <v>-216230583.69177899</v>
      </c>
      <c r="R2934" s="1">
        <v>49072.206216404942</v>
      </c>
      <c r="S2934" s="1">
        <v>-948907626.20278835</v>
      </c>
      <c r="T2934" s="1">
        <v>-571497288.8541218</v>
      </c>
      <c r="U2934" s="1">
        <v>-571174273.45055151</v>
      </c>
      <c r="V2934" s="1">
        <v>-7050651.9721493619</v>
      </c>
      <c r="W2934" s="1">
        <v>-7050651.9721493619</v>
      </c>
      <c r="X2934" s="1">
        <v>-92399691.876815632</v>
      </c>
      <c r="Y2934" s="1">
        <v>6279587.3410513662</v>
      </c>
      <c r="Z2934" s="1">
        <v>-73671.886396693648</v>
      </c>
      <c r="AA2934" s="1">
        <v>-216230583.69177899</v>
      </c>
      <c r="AB2934" s="1">
        <v>-303804.96117560368</v>
      </c>
      <c r="AC2934" s="1">
        <v>-2645.00009</v>
      </c>
      <c r="AD2934" s="1">
        <v>-2250.4857112803365</v>
      </c>
      <c r="AE2934" s="1">
        <v>-258053.08466018437</v>
      </c>
      <c r="AF2934" s="1">
        <v>-3152.6537899999998</v>
      </c>
      <c r="AG2934" s="1">
        <v>24536.103108202471</v>
      </c>
      <c r="AH2934" s="1">
        <v>24536.103108202471</v>
      </c>
      <c r="AI2934" s="1">
        <v>-89073.291771801378</v>
      </c>
      <c r="AJ2934" s="5">
        <v>2.533709334692516E-2</v>
      </c>
    </row>
    <row r="2935" spans="1:36" hidden="1" x14ac:dyDescent="0.25">
      <c r="A2935">
        <v>2018</v>
      </c>
      <c r="B2935" t="s">
        <v>1636</v>
      </c>
      <c r="C2935" t="s">
        <v>445</v>
      </c>
      <c r="D2935" t="s">
        <v>1616</v>
      </c>
      <c r="E2935" t="s">
        <v>1617</v>
      </c>
      <c r="F2935" s="15">
        <v>-1.1693748493307772</v>
      </c>
      <c r="G2935" s="15">
        <v>-5.4570826302102935</v>
      </c>
      <c r="H2935" s="1">
        <f t="shared" si="90"/>
        <v>4781115584.3463755</v>
      </c>
      <c r="I2935" s="1">
        <f t="shared" si="91"/>
        <v>1024524768.0742233</v>
      </c>
      <c r="J2935" s="1">
        <v>-5590916316.0780735</v>
      </c>
      <c r="K2935" s="1">
        <v>-5455458481.6218939</v>
      </c>
      <c r="L2935" s="1">
        <v>-1894072.2345786241</v>
      </c>
      <c r="M2935" s="1">
        <v>-66417657.822026692</v>
      </c>
      <c r="N2935" s="1">
        <v>-15768616.805294516</v>
      </c>
      <c r="O2935" s="1">
        <v>-430939.18779137032</v>
      </c>
      <c r="P2935" s="1">
        <v>-1491264.3360765222</v>
      </c>
      <c r="Q2935" s="1">
        <v>-49888134.205512166</v>
      </c>
      <c r="R2935" s="1">
        <v>432850.13510257821</v>
      </c>
      <c r="S2935" s="1">
        <v>-2275512210.366046</v>
      </c>
      <c r="T2935" s="1">
        <v>-1660277948.4651716</v>
      </c>
      <c r="U2935" s="1">
        <v>-1659198581.4137826</v>
      </c>
      <c r="V2935" s="1">
        <v>-16604414.455506673</v>
      </c>
      <c r="W2935" s="1">
        <v>-16604414.455506673</v>
      </c>
      <c r="X2935" s="1">
        <v>-272850144.4286375</v>
      </c>
      <c r="Y2935" s="1">
        <v>362811876.26379597</v>
      </c>
      <c r="Z2935" s="1">
        <v>-363339.52697954309</v>
      </c>
      <c r="AA2935" s="1">
        <v>-49888134.205512166</v>
      </c>
      <c r="AB2935" s="1">
        <v>-1491264.3360765222</v>
      </c>
      <c r="AC2935" s="1">
        <v>-23663.211289999999</v>
      </c>
      <c r="AD2935" s="1">
        <v>-14768.962660221103</v>
      </c>
      <c r="AE2935" s="1">
        <v>-896971.4233979804</v>
      </c>
      <c r="AF2935" s="1">
        <v>-28204.880989999994</v>
      </c>
      <c r="AG2935" s="1">
        <v>216425.0675512891</v>
      </c>
      <c r="AH2935" s="1">
        <v>37358.28049164539</v>
      </c>
      <c r="AI2935" s="1">
        <v>-227915.55835272663</v>
      </c>
      <c r="AJ2935" s="5">
        <v>5.5344908960927336E-2</v>
      </c>
    </row>
    <row r="2936" spans="1:36" hidden="1" x14ac:dyDescent="0.25">
      <c r="A2936">
        <v>2018</v>
      </c>
      <c r="B2936" t="s">
        <v>1634</v>
      </c>
      <c r="C2936" t="s">
        <v>190</v>
      </c>
      <c r="D2936" t="s">
        <v>167</v>
      </c>
      <c r="E2936" t="s">
        <v>1617</v>
      </c>
      <c r="F2936" s="15">
        <v>-1.1286523614999606</v>
      </c>
      <c r="G2936" s="15">
        <v>-6.0769023418207588</v>
      </c>
      <c r="H2936" s="1">
        <f t="shared" si="90"/>
        <v>7679500000.000001</v>
      </c>
      <c r="I2936" s="1">
        <f t="shared" si="91"/>
        <v>1426300000</v>
      </c>
      <c r="J2936" s="1">
        <v>-8667485810.1389484</v>
      </c>
      <c r="K2936" s="1">
        <v>-8200365270.7307663</v>
      </c>
      <c r="L2936" s="1">
        <v>-1998464.9430126324</v>
      </c>
      <c r="M2936" s="1">
        <v>-107315438.11208779</v>
      </c>
      <c r="N2936" s="1">
        <v>-25164119.600049049</v>
      </c>
      <c r="O2936" s="1">
        <v>-349525.7623474712</v>
      </c>
      <c r="P2936" s="1">
        <v>-1161309.2082369579</v>
      </c>
      <c r="Q2936" s="1">
        <v>-331342565.55813181</v>
      </c>
      <c r="R2936" s="1">
        <v>210883.77568485902</v>
      </c>
      <c r="S2936" s="1">
        <v>-3614657341.2066183</v>
      </c>
      <c r="T2936" s="1">
        <v>-2172540097.5776458</v>
      </c>
      <c r="U2936" s="1">
        <v>-2171541012.4903445</v>
      </c>
      <c r="V2936" s="1">
        <v>-26828859.528021947</v>
      </c>
      <c r="W2936" s="1">
        <v>-26828859.528021947</v>
      </c>
      <c r="X2936" s="1">
        <v>-351214174.68975198</v>
      </c>
      <c r="Y2936" s="1">
        <v>30043597.360551611</v>
      </c>
      <c r="Z2936" s="1">
        <v>-281614.36116645538</v>
      </c>
      <c r="AA2936" s="1">
        <v>-331342565.55813181</v>
      </c>
      <c r="AB2936" s="1">
        <v>-1161309.2082369579</v>
      </c>
      <c r="AC2936" s="1">
        <v>-10899.02678</v>
      </c>
      <c r="AD2936" s="1">
        <v>-8602.2132223349054</v>
      </c>
      <c r="AE2936" s="1">
        <v>-973473.52289081388</v>
      </c>
      <c r="AF2936" s="1">
        <v>-12990.872179999998</v>
      </c>
      <c r="AG2936" s="1">
        <v>105441.88784242951</v>
      </c>
      <c r="AH2936" s="1">
        <v>105441.88784242951</v>
      </c>
      <c r="AI2936" s="1">
        <v>-338491.49216947122</v>
      </c>
      <c r="AJ2936" s="5">
        <v>2.5497470634237625E-2</v>
      </c>
    </row>
    <row r="2937" spans="1:36" hidden="1" x14ac:dyDescent="0.25">
      <c r="A2937">
        <v>2018</v>
      </c>
      <c r="B2937" t="s">
        <v>1633</v>
      </c>
      <c r="C2937" t="s">
        <v>190</v>
      </c>
      <c r="D2937" t="s">
        <v>1616</v>
      </c>
      <c r="E2937" t="s">
        <v>1617</v>
      </c>
      <c r="F2937" s="15">
        <v>-1.0970564929365121</v>
      </c>
      <c r="G2937" s="15">
        <v>-12.057661582844194</v>
      </c>
      <c r="H2937" s="1">
        <f t="shared" si="90"/>
        <v>11009452000</v>
      </c>
      <c r="I2937" s="1">
        <f t="shared" si="91"/>
        <v>1001686000</v>
      </c>
      <c r="J2937" s="1">
        <v>-12077990800.272869</v>
      </c>
      <c r="K2937" s="1">
        <v>-11817226629.754524</v>
      </c>
      <c r="L2937" s="1">
        <v>-2940388.3573160083</v>
      </c>
      <c r="M2937" s="1">
        <v>-155821540.00412706</v>
      </c>
      <c r="N2937" s="1">
        <v>-36435223.313635573</v>
      </c>
      <c r="O2937" s="1">
        <v>-517800.08699774102</v>
      </c>
      <c r="P2937" s="1">
        <v>-1664871.1485438887</v>
      </c>
      <c r="Q2937" s="1">
        <v>-64106171.533107609</v>
      </c>
      <c r="R2937" s="1">
        <v>721823.92538518063</v>
      </c>
      <c r="S2937" s="1">
        <v>-5235419614.8690567</v>
      </c>
      <c r="T2937" s="1">
        <v>-3205050027.7398567</v>
      </c>
      <c r="U2937" s="1">
        <v>-3203259431.8873615</v>
      </c>
      <c r="V2937" s="1">
        <v>-38955385.001031764</v>
      </c>
      <c r="W2937" s="1">
        <v>-38955385.001031764</v>
      </c>
      <c r="X2937" s="1">
        <v>-518966371.1704936</v>
      </c>
      <c r="Y2937" s="1">
        <v>230050188.79112175</v>
      </c>
      <c r="Z2937" s="1">
        <v>-403726.77801585454</v>
      </c>
      <c r="AA2937" s="1">
        <v>-64106171.533107609</v>
      </c>
      <c r="AB2937" s="1">
        <v>-1664871.1485438887</v>
      </c>
      <c r="AC2937" s="1">
        <v>-29817.502</v>
      </c>
      <c r="AD2937" s="1">
        <v>-12332.809564473235</v>
      </c>
      <c r="AE2937" s="1">
        <v>-1416524.6005112946</v>
      </c>
      <c r="AF2937" s="1">
        <v>-35540.361999999994</v>
      </c>
      <c r="AG2937" s="1">
        <v>360911.96269259031</v>
      </c>
      <c r="AH2937" s="1">
        <v>360911.96269259031</v>
      </c>
      <c r="AI2937" s="1">
        <v>-487612.58679774101</v>
      </c>
      <c r="AJ2937" s="5">
        <v>2.6320012344894918E-2</v>
      </c>
    </row>
    <row r="2938" spans="1:36" hidden="1" x14ac:dyDescent="0.25">
      <c r="A2938">
        <v>2018</v>
      </c>
      <c r="B2938" t="s">
        <v>1638</v>
      </c>
      <c r="C2938" t="s">
        <v>193</v>
      </c>
      <c r="D2938" t="s">
        <v>1616</v>
      </c>
      <c r="E2938" t="s">
        <v>1617</v>
      </c>
      <c r="F2938" s="15">
        <v>-1.056927378750838</v>
      </c>
      <c r="G2938" s="15">
        <v>-42.508284647489944</v>
      </c>
      <c r="H2938" s="1">
        <f t="shared" si="90"/>
        <v>5434759173.554513</v>
      </c>
      <c r="I2938" s="1">
        <f t="shared" si="91"/>
        <v>135130029.71260157</v>
      </c>
      <c r="J2938" s="1">
        <v>-5744145767.4470415</v>
      </c>
      <c r="K2938" s="1">
        <v>-5621430141.9225721</v>
      </c>
      <c r="L2938" s="1">
        <v>-1359075.2979423164</v>
      </c>
      <c r="M2938" s="1">
        <v>-73056608.78515771</v>
      </c>
      <c r="N2938" s="1">
        <v>-17138281.542552251</v>
      </c>
      <c r="O2938" s="1">
        <v>-236639.23095575249</v>
      </c>
      <c r="P2938" s="1">
        <v>-850557.70911262278</v>
      </c>
      <c r="Q2938" s="1">
        <v>-30135559.40996119</v>
      </c>
      <c r="R2938" s="1">
        <v>61096.451212941181</v>
      </c>
      <c r="S2938" s="1">
        <v>-2461539588.6637349</v>
      </c>
      <c r="T2938" s="1">
        <v>-1473099515.9205883</v>
      </c>
      <c r="U2938" s="1">
        <v>-1472396902.8772194</v>
      </c>
      <c r="V2938" s="1">
        <v>-18264152.196289428</v>
      </c>
      <c r="W2938" s="1">
        <v>-18264152.196289428</v>
      </c>
      <c r="X2938" s="1">
        <v>-238044266.87852326</v>
      </c>
      <c r="Y2938" s="1">
        <v>-30500903.281524971</v>
      </c>
      <c r="Z2938" s="1">
        <v>-198230.18937441692</v>
      </c>
      <c r="AA2938" s="1">
        <v>-30135559.40996119</v>
      </c>
      <c r="AB2938" s="1">
        <v>-850557.70911262278</v>
      </c>
      <c r="AC2938" s="1">
        <v>-6255.42</v>
      </c>
      <c r="AD2938" s="1">
        <v>-6284.6085842096672</v>
      </c>
      <c r="AE2938" s="1">
        <v>-662732.33809484367</v>
      </c>
      <c r="AF2938" s="1">
        <v>-7456.0199999999995</v>
      </c>
      <c r="AG2938" s="1">
        <v>30548.225606470591</v>
      </c>
      <c r="AH2938" s="1">
        <v>30548.225606470591</v>
      </c>
      <c r="AI2938" s="1">
        <v>-230306.18895575247</v>
      </c>
      <c r="AJ2938" s="5">
        <v>3.3667836362212614E-2</v>
      </c>
    </row>
    <row r="2939" spans="1:36" hidden="1" x14ac:dyDescent="0.25">
      <c r="A2939">
        <v>2018</v>
      </c>
      <c r="B2939" t="s">
        <v>1632</v>
      </c>
      <c r="C2939" t="s">
        <v>190</v>
      </c>
      <c r="D2939" t="s">
        <v>1616</v>
      </c>
      <c r="E2939" t="s">
        <v>1617</v>
      </c>
      <c r="F2939" s="15">
        <v>-1.0112081599326983</v>
      </c>
      <c r="G2939" s="15">
        <v>-5.3053244630095158</v>
      </c>
      <c r="H2939" s="1">
        <f t="shared" si="90"/>
        <v>903602999.99999988</v>
      </c>
      <c r="I2939" s="1">
        <f t="shared" si="91"/>
        <v>172229000</v>
      </c>
      <c r="J2939" s="1">
        <v>-913730726.93966591</v>
      </c>
      <c r="K2939" s="1">
        <v>-789608279.17456734</v>
      </c>
      <c r="L2939" s="1">
        <v>-205513.58088737255</v>
      </c>
      <c r="M2939" s="1">
        <v>-10412584.440716254</v>
      </c>
      <c r="N2939" s="1">
        <v>-2432942.7203252129</v>
      </c>
      <c r="O2939" s="1">
        <v>-35632.037993316204</v>
      </c>
      <c r="P2939" s="1">
        <v>-136644.63630321503</v>
      </c>
      <c r="Q2939" s="1">
        <v>-110975188.91976103</v>
      </c>
      <c r="R2939" s="1">
        <v>76058.570887997077</v>
      </c>
      <c r="S2939" s="1">
        <v>-349793244.20244777</v>
      </c>
      <c r="T2939" s="1">
        <v>-220352493.33878052</v>
      </c>
      <c r="U2939" s="1">
        <v>-220223439.51614267</v>
      </c>
      <c r="V2939" s="1">
        <v>-2603146.1101790634</v>
      </c>
      <c r="W2939" s="1">
        <v>-2603146.1101790634</v>
      </c>
      <c r="X2939" s="1">
        <v>-35771372.701641977</v>
      </c>
      <c r="Y2939" s="1">
        <v>28822908.701374244</v>
      </c>
      <c r="Z2939" s="1">
        <v>-33135.956975466186</v>
      </c>
      <c r="AA2939" s="1">
        <v>-110975188.91976103</v>
      </c>
      <c r="AB2939" s="1">
        <v>-136644.63630321503</v>
      </c>
      <c r="AC2939" s="1">
        <v>-3016.1550099999999</v>
      </c>
      <c r="AD2939" s="1">
        <v>-1012.2178398058968</v>
      </c>
      <c r="AE2939" s="1">
        <v>-97680.846114977423</v>
      </c>
      <c r="AF2939" s="1">
        <v>-3595.0443099999998</v>
      </c>
      <c r="AG2939" s="1">
        <v>38029.285443998539</v>
      </c>
      <c r="AH2939" s="1">
        <v>38029.285443998539</v>
      </c>
      <c r="AI2939" s="1">
        <v>-32578.456242316206</v>
      </c>
      <c r="AJ2939" s="5">
        <v>2.7246050727313256E-2</v>
      </c>
    </row>
    <row r="2940" spans="1:36" hidden="1" x14ac:dyDescent="0.25">
      <c r="A2940">
        <v>2018</v>
      </c>
      <c r="B2940" t="s">
        <v>1656</v>
      </c>
      <c r="C2940" t="s">
        <v>193</v>
      </c>
      <c r="D2940" t="s">
        <v>1616</v>
      </c>
      <c r="E2940" t="s">
        <v>1617</v>
      </c>
      <c r="F2940" s="15">
        <v>-0.99874368222192389</v>
      </c>
      <c r="G2940" s="15">
        <v>-33.142759389802571</v>
      </c>
      <c r="H2940" s="1">
        <f t="shared" si="90"/>
        <v>11985129487.460579</v>
      </c>
      <c r="I2940" s="1">
        <f t="shared" si="91"/>
        <v>361167041.50759137</v>
      </c>
      <c r="J2940" s="1">
        <v>-11970072356.212938</v>
      </c>
      <c r="K2940" s="1">
        <v>-11714189201.372608</v>
      </c>
      <c r="L2940" s="1">
        <v>-2734794.4688512976</v>
      </c>
      <c r="M2940" s="1">
        <v>-152311707.85418922</v>
      </c>
      <c r="N2940" s="1">
        <v>-35701757.923854671</v>
      </c>
      <c r="O2940" s="1">
        <v>-487217.06735861453</v>
      </c>
      <c r="P2940" s="1">
        <v>-1875712.235765062</v>
      </c>
      <c r="Q2940" s="1">
        <v>-62776297.446488552</v>
      </c>
      <c r="R2940" s="1">
        <v>4332.1561777338666</v>
      </c>
      <c r="S2940" s="1">
        <v>-5125839865.697443</v>
      </c>
      <c r="T2940" s="1">
        <v>-3013792363.9542847</v>
      </c>
      <c r="U2940" s="1">
        <v>-3012374079.1678982</v>
      </c>
      <c r="V2940" s="1">
        <v>-38077926.963547304</v>
      </c>
      <c r="W2940" s="1">
        <v>-38077926.963547304</v>
      </c>
      <c r="X2940" s="1">
        <v>-486187651.66400743</v>
      </c>
      <c r="Y2940" s="1">
        <v>-188790027.86339772</v>
      </c>
      <c r="Z2940" s="1">
        <v>-437151.75081481261</v>
      </c>
      <c r="AA2940" s="1">
        <v>-62776297.446488552</v>
      </c>
      <c r="AB2940" s="1">
        <v>-1875712.235765062</v>
      </c>
      <c r="AC2940" s="1">
        <v>-9383.130000000001</v>
      </c>
      <c r="AD2940" s="1">
        <v>-13859.279731524181</v>
      </c>
      <c r="AE2940" s="1">
        <v>-1335540.7178283625</v>
      </c>
      <c r="AF2940" s="1">
        <v>-11184.03</v>
      </c>
      <c r="AG2940" s="1">
        <v>2166.0780888669333</v>
      </c>
      <c r="AH2940" s="1">
        <v>2166.0780888669333</v>
      </c>
      <c r="AI2940" s="1">
        <v>-477717.5043586145</v>
      </c>
      <c r="AJ2940" s="5">
        <v>3.6838197105853412E-2</v>
      </c>
    </row>
    <row r="2941" spans="1:36" hidden="1" x14ac:dyDescent="0.25">
      <c r="A2941">
        <v>2018</v>
      </c>
      <c r="B2941" t="s">
        <v>1639</v>
      </c>
      <c r="C2941" t="s">
        <v>190</v>
      </c>
      <c r="D2941" t="s">
        <v>1616</v>
      </c>
      <c r="E2941" t="s">
        <v>1617</v>
      </c>
      <c r="F2941" s="15">
        <v>-0.92096430299460486</v>
      </c>
      <c r="G2941" s="15">
        <v>-4.7537991967436257</v>
      </c>
      <c r="H2941" s="1">
        <f t="shared" si="90"/>
        <v>1369395000</v>
      </c>
      <c r="I2941" s="1">
        <f t="shared" si="91"/>
        <v>265296000</v>
      </c>
      <c r="J2941" s="1">
        <v>-1261163911.699297</v>
      </c>
      <c r="K2941" s="1">
        <v>-1234284811.988534</v>
      </c>
      <c r="L2941" s="1">
        <v>-296888.69888298062</v>
      </c>
      <c r="M2941" s="1">
        <v>-15974655.891562942</v>
      </c>
      <c r="N2941" s="1">
        <v>-3745275.497792365</v>
      </c>
      <c r="O2941" s="1">
        <v>-50904.742587332403</v>
      </c>
      <c r="P2941" s="1">
        <v>-207082.62558938068</v>
      </c>
      <c r="Q2941" s="1">
        <v>-6586203.8791041858</v>
      </c>
      <c r="R2941" s="1">
        <v>-18088.375243888728</v>
      </c>
      <c r="S2941" s="1">
        <v>-537830756.91885722</v>
      </c>
      <c r="T2941" s="1">
        <v>-317831689.36962056</v>
      </c>
      <c r="U2941" s="1">
        <v>-317643392.31450903</v>
      </c>
      <c r="V2941" s="1">
        <v>-3993663.9728907356</v>
      </c>
      <c r="W2941" s="1">
        <v>-3993663.9728907356</v>
      </c>
      <c r="X2941" s="1">
        <v>-51294927.034234039</v>
      </c>
      <c r="Y2941" s="1">
        <v>-21515644.163774617</v>
      </c>
      <c r="Z2941" s="1">
        <v>-50216.980025983219</v>
      </c>
      <c r="AA2941" s="1">
        <v>-6586203.8791041858</v>
      </c>
      <c r="AB2941" s="1">
        <v>-207082.62558938068</v>
      </c>
      <c r="AC2941" s="1">
        <v>-59.290954786415099</v>
      </c>
      <c r="AD2941" s="1">
        <v>-1533.9989450466583</v>
      </c>
      <c r="AE2941" s="1">
        <v>-146073.41610952382</v>
      </c>
      <c r="AF2941" s="1">
        <v>-70.670641572685241</v>
      </c>
      <c r="AG2941" s="1">
        <v>-9044.1876219443639</v>
      </c>
      <c r="AH2941" s="1">
        <v>-9044.1876219443639</v>
      </c>
      <c r="AI2941" s="1">
        <v>-50844.715905369805</v>
      </c>
      <c r="AJ2941" s="5">
        <v>3.424936419220128E-2</v>
      </c>
    </row>
    <row r="2942" spans="1:36" hidden="1" x14ac:dyDescent="0.25">
      <c r="A2942">
        <v>2018</v>
      </c>
      <c r="B2942" t="s">
        <v>1635</v>
      </c>
      <c r="C2942" t="s">
        <v>190</v>
      </c>
      <c r="D2942" t="s">
        <v>1616</v>
      </c>
      <c r="E2942" t="s">
        <v>1617</v>
      </c>
      <c r="F2942" s="15">
        <v>-0.89700743835310359</v>
      </c>
      <c r="G2942" s="15">
        <v>-3.791642093348822</v>
      </c>
      <c r="H2942" s="1">
        <f t="shared" si="90"/>
        <v>16350000000</v>
      </c>
      <c r="I2942" s="1">
        <f t="shared" si="91"/>
        <v>3868000000</v>
      </c>
      <c r="J2942" s="1">
        <v>-14666071617.073244</v>
      </c>
      <c r="K2942" s="1">
        <v>-13209226531.015419</v>
      </c>
      <c r="L2942" s="1">
        <v>-3064314.8818814103</v>
      </c>
      <c r="M2942" s="1">
        <v>-172309568.58557817</v>
      </c>
      <c r="N2942" s="1">
        <v>-40280206.29933963</v>
      </c>
      <c r="O2942" s="1">
        <v>-550460.32958742557</v>
      </c>
      <c r="P2942" s="1">
        <v>-2472479.4003091687</v>
      </c>
      <c r="Q2942" s="1">
        <v>-1238233931.9903138</v>
      </c>
      <c r="R2942" s="1">
        <v>65875.429187765505</v>
      </c>
      <c r="S2942" s="1">
        <v>-5782696086.0147762</v>
      </c>
      <c r="T2942" s="1">
        <v>-3383429169.3064051</v>
      </c>
      <c r="U2942" s="1">
        <v>-3381421187.3314872</v>
      </c>
      <c r="V2942" s="1">
        <v>-43077392.146394543</v>
      </c>
      <c r="W2942" s="1">
        <v>-43077392.146394543</v>
      </c>
      <c r="X2942" s="1">
        <v>-545503047.34289825</v>
      </c>
      <c r="Y2942" s="1">
        <v>-243553777.09577978</v>
      </c>
      <c r="Z2942" s="1">
        <v>-599569.60805671534</v>
      </c>
      <c r="AA2942" s="1">
        <v>-1238233931.9903138</v>
      </c>
      <c r="AB2942" s="1">
        <v>-2472479.4003091687</v>
      </c>
      <c r="AC2942" s="1">
        <v>-10243.250250000001</v>
      </c>
      <c r="AD2942" s="1">
        <v>-18315.301831475117</v>
      </c>
      <c r="AE2942" s="1">
        <v>-1492602.3614684925</v>
      </c>
      <c r="AF2942" s="1">
        <v>-12209.232749999999</v>
      </c>
      <c r="AG2942" s="1">
        <v>32937.714593882753</v>
      </c>
      <c r="AH2942" s="1">
        <v>32937.714593882753</v>
      </c>
      <c r="AI2942" s="1">
        <v>-540089.97331242554</v>
      </c>
      <c r="AJ2942" s="5">
        <v>3.5446867302350395E-2</v>
      </c>
    </row>
    <row r="2943" spans="1:36" hidden="1" x14ac:dyDescent="0.25">
      <c r="A2943">
        <v>2018</v>
      </c>
      <c r="B2943" t="s">
        <v>1641</v>
      </c>
      <c r="C2943" t="s">
        <v>190</v>
      </c>
      <c r="D2943" t="s">
        <v>167</v>
      </c>
      <c r="E2943" t="s">
        <v>1617</v>
      </c>
      <c r="F2943" s="15">
        <v>-0.89519233369461659</v>
      </c>
      <c r="G2943" s="15">
        <v>-5.2948854642711707</v>
      </c>
      <c r="H2943" s="1">
        <f t="shared" si="90"/>
        <v>6873000000</v>
      </c>
      <c r="I2943" s="1">
        <f t="shared" si="91"/>
        <v>1162000000</v>
      </c>
      <c r="J2943" s="1">
        <v>-6152656909.4830999</v>
      </c>
      <c r="K2943" s="1">
        <v>-6020582422.6722879</v>
      </c>
      <c r="L2943" s="1">
        <v>-1388237.2491943296</v>
      </c>
      <c r="M2943" s="1">
        <v>-78678610.517762676</v>
      </c>
      <c r="N2943" s="1">
        <v>-18394469.601024758</v>
      </c>
      <c r="O2943" s="1">
        <v>-250507.37608139505</v>
      </c>
      <c r="P2943" s="1">
        <v>-1039348.6800198726</v>
      </c>
      <c r="Q2943" s="1">
        <v>-32343914.310226563</v>
      </c>
      <c r="R2943" s="1">
        <v>20600.923498930413</v>
      </c>
      <c r="S2943" s="1">
        <v>-2640594118.829319</v>
      </c>
      <c r="T2943" s="1">
        <v>-1540498410.4376378</v>
      </c>
      <c r="U2943" s="1">
        <v>-1539604270.8942628</v>
      </c>
      <c r="V2943" s="1">
        <v>-19669652.629440669</v>
      </c>
      <c r="W2943" s="1">
        <v>-19669652.629440669</v>
      </c>
      <c r="X2943" s="1">
        <v>-248303491.92990792</v>
      </c>
      <c r="Y2943" s="1">
        <v>-109761834.37872469</v>
      </c>
      <c r="Z2943" s="1">
        <v>-252039.26092806144</v>
      </c>
      <c r="AA2943" s="1">
        <v>-32343914.310226563</v>
      </c>
      <c r="AB2943" s="1">
        <v>-1039348.6800198726</v>
      </c>
      <c r="AC2943" s="1">
        <v>-4066.0230000000001</v>
      </c>
      <c r="AD2943" s="1">
        <v>-7699.1479809008242</v>
      </c>
      <c r="AE2943" s="1">
        <v>-677773.94392581366</v>
      </c>
      <c r="AF2943" s="1">
        <v>-4846.4129999999996</v>
      </c>
      <c r="AG2943" s="1">
        <v>10300.461749465207</v>
      </c>
      <c r="AH2943" s="1">
        <v>10300.461749465207</v>
      </c>
      <c r="AI2943" s="1">
        <v>-246390.89878139505</v>
      </c>
      <c r="AJ2943" s="5">
        <v>3.577339165701026E-2</v>
      </c>
    </row>
    <row r="2944" spans="1:36" hidden="1" x14ac:dyDescent="0.25">
      <c r="A2944">
        <v>2018</v>
      </c>
      <c r="B2944" t="s">
        <v>1637</v>
      </c>
      <c r="C2944" t="s">
        <v>445</v>
      </c>
      <c r="D2944" t="s">
        <v>167</v>
      </c>
      <c r="E2944" t="s">
        <v>1617</v>
      </c>
      <c r="F2944" s="15">
        <v>-0.88829225465410366</v>
      </c>
      <c r="G2944" s="15">
        <v>-3.5933966715536152</v>
      </c>
      <c r="H2944" s="1">
        <f t="shared" si="90"/>
        <v>3207685915.4941883</v>
      </c>
      <c r="I2944" s="1">
        <f t="shared" si="91"/>
        <v>792944062.27203834</v>
      </c>
      <c r="J2944" s="1">
        <v>-2849362554.0965452</v>
      </c>
      <c r="K2944" s="1">
        <v>-2791615658.0685668</v>
      </c>
      <c r="L2944" s="1">
        <v>-971587.43230137555</v>
      </c>
      <c r="M2944" s="1">
        <v>-33750146.320749149</v>
      </c>
      <c r="N2944" s="1">
        <v>-8006103.857329431</v>
      </c>
      <c r="O2944" s="1">
        <v>-251729.85806525318</v>
      </c>
      <c r="P2944" s="1">
        <v>-1000500.3064081757</v>
      </c>
      <c r="Q2944" s="1">
        <v>-14079122.74754969</v>
      </c>
      <c r="R2944" s="1">
        <v>312294.4944255036</v>
      </c>
      <c r="S2944" s="1">
        <v>-1155524977.1285765</v>
      </c>
      <c r="T2944" s="1">
        <v>-853114066.27616179</v>
      </c>
      <c r="U2944" s="1">
        <v>-852630147.69331431</v>
      </c>
      <c r="V2944" s="1">
        <v>-8437536.5801872872</v>
      </c>
      <c r="W2944" s="1">
        <v>-8437536.5801872872</v>
      </c>
      <c r="X2944" s="1">
        <v>-140328834.64828593</v>
      </c>
      <c r="Y2944" s="1">
        <v>184854209.90132874</v>
      </c>
      <c r="Z2944" s="1">
        <v>-243767.1841798682</v>
      </c>
      <c r="AA2944" s="1">
        <v>-14079122.74754969</v>
      </c>
      <c r="AB2944" s="1">
        <v>-1000500.3064081757</v>
      </c>
      <c r="AC2944" s="1">
        <v>-16616.480660000001</v>
      </c>
      <c r="AD2944" s="1">
        <v>-9908.4535364030653</v>
      </c>
      <c r="AE2944" s="1">
        <v>-451331.55129208317</v>
      </c>
      <c r="AF2944" s="1">
        <v>-19805.674459999998</v>
      </c>
      <c r="AG2944" s="1">
        <v>156147.2472127518</v>
      </c>
      <c r="AH2944" s="1">
        <v>36010.011320651771</v>
      </c>
      <c r="AI2944" s="1">
        <v>-114769.95160715318</v>
      </c>
      <c r="AJ2944" s="5">
        <v>6.8715630400479191E-2</v>
      </c>
    </row>
    <row r="2945" spans="1:36" hidden="1" x14ac:dyDescent="0.25">
      <c r="A2945">
        <v>2018</v>
      </c>
      <c r="B2945" t="s">
        <v>1647</v>
      </c>
      <c r="C2945" t="s">
        <v>122</v>
      </c>
      <c r="D2945" t="s">
        <v>167</v>
      </c>
      <c r="E2945" t="s">
        <v>1617</v>
      </c>
      <c r="F2945" s="15">
        <v>-0.87361943900955419</v>
      </c>
      <c r="G2945" s="15">
        <v>-5.9299866476512388</v>
      </c>
      <c r="H2945" s="1">
        <f t="shared" si="90"/>
        <v>3845826120.8980341</v>
      </c>
      <c r="I2945" s="1">
        <f t="shared" si="91"/>
        <v>566576057.90697396</v>
      </c>
      <c r="J2945" s="1">
        <v>-3359788458.2672305</v>
      </c>
      <c r="K2945" s="1">
        <v>-3287044277.926219</v>
      </c>
      <c r="L2945" s="1">
        <v>-794208.29058857902</v>
      </c>
      <c r="M2945" s="1">
        <v>-43439193.212646961</v>
      </c>
      <c r="N2945" s="1">
        <v>-10176335.814782823</v>
      </c>
      <c r="O2945" s="1">
        <v>-146185.42477128343</v>
      </c>
      <c r="P2945" s="1">
        <v>-340795.52416109672</v>
      </c>
      <c r="Q2945" s="1">
        <v>-17970882.645716742</v>
      </c>
      <c r="R2945" s="1">
        <v>123420.57221331418</v>
      </c>
      <c r="S2945" s="1">
        <v>-1461660378.8861063</v>
      </c>
      <c r="T2945" s="1">
        <v>-879267312.71435165</v>
      </c>
      <c r="U2945" s="1">
        <v>-878847718.8951267</v>
      </c>
      <c r="V2945" s="1">
        <v>-10859621.985098301</v>
      </c>
      <c r="W2945" s="1">
        <v>-10860977.139434738</v>
      </c>
      <c r="X2945" s="1">
        <v>-142151297.49856541</v>
      </c>
      <c r="Y2945" s="1">
        <v>42747590.587905534</v>
      </c>
      <c r="Z2945" s="1">
        <v>-158158.85567726419</v>
      </c>
      <c r="AA2945" s="1">
        <v>-17970882.645716742</v>
      </c>
      <c r="AB2945" s="1">
        <v>-340795.52416109672</v>
      </c>
      <c r="AC2945" s="1">
        <v>-5296.9671622760825</v>
      </c>
      <c r="AD2945" s="1">
        <v>-1928.5750256082686</v>
      </c>
      <c r="AE2945" s="1">
        <v>-387963.39981337235</v>
      </c>
      <c r="AF2945" s="1">
        <v>-6313.6117321097099</v>
      </c>
      <c r="AG2945" s="1">
        <v>61710.286106657091</v>
      </c>
      <c r="AH2945" s="1">
        <v>56841.148244638134</v>
      </c>
      <c r="AI2945" s="1">
        <v>-135953.5915142723</v>
      </c>
      <c r="AJ2945" s="5">
        <v>6.2279131239364252E-2</v>
      </c>
    </row>
    <row r="2946" spans="1:36" hidden="1" x14ac:dyDescent="0.25">
      <c r="A2946">
        <v>2018</v>
      </c>
      <c r="B2946" t="s">
        <v>1646</v>
      </c>
      <c r="C2946" t="s">
        <v>190</v>
      </c>
      <c r="D2946" t="s">
        <v>167</v>
      </c>
      <c r="E2946" t="s">
        <v>1617</v>
      </c>
      <c r="F2946" s="15">
        <v>-0.81681921111374589</v>
      </c>
      <c r="G2946" s="15">
        <v>-6.8143454633396461</v>
      </c>
      <c r="H2946" s="1">
        <f t="shared" si="90"/>
        <v>14199000000</v>
      </c>
      <c r="I2946" s="1">
        <f t="shared" si="91"/>
        <v>1702000000</v>
      </c>
      <c r="J2946" s="1">
        <v>-11598015978.604078</v>
      </c>
      <c r="K2946" s="1">
        <v>-10584108809.672298</v>
      </c>
      <c r="L2946" s="1">
        <v>-2843314.6265080399</v>
      </c>
      <c r="M2946" s="1">
        <v>-136380423.0148842</v>
      </c>
      <c r="N2946" s="1">
        <v>-32004547.733235478</v>
      </c>
      <c r="O2946" s="1">
        <v>-459691.34260798793</v>
      </c>
      <c r="P2946" s="1">
        <v>-2147200.9177363846</v>
      </c>
      <c r="Q2946" s="1">
        <v>-840475226.03555298</v>
      </c>
      <c r="R2946" s="1">
        <v>403234.73874806322</v>
      </c>
      <c r="S2946" s="1">
        <v>-4602048400.9824419</v>
      </c>
      <c r="T2946" s="1">
        <v>-2898375151.5402031</v>
      </c>
      <c r="U2946" s="1">
        <v>-2896540268.9940481</v>
      </c>
      <c r="V2946" s="1">
        <v>-34095105.753721051</v>
      </c>
      <c r="W2946" s="1">
        <v>-34095105.753721051</v>
      </c>
      <c r="X2946" s="1">
        <v>-470522278.83575273</v>
      </c>
      <c r="Y2946" s="1">
        <v>182273611.70294431</v>
      </c>
      <c r="Z2946" s="1">
        <v>-520690.45044631808</v>
      </c>
      <c r="AA2946" s="1">
        <v>-840475226.03555298</v>
      </c>
      <c r="AB2946" s="1">
        <v>-2147200.9177363846</v>
      </c>
      <c r="AC2946" s="1">
        <v>-20602.433469492189</v>
      </c>
      <c r="AD2946" s="1">
        <v>-15905.74744373793</v>
      </c>
      <c r="AE2946" s="1">
        <v>-1373497.6932895419</v>
      </c>
      <c r="AF2946" s="1">
        <v>-24556.649433164061</v>
      </c>
      <c r="AG2946" s="1">
        <v>201617.36937403161</v>
      </c>
      <c r="AH2946" s="1">
        <v>201617.36937403161</v>
      </c>
      <c r="AI2946" s="1">
        <v>-438833.25850420276</v>
      </c>
      <c r="AJ2946" s="5">
        <v>3.4108534786857284E-2</v>
      </c>
    </row>
    <row r="2947" spans="1:36" hidden="1" x14ac:dyDescent="0.25">
      <c r="A2947">
        <v>2018</v>
      </c>
      <c r="B2947" t="s">
        <v>1648</v>
      </c>
      <c r="C2947" t="s">
        <v>445</v>
      </c>
      <c r="D2947" t="s">
        <v>167</v>
      </c>
      <c r="E2947" t="s">
        <v>1617</v>
      </c>
      <c r="F2947" s="15">
        <v>-0.80804441237608937</v>
      </c>
      <c r="G2947" s="15">
        <v>-2.2176985332365664</v>
      </c>
      <c r="H2947" s="1">
        <f t="shared" ref="H2947:H3010" si="92">J2947/F2947</f>
        <v>3582172436.5856962</v>
      </c>
      <c r="I2947" s="1">
        <f t="shared" ref="I2947:I3010" si="93">J2947/G2947</f>
        <v>1305206446.30915</v>
      </c>
      <c r="J2947" s="1">
        <v>-2894554421.5507131</v>
      </c>
      <c r="K2947" s="1">
        <v>-2834768837.9446602</v>
      </c>
      <c r="L2947" s="1">
        <v>-976600.37867854629</v>
      </c>
      <c r="M2947" s="1">
        <v>-34031925.14736449</v>
      </c>
      <c r="N2947" s="1">
        <v>-8071596.5430978686</v>
      </c>
      <c r="O2947" s="1">
        <v>-266672.17373049667</v>
      </c>
      <c r="P2947" s="1">
        <v>-1117305.3456073024</v>
      </c>
      <c r="Q2947" s="1">
        <v>-15612898.270546898</v>
      </c>
      <c r="R2947" s="1">
        <v>291414.25297323772</v>
      </c>
      <c r="S2947" s="1">
        <v>-1164784735.8597205</v>
      </c>
      <c r="T2947" s="1">
        <v>-855134650.79610503</v>
      </c>
      <c r="U2947" s="1">
        <v>-854649960.90406859</v>
      </c>
      <c r="V2947" s="1">
        <v>-8507981.2868411224</v>
      </c>
      <c r="W2947" s="1">
        <v>-8507981.2868411224</v>
      </c>
      <c r="X2947" s="1">
        <v>-140601097.39851496</v>
      </c>
      <c r="Y2947" s="1">
        <v>155092441.27432671</v>
      </c>
      <c r="Z2947" s="1">
        <v>-272226.18146474654</v>
      </c>
      <c r="AA2947" s="1">
        <v>-15612898.270546898</v>
      </c>
      <c r="AB2947" s="1">
        <v>-1117305.3456073024</v>
      </c>
      <c r="AC2947" s="1">
        <v>-16616.480660000001</v>
      </c>
      <c r="AD2947" s="1">
        <v>-11065.229536121191</v>
      </c>
      <c r="AE2947" s="1">
        <v>-452102.86048109131</v>
      </c>
      <c r="AF2947" s="1">
        <v>-19805.674459999998</v>
      </c>
      <c r="AG2947" s="1">
        <v>145707.12648661886</v>
      </c>
      <c r="AH2947" s="1">
        <v>11544.273153151909</v>
      </c>
      <c r="AI2947" s="1">
        <v>-115686.64983102972</v>
      </c>
      <c r="AJ2947" s="5">
        <v>7.5996115224605518E-2</v>
      </c>
    </row>
    <row r="2948" spans="1:36" hidden="1" x14ac:dyDescent="0.25">
      <c r="A2948">
        <v>2018</v>
      </c>
      <c r="B2948" t="s">
        <v>1652</v>
      </c>
      <c r="C2948" t="s">
        <v>190</v>
      </c>
      <c r="D2948" t="s">
        <v>167</v>
      </c>
      <c r="E2948" t="s">
        <v>1617</v>
      </c>
      <c r="F2948" s="15">
        <v>-0.76537227660345875</v>
      </c>
      <c r="G2948" s="15">
        <v>-31.092108885531292</v>
      </c>
      <c r="H2948" s="1">
        <f t="shared" si="92"/>
        <v>5114500000</v>
      </c>
      <c r="I2948" s="1">
        <f t="shared" si="93"/>
        <v>125900000</v>
      </c>
      <c r="J2948" s="1">
        <v>-3914496508.6883898</v>
      </c>
      <c r="K2948" s="1">
        <v>-3830576313.7091804</v>
      </c>
      <c r="L2948" s="1">
        <v>-935653.36621363019</v>
      </c>
      <c r="M2948" s="1">
        <v>-49962517.051184461</v>
      </c>
      <c r="N2948" s="1">
        <v>-11679913.76990517</v>
      </c>
      <c r="O2948" s="1">
        <v>-164073.04031087842</v>
      </c>
      <c r="P2948" s="1">
        <v>-773424.82525267545</v>
      </c>
      <c r="Q2948" s="1">
        <v>-20536669.032897245</v>
      </c>
      <c r="R2948" s="1">
        <v>132056.10655540225</v>
      </c>
      <c r="S2948" s="1">
        <v>-1677795485.1923909</v>
      </c>
      <c r="T2948" s="1">
        <v>-1011743259.2070661</v>
      </c>
      <c r="U2948" s="1">
        <v>-1011126588.2071995</v>
      </c>
      <c r="V2948" s="1">
        <v>-12490629.262796115</v>
      </c>
      <c r="W2948" s="1">
        <v>-12490629.262796115</v>
      </c>
      <c r="X2948" s="1">
        <v>-163588396.83970672</v>
      </c>
      <c r="Y2948" s="1">
        <v>-3266894.436846219</v>
      </c>
      <c r="Z2948" s="1">
        <v>-187553.44100342938</v>
      </c>
      <c r="AA2948" s="1">
        <v>-20536669.032897245</v>
      </c>
      <c r="AB2948" s="1">
        <v>-773424.82525267545</v>
      </c>
      <c r="AC2948" s="1">
        <v>-6974.7933000000003</v>
      </c>
      <c r="AD2948" s="1">
        <v>-5729.2728573137301</v>
      </c>
      <c r="AE2948" s="1">
        <v>-451005.86005084449</v>
      </c>
      <c r="AF2948" s="1">
        <v>-8313.4622999999992</v>
      </c>
      <c r="AG2948" s="1">
        <v>66028.053277701125</v>
      </c>
      <c r="AH2948" s="1">
        <v>66028.053277701125</v>
      </c>
      <c r="AI2948" s="1">
        <v>-157011.69848087843</v>
      </c>
      <c r="AJ2948" s="5">
        <v>3.8675545555666761E-2</v>
      </c>
    </row>
    <row r="2949" spans="1:36" hidden="1" x14ac:dyDescent="0.25">
      <c r="A2949">
        <v>2018</v>
      </c>
      <c r="B2949" t="s">
        <v>1642</v>
      </c>
      <c r="C2949" t="s">
        <v>190</v>
      </c>
      <c r="D2949" t="s">
        <v>167</v>
      </c>
      <c r="E2949" t="s">
        <v>1617</v>
      </c>
      <c r="F2949" s="15">
        <v>-0.76320911538587821</v>
      </c>
      <c r="G2949" s="15">
        <v>-2.8164144219347453</v>
      </c>
      <c r="H2949" s="1">
        <f t="shared" si="92"/>
        <v>13366000000</v>
      </c>
      <c r="I2949" s="1">
        <f t="shared" si="93"/>
        <v>3622000000</v>
      </c>
      <c r="J2949" s="1">
        <v>-10201053036.247648</v>
      </c>
      <c r="K2949" s="1">
        <v>-8708081889.5267124</v>
      </c>
      <c r="L2949" s="1">
        <v>-2043453.0675455893</v>
      </c>
      <c r="M2949" s="1">
        <v>-113225997.39171833</v>
      </c>
      <c r="N2949" s="1">
        <v>-26443412.672598571</v>
      </c>
      <c r="O2949" s="1">
        <v>-365834.44639273209</v>
      </c>
      <c r="P2949" s="1">
        <v>-2021233.0070050368</v>
      </c>
      <c r="Q2949" s="1">
        <v>-1349004855.6601353</v>
      </c>
      <c r="R2949" s="1">
        <v>133639.52446016355</v>
      </c>
      <c r="S2949" s="1">
        <v>-3796745710.0084953</v>
      </c>
      <c r="T2949" s="1">
        <v>-2238437614.229157</v>
      </c>
      <c r="U2949" s="1">
        <v>-2237026904.7766604</v>
      </c>
      <c r="V2949" s="1">
        <v>-28306499.347929582</v>
      </c>
      <c r="W2949" s="1">
        <v>-28306499.347929582</v>
      </c>
      <c r="X2949" s="1">
        <v>-361149594.26527137</v>
      </c>
      <c r="Y2949" s="1">
        <v>-158317546.88824531</v>
      </c>
      <c r="Z2949" s="1">
        <v>-490143.5707208598</v>
      </c>
      <c r="AA2949" s="1">
        <v>-1349004855.6601353</v>
      </c>
      <c r="AB2949" s="1">
        <v>-2021233.0070050368</v>
      </c>
      <c r="AC2949" s="1">
        <v>-11073.135970000001</v>
      </c>
      <c r="AD2949" s="1">
        <v>-14972.619221987548</v>
      </c>
      <c r="AE2949" s="1">
        <v>-986206.61074681324</v>
      </c>
      <c r="AF2949" s="1">
        <v>-13198.398070000001</v>
      </c>
      <c r="AG2949" s="1">
        <v>66819.762230081775</v>
      </c>
      <c r="AH2949" s="1">
        <v>66819.762230081775</v>
      </c>
      <c r="AI2949" s="1">
        <v>-354623.90654573211</v>
      </c>
      <c r="AJ2949" s="5">
        <v>4.0910101105057092E-2</v>
      </c>
    </row>
    <row r="2950" spans="1:36" hidden="1" x14ac:dyDescent="0.25">
      <c r="A2950">
        <v>2018</v>
      </c>
      <c r="B2950" t="s">
        <v>1650</v>
      </c>
      <c r="C2950" t="s">
        <v>193</v>
      </c>
      <c r="D2950" t="s">
        <v>1616</v>
      </c>
      <c r="E2950" t="s">
        <v>1617</v>
      </c>
      <c r="F2950" s="15">
        <v>-0.73124468768428807</v>
      </c>
      <c r="G2950" s="15">
        <v>-15.284912996386714</v>
      </c>
      <c r="H2950" s="1">
        <f t="shared" si="92"/>
        <v>26006187100.312523</v>
      </c>
      <c r="I2950" s="1">
        <f t="shared" si="93"/>
        <v>1244160576.4143178</v>
      </c>
      <c r="J2950" s="1">
        <v>-19016886164.027191</v>
      </c>
      <c r="K2950" s="1">
        <v>-18605930120.240295</v>
      </c>
      <c r="L2950" s="1">
        <v>-4211656.9828816978</v>
      </c>
      <c r="M2950" s="1">
        <v>-239694663.33393449</v>
      </c>
      <c r="N2950" s="1">
        <v>-56166274.859130763</v>
      </c>
      <c r="O2950" s="1">
        <v>-758306.1764809913</v>
      </c>
      <c r="P2950" s="1">
        <v>-4070053.9281355147</v>
      </c>
      <c r="Q2950" s="1">
        <v>-105681228.89160295</v>
      </c>
      <c r="R2950" s="1">
        <v>-373859.61472110741</v>
      </c>
      <c r="S2950" s="1">
        <v>-8060928295.8655949</v>
      </c>
      <c r="T2950" s="1">
        <v>-4655002809.2970915</v>
      </c>
      <c r="U2950" s="1">
        <v>-4652786561.3730755</v>
      </c>
      <c r="V2950" s="1">
        <v>-59923665.833483621</v>
      </c>
      <c r="W2950" s="1">
        <v>-59923665.833483621</v>
      </c>
      <c r="X2950" s="1">
        <v>-749629212.62382889</v>
      </c>
      <c r="Y2950" s="1">
        <v>-664769149.53737199</v>
      </c>
      <c r="Z2950" s="1">
        <v>-948562.98672564572</v>
      </c>
      <c r="AA2950" s="1">
        <v>-105681228.89160295</v>
      </c>
      <c r="AB2950" s="1">
        <v>-4070053.9281355147</v>
      </c>
      <c r="AC2950" s="1">
        <v>-7393.6982314404304</v>
      </c>
      <c r="AD2950" s="1">
        <v>-30072.851707666836</v>
      </c>
      <c r="AE2950" s="1">
        <v>-2051998.1930296752</v>
      </c>
      <c r="AF2950" s="1">
        <v>-8812.7674700634761</v>
      </c>
      <c r="AG2950" s="1">
        <v>-186929.80736055371</v>
      </c>
      <c r="AH2950" s="1">
        <v>-186929.80736055371</v>
      </c>
      <c r="AI2950" s="1">
        <v>-750820.7316291607</v>
      </c>
      <c r="AJ2950" s="5">
        <v>5.1740034945611621E-2</v>
      </c>
    </row>
    <row r="2951" spans="1:36" hidden="1" x14ac:dyDescent="0.25">
      <c r="A2951">
        <v>2018</v>
      </c>
      <c r="B2951" t="s">
        <v>1651</v>
      </c>
      <c r="C2951" t="s">
        <v>193</v>
      </c>
      <c r="D2951" t="s">
        <v>1616</v>
      </c>
      <c r="E2951" t="s">
        <v>1617</v>
      </c>
      <c r="F2951" s="15">
        <v>-0.69920219372815873</v>
      </c>
      <c r="G2951" s="15">
        <v>-15.197478743771178</v>
      </c>
      <c r="H2951" s="1">
        <f t="shared" si="92"/>
        <v>6681307721.6256962</v>
      </c>
      <c r="I2951" s="1">
        <f t="shared" si="93"/>
        <v>307392107.24991232</v>
      </c>
      <c r="J2951" s="1">
        <v>-4671585015.9335728</v>
      </c>
      <c r="K2951" s="1">
        <v>-4569530351.9668608</v>
      </c>
      <c r="L2951" s="1">
        <v>-1319125.4689820688</v>
      </c>
      <c r="M2951" s="1">
        <v>-58439190.082885899</v>
      </c>
      <c r="N2951" s="1">
        <v>-13752820.232640421</v>
      </c>
      <c r="O2951" s="1">
        <v>-206475.81997370766</v>
      </c>
      <c r="P2951" s="1">
        <v>-1045646.6621805555</v>
      </c>
      <c r="Q2951" s="1">
        <v>-27663082.753623627</v>
      </c>
      <c r="R2951" s="1">
        <v>371677.05357631622</v>
      </c>
      <c r="S2951" s="1">
        <v>-1979589686.2078867</v>
      </c>
      <c r="T2951" s="1">
        <v>-1309681179.2299128</v>
      </c>
      <c r="U2951" s="1">
        <v>-1308993248.3919144</v>
      </c>
      <c r="V2951" s="1">
        <v>-14609797.520721475</v>
      </c>
      <c r="W2951" s="1">
        <v>-14609797.520721475</v>
      </c>
      <c r="X2951" s="1">
        <v>-213543256.78451598</v>
      </c>
      <c r="Y2951" s="1">
        <v>198884875.0364871</v>
      </c>
      <c r="Z2951" s="1">
        <v>-243697.43950593314</v>
      </c>
      <c r="AA2951" s="1">
        <v>-27663082.753623627</v>
      </c>
      <c r="AB2951" s="1">
        <v>-1045646.6621805555</v>
      </c>
      <c r="AC2951" s="1">
        <v>-17723.690000000002</v>
      </c>
      <c r="AD2951" s="1">
        <v>-7726.0836258201161</v>
      </c>
      <c r="AE2951" s="1">
        <v>-627068.14805230417</v>
      </c>
      <c r="AF2951" s="1">
        <v>-21125.39</v>
      </c>
      <c r="AG2951" s="1">
        <v>185838.52678815811</v>
      </c>
      <c r="AH2951" s="1">
        <v>185838.52678815811</v>
      </c>
      <c r="AI2951" s="1">
        <v>-188532.20097370766</v>
      </c>
      <c r="AJ2951" s="5">
        <v>4.1506322544669676E-2</v>
      </c>
    </row>
    <row r="2952" spans="1:36" hidden="1" x14ac:dyDescent="0.25">
      <c r="A2952">
        <v>2018</v>
      </c>
      <c r="B2952" t="s">
        <v>2299</v>
      </c>
      <c r="C2952" t="s">
        <v>445</v>
      </c>
      <c r="D2952" t="s">
        <v>1616</v>
      </c>
      <c r="E2952" t="s">
        <v>1617</v>
      </c>
      <c r="F2952" s="15">
        <v>-0.65454032506795667</v>
      </c>
      <c r="G2952" s="15">
        <v>-2.3220267768795586</v>
      </c>
      <c r="H2952" s="1">
        <f t="shared" si="92"/>
        <v>6148614309.1149731</v>
      </c>
      <c r="I2952" s="1">
        <f t="shared" si="93"/>
        <v>1733191041.8423018</v>
      </c>
      <c r="J2952" s="1">
        <v>-4024516008.6056042</v>
      </c>
      <c r="K2952" s="1">
        <v>-3867636040.760129</v>
      </c>
      <c r="L2952" s="1">
        <v>-880724.41852594784</v>
      </c>
      <c r="M2952" s="1">
        <v>-47039890.682344384</v>
      </c>
      <c r="N2952" s="1">
        <v>-10977544.467235336</v>
      </c>
      <c r="O2952" s="1">
        <v>-385840.58696105989</v>
      </c>
      <c r="P2952" s="1">
        <v>-1917797.0232498499</v>
      </c>
      <c r="Q2952" s="1">
        <v>-95578788.836660281</v>
      </c>
      <c r="R2952" s="1">
        <v>-99381.83049806366</v>
      </c>
      <c r="S2952" s="1">
        <v>-1575267480.0281148</v>
      </c>
      <c r="T2952" s="1">
        <v>-913805830.19682813</v>
      </c>
      <c r="U2952" s="1">
        <v>-913195287.6477282</v>
      </c>
      <c r="V2952" s="1">
        <v>-11759972.670586096</v>
      </c>
      <c r="W2952" s="1">
        <v>-11759972.670586096</v>
      </c>
      <c r="X2952" s="1">
        <v>-147191508.08874413</v>
      </c>
      <c r="Y2952" s="1">
        <v>-352656021.20740175</v>
      </c>
      <c r="Z2952" s="1">
        <v>-467262.2059102339</v>
      </c>
      <c r="AA2952" s="1">
        <v>-95578788.836660281</v>
      </c>
      <c r="AB2952" s="1">
        <v>-1917797.0232498499</v>
      </c>
      <c r="AC2952" s="1">
        <v>-8236.3029999999999</v>
      </c>
      <c r="AD2952" s="1">
        <v>-18993.19385641555</v>
      </c>
      <c r="AE2952" s="1">
        <v>-402157.52777835057</v>
      </c>
      <c r="AF2952" s="1">
        <v>-9817.0929999999989</v>
      </c>
      <c r="AG2952" s="1">
        <v>-49690.91524903183</v>
      </c>
      <c r="AH2952" s="1">
        <v>-279974.53625308006</v>
      </c>
      <c r="AI2952" s="1">
        <v>-147218.46065701169</v>
      </c>
      <c r="AJ2952" s="5">
        <v>0.13684985683497813</v>
      </c>
    </row>
    <row r="2953" spans="1:36" hidden="1" x14ac:dyDescent="0.25">
      <c r="A2953">
        <v>2018</v>
      </c>
      <c r="B2953" t="s">
        <v>1653</v>
      </c>
      <c r="C2953" t="s">
        <v>193</v>
      </c>
      <c r="D2953" t="s">
        <v>1616</v>
      </c>
      <c r="E2953" t="s">
        <v>1617</v>
      </c>
      <c r="F2953" s="15">
        <v>-0.64270149862659343</v>
      </c>
      <c r="G2953" s="15">
        <v>-16.070831681444574</v>
      </c>
      <c r="H2953" s="1">
        <f t="shared" si="92"/>
        <v>6669686867.1886559</v>
      </c>
      <c r="I2953" s="1">
        <f t="shared" si="93"/>
        <v>266732788.31372485</v>
      </c>
      <c r="J2953" s="1">
        <v>-4286617744.9122581</v>
      </c>
      <c r="K2953" s="1">
        <v>-4193055094.1031647</v>
      </c>
      <c r="L2953" s="1">
        <v>-994909.04489441821</v>
      </c>
      <c r="M2953" s="1">
        <v>-53900915.211532407</v>
      </c>
      <c r="N2953" s="1">
        <v>-12629763.703567892</v>
      </c>
      <c r="O2953" s="1">
        <v>-175389.87617878715</v>
      </c>
      <c r="P2953" s="1">
        <v>-1043827.9601898589</v>
      </c>
      <c r="Q2953" s="1">
        <v>-24850810.780249272</v>
      </c>
      <c r="R2953" s="1">
        <v>32965.767520372079</v>
      </c>
      <c r="S2953" s="1">
        <v>-1813597964.9594173</v>
      </c>
      <c r="T2953" s="1">
        <v>-1077693214.5894647</v>
      </c>
      <c r="U2953" s="1">
        <v>-1077167441.3043902</v>
      </c>
      <c r="V2953" s="1">
        <v>-13475228.802883102</v>
      </c>
      <c r="W2953" s="1">
        <v>-13475228.802883102</v>
      </c>
      <c r="X2953" s="1">
        <v>-174026717.85762388</v>
      </c>
      <c r="Y2953" s="1">
        <v>-90408013.972332269</v>
      </c>
      <c r="Z2953" s="1">
        <v>-243273.57450986185</v>
      </c>
      <c r="AA2953" s="1">
        <v>-24850810.780249272</v>
      </c>
      <c r="AB2953" s="1">
        <v>-1043827.9601898589</v>
      </c>
      <c r="AC2953" s="1">
        <v>-6255.42</v>
      </c>
      <c r="AD2953" s="1">
        <v>-7712.6455839090313</v>
      </c>
      <c r="AE2953" s="1">
        <v>-478507.1560713455</v>
      </c>
      <c r="AF2953" s="1">
        <v>-7456.0199999999995</v>
      </c>
      <c r="AG2953" s="1">
        <v>16482.88376018604</v>
      </c>
      <c r="AH2953" s="1">
        <v>16482.88376018604</v>
      </c>
      <c r="AI2953" s="1">
        <v>-169056.83417878713</v>
      </c>
      <c r="AJ2953" s="5">
        <v>5.4985876368081936E-2</v>
      </c>
    </row>
    <row r="2954" spans="1:36" hidden="1" x14ac:dyDescent="0.25">
      <c r="A2954">
        <v>2018</v>
      </c>
      <c r="B2954" t="s">
        <v>1654</v>
      </c>
      <c r="C2954" t="s">
        <v>193</v>
      </c>
      <c r="D2954" t="s">
        <v>1616</v>
      </c>
      <c r="E2954" t="s">
        <v>1617</v>
      </c>
      <c r="F2954" s="15">
        <v>-0.63800282790668672</v>
      </c>
      <c r="G2954" s="15">
        <v>-12.274613826864373</v>
      </c>
      <c r="H2954" s="1">
        <f t="shared" si="92"/>
        <v>18879376834.351048</v>
      </c>
      <c r="I2954" s="1">
        <f t="shared" si="93"/>
        <v>981301406.24627328</v>
      </c>
      <c r="J2954" s="1">
        <v>-12045095809.431959</v>
      </c>
      <c r="K2954" s="1">
        <v>-11778683412.685186</v>
      </c>
      <c r="L2954" s="1">
        <v>-2773467.0106802499</v>
      </c>
      <c r="M2954" s="1">
        <v>-150988174.35196277</v>
      </c>
      <c r="N2954" s="1">
        <v>-35395316.700041339</v>
      </c>
      <c r="O2954" s="1">
        <v>-487427.83475897147</v>
      </c>
      <c r="P2954" s="1">
        <v>-2954684.6505798502</v>
      </c>
      <c r="Q2954" s="1">
        <v>-73753060.810953259</v>
      </c>
      <c r="R2954" s="1">
        <v>-60265.38779495284</v>
      </c>
      <c r="S2954" s="1">
        <v>-5082039669.2143497</v>
      </c>
      <c r="T2954" s="1">
        <v>-2998963618.8711157</v>
      </c>
      <c r="U2954" s="1">
        <v>-2997496725.5918951</v>
      </c>
      <c r="V2954" s="1">
        <v>-37747043.587990694</v>
      </c>
      <c r="W2954" s="1">
        <v>-37747043.587990694</v>
      </c>
      <c r="X2954" s="1">
        <v>-483957100.28925061</v>
      </c>
      <c r="Y2954" s="1">
        <v>-327824735.84116447</v>
      </c>
      <c r="Z2954" s="1">
        <v>-688616.05926444277</v>
      </c>
      <c r="AA2954" s="1">
        <v>-73753060.810953259</v>
      </c>
      <c r="AB2954" s="1">
        <v>-2954684.6505798502</v>
      </c>
      <c r="AC2954" s="1">
        <v>-12510.84</v>
      </c>
      <c r="AD2954" s="1">
        <v>-21831.600983358938</v>
      </c>
      <c r="AE2954" s="1">
        <v>-1339229.3078650865</v>
      </c>
      <c r="AF2954" s="1">
        <v>-14912.039999999999</v>
      </c>
      <c r="AG2954" s="1">
        <v>-30132.69389747642</v>
      </c>
      <c r="AH2954" s="1">
        <v>-30132.69389747642</v>
      </c>
      <c r="AI2954" s="1">
        <v>-474761.75075897144</v>
      </c>
      <c r="AJ2954" s="5">
        <v>5.6355481649462386E-2</v>
      </c>
    </row>
    <row r="2955" spans="1:36" hidden="1" x14ac:dyDescent="0.25">
      <c r="A2955">
        <v>2018</v>
      </c>
      <c r="B2955" t="s">
        <v>1660</v>
      </c>
      <c r="C2955" t="s">
        <v>193</v>
      </c>
      <c r="D2955" t="s">
        <v>1616</v>
      </c>
      <c r="E2955" t="s">
        <v>1617</v>
      </c>
      <c r="F2955" s="15">
        <v>-0.60782257229634296</v>
      </c>
      <c r="G2955" s="15">
        <v>-11.554652696336285</v>
      </c>
      <c r="H2955" s="1">
        <f t="shared" si="92"/>
        <v>17867487516.347355</v>
      </c>
      <c r="I2955" s="1">
        <f t="shared" si="93"/>
        <v>939903821.26349723</v>
      </c>
      <c r="J2955" s="1">
        <v>-10860262222.659046</v>
      </c>
      <c r="K2955" s="1">
        <v>-10630304081.804394</v>
      </c>
      <c r="L2955" s="1">
        <v>-2671303.5180410054</v>
      </c>
      <c r="M2955" s="1">
        <v>-136240163.9561303</v>
      </c>
      <c r="N2955" s="1">
        <v>-31950406.703130666</v>
      </c>
      <c r="O2955" s="1">
        <v>-455338.46751574054</v>
      </c>
      <c r="P2955" s="1">
        <v>-2796320.6398275858</v>
      </c>
      <c r="Q2955" s="1">
        <v>-56177184.22674571</v>
      </c>
      <c r="R2955" s="1">
        <v>332576.65674075921</v>
      </c>
      <c r="S2955" s="1">
        <v>-4591020377.2379513</v>
      </c>
      <c r="T2955" s="1">
        <v>-2816312948.4253197</v>
      </c>
      <c r="U2955" s="1">
        <v>-2814901433.2640443</v>
      </c>
      <c r="V2955" s="1">
        <v>-34060040.989032574</v>
      </c>
      <c r="W2955" s="1">
        <v>-34060040.989032574</v>
      </c>
      <c r="X2955" s="1">
        <v>-456135534.35101116</v>
      </c>
      <c r="Y2955" s="1">
        <v>-52698551.815982148</v>
      </c>
      <c r="Z2955" s="1">
        <v>-651707.89006535918</v>
      </c>
      <c r="AA2955" s="1">
        <v>-56177184.22674571</v>
      </c>
      <c r="AB2955" s="1">
        <v>-2796320.6398275858</v>
      </c>
      <c r="AC2955" s="1">
        <v>-25021.68</v>
      </c>
      <c r="AD2955" s="1">
        <v>-20661.47953158597</v>
      </c>
      <c r="AE2955" s="1">
        <v>-1275145.9477231237</v>
      </c>
      <c r="AF2955" s="1">
        <v>-29824.079999999998</v>
      </c>
      <c r="AG2955" s="1">
        <v>166288.3283703796</v>
      </c>
      <c r="AH2955" s="1">
        <v>166288.3283703796</v>
      </c>
      <c r="AI2955" s="1">
        <v>-430006.29951574054</v>
      </c>
      <c r="AJ2955" s="5">
        <v>5.4475599716183383E-2</v>
      </c>
    </row>
    <row r="2956" spans="1:36" hidden="1" x14ac:dyDescent="0.25">
      <c r="A2956">
        <v>2018</v>
      </c>
      <c r="B2956" t="s">
        <v>1659</v>
      </c>
      <c r="C2956" t="s">
        <v>193</v>
      </c>
      <c r="D2956" t="s">
        <v>1616</v>
      </c>
      <c r="E2956" t="s">
        <v>1617</v>
      </c>
      <c r="F2956" s="15">
        <v>-0.56397138442067773</v>
      </c>
      <c r="G2956" s="15">
        <v>-7.7665172963640554</v>
      </c>
      <c r="H2956" s="1">
        <f t="shared" si="92"/>
        <v>28561161828.433769</v>
      </c>
      <c r="I2956" s="1">
        <f t="shared" si="93"/>
        <v>2073989841.5710373</v>
      </c>
      <c r="J2956" s="1">
        <v>-16107677977.044807</v>
      </c>
      <c r="K2956" s="1">
        <v>-15762304412.0508</v>
      </c>
      <c r="L2956" s="1">
        <v>-3523319.2121169791</v>
      </c>
      <c r="M2956" s="1">
        <v>-201090089.9405061</v>
      </c>
      <c r="N2956" s="1">
        <v>-47108905.507845931</v>
      </c>
      <c r="O2956" s="1">
        <v>-635379.68198893045</v>
      </c>
      <c r="P2956" s="1">
        <v>-4469915.8874594895</v>
      </c>
      <c r="Q2956" s="1">
        <v>-88061821.944366381</v>
      </c>
      <c r="R2956" s="1">
        <v>-484132.81971753779</v>
      </c>
      <c r="S2956" s="1">
        <v>-6759821150.6165924</v>
      </c>
      <c r="T2956" s="1">
        <v>-3874376549.2497287</v>
      </c>
      <c r="U2956" s="1">
        <v>-3872493622.0672026</v>
      </c>
      <c r="V2956" s="1">
        <v>-50272522.485126525</v>
      </c>
      <c r="W2956" s="1">
        <v>-50272522.485126525</v>
      </c>
      <c r="X2956" s="1">
        <v>-623447843.07220387</v>
      </c>
      <c r="Y2956" s="1">
        <v>-780555616.36350799</v>
      </c>
      <c r="Z2956" s="1">
        <v>-1041754.4434265824</v>
      </c>
      <c r="AA2956" s="1">
        <v>-88061821.944366381</v>
      </c>
      <c r="AB2956" s="1">
        <v>-4469915.8874594895</v>
      </c>
      <c r="AC2956" s="1">
        <v>-5631.9631399999998</v>
      </c>
      <c r="AD2956" s="1">
        <v>-33027.355411698984</v>
      </c>
      <c r="AE2956" s="1">
        <v>-1705475.5552749413</v>
      </c>
      <c r="AF2956" s="1">
        <v>-6712.9033399999998</v>
      </c>
      <c r="AG2956" s="1">
        <v>-242066.40985876889</v>
      </c>
      <c r="AH2956" s="1">
        <v>-242066.40985876889</v>
      </c>
      <c r="AI2956" s="1">
        <v>-629677.83317493042</v>
      </c>
      <c r="AJ2956" s="5">
        <v>6.7303133471196208E-2</v>
      </c>
    </row>
    <row r="2957" spans="1:36" hidden="1" x14ac:dyDescent="0.25">
      <c r="A2957">
        <v>2018</v>
      </c>
      <c r="B2957" t="s">
        <v>1658</v>
      </c>
      <c r="C2957" t="s">
        <v>190</v>
      </c>
      <c r="D2957" t="s">
        <v>167</v>
      </c>
      <c r="E2957" t="s">
        <v>1617</v>
      </c>
      <c r="F2957" s="15">
        <v>-0.49186885827094995</v>
      </c>
      <c r="G2957" s="15">
        <v>-2.0753526761510579</v>
      </c>
      <c r="H2957" s="1">
        <f t="shared" si="92"/>
        <v>9696000000</v>
      </c>
      <c r="I2957" s="1">
        <f t="shared" si="93"/>
        <v>2298000000</v>
      </c>
      <c r="J2957" s="1">
        <v>-4769160449.7951307</v>
      </c>
      <c r="K2957" s="1">
        <v>-4617443203.4548979</v>
      </c>
      <c r="L2957" s="1">
        <v>-1109476.3160855717</v>
      </c>
      <c r="M2957" s="1">
        <v>-59089313.038076945</v>
      </c>
      <c r="N2957" s="1">
        <v>-13804681.175810834</v>
      </c>
      <c r="O2957" s="1">
        <v>-191957.102362734</v>
      </c>
      <c r="P2957" s="1">
        <v>-1466248.3342750887</v>
      </c>
      <c r="Q2957" s="1">
        <v>-76057148.793570518</v>
      </c>
      <c r="R2957" s="1">
        <v>1578.4199513501662</v>
      </c>
      <c r="S2957" s="1">
        <v>-1982350281.6353419</v>
      </c>
      <c r="T2957" s="1">
        <v>-1175328923.5726907</v>
      </c>
      <c r="U2957" s="1">
        <v>-1174492008.3699117</v>
      </c>
      <c r="V2957" s="1">
        <v>-14772328.259519236</v>
      </c>
      <c r="W2957" s="1">
        <v>-14772328.259519236</v>
      </c>
      <c r="X2957" s="1">
        <v>-189721618.48915821</v>
      </c>
      <c r="Y2957" s="1">
        <v>-139104316.70023227</v>
      </c>
      <c r="Z2957" s="1">
        <v>-355561.27949345025</v>
      </c>
      <c r="AA2957" s="1">
        <v>-76057148.793570518</v>
      </c>
      <c r="AB2957" s="1">
        <v>-1466248.3342750887</v>
      </c>
      <c r="AC2957" s="1">
        <v>-4806.2477000000008</v>
      </c>
      <c r="AD2957" s="1">
        <v>-10861.478076940839</v>
      </c>
      <c r="AE2957" s="1">
        <v>-532776.87179737457</v>
      </c>
      <c r="AF2957" s="1">
        <v>-5728.7087000000001</v>
      </c>
      <c r="AG2957" s="1">
        <v>789.20997567508311</v>
      </c>
      <c r="AH2957" s="1">
        <v>789.20997567508311</v>
      </c>
      <c r="AI2957" s="1">
        <v>-187091.215092734</v>
      </c>
      <c r="AJ2957" s="5">
        <v>6.1712555200395494E-2</v>
      </c>
    </row>
    <row r="2958" spans="1:36" hidden="1" x14ac:dyDescent="0.25">
      <c r="A2958">
        <v>2018</v>
      </c>
      <c r="B2958" t="s">
        <v>1662</v>
      </c>
      <c r="C2958" t="s">
        <v>133</v>
      </c>
      <c r="D2958" t="s">
        <v>1616</v>
      </c>
      <c r="E2958" t="s">
        <v>1617</v>
      </c>
      <c r="F2958" s="15">
        <v>-0.47814166377347611</v>
      </c>
      <c r="G2958" s="15">
        <v>-1.2762473088393915</v>
      </c>
      <c r="H2958" s="1">
        <f t="shared" si="92"/>
        <v>1346037810.6028423</v>
      </c>
      <c r="I2958" s="1">
        <f t="shared" si="93"/>
        <v>504288435.1693024</v>
      </c>
      <c r="J2958" s="1">
        <v>-643596758.26365018</v>
      </c>
      <c r="K2958" s="1">
        <v>-629638485.98281312</v>
      </c>
      <c r="L2958" s="1">
        <v>-144960.52968448258</v>
      </c>
      <c r="M2958" s="1">
        <v>-8366703.1039084103</v>
      </c>
      <c r="N2958" s="1">
        <v>-1961888.9578974841</v>
      </c>
      <c r="O2958" s="1">
        <v>-26246.228906070446</v>
      </c>
      <c r="P2958" s="1">
        <v>-9302.1794782700908</v>
      </c>
      <c r="Q2958" s="1">
        <v>-3449870.7444960722</v>
      </c>
      <c r="R2958" s="1">
        <v>699.46353403853186</v>
      </c>
      <c r="S2958" s="1">
        <v>-281651589.19087344</v>
      </c>
      <c r="T2958" s="1">
        <v>-164255784.85746258</v>
      </c>
      <c r="U2958" s="1">
        <v>-164183261.53818035</v>
      </c>
      <c r="V2958" s="1">
        <v>-2091675.7759771026</v>
      </c>
      <c r="W2958" s="1">
        <v>-2091675.7759771026</v>
      </c>
      <c r="X2958" s="1">
        <v>-26477975.393474799</v>
      </c>
      <c r="Y2958" s="1">
        <v>712994.27634025319</v>
      </c>
      <c r="Z2958" s="1">
        <v>-596.45762249172253</v>
      </c>
      <c r="AA2958" s="1">
        <v>-3449870.7444960722</v>
      </c>
      <c r="AB2958" s="1">
        <v>-9302.1794782700908</v>
      </c>
      <c r="AC2958" s="1">
        <v>-32.304259771519334</v>
      </c>
      <c r="AD2958" s="1">
        <v>-12.807532686489681</v>
      </c>
      <c r="AE2958" s="1">
        <v>-72422.949996896583</v>
      </c>
      <c r="AF2958" s="1">
        <v>-38.504402093167769</v>
      </c>
      <c r="AG2958" s="1">
        <v>349.73176701926593</v>
      </c>
      <c r="AH2958" s="1">
        <v>349.73176701926593</v>
      </c>
      <c r="AI2958" s="1">
        <v>-26213.52379052074</v>
      </c>
      <c r="AJ2958" s="5">
        <v>4.1355745422014811E-3</v>
      </c>
    </row>
    <row r="2959" spans="1:36" hidden="1" x14ac:dyDescent="0.25">
      <c r="A2959">
        <v>2018</v>
      </c>
      <c r="B2959" t="s">
        <v>1663</v>
      </c>
      <c r="C2959" t="s">
        <v>130</v>
      </c>
      <c r="D2959" t="s">
        <v>167</v>
      </c>
      <c r="E2959" t="s">
        <v>1617</v>
      </c>
      <c r="F2959" s="15">
        <v>-0.36696553803701853</v>
      </c>
      <c r="G2959" s="15">
        <v>-5.5853387879646332</v>
      </c>
      <c r="H2959" s="1">
        <f t="shared" si="92"/>
        <v>29665556052.111996</v>
      </c>
      <c r="I2959" s="1">
        <f t="shared" si="93"/>
        <v>1949073664.3027682</v>
      </c>
      <c r="J2959" s="1">
        <v>-10886236737.83061</v>
      </c>
      <c r="K2959" s="1">
        <v>-9939317079.5151825</v>
      </c>
      <c r="L2959" s="1">
        <v>-2552524.4185865871</v>
      </c>
      <c r="M2959" s="1">
        <v>-132441474.59620233</v>
      </c>
      <c r="N2959" s="1">
        <v>-31078104.447886985</v>
      </c>
      <c r="O2959" s="1">
        <v>-438965.16655940015</v>
      </c>
      <c r="P2959" s="1">
        <v>0</v>
      </c>
      <c r="Q2959" s="1">
        <v>-781034216.11565077</v>
      </c>
      <c r="R2959" s="1">
        <v>625626.42946023459</v>
      </c>
      <c r="S2959" s="1">
        <v>-4467306880.045558</v>
      </c>
      <c r="T2959" s="1">
        <v>-2773068173.8913174</v>
      </c>
      <c r="U2959" s="1">
        <v>-2771790817.7315187</v>
      </c>
      <c r="V2959" s="1">
        <v>-33110368.649050582</v>
      </c>
      <c r="W2959" s="1">
        <v>-33110368.649050582</v>
      </c>
      <c r="X2959" s="1">
        <v>-449639708.86828369</v>
      </c>
      <c r="Y2959" s="1">
        <v>423913397.06522918</v>
      </c>
      <c r="Z2959" s="1">
        <v>0</v>
      </c>
      <c r="AA2959" s="1">
        <v>-781034216.11565077</v>
      </c>
      <c r="AB2959" s="1">
        <v>0</v>
      </c>
      <c r="AC2959" s="1">
        <v>-21166.256140000001</v>
      </c>
      <c r="AD2959" s="1">
        <v>-1.9688620480325233E-3</v>
      </c>
      <c r="AE2959" s="1">
        <v>-1251296.1669740002</v>
      </c>
      <c r="AF2959" s="1">
        <v>-25228.686339999997</v>
      </c>
      <c r="AG2959" s="1">
        <v>312813.2147301173</v>
      </c>
      <c r="AH2959" s="1">
        <v>312813.2147301173</v>
      </c>
      <c r="AI2959" s="1">
        <v>-417536.26344540017</v>
      </c>
      <c r="AJ2959" s="5">
        <v>4.802335334208156E-6</v>
      </c>
    </row>
    <row r="2960" spans="1:36" hidden="1" x14ac:dyDescent="0.25">
      <c r="A2960">
        <v>2018</v>
      </c>
      <c r="B2960" t="s">
        <v>1664</v>
      </c>
      <c r="C2960" t="s">
        <v>232</v>
      </c>
      <c r="D2960" t="s">
        <v>1616</v>
      </c>
      <c r="E2960" t="s">
        <v>1617</v>
      </c>
      <c r="F2960" s="15">
        <v>-0.32362270925144193</v>
      </c>
      <c r="G2960" s="15">
        <v>-4.9134346692389732</v>
      </c>
      <c r="H2960" s="1">
        <f t="shared" si="92"/>
        <v>17491842759.914921</v>
      </c>
      <c r="I2960" s="1">
        <f t="shared" si="93"/>
        <v>1152097855.1325002</v>
      </c>
      <c r="J2960" s="1">
        <v>-5660757543.7638865</v>
      </c>
      <c r="K2960" s="1">
        <v>-5206162384.2042398</v>
      </c>
      <c r="L2960" s="1">
        <v>-1462433.3459999999</v>
      </c>
      <c r="M2960" s="1">
        <v>-68897490.180000022</v>
      </c>
      <c r="N2960" s="1">
        <v>-16210452.580000002</v>
      </c>
      <c r="O2960" s="1">
        <v>-235988.68740000002</v>
      </c>
      <c r="P2960" s="1">
        <v>0</v>
      </c>
      <c r="Q2960" s="1">
        <v>-368229463.56624407</v>
      </c>
      <c r="R2960" s="1">
        <v>440668.8</v>
      </c>
      <c r="S2960" s="1">
        <v>-2332584947.2849622</v>
      </c>
      <c r="T2960" s="1">
        <v>-1514765447.6930001</v>
      </c>
      <c r="U2960" s="1">
        <v>-1514034231.0200002</v>
      </c>
      <c r="V2960" s="1">
        <v>-17224372.545000006</v>
      </c>
      <c r="W2960" s="1">
        <v>-17224372.545000006</v>
      </c>
      <c r="X2960" s="1">
        <v>-246599455.82027808</v>
      </c>
      <c r="Y2960" s="1">
        <v>350431283.27100003</v>
      </c>
      <c r="Z2960" s="1">
        <v>0</v>
      </c>
      <c r="AA2960" s="1">
        <v>-368229463.56624407</v>
      </c>
      <c r="AB2960" s="1">
        <v>0</v>
      </c>
      <c r="AC2960" s="1">
        <v>-14908.751</v>
      </c>
      <c r="AD2960" s="1">
        <v>0</v>
      </c>
      <c r="AE2960" s="1">
        <v>-713631.49109999998</v>
      </c>
      <c r="AF2960" s="1">
        <v>-17770.180999999997</v>
      </c>
      <c r="AG2960" s="1">
        <v>220334.4</v>
      </c>
      <c r="AH2960" s="1">
        <v>220334.4</v>
      </c>
      <c r="AI2960" s="1">
        <v>-220894.93730000002</v>
      </c>
      <c r="AJ2960" s="5">
        <v>0</v>
      </c>
    </row>
    <row r="2961" spans="1:36" hidden="1" x14ac:dyDescent="0.25">
      <c r="A2961">
        <v>2018</v>
      </c>
      <c r="B2961" t="s">
        <v>2300</v>
      </c>
      <c r="C2961" t="s">
        <v>190</v>
      </c>
      <c r="D2961" t="s">
        <v>1616</v>
      </c>
      <c r="E2961" t="s">
        <v>1617</v>
      </c>
      <c r="F2961" s="15">
        <v>-0.28362555479420698</v>
      </c>
      <c r="G2961" s="15">
        <v>-2.4340641380609687</v>
      </c>
      <c r="H2961" s="1">
        <f t="shared" si="92"/>
        <v>2860849000</v>
      </c>
      <c r="I2961" s="1">
        <f t="shared" si="93"/>
        <v>333356000</v>
      </c>
      <c r="J2961" s="1">
        <v>-811409884.8074522</v>
      </c>
      <c r="K2961" s="1">
        <v>-794486769.65887749</v>
      </c>
      <c r="L2961" s="1">
        <v>-365706.1809075565</v>
      </c>
      <c r="M2961" s="1">
        <v>-9973686.8244369552</v>
      </c>
      <c r="N2961" s="1">
        <v>-2343740.4095929097</v>
      </c>
      <c r="O2961" s="1">
        <v>-47681.41413285087</v>
      </c>
      <c r="P2961" s="1">
        <v>-432623.25503945473</v>
      </c>
      <c r="Q2961" s="1">
        <v>-4119728.4785786462</v>
      </c>
      <c r="R2961" s="1">
        <v>360051.41411398101</v>
      </c>
      <c r="S2961" s="1">
        <v>-340212844.40200979</v>
      </c>
      <c r="T2961" s="1">
        <v>-309125715.75279415</v>
      </c>
      <c r="U2961" s="1">
        <v>-308859605.03896403</v>
      </c>
      <c r="V2961" s="1">
        <v>-2493421.7061092388</v>
      </c>
      <c r="W2961" s="1">
        <v>-2493421.7061092388</v>
      </c>
      <c r="X2961" s="1">
        <v>-51549936.576159328</v>
      </c>
      <c r="Y2961" s="1">
        <v>207851202.81084442</v>
      </c>
      <c r="Z2961" s="1">
        <v>-104909.97636938507</v>
      </c>
      <c r="AA2961" s="1">
        <v>-4119728.4785786462</v>
      </c>
      <c r="AB2961" s="1">
        <v>-432623.25503945473</v>
      </c>
      <c r="AC2961" s="1">
        <v>-13583.64453</v>
      </c>
      <c r="AD2961" s="1">
        <v>-3204.7286195274464</v>
      </c>
      <c r="AE2961" s="1">
        <v>-162023.80626748709</v>
      </c>
      <c r="AF2961" s="1">
        <v>-16190.747429999999</v>
      </c>
      <c r="AG2961" s="1">
        <v>180025.7070569905</v>
      </c>
      <c r="AH2961" s="1">
        <v>180025.7070569905</v>
      </c>
      <c r="AI2961" s="1">
        <v>-33929.213429850875</v>
      </c>
      <c r="AJ2961" s="5">
        <v>5.0313074452170058E-2</v>
      </c>
    </row>
    <row r="2962" spans="1:36" hidden="1" x14ac:dyDescent="0.25">
      <c r="A2962">
        <v>2018</v>
      </c>
      <c r="B2962" t="s">
        <v>1665</v>
      </c>
      <c r="C2962" t="s">
        <v>130</v>
      </c>
      <c r="D2962" t="s">
        <v>167</v>
      </c>
      <c r="E2962" t="s">
        <v>1617</v>
      </c>
      <c r="F2962" s="15">
        <v>-0.27105939553896252</v>
      </c>
      <c r="G2962" s="15">
        <v>-5.1152647561753257</v>
      </c>
      <c r="H2962" s="1">
        <f t="shared" si="92"/>
        <v>69376214615.889648</v>
      </c>
      <c r="I2962" s="1">
        <f t="shared" si="93"/>
        <v>3676266174.8567839</v>
      </c>
      <c r="J2962" s="1">
        <v>-18805074798.564384</v>
      </c>
      <c r="K2962" s="1">
        <v>-18068457249.13892</v>
      </c>
      <c r="L2962" s="1">
        <v>-5551272.431053211</v>
      </c>
      <c r="M2962" s="1">
        <v>-237127757.21023232</v>
      </c>
      <c r="N2962" s="1">
        <v>-55966738.100151867</v>
      </c>
      <c r="O2962" s="1">
        <v>-840308.93296518037</v>
      </c>
      <c r="P2962" s="1">
        <v>0</v>
      </c>
      <c r="Q2962" s="1">
        <v>-439035470.12111592</v>
      </c>
      <c r="R2962" s="1">
        <v>1903997.3700604748</v>
      </c>
      <c r="S2962" s="1">
        <v>-8062417966.4386606</v>
      </c>
      <c r="T2962" s="1">
        <v>-5486292172.5909281</v>
      </c>
      <c r="U2962" s="1">
        <v>-5483513978.0500183</v>
      </c>
      <c r="V2962" s="1">
        <v>-59281939.302558079</v>
      </c>
      <c r="W2962" s="1">
        <v>-59281939.302558079</v>
      </c>
      <c r="X2962" s="1">
        <v>-896694595.01665711</v>
      </c>
      <c r="Y2962" s="1">
        <v>1683155210.03425</v>
      </c>
      <c r="Z2962" s="1">
        <v>0</v>
      </c>
      <c r="AA2962" s="1">
        <v>-439035470.12111592</v>
      </c>
      <c r="AB2962" s="1">
        <v>0</v>
      </c>
      <c r="AC2962" s="1">
        <v>-64416.230020000003</v>
      </c>
      <c r="AD2962" s="1">
        <v>-4.6044036981285532E-3</v>
      </c>
      <c r="AE2962" s="1">
        <v>-2699655.9254819998</v>
      </c>
      <c r="AF2962" s="1">
        <v>-76779.608619999999</v>
      </c>
      <c r="AG2962" s="1">
        <v>951998.68503023742</v>
      </c>
      <c r="AH2962" s="1">
        <v>951998.68503023742</v>
      </c>
      <c r="AI2962" s="1">
        <v>-775093.37746318046</v>
      </c>
      <c r="AJ2962" s="5">
        <v>5.4797845750686521E-6</v>
      </c>
    </row>
    <row r="2963" spans="1:36" hidden="1" x14ac:dyDescent="0.25">
      <c r="A2963">
        <v>2018</v>
      </c>
      <c r="B2963" t="s">
        <v>1668</v>
      </c>
      <c r="C2963" t="s">
        <v>147</v>
      </c>
      <c r="D2963" t="s">
        <v>1616</v>
      </c>
      <c r="E2963" t="s">
        <v>1617</v>
      </c>
      <c r="F2963" s="15">
        <v>-0.24289407225621512</v>
      </c>
      <c r="G2963" s="15">
        <v>-1.3746455099641841</v>
      </c>
      <c r="H2963" s="1">
        <f t="shared" si="92"/>
        <v>3260580191.0609331</v>
      </c>
      <c r="I2963" s="1">
        <f t="shared" si="93"/>
        <v>576130787.74423277</v>
      </c>
      <c r="J2963" s="1">
        <v>-791975600.52473795</v>
      </c>
      <c r="K2963" s="1">
        <v>-439674173.38086379</v>
      </c>
      <c r="L2963" s="1">
        <v>-106475.42012558393</v>
      </c>
      <c r="M2963" s="1">
        <v>-5861982.5858834218</v>
      </c>
      <c r="N2963" s="1">
        <v>-1374430.542403837</v>
      </c>
      <c r="O2963" s="1">
        <v>-18917.783144994843</v>
      </c>
      <c r="P2963" s="1">
        <v>0</v>
      </c>
      <c r="Q2963" s="1">
        <v>-344955491.02361929</v>
      </c>
      <c r="R2963" s="1">
        <v>15870.211303013401</v>
      </c>
      <c r="S2963" s="1">
        <v>-197433499.54917368</v>
      </c>
      <c r="T2963" s="1">
        <v>-118705195.7867258</v>
      </c>
      <c r="U2963" s="1">
        <v>-118651909.44721904</v>
      </c>
      <c r="V2963" s="1">
        <v>-1465495.6464708555</v>
      </c>
      <c r="W2963" s="1">
        <v>-1465495.6464708555</v>
      </c>
      <c r="X2963" s="1">
        <v>-19190826.642463561</v>
      </c>
      <c r="Y2963" s="1">
        <v>9948598.4983057957</v>
      </c>
      <c r="Z2963" s="1">
        <v>0</v>
      </c>
      <c r="AA2963" s="1">
        <v>-344955491.02361929</v>
      </c>
      <c r="AB2963" s="1">
        <v>0</v>
      </c>
      <c r="AC2963" s="1">
        <v>-536.92354999999998</v>
      </c>
      <c r="AD2963" s="1">
        <v>-2.0085279800087395E-3</v>
      </c>
      <c r="AE2963" s="1">
        <v>-52604.394554999999</v>
      </c>
      <c r="AF2963" s="1">
        <v>-639.9750499999999</v>
      </c>
      <c r="AG2963" s="1">
        <v>7935.1056515067003</v>
      </c>
      <c r="AH2963" s="1">
        <v>7935.1056515067003</v>
      </c>
      <c r="AI2963" s="1">
        <v>-18374.197039994844</v>
      </c>
      <c r="AJ2963" s="5">
        <v>3.284215527278703E-6</v>
      </c>
    </row>
    <row r="2964" spans="1:36" hidden="1" x14ac:dyDescent="0.25">
      <c r="A2964">
        <v>2018</v>
      </c>
      <c r="B2964" t="s">
        <v>1666</v>
      </c>
      <c r="C2964" t="s">
        <v>190</v>
      </c>
      <c r="D2964" t="s">
        <v>167</v>
      </c>
      <c r="E2964" t="s">
        <v>1617</v>
      </c>
      <c r="F2964" s="15">
        <v>-0.20979168793660966</v>
      </c>
      <c r="G2964" s="15">
        <v>-0.92246639254479834</v>
      </c>
      <c r="H2964" s="1">
        <f t="shared" si="92"/>
        <v>11661000000</v>
      </c>
      <c r="I2964" s="1">
        <f t="shared" si="93"/>
        <v>2652000000</v>
      </c>
      <c r="J2964" s="1">
        <v>-2446380873.0288053</v>
      </c>
      <c r="K2964" s="1">
        <v>-2376231165.3620801</v>
      </c>
      <c r="L2964" s="1">
        <v>-499937.9799282747</v>
      </c>
      <c r="M2964" s="1">
        <v>-28991300.061517056</v>
      </c>
      <c r="N2964" s="1">
        <v>-6713280.0967281591</v>
      </c>
      <c r="O2964" s="1">
        <v>-91365.626116441053</v>
      </c>
      <c r="P2964" s="1">
        <v>-1763399.5282571998</v>
      </c>
      <c r="Q2964" s="1">
        <v>-31930006.587251857</v>
      </c>
      <c r="R2964" s="1">
        <v>-160417.78692608356</v>
      </c>
      <c r="S2964" s="1">
        <v>-962320515.8615464</v>
      </c>
      <c r="T2964" s="1">
        <v>-524917184.08899242</v>
      </c>
      <c r="U2964" s="1">
        <v>-524327851.80296093</v>
      </c>
      <c r="V2964" s="1">
        <v>-7247825.015379264</v>
      </c>
      <c r="W2964" s="1">
        <v>-7247825.015379264</v>
      </c>
      <c r="X2964" s="1">
        <v>-83996074.134574503</v>
      </c>
      <c r="Y2964" s="1">
        <v>-301707350.28367507</v>
      </c>
      <c r="Z2964" s="1">
        <v>-427619.64523237658</v>
      </c>
      <c r="AA2964" s="1">
        <v>-31930006.587251857</v>
      </c>
      <c r="AB2964" s="1">
        <v>-1763399.5282571998</v>
      </c>
      <c r="AC2964" s="1">
        <v>-288.79189000000002</v>
      </c>
      <c r="AD2964" s="1">
        <v>-13062.67490255849</v>
      </c>
      <c r="AE2964" s="1">
        <v>-230034.34156929961</v>
      </c>
      <c r="AF2964" s="1">
        <v>-344.21959000000004</v>
      </c>
      <c r="AG2964" s="1">
        <v>-80208.893463041779</v>
      </c>
      <c r="AH2964" s="1">
        <v>-80208.893463041779</v>
      </c>
      <c r="AI2964" s="1">
        <v>-91073.250677441058</v>
      </c>
      <c r="AJ2964" s="5">
        <v>0.15744967445356453</v>
      </c>
    </row>
    <row r="2965" spans="1:36" hidden="1" x14ac:dyDescent="0.25">
      <c r="A2965">
        <v>2018</v>
      </c>
      <c r="B2965" t="s">
        <v>1667</v>
      </c>
      <c r="C2965" t="s">
        <v>190</v>
      </c>
      <c r="D2965" t="s">
        <v>1616</v>
      </c>
      <c r="E2965" t="s">
        <v>1617</v>
      </c>
      <c r="F2965" s="15">
        <v>-0.18969098064177409</v>
      </c>
      <c r="G2965" s="15">
        <v>-1.097312039297502</v>
      </c>
      <c r="H2965" s="1">
        <f t="shared" si="92"/>
        <v>12657000000</v>
      </c>
      <c r="I2965" s="1">
        <f t="shared" si="93"/>
        <v>2188000000</v>
      </c>
      <c r="J2965" s="1">
        <v>-2400918741.9829345</v>
      </c>
      <c r="K2965" s="1">
        <v>-1089918997.9477291</v>
      </c>
      <c r="L2965" s="1">
        <v>-200544.12132591446</v>
      </c>
      <c r="M2965" s="1">
        <v>-11654719.37079067</v>
      </c>
      <c r="N2965" s="1">
        <v>-2641710.579599434</v>
      </c>
      <c r="O2965" s="1">
        <v>-37005.294621240886</v>
      </c>
      <c r="P2965" s="1">
        <v>-1914016.6220008044</v>
      </c>
      <c r="Q2965" s="1">
        <v>-1294372911.8315809</v>
      </c>
      <c r="R2965" s="1">
        <v>-178836.21528655948</v>
      </c>
      <c r="S2965" s="1">
        <v>-377684910.20208025</v>
      </c>
      <c r="T2965" s="1">
        <v>-181019926.76595205</v>
      </c>
      <c r="U2965" s="1">
        <v>-180551305.40091342</v>
      </c>
      <c r="V2965" s="1">
        <v>-2913679.8426976674</v>
      </c>
      <c r="W2965" s="1">
        <v>-2913679.8426976674</v>
      </c>
      <c r="X2965" s="1">
        <v>-28509526.510484323</v>
      </c>
      <c r="Y2965" s="1">
        <v>-330265616.70640111</v>
      </c>
      <c r="Z2965" s="1">
        <v>-464143.88557638205</v>
      </c>
      <c r="AA2965" s="1">
        <v>-1294372911.8315809</v>
      </c>
      <c r="AB2965" s="1">
        <v>-1914016.6220008044</v>
      </c>
      <c r="AC2965" s="1">
        <v>-153.88333836334229</v>
      </c>
      <c r="AD2965" s="1">
        <v>-14178.396041650189</v>
      </c>
      <c r="AE2965" s="1">
        <v>-78822.958002176267</v>
      </c>
      <c r="AF2965" s="1">
        <v>-183.41809958465575</v>
      </c>
      <c r="AG2965" s="1">
        <v>-89418.107643279742</v>
      </c>
      <c r="AH2965" s="1">
        <v>-89418.107643279742</v>
      </c>
      <c r="AI2965" s="1">
        <v>-36849.501781598578</v>
      </c>
      <c r="AJ2965" s="5">
        <v>0.17472451726313531</v>
      </c>
    </row>
    <row r="2966" spans="1:36" hidden="1" x14ac:dyDescent="0.25">
      <c r="A2966">
        <v>2018</v>
      </c>
      <c r="B2966" t="s">
        <v>1670</v>
      </c>
      <c r="C2966" t="s">
        <v>190</v>
      </c>
      <c r="D2966" t="s">
        <v>167</v>
      </c>
      <c r="E2966" t="s">
        <v>1617</v>
      </c>
      <c r="F2966" s="15">
        <v>-0.13990566741300117</v>
      </c>
      <c r="G2966" s="15">
        <v>-0.68141185111496061</v>
      </c>
      <c r="H2966" s="1">
        <f t="shared" si="92"/>
        <v>12337000000</v>
      </c>
      <c r="I2966" s="1">
        <f t="shared" si="93"/>
        <v>2533000000</v>
      </c>
      <c r="J2966" s="1">
        <v>-1726016218.8741953</v>
      </c>
      <c r="K2966" s="1">
        <v>-1690618361.261627</v>
      </c>
      <c r="L2966" s="1">
        <v>-351768.43820774741</v>
      </c>
      <c r="M2966" s="1">
        <v>-19760385.942272402</v>
      </c>
      <c r="N2966" s="1">
        <v>-4543867.2772984821</v>
      </c>
      <c r="O2966" s="1">
        <v>-63660.170316461597</v>
      </c>
      <c r="P2966" s="1">
        <v>-1865625.5878663128</v>
      </c>
      <c r="Q2966" s="1">
        <v>-8676019.873395279</v>
      </c>
      <c r="R2966" s="1">
        <v>-136530.32321165362</v>
      </c>
      <c r="S2966" s="1">
        <v>-651067985.24829054</v>
      </c>
      <c r="T2966" s="1">
        <v>-349578772.99944586</v>
      </c>
      <c r="U2966" s="1">
        <v>-349043852.24971986</v>
      </c>
      <c r="V2966" s="1">
        <v>-4940096.4855681006</v>
      </c>
      <c r="W2966" s="1">
        <v>-4940096.4855681006</v>
      </c>
      <c r="X2966" s="1">
        <v>-55824861.171349876</v>
      </c>
      <c r="Y2966" s="1">
        <v>-299257334.83618516</v>
      </c>
      <c r="Z2966" s="1">
        <v>-452409.18988352886</v>
      </c>
      <c r="AA2966" s="1">
        <v>-8676019.873395279</v>
      </c>
      <c r="AB2966" s="1">
        <v>-1865625.5878663128</v>
      </c>
      <c r="AC2966" s="1">
        <v>-1428.3208999999999</v>
      </c>
      <c r="AD2966" s="1">
        <v>-13819.931418648839</v>
      </c>
      <c r="AE2966" s="1">
        <v>-153469.58776590045</v>
      </c>
      <c r="AF2966" s="1">
        <v>-1702.4579000000001</v>
      </c>
      <c r="AG2966" s="1">
        <v>-68265.161605826812</v>
      </c>
      <c r="AH2966" s="1">
        <v>-68265.161605826812</v>
      </c>
      <c r="AI2966" s="1">
        <v>-62214.1257264616</v>
      </c>
      <c r="AJ2966" s="5">
        <v>0.22640558191165838</v>
      </c>
    </row>
    <row r="2967" spans="1:36" hidden="1" x14ac:dyDescent="0.25">
      <c r="A2967">
        <v>2018</v>
      </c>
      <c r="B2967" t="s">
        <v>1671</v>
      </c>
      <c r="C2967" t="s">
        <v>232</v>
      </c>
      <c r="D2967" t="s">
        <v>167</v>
      </c>
      <c r="E2967" t="s">
        <v>1617</v>
      </c>
      <c r="F2967" s="15">
        <v>-0.10070797355814159</v>
      </c>
      <c r="G2967" s="15">
        <v>-0.28856448580393651</v>
      </c>
      <c r="H2967" s="1">
        <f t="shared" si="92"/>
        <v>825952022.3809346</v>
      </c>
      <c r="I2967" s="1">
        <f t="shared" si="93"/>
        <v>288254301.97515321</v>
      </c>
      <c r="J2967" s="1">
        <v>-83179954.430232733</v>
      </c>
      <c r="K2967" s="1">
        <v>-81375774.407403022</v>
      </c>
      <c r="L2967" s="1">
        <v>-18609.576392000003</v>
      </c>
      <c r="M2967" s="1">
        <v>-1082270.2217400002</v>
      </c>
      <c r="N2967" s="1">
        <v>-253735.34844</v>
      </c>
      <c r="O2967" s="1">
        <v>-3386.9565977000007</v>
      </c>
      <c r="P2967" s="1">
        <v>0</v>
      </c>
      <c r="Q2967" s="1">
        <v>-446177.91966000007</v>
      </c>
      <c r="R2967" s="1">
        <v>0</v>
      </c>
      <c r="S2967" s="1">
        <v>-36424261.230641402</v>
      </c>
      <c r="T2967" s="1">
        <v>-21176215.256706003</v>
      </c>
      <c r="U2967" s="1">
        <v>-21166910.468510002</v>
      </c>
      <c r="V2967" s="1">
        <v>-270567.55543500005</v>
      </c>
      <c r="W2967" s="1">
        <v>-270567.55543500005</v>
      </c>
      <c r="X2967" s="1">
        <v>-3412562.6990515948</v>
      </c>
      <c r="Y2967" s="1">
        <v>0</v>
      </c>
      <c r="Z2967" s="1">
        <v>0</v>
      </c>
      <c r="AA2967" s="1">
        <v>-446177.91966000007</v>
      </c>
      <c r="AB2967" s="1">
        <v>0</v>
      </c>
      <c r="AC2967" s="1">
        <v>0</v>
      </c>
      <c r="AD2967" s="1">
        <v>0</v>
      </c>
      <c r="AE2967" s="1">
        <v>-9304.7881960000013</v>
      </c>
      <c r="AF2967" s="1">
        <v>0</v>
      </c>
      <c r="AG2967" s="1">
        <v>0</v>
      </c>
      <c r="AH2967" s="1">
        <v>0</v>
      </c>
      <c r="AI2967" s="1">
        <v>-3386.9565977000007</v>
      </c>
      <c r="AJ2967" s="5">
        <v>0</v>
      </c>
    </row>
    <row r="2968" spans="1:36" hidden="1" x14ac:dyDescent="0.25">
      <c r="A2968">
        <v>2018</v>
      </c>
      <c r="B2968" t="s">
        <v>1672</v>
      </c>
      <c r="C2968" t="s">
        <v>133</v>
      </c>
      <c r="D2968" t="s">
        <v>1616</v>
      </c>
      <c r="E2968" t="s">
        <v>1617</v>
      </c>
      <c r="F2968" s="15">
        <v>-2.6391520430296567E-2</v>
      </c>
      <c r="G2968" s="15">
        <v>-1.2869693086152689</v>
      </c>
      <c r="H2968" s="1">
        <f t="shared" si="92"/>
        <v>2312173399.7386661</v>
      </c>
      <c r="I2968" s="1">
        <f t="shared" si="93"/>
        <v>47415094.601788469</v>
      </c>
      <c r="J2968" s="1">
        <v>-61021771.517591275</v>
      </c>
      <c r="K2968" s="1">
        <v>-59700599.041752003</v>
      </c>
      <c r="L2968" s="1">
        <v>-15319.723031892658</v>
      </c>
      <c r="M2968" s="1">
        <v>-781500.36272337742</v>
      </c>
      <c r="N2968" s="1">
        <v>-183801.04830962629</v>
      </c>
      <c r="O2968" s="1">
        <v>-2553.392734021847</v>
      </c>
      <c r="P2968" s="1">
        <v>-15978.935940602014</v>
      </c>
      <c r="Q2968" s="1">
        <v>-323220.52539364825</v>
      </c>
      <c r="R2968" s="1">
        <v>1201.5122938981719</v>
      </c>
      <c r="S2968" s="1">
        <v>-26416237.457778804</v>
      </c>
      <c r="T2968" s="1">
        <v>-16234057.955714937</v>
      </c>
      <c r="U2968" s="1">
        <v>-16226324.136892535</v>
      </c>
      <c r="V2968" s="1">
        <v>-195375.09068084435</v>
      </c>
      <c r="W2968" s="1">
        <v>-195375.09068084435</v>
      </c>
      <c r="X2968" s="1">
        <v>-2629931.9069898641</v>
      </c>
      <c r="Y2968" s="1">
        <v>1224754.896878802</v>
      </c>
      <c r="Z2968" s="1">
        <v>-1024.5725921912046</v>
      </c>
      <c r="AA2968" s="1">
        <v>-323220.52539364825</v>
      </c>
      <c r="AB2968" s="1">
        <v>-15978.935940602014</v>
      </c>
      <c r="AC2968" s="1">
        <v>-55.491049028186296</v>
      </c>
      <c r="AD2968" s="1">
        <v>-22.000300556729695</v>
      </c>
      <c r="AE2968" s="1">
        <v>-7561.4082185929383</v>
      </c>
      <c r="AF2968" s="1">
        <v>-66.141421579228506</v>
      </c>
      <c r="AG2968" s="1">
        <v>600.75614694908597</v>
      </c>
      <c r="AH2968" s="1">
        <v>600.75614694908597</v>
      </c>
      <c r="AI2968" s="1">
        <v>-2497.2131099327271</v>
      </c>
      <c r="AJ2968" s="5">
        <v>6.7005766976595674E-2</v>
      </c>
    </row>
    <row r="2969" spans="1:36" hidden="1" x14ac:dyDescent="0.25">
      <c r="A2969">
        <v>2018</v>
      </c>
      <c r="B2969" t="s">
        <v>2301</v>
      </c>
      <c r="C2969" t="s">
        <v>615</v>
      </c>
      <c r="D2969" t="s">
        <v>1616</v>
      </c>
      <c r="E2969" t="s">
        <v>1617</v>
      </c>
      <c r="F2969" s="15">
        <v>0.30271443454124325</v>
      </c>
      <c r="G2969" s="15">
        <v>7.1834798852350019</v>
      </c>
      <c r="H2969" s="1">
        <f t="shared" si="92"/>
        <v>4832643110.0097256</v>
      </c>
      <c r="I2969" s="1">
        <f t="shared" si="93"/>
        <v>203649324.52767232</v>
      </c>
      <c r="J2969" s="1">
        <v>1462910826.3862293</v>
      </c>
      <c r="K2969" s="1">
        <v>1435845245.4931481</v>
      </c>
      <c r="L2969" s="1">
        <v>125935.16711215163</v>
      </c>
      <c r="M2969" s="1">
        <v>19167143.871989567</v>
      </c>
      <c r="N2969" s="1">
        <v>4463271.1246023839</v>
      </c>
      <c r="O2969" s="1">
        <v>43625.658977652893</v>
      </c>
      <c r="P2969" s="1">
        <v>-22332.408779717316</v>
      </c>
      <c r="Q2969" s="1">
        <v>2903237.0568936476</v>
      </c>
      <c r="R2969" s="1">
        <v>384700.42228524457</v>
      </c>
      <c r="S2969" s="1">
        <v>636500124.22309911</v>
      </c>
      <c r="T2969" s="1">
        <v>247695270.78313896</v>
      </c>
      <c r="U2969" s="1">
        <v>247643697.38818166</v>
      </c>
      <c r="V2969" s="1">
        <v>4791789.4521251386</v>
      </c>
      <c r="W2969" s="1">
        <v>4791751.1385421362</v>
      </c>
      <c r="X2969" s="1">
        <v>37996754.629166529</v>
      </c>
      <c r="Y2969" s="1">
        <v>280122768.25775808</v>
      </c>
      <c r="Z2969" s="1">
        <v>-3567.8106980914768</v>
      </c>
      <c r="AA2969" s="1">
        <v>2903237.0568936476</v>
      </c>
      <c r="AB2969" s="1">
        <v>-22332.408779717316</v>
      </c>
      <c r="AC2969" s="1">
        <v>-13065.48724</v>
      </c>
      <c r="AD2969" s="1">
        <v>-80.023964479128864</v>
      </c>
      <c r="AE2969" s="1">
        <v>78498.633458794517</v>
      </c>
      <c r="AF2969" s="1">
        <v>-15573.140439999999</v>
      </c>
      <c r="AG2969" s="1">
        <v>192350.21114262228</v>
      </c>
      <c r="AH2969" s="1">
        <v>192350.21114262228</v>
      </c>
      <c r="AI2969" s="1">
        <v>56853.272701652895</v>
      </c>
      <c r="AJ2969" s="5">
        <v>5.5413716345772933E-3</v>
      </c>
    </row>
    <row r="2970" spans="1:36" hidden="1" x14ac:dyDescent="0.25">
      <c r="A2970">
        <v>2018</v>
      </c>
      <c r="B2970" t="s">
        <v>1673</v>
      </c>
      <c r="C2970" t="s">
        <v>122</v>
      </c>
      <c r="D2970" t="s">
        <v>1674</v>
      </c>
      <c r="E2970" t="s">
        <v>1675</v>
      </c>
      <c r="F2970" s="15">
        <v>-3.8401027094351302E-2</v>
      </c>
      <c r="G2970" s="15" t="s">
        <v>128</v>
      </c>
      <c r="H2970" s="1">
        <f t="shared" si="92"/>
        <v>286715841.16168153</v>
      </c>
      <c r="I2970" s="1" t="e">
        <f t="shared" si="93"/>
        <v>#VALUE!</v>
      </c>
      <c r="J2970" s="1">
        <v>-11010182.784829456</v>
      </c>
      <c r="K2970" s="1">
        <v>-10776001.430367049</v>
      </c>
      <c r="L2970" s="1">
        <v>-3055.5672011291244</v>
      </c>
      <c r="M2970" s="1">
        <v>-138990.77136021332</v>
      </c>
      <c r="N2970" s="1">
        <v>-32573.597560952909</v>
      </c>
      <c r="O2970" s="1">
        <v>-500.01629585327515</v>
      </c>
      <c r="P2970" s="1">
        <v>-2482.5124581972414</v>
      </c>
      <c r="Q2970" s="1">
        <v>-57776.506647987619</v>
      </c>
      <c r="R2970" s="1">
        <v>1197.6170620059113</v>
      </c>
      <c r="S2970" s="1">
        <v>-4687954.8591812151</v>
      </c>
      <c r="T2970" s="1">
        <v>-3091138.9332962744</v>
      </c>
      <c r="U2970" s="1">
        <v>-3089350.7935719946</v>
      </c>
      <c r="V2970" s="1">
        <v>-34747.691643867511</v>
      </c>
      <c r="W2970" s="1">
        <v>-34747.719551854971</v>
      </c>
      <c r="X2970" s="1">
        <v>-503822.59182941611</v>
      </c>
      <c r="Y2970" s="1">
        <v>492903.65108499274</v>
      </c>
      <c r="Z2970" s="1">
        <v>-245.66292725048802</v>
      </c>
      <c r="AA2970" s="1">
        <v>-57776.506647987619</v>
      </c>
      <c r="AB2970" s="1">
        <v>-2482.5124581972414</v>
      </c>
      <c r="AC2970" s="1">
        <v>-52.519688777118951</v>
      </c>
      <c r="AD2970" s="1">
        <v>-22.036056199812183</v>
      </c>
      <c r="AE2970" s="1">
        <v>-1432.7814509656769</v>
      </c>
      <c r="AF2970" s="1">
        <v>-62.599769466474584</v>
      </c>
      <c r="AG2970" s="1">
        <v>598.80853100295565</v>
      </c>
      <c r="AH2970" s="1">
        <v>594.25818251218732</v>
      </c>
      <c r="AI2970" s="1">
        <v>-442.2945544912709</v>
      </c>
      <c r="AJ2970" s="5">
        <v>0.17748101443539621</v>
      </c>
    </row>
    <row r="2971" spans="1:36" hidden="1" x14ac:dyDescent="0.25">
      <c r="A2971">
        <v>2018</v>
      </c>
      <c r="B2971" t="s">
        <v>1676</v>
      </c>
      <c r="C2971" t="s">
        <v>137</v>
      </c>
      <c r="D2971" t="s">
        <v>1674</v>
      </c>
      <c r="E2971" t="s">
        <v>1675</v>
      </c>
      <c r="F2971" s="15">
        <v>-1.2416381261770262E-2</v>
      </c>
      <c r="G2971" s="15">
        <v>-0.14280634173070311</v>
      </c>
      <c r="H2971" s="1">
        <f t="shared" si="92"/>
        <v>571707458.41055119</v>
      </c>
      <c r="I2971" s="1">
        <f t="shared" si="93"/>
        <v>49707440.774648011</v>
      </c>
      <c r="J2971" s="1">
        <v>-7098537.7738230694</v>
      </c>
      <c r="K2971" s="1">
        <v>-6933411.7813680358</v>
      </c>
      <c r="L2971" s="1">
        <v>-1703.5483839691508</v>
      </c>
      <c r="M2971" s="1">
        <v>-92890.808970273894</v>
      </c>
      <c r="N2971" s="1">
        <v>-21373.540407940651</v>
      </c>
      <c r="O2971" s="1">
        <v>-296.24805039827112</v>
      </c>
      <c r="P2971" s="1">
        <v>-787.30588929923363</v>
      </c>
      <c r="Q2971" s="1">
        <v>-48307.633049421158</v>
      </c>
      <c r="R2971" s="1">
        <v>233.09229626946751</v>
      </c>
      <c r="S2971" s="1">
        <v>-3070680.5187518732</v>
      </c>
      <c r="T2971" s="1">
        <v>-1856412.6859409891</v>
      </c>
      <c r="U2971" s="1">
        <v>-1853226.9869585291</v>
      </c>
      <c r="V2971" s="1">
        <v>-23222.702242568474</v>
      </c>
      <c r="W2971" s="1">
        <v>-23222.702242568474</v>
      </c>
      <c r="X2971" s="1">
        <v>-299992.02310183365</v>
      </c>
      <c r="Y2971" s="1">
        <v>78312.242283945496</v>
      </c>
      <c r="Z2971" s="1">
        <v>-83.053192569223938</v>
      </c>
      <c r="AA2971" s="1">
        <v>-48307.633049421158</v>
      </c>
      <c r="AB2971" s="1">
        <v>-787.30588929923363</v>
      </c>
      <c r="AC2971" s="1">
        <v>-8.3526943498934436</v>
      </c>
      <c r="AD2971" s="1">
        <v>-1.0504175033759</v>
      </c>
      <c r="AE2971" s="1">
        <v>-840.34638901142318</v>
      </c>
      <c r="AF2971" s="1">
        <v>-9.9558232903134432</v>
      </c>
      <c r="AG2971" s="1">
        <v>116.54614813473376</v>
      </c>
      <c r="AH2971" s="1">
        <v>116.54614813473376</v>
      </c>
      <c r="AI2971" s="1">
        <v>-287.79170947615268</v>
      </c>
      <c r="AJ2971" s="5">
        <v>6.8725748783796725E-2</v>
      </c>
    </row>
    <row r="2972" spans="1:36" hidden="1" x14ac:dyDescent="0.25">
      <c r="A2972">
        <v>2018</v>
      </c>
      <c r="B2972" t="s">
        <v>1677</v>
      </c>
      <c r="C2972" t="s">
        <v>381</v>
      </c>
      <c r="D2972" t="s">
        <v>1678</v>
      </c>
      <c r="E2972" t="s">
        <v>1675</v>
      </c>
      <c r="F2972" s="15">
        <v>-7.8882647826653777E-3</v>
      </c>
      <c r="G2972" s="15">
        <v>-1.1200265576815949</v>
      </c>
      <c r="H2972" s="1">
        <f t="shared" si="92"/>
        <v>742736285.64680493</v>
      </c>
      <c r="I2972" s="1">
        <f t="shared" si="93"/>
        <v>5231037.1077298801</v>
      </c>
      <c r="J2972" s="1">
        <v>-5858900.4848753838</v>
      </c>
      <c r="K2972" s="1">
        <v>-5728079.0200257488</v>
      </c>
      <c r="L2972" s="1">
        <v>-1725.7109866444671</v>
      </c>
      <c r="M2972" s="1">
        <v>-74536.090112467966</v>
      </c>
      <c r="N2972" s="1">
        <v>-17496.905861960324</v>
      </c>
      <c r="O2972" s="1">
        <v>-271.13920832940727</v>
      </c>
      <c r="P2972" s="1">
        <v>-2353.5859956227455</v>
      </c>
      <c r="Q2972" s="1">
        <v>-35245.228703654015</v>
      </c>
      <c r="R2972" s="1">
        <v>807.19603275694772</v>
      </c>
      <c r="S2972" s="1">
        <v>-2520239.6357492888</v>
      </c>
      <c r="T2972" s="1">
        <v>-1719196.8427629168</v>
      </c>
      <c r="U2972" s="1">
        <v>-1718202.9065023176</v>
      </c>
      <c r="V2972" s="1">
        <v>-18634.022528116991</v>
      </c>
      <c r="W2972" s="1">
        <v>-18634.022528116991</v>
      </c>
      <c r="X2972" s="1">
        <v>-281012.23680093652</v>
      </c>
      <c r="Y2972" s="1">
        <v>455502.32866130205</v>
      </c>
      <c r="Z2972" s="1">
        <v>-561.50864107484222</v>
      </c>
      <c r="AA2972" s="1">
        <v>-35245.228703654015</v>
      </c>
      <c r="AB2972" s="1">
        <v>-2353.5859956227459</v>
      </c>
      <c r="AC2972" s="1">
        <v>-31.889442340076222</v>
      </c>
      <c r="AD2972" s="1">
        <v>-7.9507159320529528</v>
      </c>
      <c r="AE2972" s="1">
        <v>-813.31515889758145</v>
      </c>
      <c r="AF2972" s="1">
        <v>-38.009968935172232</v>
      </c>
      <c r="AG2972" s="1">
        <v>403.59801637847386</v>
      </c>
      <c r="AH2972" s="1">
        <v>403.59801637847386</v>
      </c>
      <c r="AI2972" s="1">
        <v>-238.8540712895724</v>
      </c>
      <c r="AJ2972" s="5">
        <v>0.1806037746023666</v>
      </c>
    </row>
    <row r="2973" spans="1:36" hidden="1" x14ac:dyDescent="0.25">
      <c r="A2973">
        <v>2018</v>
      </c>
      <c r="B2973" t="s">
        <v>1679</v>
      </c>
      <c r="C2973" t="s">
        <v>130</v>
      </c>
      <c r="D2973" t="s">
        <v>1680</v>
      </c>
      <c r="E2973" t="s">
        <v>1675</v>
      </c>
      <c r="F2973" s="15">
        <v>-7.0736535399740135E-3</v>
      </c>
      <c r="G2973" s="15">
        <v>-0.10560357283938679</v>
      </c>
      <c r="H2973" s="1">
        <f t="shared" si="92"/>
        <v>3642377206.0695648</v>
      </c>
      <c r="I2973" s="1">
        <f t="shared" si="93"/>
        <v>243977677.31609488</v>
      </c>
      <c r="J2973" s="1">
        <v>-25764914.417634632</v>
      </c>
      <c r="K2973" s="1">
        <v>-25187351.760325734</v>
      </c>
      <c r="L2973" s="1">
        <v>-7535.8330623376687</v>
      </c>
      <c r="M2973" s="1">
        <v>-335245.01391841017</v>
      </c>
      <c r="N2973" s="1">
        <v>-78258.72551523491</v>
      </c>
      <c r="O2973" s="1">
        <v>-1214.924141897955</v>
      </c>
      <c r="P2973" s="1">
        <v>-19744.911348533093</v>
      </c>
      <c r="Q2973" s="1">
        <v>-139851.10374284591</v>
      </c>
      <c r="R2973" s="1">
        <v>4287.8544203686397</v>
      </c>
      <c r="S2973" s="1">
        <v>-11272097.086254328</v>
      </c>
      <c r="T2973" s="1">
        <v>-7683815.346276057</v>
      </c>
      <c r="U2973" s="1">
        <v>-7677831.2437570998</v>
      </c>
      <c r="V2973" s="1">
        <v>-83811.253479602543</v>
      </c>
      <c r="W2973" s="1">
        <v>-83811.253479602543</v>
      </c>
      <c r="X2973" s="1">
        <v>-1255672.9374717982</v>
      </c>
      <c r="Y2973" s="1">
        <v>2454015.2720175278</v>
      </c>
      <c r="Z2973" s="1">
        <v>-1609.3296580795457</v>
      </c>
      <c r="AA2973" s="1">
        <v>-139851.10374284591</v>
      </c>
      <c r="AB2973" s="1">
        <v>-19744.911348533093</v>
      </c>
      <c r="AC2973" s="1">
        <v>-152.83599920952528</v>
      </c>
      <c r="AD2973" s="1">
        <v>-19.524136977192018</v>
      </c>
      <c r="AE2973" s="1">
        <v>-3558.357085713476</v>
      </c>
      <c r="AF2973" s="1">
        <v>-182.16974508925134</v>
      </c>
      <c r="AG2973" s="1">
        <v>2143.9272101843198</v>
      </c>
      <c r="AH2973" s="1">
        <v>2143.9272101843198</v>
      </c>
      <c r="AI2973" s="1">
        <v>-1060.1916375887495</v>
      </c>
      <c r="AJ2973" s="5">
        <v>0.16801073306225592</v>
      </c>
    </row>
    <row r="2974" spans="1:36" hidden="1" x14ac:dyDescent="0.25">
      <c r="A2974">
        <v>2018</v>
      </c>
      <c r="B2974" t="s">
        <v>2302</v>
      </c>
      <c r="C2974" t="s">
        <v>273</v>
      </c>
      <c r="D2974" t="s">
        <v>1485</v>
      </c>
      <c r="E2974" t="s">
        <v>1675</v>
      </c>
      <c r="F2974" s="15">
        <v>-3.253539961465584E-3</v>
      </c>
      <c r="G2974" s="15">
        <v>-5.0151235790099689E-2</v>
      </c>
      <c r="H2974" s="1">
        <f t="shared" si="92"/>
        <v>16320744184.309692</v>
      </c>
      <c r="I2974" s="1">
        <f t="shared" si="93"/>
        <v>1058801295.081767</v>
      </c>
      <c r="J2974" s="1">
        <v>-53100193.404508613</v>
      </c>
      <c r="K2974" s="1">
        <v>-51888208.978902146</v>
      </c>
      <c r="L2974" s="1">
        <v>-18210.602689693322</v>
      </c>
      <c r="M2974" s="1">
        <v>-714878.18632173166</v>
      </c>
      <c r="N2974" s="1">
        <v>-165431.84847590825</v>
      </c>
      <c r="O2974" s="1">
        <v>-2889.8595215353271</v>
      </c>
      <c r="P2974" s="1">
        <v>-37346.647881314711</v>
      </c>
      <c r="Q2974" s="1">
        <v>-292744.31946151773</v>
      </c>
      <c r="R2974" s="1">
        <v>19517.038745281287</v>
      </c>
      <c r="S2974" s="1">
        <v>-23890554.615086168</v>
      </c>
      <c r="T2974" s="1">
        <v>-18201589.399110314</v>
      </c>
      <c r="U2974" s="1">
        <v>-18183374.620671414</v>
      </c>
      <c r="V2974" s="1">
        <v>-178719.54658043291</v>
      </c>
      <c r="W2974" s="1">
        <v>-178719.54658043291</v>
      </c>
      <c r="X2974" s="1">
        <v>-2999452.4116032049</v>
      </c>
      <c r="Y2974" s="1">
        <v>10855518.966046408</v>
      </c>
      <c r="Z2974" s="1">
        <v>-751.78100769032972</v>
      </c>
      <c r="AA2974" s="1">
        <v>-292744.31946151773</v>
      </c>
      <c r="AB2974" s="1">
        <v>-37346.647881314711</v>
      </c>
      <c r="AC2974" s="1">
        <v>-663.2852420238911</v>
      </c>
      <c r="AD2974" s="1">
        <v>-37.279097196798624</v>
      </c>
      <c r="AE2974" s="1">
        <v>-8267.023960041357</v>
      </c>
      <c r="AF2974" s="1">
        <v>-790.58928580894201</v>
      </c>
      <c r="AG2974" s="1">
        <v>9758.5193726406433</v>
      </c>
      <c r="AH2974" s="1">
        <v>9758.5193726406433</v>
      </c>
      <c r="AI2974" s="1">
        <v>-2218.3437327125994</v>
      </c>
      <c r="AJ2974" s="5">
        <v>0.2354097527609135</v>
      </c>
    </row>
    <row r="2975" spans="1:36" hidden="1" x14ac:dyDescent="0.25">
      <c r="A2975">
        <v>2018</v>
      </c>
      <c r="B2975" t="s">
        <v>1684</v>
      </c>
      <c r="C2975" t="s">
        <v>381</v>
      </c>
      <c r="D2975" t="s">
        <v>1682</v>
      </c>
      <c r="E2975" t="s">
        <v>1683</v>
      </c>
      <c r="F2975" s="15">
        <v>-1.7153362467960838</v>
      </c>
      <c r="G2975" s="15">
        <v>-17.849158715615577</v>
      </c>
      <c r="H2975" s="1">
        <f t="shared" si="92"/>
        <v>3289809426.6399097</v>
      </c>
      <c r="I2975" s="1">
        <f t="shared" si="93"/>
        <v>316156601.24249506</v>
      </c>
      <c r="J2975" s="1">
        <v>-5643129354.5668793</v>
      </c>
      <c r="K2975" s="1">
        <v>-5425284001.0969868</v>
      </c>
      <c r="L2975" s="1">
        <v>-1554372.8046160853</v>
      </c>
      <c r="M2975" s="1">
        <v>-72623036.848846972</v>
      </c>
      <c r="N2975" s="1">
        <v>-17019479.940141659</v>
      </c>
      <c r="O2975" s="1">
        <v>-259951.40482774584</v>
      </c>
      <c r="P2975" s="1">
        <v>-1135.1982748854678</v>
      </c>
      <c r="Q2975" s="1">
        <v>-127280073.66143945</v>
      </c>
      <c r="R2975" s="1">
        <v>892696.38825697673</v>
      </c>
      <c r="S2975" s="1">
        <v>-2450174918.2723513</v>
      </c>
      <c r="T2975" s="1">
        <v>-1637400228.8556342</v>
      </c>
      <c r="U2975" s="1">
        <v>-1636623804.4128246</v>
      </c>
      <c r="V2975" s="1">
        <v>-18155759.212211743</v>
      </c>
      <c r="W2975" s="1">
        <v>-18155759.212211743</v>
      </c>
      <c r="X2975" s="1">
        <v>-267198054.25340688</v>
      </c>
      <c r="Y2975" s="1">
        <v>512003943.05208039</v>
      </c>
      <c r="Z2975" s="1">
        <v>-138.77723588886508</v>
      </c>
      <c r="AA2975" s="1">
        <v>-127280073.66143945</v>
      </c>
      <c r="AB2975" s="1">
        <v>-1135.1982748854678</v>
      </c>
      <c r="AC2975" s="1">
        <v>-31648.254920000003</v>
      </c>
      <c r="AD2975" s="1">
        <v>-2031.3110256459047</v>
      </c>
      <c r="AE2975" s="1">
        <v>-736809.66082157381</v>
      </c>
      <c r="AF2975" s="1">
        <v>-37722.490519999999</v>
      </c>
      <c r="AG2975" s="1">
        <v>446348.19412848837</v>
      </c>
      <c r="AH2975" s="1">
        <v>446348.19412848837</v>
      </c>
      <c r="AI2975" s="1">
        <v>-227910.43433574581</v>
      </c>
      <c r="AJ2975" s="5">
        <v>9.048929125476177E-3</v>
      </c>
    </row>
    <row r="2976" spans="1:36" hidden="1" x14ac:dyDescent="0.25">
      <c r="A2976">
        <v>2018</v>
      </c>
      <c r="B2976" t="s">
        <v>1681</v>
      </c>
      <c r="C2976" t="s">
        <v>127</v>
      </c>
      <c r="D2976" t="s">
        <v>1682</v>
      </c>
      <c r="E2976" t="s">
        <v>1683</v>
      </c>
      <c r="F2976" s="15">
        <v>-1.6315320678819301</v>
      </c>
      <c r="G2976" s="15">
        <v>-16.690703056987356</v>
      </c>
      <c r="H2976" s="1">
        <f t="shared" si="92"/>
        <v>713897879.80115449</v>
      </c>
      <c r="I2976" s="1">
        <f t="shared" si="93"/>
        <v>69784195.435727686</v>
      </c>
      <c r="J2976" s="1">
        <v>-1164747284.0885031</v>
      </c>
      <c r="K2976" s="1">
        <v>-1096934070.6313055</v>
      </c>
      <c r="L2976" s="1">
        <v>-345354.1663899917</v>
      </c>
      <c r="M2976" s="1">
        <v>-14618479.22997863</v>
      </c>
      <c r="N2976" s="1">
        <v>-3418221.551450788</v>
      </c>
      <c r="O2976" s="1">
        <v>-56091.976852178435</v>
      </c>
      <c r="P2976" s="1">
        <v>-2358153.7675514882</v>
      </c>
      <c r="Q2976" s="1">
        <v>-47293796.200009026</v>
      </c>
      <c r="R2976" s="1">
        <v>276883.43503494712</v>
      </c>
      <c r="S2976" s="1">
        <v>-492801945.45010269</v>
      </c>
      <c r="T2976" s="1">
        <v>-351556435.27527618</v>
      </c>
      <c r="U2976" s="1">
        <v>-351360405.21295941</v>
      </c>
      <c r="V2976" s="1">
        <v>-3654619.8074946576</v>
      </c>
      <c r="W2976" s="1">
        <v>-3654619.8074946576</v>
      </c>
      <c r="X2976" s="1">
        <v>-57667046.897285409</v>
      </c>
      <c r="Y2976" s="1">
        <v>145772279.76978236</v>
      </c>
      <c r="Z2976" s="1">
        <v>-221291.48777831689</v>
      </c>
      <c r="AA2976" s="1">
        <v>-47293796.200009026</v>
      </c>
      <c r="AB2976" s="1">
        <v>-2358153.7675514882</v>
      </c>
      <c r="AC2976" s="1">
        <v>-10232.824549999999</v>
      </c>
      <c r="AD2976" s="1">
        <v>-1271.345358768499</v>
      </c>
      <c r="AE2976" s="1">
        <v>-158700.23576184313</v>
      </c>
      <c r="AF2976" s="1">
        <v>-12196.806049999999</v>
      </c>
      <c r="AG2976" s="1">
        <v>138441.71751747356</v>
      </c>
      <c r="AH2976" s="1">
        <v>138441.71751747356</v>
      </c>
      <c r="AI2976" s="1">
        <v>-45732.175647178432</v>
      </c>
      <c r="AJ2976" s="5">
        <v>2.5570241163709578E-2</v>
      </c>
    </row>
    <row r="2977" spans="1:36" hidden="1" x14ac:dyDescent="0.25">
      <c r="A2977">
        <v>2018</v>
      </c>
      <c r="B2977" t="s">
        <v>1691</v>
      </c>
      <c r="C2977" t="s">
        <v>130</v>
      </c>
      <c r="D2977" t="s">
        <v>1682</v>
      </c>
      <c r="E2977" t="s">
        <v>1683</v>
      </c>
      <c r="F2977" s="15">
        <v>-1.4960497330426203</v>
      </c>
      <c r="G2977" s="15">
        <v>-18.808338642166113</v>
      </c>
      <c r="H2977" s="1">
        <f t="shared" si="92"/>
        <v>2956657965.5096617</v>
      </c>
      <c r="I2977" s="1">
        <f t="shared" si="93"/>
        <v>235177994.40735954</v>
      </c>
      <c r="J2977" s="1">
        <v>-4423307359.9990664</v>
      </c>
      <c r="K2977" s="1">
        <v>-4295507588.8699045</v>
      </c>
      <c r="L2977" s="1">
        <v>-1174321.4647729686</v>
      </c>
      <c r="M2977" s="1">
        <v>-57865839.154283881</v>
      </c>
      <c r="N2977" s="1">
        <v>-13553726.548988489</v>
      </c>
      <c r="O2977" s="1">
        <v>-201525.73884935133</v>
      </c>
      <c r="P2977" s="1">
        <v>-25195.682295152281</v>
      </c>
      <c r="Q2977" s="1">
        <v>-55580263.820937619</v>
      </c>
      <c r="R2977" s="1">
        <v>601101.28096637805</v>
      </c>
      <c r="S2977" s="1">
        <v>-1950048900.0475671</v>
      </c>
      <c r="T2977" s="1">
        <v>-1267222718.0985534</v>
      </c>
      <c r="U2977" s="1">
        <v>-1266634383.0568902</v>
      </c>
      <c r="V2977" s="1">
        <v>-14466459.78857097</v>
      </c>
      <c r="W2977" s="1">
        <v>-14466459.78857097</v>
      </c>
      <c r="X2977" s="1">
        <v>-206300783.6282922</v>
      </c>
      <c r="Y2977" s="1">
        <v>351631128.76889735</v>
      </c>
      <c r="Z2977" s="1">
        <v>-5824.0123445837262</v>
      </c>
      <c r="AA2977" s="1">
        <v>-55580263.820937619</v>
      </c>
      <c r="AB2977" s="1">
        <v>-25195.682295152281</v>
      </c>
      <c r="AC2977" s="1">
        <v>-20433.329429999998</v>
      </c>
      <c r="AD2977" s="1">
        <v>-168.69265986115485</v>
      </c>
      <c r="AE2977" s="1">
        <v>-562806.15632969257</v>
      </c>
      <c r="AF2977" s="1">
        <v>-24355.089329999999</v>
      </c>
      <c r="AG2977" s="1">
        <v>300550.64048318902</v>
      </c>
      <c r="AH2977" s="1">
        <v>300550.64048318902</v>
      </c>
      <c r="AI2977" s="1">
        <v>-180838.85715635133</v>
      </c>
      <c r="AJ2977" s="5">
        <v>9.6399747467082496E-4</v>
      </c>
    </row>
    <row r="2978" spans="1:36" hidden="1" x14ac:dyDescent="0.25">
      <c r="A2978">
        <v>2018</v>
      </c>
      <c r="B2978" t="s">
        <v>1692</v>
      </c>
      <c r="C2978" t="s">
        <v>143</v>
      </c>
      <c r="D2978" t="s">
        <v>1682</v>
      </c>
      <c r="E2978" t="s">
        <v>1683</v>
      </c>
      <c r="F2978" s="15">
        <v>-1.3848282388831179</v>
      </c>
      <c r="G2978" s="15">
        <v>-11.59978420529543</v>
      </c>
      <c r="H2978" s="1">
        <f t="shared" si="92"/>
        <v>27912780078.110447</v>
      </c>
      <c r="I2978" s="1">
        <f t="shared" si="93"/>
        <v>3332338377.4894109</v>
      </c>
      <c r="J2978" s="1">
        <v>-38654406077.901466</v>
      </c>
      <c r="K2978" s="1">
        <v>-37661702314.024277</v>
      </c>
      <c r="L2978" s="1">
        <v>-10742112.288760703</v>
      </c>
      <c r="M2978" s="1">
        <v>-506655210.37749457</v>
      </c>
      <c r="N2978" s="1">
        <v>-118718042.68568996</v>
      </c>
      <c r="O2978" s="1">
        <v>-1795514.7320783492</v>
      </c>
      <c r="P2978" s="1">
        <v>-43.519717137491838</v>
      </c>
      <c r="Q2978" s="1">
        <v>-360697196.76788521</v>
      </c>
      <c r="R2978" s="1">
        <v>5904356.4944372606</v>
      </c>
      <c r="S2978" s="1">
        <v>-17089613685.16452</v>
      </c>
      <c r="T2978" s="1">
        <v>-11360184754.767332</v>
      </c>
      <c r="U2978" s="1">
        <v>-11354436721.749329</v>
      </c>
      <c r="V2978" s="1">
        <v>-126663802.59437364</v>
      </c>
      <c r="W2978" s="1">
        <v>-126663802.59437364</v>
      </c>
      <c r="X2978" s="1">
        <v>-1852952662.4856033</v>
      </c>
      <c r="Y2978" s="1">
        <v>3618068237.9169574</v>
      </c>
      <c r="Z2978" s="1">
        <v>-8.5854392106845516</v>
      </c>
      <c r="AA2978" s="1">
        <v>-360697196.76788521</v>
      </c>
      <c r="AB2978" s="1">
        <v>-43.519717137491838</v>
      </c>
      <c r="AC2978" s="1">
        <v>-200577.95716000002</v>
      </c>
      <c r="AD2978" s="1">
        <v>-1153.5843529059034</v>
      </c>
      <c r="AE2978" s="1">
        <v>-5132739.8954469925</v>
      </c>
      <c r="AF2978" s="1">
        <v>-239074.79596000002</v>
      </c>
      <c r="AG2978" s="1">
        <v>2952178.2472186303</v>
      </c>
      <c r="AH2978" s="1">
        <v>2952178.2472186303</v>
      </c>
      <c r="AI2978" s="1">
        <v>-1592447.8513623492</v>
      </c>
      <c r="AJ2978" s="5">
        <v>7.5945071800365431E-4</v>
      </c>
    </row>
    <row r="2979" spans="1:36" hidden="1" x14ac:dyDescent="0.25">
      <c r="A2979">
        <v>2018</v>
      </c>
      <c r="B2979" t="s">
        <v>1694</v>
      </c>
      <c r="C2979" t="s">
        <v>196</v>
      </c>
      <c r="D2979" t="s">
        <v>1682</v>
      </c>
      <c r="E2979" t="s">
        <v>1683</v>
      </c>
      <c r="F2979" s="15">
        <v>-1.2322214416781783</v>
      </c>
      <c r="G2979" s="15">
        <v>-8.3074208510774827</v>
      </c>
      <c r="H2979" s="1">
        <f t="shared" si="92"/>
        <v>940649905.59000003</v>
      </c>
      <c r="I2979" s="1">
        <f t="shared" si="93"/>
        <v>139524529.16</v>
      </c>
      <c r="J2979" s="1">
        <v>-1159088982.7805521</v>
      </c>
      <c r="K2979" s="1">
        <v>-1132016301.7531323</v>
      </c>
      <c r="L2979" s="1">
        <v>-313813.92552064889</v>
      </c>
      <c r="M2979" s="1">
        <v>-14168798.986783158</v>
      </c>
      <c r="N2979" s="1">
        <v>-3330547.9240402505</v>
      </c>
      <c r="O2979" s="1">
        <v>-209375.99380911369</v>
      </c>
      <c r="P2979" s="1">
        <v>-515516.12703646324</v>
      </c>
      <c r="Q2979" s="1">
        <v>-8601349.5901105255</v>
      </c>
      <c r="R2979" s="1">
        <v>66721.519880632637</v>
      </c>
      <c r="S2979" s="1">
        <v>-479133099.76765454</v>
      </c>
      <c r="T2979" s="1">
        <v>-310496944.65820915</v>
      </c>
      <c r="U2979" s="1">
        <v>-310331575.34363139</v>
      </c>
      <c r="V2979" s="1">
        <v>-3542199.5912776468</v>
      </c>
      <c r="W2979" s="1">
        <v>-3542201.6660732715</v>
      </c>
      <c r="X2979" s="1">
        <v>-50535355.666882209</v>
      </c>
      <c r="Y2979" s="1">
        <v>8032996.9528492056</v>
      </c>
      <c r="Z2979" s="1">
        <v>-125822.62344999494</v>
      </c>
      <c r="AA2979" s="1">
        <v>-8601349.5901105255</v>
      </c>
      <c r="AB2979" s="1">
        <v>-515516.12703646324</v>
      </c>
      <c r="AC2979" s="1">
        <v>-4298.5161099999996</v>
      </c>
      <c r="AD2979" s="1">
        <v>-3293.4752260518517</v>
      </c>
      <c r="AE2979" s="1">
        <v>-146896.56076224666</v>
      </c>
      <c r="AF2979" s="1">
        <v>-5123.528409999999</v>
      </c>
      <c r="AG2979" s="1">
        <v>33360.759940316319</v>
      </c>
      <c r="AH2979" s="1">
        <v>-126068.72260480294</v>
      </c>
      <c r="AI2979" s="1">
        <v>-45594.655903025079</v>
      </c>
      <c r="AJ2979" s="5">
        <v>7.0680225770567789E-2</v>
      </c>
    </row>
    <row r="2980" spans="1:36" hidden="1" x14ac:dyDescent="0.25">
      <c r="A2980">
        <v>2018</v>
      </c>
      <c r="B2980" t="s">
        <v>1695</v>
      </c>
      <c r="C2980" t="s">
        <v>155</v>
      </c>
      <c r="D2980" t="s">
        <v>1682</v>
      </c>
      <c r="E2980" t="s">
        <v>1683</v>
      </c>
      <c r="F2980" s="15">
        <v>-1.0649780947305398</v>
      </c>
      <c r="G2980" s="15">
        <v>-15.879436620208395</v>
      </c>
      <c r="H2980" s="1">
        <f t="shared" si="92"/>
        <v>20693566055.455132</v>
      </c>
      <c r="I2980" s="1">
        <f t="shared" si="93"/>
        <v>1387844863.6441586</v>
      </c>
      <c r="J2980" s="1">
        <v>-22038194550.919178</v>
      </c>
      <c r="K2980" s="1">
        <v>-21492888906.177887</v>
      </c>
      <c r="L2980" s="1">
        <v>-6216432.086006226</v>
      </c>
      <c r="M2980" s="1">
        <v>-287791091.02585858</v>
      </c>
      <c r="N2980" s="1">
        <v>-67495257.624106258</v>
      </c>
      <c r="O2980" s="1">
        <v>-1028213.0460946935</v>
      </c>
      <c r="P2980" s="1">
        <v>-452334.69380166702</v>
      </c>
      <c r="Q2980" s="1">
        <v>-185758698.19224125</v>
      </c>
      <c r="R2980" s="1">
        <v>3436381.9398512593</v>
      </c>
      <c r="S2980" s="1">
        <v>-9717701026.9219074</v>
      </c>
      <c r="T2980" s="1">
        <v>-6509851741.0518637</v>
      </c>
      <c r="U2980" s="1">
        <v>-6506732286.8991184</v>
      </c>
      <c r="V2980" s="1">
        <v>-71947772.756464645</v>
      </c>
      <c r="W2980" s="1">
        <v>-71947772.756464645</v>
      </c>
      <c r="X2980" s="1">
        <v>-1062530446.7870713</v>
      </c>
      <c r="Y2980" s="1">
        <v>2089594576.8592999</v>
      </c>
      <c r="Z2980" s="1">
        <v>-169324.05079489393</v>
      </c>
      <c r="AA2980" s="1">
        <v>-185758698.19224125</v>
      </c>
      <c r="AB2980" s="1">
        <v>-452334.69380166708</v>
      </c>
      <c r="AC2980" s="1">
        <v>-119388.86098</v>
      </c>
      <c r="AD2980" s="1">
        <v>-4646.9870639149658</v>
      </c>
      <c r="AE2980" s="1">
        <v>-2960423.9176452407</v>
      </c>
      <c r="AF2980" s="1">
        <v>-142303.11237999998</v>
      </c>
      <c r="AG2980" s="1">
        <v>1718190.9699256297</v>
      </c>
      <c r="AH2980" s="1">
        <v>1718190.9699256297</v>
      </c>
      <c r="AI2980" s="1">
        <v>-907342.73052209325</v>
      </c>
      <c r="AJ2980" s="5">
        <v>5.1931323080015189E-3</v>
      </c>
    </row>
    <row r="2981" spans="1:36" hidden="1" x14ac:dyDescent="0.25">
      <c r="A2981">
        <v>2018</v>
      </c>
      <c r="B2981" t="s">
        <v>1696</v>
      </c>
      <c r="C2981" t="s">
        <v>483</v>
      </c>
      <c r="D2981" t="s">
        <v>1682</v>
      </c>
      <c r="E2981" t="s">
        <v>1683</v>
      </c>
      <c r="F2981" s="15">
        <v>-0.98069963440700525</v>
      </c>
      <c r="G2981" s="15">
        <v>-12.117407176645356</v>
      </c>
      <c r="H2981" s="1">
        <f t="shared" si="92"/>
        <v>2591941882.6567745</v>
      </c>
      <c r="I2981" s="1">
        <f t="shared" si="93"/>
        <v>209773957.38792205</v>
      </c>
      <c r="J2981" s="1">
        <v>-2541916456.7257037</v>
      </c>
      <c r="K2981" s="1">
        <v>-2478332515.7392201</v>
      </c>
      <c r="L2981" s="1">
        <v>-655337.91247912229</v>
      </c>
      <c r="M2981" s="1">
        <v>-30996203.529345926</v>
      </c>
      <c r="N2981" s="1">
        <v>-7260646.7499069609</v>
      </c>
      <c r="O2981" s="1">
        <v>-549484.94191880117</v>
      </c>
      <c r="P2981" s="1">
        <v>-1420494.312400667</v>
      </c>
      <c r="Q2981" s="1">
        <v>-22900327.39974089</v>
      </c>
      <c r="R2981" s="1">
        <v>198553.85930937302</v>
      </c>
      <c r="S2981" s="1">
        <v>-1044018304.0167357</v>
      </c>
      <c r="T2981" s="1">
        <v>-666936458.92282104</v>
      </c>
      <c r="U2981" s="1">
        <v>-666609174.50646389</v>
      </c>
      <c r="V2981" s="1">
        <v>-7749050.4540849179</v>
      </c>
      <c r="W2981" s="1">
        <v>-7749056.1711425027</v>
      </c>
      <c r="X2981" s="1">
        <v>-108408567.8264467</v>
      </c>
      <c r="Y2981" s="1">
        <v>-15104258.902835414</v>
      </c>
      <c r="Z2981" s="1">
        <v>-346701.70651985583</v>
      </c>
      <c r="AA2981" s="1">
        <v>-22900327.39974089</v>
      </c>
      <c r="AB2981" s="1">
        <v>-1420494.312400667</v>
      </c>
      <c r="AC2981" s="1">
        <v>-12341.943660000001</v>
      </c>
      <c r="AD2981" s="1">
        <v>-9075.064675625812</v>
      </c>
      <c r="AE2981" s="1">
        <v>-299498.77997212234</v>
      </c>
      <c r="AF2981" s="1">
        <v>-14710.72746</v>
      </c>
      <c r="AG2981" s="1">
        <v>99276.929654686508</v>
      </c>
      <c r="AH2981" s="1">
        <v>-340027.80070596986</v>
      </c>
      <c r="AI2981" s="1">
        <v>-97685.119692229331</v>
      </c>
      <c r="AJ2981" s="5">
        <v>8.7963697655213835E-2</v>
      </c>
    </row>
    <row r="2982" spans="1:36" hidden="1" x14ac:dyDescent="0.25">
      <c r="A2982">
        <v>2018</v>
      </c>
      <c r="B2982" t="s">
        <v>1697</v>
      </c>
      <c r="C2982" t="s">
        <v>135</v>
      </c>
      <c r="D2982" t="s">
        <v>1682</v>
      </c>
      <c r="E2982" t="s">
        <v>1683</v>
      </c>
      <c r="F2982" s="15">
        <v>-0.9626411871264865</v>
      </c>
      <c r="G2982" s="15">
        <v>-8.0950103533063018</v>
      </c>
      <c r="H2982" s="1">
        <f t="shared" si="92"/>
        <v>14088764866.549026</v>
      </c>
      <c r="I2982" s="1">
        <f t="shared" si="93"/>
        <v>1675405557.7879889</v>
      </c>
      <c r="J2982" s="1">
        <v>-13562425336.280689</v>
      </c>
      <c r="K2982" s="1">
        <v>-12610651707.926224</v>
      </c>
      <c r="L2982" s="1">
        <v>-3507685.5358509151</v>
      </c>
      <c r="M2982" s="1">
        <v>-169439485.27249146</v>
      </c>
      <c r="N2982" s="1">
        <v>-39724979.86732427</v>
      </c>
      <c r="O2982" s="1">
        <v>-591840.53839082771</v>
      </c>
      <c r="P2982" s="1">
        <v>-29951.065761029276</v>
      </c>
      <c r="Q2982" s="1">
        <v>-740211294.92781126</v>
      </c>
      <c r="R2982" s="1">
        <v>1731608.8531673278</v>
      </c>
      <c r="S2982" s="1">
        <v>-5716492482.7512331</v>
      </c>
      <c r="T2982" s="1">
        <v>-3740718104.4634695</v>
      </c>
      <c r="U2982" s="1">
        <v>-3738963207.6314979</v>
      </c>
      <c r="V2982" s="1">
        <v>-42359871.318122864</v>
      </c>
      <c r="W2982" s="1">
        <v>-42359871.318122864</v>
      </c>
      <c r="X2982" s="1">
        <v>-609350176.02830207</v>
      </c>
      <c r="Y2982" s="1">
        <v>1068679528.0474031</v>
      </c>
      <c r="Z2982" s="1">
        <v>-5864.06237376437</v>
      </c>
      <c r="AA2982" s="1">
        <v>-740211294.92781126</v>
      </c>
      <c r="AB2982" s="1">
        <v>-29951.065761029276</v>
      </c>
      <c r="AC2982" s="1">
        <v>-58621.625959999998</v>
      </c>
      <c r="AD2982" s="1">
        <v>-67.383510275864566</v>
      </c>
      <c r="AE2982" s="1">
        <v>-1684596.265536044</v>
      </c>
      <c r="AF2982" s="1">
        <v>-69872.848759999993</v>
      </c>
      <c r="AG2982" s="1">
        <v>865804.42658366391</v>
      </c>
      <c r="AH2982" s="1">
        <v>865804.42658366391</v>
      </c>
      <c r="AI2982" s="1">
        <v>-532491.4907948277</v>
      </c>
      <c r="AJ2982" s="5">
        <v>1.2417851120211698E-4</v>
      </c>
    </row>
    <row r="2983" spans="1:36" hidden="1" x14ac:dyDescent="0.25">
      <c r="A2983">
        <v>2018</v>
      </c>
      <c r="B2983" t="s">
        <v>1690</v>
      </c>
      <c r="C2983" t="s">
        <v>133</v>
      </c>
      <c r="D2983" t="s">
        <v>1689</v>
      </c>
      <c r="E2983" t="s">
        <v>1683</v>
      </c>
      <c r="F2983" s="15">
        <v>-0.95575535461708605</v>
      </c>
      <c r="G2983" s="15">
        <v>-6.6131963079783525</v>
      </c>
      <c r="H2983" s="1">
        <f t="shared" si="92"/>
        <v>9759800140</v>
      </c>
      <c r="I2983" s="1">
        <f t="shared" si="93"/>
        <v>1410510260</v>
      </c>
      <c r="J2983" s="1">
        <v>-9327981243.7975864</v>
      </c>
      <c r="K2983" s="1">
        <v>-8606556200.0774994</v>
      </c>
      <c r="L2983" s="1">
        <v>-2294891.1126853921</v>
      </c>
      <c r="M2983" s="1">
        <v>-113298601.06940083</v>
      </c>
      <c r="N2983" s="1">
        <v>-26654498.632349648</v>
      </c>
      <c r="O2983" s="1">
        <v>-375043.60789683415</v>
      </c>
      <c r="P2983" s="1">
        <v>-320097.52288880479</v>
      </c>
      <c r="Q2983" s="1">
        <v>-578813099.39549792</v>
      </c>
      <c r="R2983" s="1">
        <v>331187.62063277006</v>
      </c>
      <c r="S2983" s="1">
        <v>-3832612593.4178491</v>
      </c>
      <c r="T2983" s="1">
        <v>-2403222910.4871979</v>
      </c>
      <c r="U2983" s="1">
        <v>-2402017790.0554357</v>
      </c>
      <c r="V2983" s="1">
        <v>-28324650.267350208</v>
      </c>
      <c r="W2983" s="1">
        <v>-28324650.267350208</v>
      </c>
      <c r="X2983" s="1">
        <v>-390032282.02041668</v>
      </c>
      <c r="Y2983" s="1">
        <v>336946721.87190169</v>
      </c>
      <c r="Z2983" s="1">
        <v>-68948.493530962194</v>
      </c>
      <c r="AA2983" s="1">
        <v>-578813099.39549792</v>
      </c>
      <c r="AB2983" s="1">
        <v>-320097.52288880479</v>
      </c>
      <c r="AC2983" s="1">
        <v>-11355.67244</v>
      </c>
      <c r="AD2983" s="1">
        <v>-715.603275178373</v>
      </c>
      <c r="AE2983" s="1">
        <v>-1132977.8995939286</v>
      </c>
      <c r="AF2983" s="1">
        <v>-13535.16164</v>
      </c>
      <c r="AG2983" s="1">
        <v>165593.81031638503</v>
      </c>
      <c r="AH2983" s="1">
        <v>165593.81031638503</v>
      </c>
      <c r="AI2983" s="1">
        <v>-363547.02565283416</v>
      </c>
      <c r="AJ2983" s="5">
        <v>1.8048693546200286E-3</v>
      </c>
    </row>
    <row r="2984" spans="1:36" hidden="1" x14ac:dyDescent="0.25">
      <c r="A2984">
        <v>2018</v>
      </c>
      <c r="B2984" t="s">
        <v>1688</v>
      </c>
      <c r="C2984" t="s">
        <v>127</v>
      </c>
      <c r="D2984" t="s">
        <v>1689</v>
      </c>
      <c r="E2984" t="s">
        <v>1683</v>
      </c>
      <c r="F2984" s="15">
        <v>-0.84958552795776277</v>
      </c>
      <c r="G2984" s="15">
        <v>-19.917530382964852</v>
      </c>
      <c r="H2984" s="1">
        <f t="shared" si="92"/>
        <v>580098501.10217464</v>
      </c>
      <c r="I2984" s="1">
        <f t="shared" si="93"/>
        <v>24744196.78796719</v>
      </c>
      <c r="J2984" s="1">
        <v>-492843291.32639784</v>
      </c>
      <c r="K2984" s="1">
        <v>-333643769.26560891</v>
      </c>
      <c r="L2984" s="1">
        <v>-77976.807092227275</v>
      </c>
      <c r="M2984" s="1">
        <v>-4164155.5769854765</v>
      </c>
      <c r="N2984" s="1">
        <v>-976736.70030752185</v>
      </c>
      <c r="O2984" s="1">
        <v>-13592.583164242224</v>
      </c>
      <c r="P2984" s="1">
        <v>-1916186.4807696154</v>
      </c>
      <c r="Q2984" s="1">
        <v>-152044297.88624623</v>
      </c>
      <c r="R2984" s="1">
        <v>-6576.026223574223</v>
      </c>
      <c r="S2984" s="1">
        <v>-140216301.7365022</v>
      </c>
      <c r="T2984" s="1">
        <v>-82434580.330900818</v>
      </c>
      <c r="U2984" s="1">
        <v>-82397141.478379369</v>
      </c>
      <c r="V2984" s="1">
        <v>-1041038.8942463691</v>
      </c>
      <c r="W2984" s="1">
        <v>-1041038.8942463691</v>
      </c>
      <c r="X2984" s="1">
        <v>-13298243.0296201</v>
      </c>
      <c r="Y2984" s="1">
        <v>-18216005.260207646</v>
      </c>
      <c r="Z2984" s="1">
        <v>-179816.83935330863</v>
      </c>
      <c r="AA2984" s="1">
        <v>-152044297.88624623</v>
      </c>
      <c r="AB2984" s="1">
        <v>-1916186.4807696154</v>
      </c>
      <c r="AC2984" s="1">
        <v>-480.62477000000001</v>
      </c>
      <c r="AD2984" s="1">
        <v>-1033.0340164451677</v>
      </c>
      <c r="AE2984" s="1">
        <v>-36871.94560844588</v>
      </c>
      <c r="AF2984" s="1">
        <v>-572.87086999999997</v>
      </c>
      <c r="AG2984" s="1">
        <v>-3288.0131117871115</v>
      </c>
      <c r="AH2984" s="1">
        <v>-3288.0131117871115</v>
      </c>
      <c r="AI2984" s="1">
        <v>-13105.994437242225</v>
      </c>
      <c r="AJ2984" s="5">
        <v>6.9376934557434905E-2</v>
      </c>
    </row>
    <row r="2985" spans="1:36" hidden="1" x14ac:dyDescent="0.25">
      <c r="A2985">
        <v>2018</v>
      </c>
      <c r="B2985" t="s">
        <v>1698</v>
      </c>
      <c r="C2985" t="s">
        <v>118</v>
      </c>
      <c r="D2985" t="s">
        <v>1689</v>
      </c>
      <c r="E2985" t="s">
        <v>1683</v>
      </c>
      <c r="F2985" s="15">
        <v>-0.79345921997863145</v>
      </c>
      <c r="G2985" s="15">
        <v>-21.858798944609877</v>
      </c>
      <c r="H2985" s="1">
        <f t="shared" si="92"/>
        <v>2274038000</v>
      </c>
      <c r="I2985" s="1">
        <f t="shared" si="93"/>
        <v>82546000</v>
      </c>
      <c r="J2985" s="1">
        <v>-1804356417.681767</v>
      </c>
      <c r="K2985" s="1">
        <v>-1738348976.8071249</v>
      </c>
      <c r="L2985" s="1">
        <v>-419766.57035126066</v>
      </c>
      <c r="M2985" s="1">
        <v>-22838044.400807671</v>
      </c>
      <c r="N2985" s="1">
        <v>-5360926.374884286</v>
      </c>
      <c r="O2985" s="1">
        <v>-73103.406967670584</v>
      </c>
      <c r="P2985" s="1">
        <v>-1572838.0699063286</v>
      </c>
      <c r="Q2985" s="1">
        <v>-35755489.783451103</v>
      </c>
      <c r="R2985" s="1">
        <v>12727.731726449021</v>
      </c>
      <c r="S2985" s="1">
        <v>-769977495.1107862</v>
      </c>
      <c r="T2985" s="1">
        <v>-459401662.13402373</v>
      </c>
      <c r="U2985" s="1">
        <v>-459185628.53931004</v>
      </c>
      <c r="V2985" s="1">
        <v>-5709511.1002019178</v>
      </c>
      <c r="W2985" s="1">
        <v>-5709511.1002019178</v>
      </c>
      <c r="X2985" s="1">
        <v>-74217064.546141312</v>
      </c>
      <c r="Y2985" s="1">
        <v>7587966.6701938305</v>
      </c>
      <c r="Z2985" s="1">
        <v>-145294.85118852483</v>
      </c>
      <c r="AA2985" s="1">
        <v>-35755489.783451103</v>
      </c>
      <c r="AB2985" s="1">
        <v>-1572838.0699063286</v>
      </c>
      <c r="AC2985" s="1">
        <v>-947.05344775473509</v>
      </c>
      <c r="AD2985" s="1">
        <v>-739.68733508398884</v>
      </c>
      <c r="AE2985" s="1">
        <v>-207656.68493308013</v>
      </c>
      <c r="AF2985" s="1">
        <v>-1128.8209980350255</v>
      </c>
      <c r="AG2985" s="1">
        <v>6363.8658632245106</v>
      </c>
      <c r="AH2985" s="1">
        <v>6363.8658632245106</v>
      </c>
      <c r="AI2985" s="1">
        <v>-72144.601761805025</v>
      </c>
      <c r="AJ2985" s="5">
        <v>5.8207248691465811E-2</v>
      </c>
    </row>
    <row r="2986" spans="1:36" hidden="1" x14ac:dyDescent="0.25">
      <c r="A2986">
        <v>2018</v>
      </c>
      <c r="B2986" t="s">
        <v>1701</v>
      </c>
      <c r="C2986" t="s">
        <v>133</v>
      </c>
      <c r="D2986" t="s">
        <v>1682</v>
      </c>
      <c r="E2986" t="s">
        <v>1683</v>
      </c>
      <c r="F2986" s="15">
        <v>-0.62629833085803466</v>
      </c>
      <c r="G2986" s="15">
        <v>-4.7643617200640334</v>
      </c>
      <c r="H2986" s="1">
        <f t="shared" si="92"/>
        <v>1150595206.728003</v>
      </c>
      <c r="I2986" s="1">
        <f t="shared" si="93"/>
        <v>151251290.26880825</v>
      </c>
      <c r="J2986" s="1">
        <v>-720615857.46700358</v>
      </c>
      <c r="K2986" s="1">
        <v>-684427328.0509584</v>
      </c>
      <c r="L2986" s="1">
        <v>-175175.66234984618</v>
      </c>
      <c r="M2986" s="1">
        <v>-9081006.8184028938</v>
      </c>
      <c r="N2986" s="1">
        <v>-2130915.6190703497</v>
      </c>
      <c r="O2986" s="1">
        <v>-29877.03020592485</v>
      </c>
      <c r="P2986" s="1">
        <v>-37736.702620773751</v>
      </c>
      <c r="Q2986" s="1">
        <v>-24766595.254454799</v>
      </c>
      <c r="R2986" s="1">
        <v>32777.671059524757</v>
      </c>
      <c r="S2986" s="1">
        <v>-306278161.87100077</v>
      </c>
      <c r="T2986" s="1">
        <v>-189023684.02517268</v>
      </c>
      <c r="U2986" s="1">
        <v>-188929296.8298454</v>
      </c>
      <c r="V2986" s="1">
        <v>-2270251.7046007235</v>
      </c>
      <c r="W2986" s="1">
        <v>-2270251.7046007235</v>
      </c>
      <c r="X2986" s="1">
        <v>-30632557.017858509</v>
      </c>
      <c r="Y2986" s="1">
        <v>23685451.077062126</v>
      </c>
      <c r="Z2986" s="1">
        <v>-8128.4252781678197</v>
      </c>
      <c r="AA2986" s="1">
        <v>-24766595.254454799</v>
      </c>
      <c r="AB2986" s="1">
        <v>-37736.702620773751</v>
      </c>
      <c r="AC2986" s="1">
        <v>-1126.7272053284298</v>
      </c>
      <c r="AD2986" s="1">
        <v>-84.363376967583676</v>
      </c>
      <c r="AE2986" s="1">
        <v>-86132.287935353772</v>
      </c>
      <c r="AF2986" s="1">
        <v>-1342.979460607422</v>
      </c>
      <c r="AG2986" s="1">
        <v>16388.835529762378</v>
      </c>
      <c r="AH2986" s="1">
        <v>16388.835529762378</v>
      </c>
      <c r="AI2986" s="1">
        <v>-28736.321714106944</v>
      </c>
      <c r="AJ2986" s="5">
        <v>6.3054245296882652E-2</v>
      </c>
    </row>
    <row r="2987" spans="1:36" hidden="1" x14ac:dyDescent="0.25">
      <c r="A2987">
        <v>2018</v>
      </c>
      <c r="B2987" t="s">
        <v>1702</v>
      </c>
      <c r="C2987" t="s">
        <v>465</v>
      </c>
      <c r="D2987" t="s">
        <v>1682</v>
      </c>
      <c r="E2987" t="s">
        <v>1683</v>
      </c>
      <c r="F2987" s="15">
        <v>-0.62468947404764263</v>
      </c>
      <c r="G2987" s="15">
        <v>-7.1708083190616243</v>
      </c>
      <c r="H2987" s="1">
        <f t="shared" si="92"/>
        <v>14800643466.392319</v>
      </c>
      <c r="I2987" s="1">
        <f t="shared" si="93"/>
        <v>1289367358.7690051</v>
      </c>
      <c r="J2987" s="1">
        <v>-9245806182.5872955</v>
      </c>
      <c r="K2987" s="1">
        <v>-8689448753.2547436</v>
      </c>
      <c r="L2987" s="1">
        <v>-1875096.2368758665</v>
      </c>
      <c r="M2987" s="1">
        <v>-94973644.843138754</v>
      </c>
      <c r="N2987" s="1">
        <v>-22231775.375695847</v>
      </c>
      <c r="O2987" s="1">
        <v>-1610237.930818799</v>
      </c>
      <c r="P2987" s="1">
        <v>-43216253.974273339</v>
      </c>
      <c r="Q2987" s="1">
        <v>-391629983.59984279</v>
      </c>
      <c r="R2987" s="1">
        <v>-820437.13550002535</v>
      </c>
      <c r="S2987" s="1">
        <v>-3187163371.0502243</v>
      </c>
      <c r="T2987" s="1">
        <v>-1796030251.7874219</v>
      </c>
      <c r="U2987" s="1">
        <v>-1795082528.9314716</v>
      </c>
      <c r="V2987" s="1">
        <v>-23742176.820770308</v>
      </c>
      <c r="W2987" s="1">
        <v>-23747118.389127176</v>
      </c>
      <c r="X2987" s="1">
        <v>-288480226.1357007</v>
      </c>
      <c r="Y2987" s="1">
        <v>-1651658209.4623353</v>
      </c>
      <c r="Z2987" s="1">
        <v>-41726189.172681294</v>
      </c>
      <c r="AA2987" s="1">
        <v>-391629983.59984279</v>
      </c>
      <c r="AB2987" s="1">
        <v>-43216253.974273331</v>
      </c>
      <c r="AC2987" s="1">
        <v>-25754.189274746092</v>
      </c>
      <c r="AD2987" s="1">
        <v>-76700.315419387058</v>
      </c>
      <c r="AE2987" s="1">
        <v>-792120.04338341707</v>
      </c>
      <c r="AF2987" s="1">
        <v>-30697.179456582027</v>
      </c>
      <c r="AG2987" s="1">
        <v>-410218.56775001268</v>
      </c>
      <c r="AH2987" s="1">
        <v>-1696984.0129968096</v>
      </c>
      <c r="AI2987" s="1">
        <v>-297398.9551622913</v>
      </c>
      <c r="AJ2987" s="5">
        <v>0.24713227971753376</v>
      </c>
    </row>
    <row r="2988" spans="1:36" hidden="1" x14ac:dyDescent="0.25">
      <c r="A2988">
        <v>2018</v>
      </c>
      <c r="B2988" t="s">
        <v>1703</v>
      </c>
      <c r="C2988" t="s">
        <v>170</v>
      </c>
      <c r="D2988" t="s">
        <v>1682</v>
      </c>
      <c r="E2988" t="s">
        <v>1683</v>
      </c>
      <c r="F2988" s="15">
        <v>-0.5817858743506672</v>
      </c>
      <c r="G2988" s="15">
        <v>-7.5754285414557767</v>
      </c>
      <c r="H2988" s="1">
        <f t="shared" si="92"/>
        <v>1242819636.0603821</v>
      </c>
      <c r="I2988" s="1">
        <f t="shared" si="93"/>
        <v>95447393.460148379</v>
      </c>
      <c r="J2988" s="1">
        <v>-723054908.62556744</v>
      </c>
      <c r="K2988" s="1">
        <v>-703862392.6549201</v>
      </c>
      <c r="L2988" s="1">
        <v>-172246.61481509087</v>
      </c>
      <c r="M2988" s="1">
        <v>-9399955.8603711668</v>
      </c>
      <c r="N2988" s="1">
        <v>-2203323.0339346081</v>
      </c>
      <c r="O2988" s="1">
        <v>-30580.844500825529</v>
      </c>
      <c r="P2988" s="1">
        <v>-4780.9132380236915</v>
      </c>
      <c r="Q2988" s="1">
        <v>-7415316.3225948773</v>
      </c>
      <c r="R2988" s="1">
        <v>33687.618807590814</v>
      </c>
      <c r="S2988" s="1">
        <v>-316546642.81235266</v>
      </c>
      <c r="T2988" s="1">
        <v>-191750655.37927532</v>
      </c>
      <c r="U2988" s="1">
        <v>-191664348.81137279</v>
      </c>
      <c r="V2988" s="1">
        <v>-2349988.9650927917</v>
      </c>
      <c r="W2988" s="1">
        <v>-2349988.9650927917</v>
      </c>
      <c r="X2988" s="1">
        <v>-31021440.650663696</v>
      </c>
      <c r="Y2988" s="1">
        <v>20131919.35855535</v>
      </c>
      <c r="Z2988" s="1">
        <v>-651.58003099556652</v>
      </c>
      <c r="AA2988" s="1">
        <v>-7415316.3225948773</v>
      </c>
      <c r="AB2988" s="1">
        <v>-4780.9132380236915</v>
      </c>
      <c r="AC2988" s="1">
        <v>-1141.6141499999999</v>
      </c>
      <c r="AD2988" s="1">
        <v>-5.8973843693578223</v>
      </c>
      <c r="AE2988" s="1">
        <v>-84767.903695991394</v>
      </c>
      <c r="AF2988" s="1">
        <v>-1360.7236499999997</v>
      </c>
      <c r="AG2988" s="1">
        <v>16843.809403795407</v>
      </c>
      <c r="AH2988" s="1">
        <v>16843.809403795407</v>
      </c>
      <c r="AI2988" s="1">
        <v>-29425.064335825529</v>
      </c>
      <c r="AJ2988" s="5">
        <v>2.0605391619716904E-4</v>
      </c>
    </row>
    <row r="2989" spans="1:36" hidden="1" x14ac:dyDescent="0.25">
      <c r="A2989">
        <v>2018</v>
      </c>
      <c r="B2989" t="s">
        <v>1707</v>
      </c>
      <c r="C2989" t="s">
        <v>135</v>
      </c>
      <c r="D2989" t="s">
        <v>1689</v>
      </c>
      <c r="E2989" t="s">
        <v>1683</v>
      </c>
      <c r="F2989" s="15">
        <v>-0.49064699903707976</v>
      </c>
      <c r="G2989" s="15">
        <v>-1.3740045770193441</v>
      </c>
      <c r="H2989" s="1">
        <f t="shared" si="92"/>
        <v>10266546680.673307</v>
      </c>
      <c r="I2989" s="1">
        <f t="shared" si="93"/>
        <v>3666108835.1494865</v>
      </c>
      <c r="J2989" s="1">
        <v>-5037250319.3464508</v>
      </c>
      <c r="K2989" s="1">
        <v>-2399769744.8336806</v>
      </c>
      <c r="L2989" s="1">
        <v>-561962.59485130536</v>
      </c>
      <c r="M2989" s="1">
        <v>-31934353.066238139</v>
      </c>
      <c r="N2989" s="1">
        <v>-7487137.5058796611</v>
      </c>
      <c r="O2989" s="1">
        <v>-101212.92561885981</v>
      </c>
      <c r="P2989" s="1">
        <v>-21825.477086469553</v>
      </c>
      <c r="Q2989" s="1">
        <v>-2597408217.0969872</v>
      </c>
      <c r="R2989" s="1">
        <v>34134.15389053573</v>
      </c>
      <c r="S2989" s="1">
        <v>-1075083001.6766417</v>
      </c>
      <c r="T2989" s="1">
        <v>-633666457.46247089</v>
      </c>
      <c r="U2989" s="1">
        <v>-633384708.06380689</v>
      </c>
      <c r="V2989" s="1">
        <v>-7983588.2665595347</v>
      </c>
      <c r="W2989" s="1">
        <v>-7983588.2665595347</v>
      </c>
      <c r="X2989" s="1">
        <v>-102250952.03088088</v>
      </c>
      <c r="Y2989" s="1">
        <v>20884327.681136485</v>
      </c>
      <c r="Z2989" s="1">
        <v>-4273.1687744731607</v>
      </c>
      <c r="AA2989" s="1">
        <v>-2597408217.0969872</v>
      </c>
      <c r="AB2989" s="1">
        <v>-21825.477086469553</v>
      </c>
      <c r="AC2989" s="1">
        <v>-1182.2743800000001</v>
      </c>
      <c r="AD2989" s="1">
        <v>-49.102668708548407</v>
      </c>
      <c r="AE2989" s="1">
        <v>-279513.12620058988</v>
      </c>
      <c r="AF2989" s="1">
        <v>-1409.18778</v>
      </c>
      <c r="AG2989" s="1">
        <v>17067.076945267865</v>
      </c>
      <c r="AH2989" s="1">
        <v>17067.076945267865</v>
      </c>
      <c r="AI2989" s="1">
        <v>-100015.98068085981</v>
      </c>
      <c r="AJ2989" s="5">
        <v>1.0413858208264092E-3</v>
      </c>
    </row>
    <row r="2990" spans="1:36" hidden="1" x14ac:dyDescent="0.25">
      <c r="A2990">
        <v>2018</v>
      </c>
      <c r="B2990" t="s">
        <v>1706</v>
      </c>
      <c r="C2990" t="s">
        <v>213</v>
      </c>
      <c r="D2990" t="s">
        <v>1682</v>
      </c>
      <c r="E2990" t="s">
        <v>1683</v>
      </c>
      <c r="F2990" s="15">
        <v>-0.42951262716290317</v>
      </c>
      <c r="G2990" s="15">
        <v>-5.1072540087413119</v>
      </c>
      <c r="H2990" s="1">
        <f t="shared" si="92"/>
        <v>30671806547.621689</v>
      </c>
      <c r="I2990" s="1">
        <f t="shared" si="93"/>
        <v>2579454279.6488118</v>
      </c>
      <c r="J2990" s="1">
        <v>-13173928210.101326</v>
      </c>
      <c r="K2990" s="1">
        <v>-12791602936.820856</v>
      </c>
      <c r="L2990" s="1">
        <v>-3068240.4840124454</v>
      </c>
      <c r="M2990" s="1">
        <v>-150918446.27416205</v>
      </c>
      <c r="N2990" s="1">
        <v>-35405989.993797138</v>
      </c>
      <c r="O2990" s="1">
        <v>-518484.29648011812</v>
      </c>
      <c r="P2990" s="1">
        <v>-71353.451163213991</v>
      </c>
      <c r="Q2990" s="1">
        <v>-192066586.91715813</v>
      </c>
      <c r="R2990" s="1">
        <v>-276171.86369643407</v>
      </c>
      <c r="S2990" s="1">
        <v>-5083710376.4116907</v>
      </c>
      <c r="T2990" s="1">
        <v>-3054245198.7406335</v>
      </c>
      <c r="U2990" s="1">
        <v>-3052810025.8376412</v>
      </c>
      <c r="V2990" s="1">
        <v>-37729611.568540514</v>
      </c>
      <c r="W2990" s="1">
        <v>-37729611.568540514</v>
      </c>
      <c r="X2990" s="1">
        <v>-493700630.93297881</v>
      </c>
      <c r="Y2990" s="1">
        <v>-1219557006.3102422</v>
      </c>
      <c r="Z2990" s="1">
        <v>-15406.079184497026</v>
      </c>
      <c r="AA2990" s="1">
        <v>-192066586.91715813</v>
      </c>
      <c r="AB2990" s="1">
        <v>-71353.451163213991</v>
      </c>
      <c r="AC2990" s="1">
        <v>-42432.599000000002</v>
      </c>
      <c r="AD2990" s="1">
        <v>-72748.237267701435</v>
      </c>
      <c r="AE2990" s="1">
        <v>-1374947.7530046706</v>
      </c>
      <c r="AF2990" s="1">
        <v>-50576.669000000002</v>
      </c>
      <c r="AG2990" s="1">
        <v>-138085.93184821703</v>
      </c>
      <c r="AH2990" s="1">
        <v>-138085.93184821703</v>
      </c>
      <c r="AI2990" s="1">
        <v>-475525.16158011812</v>
      </c>
      <c r="AJ2990" s="5">
        <v>0.15461436491960093</v>
      </c>
    </row>
    <row r="2991" spans="1:36" hidden="1" x14ac:dyDescent="0.25">
      <c r="A2991">
        <v>2018</v>
      </c>
      <c r="B2991" t="s">
        <v>1704</v>
      </c>
      <c r="C2991" t="s">
        <v>133</v>
      </c>
      <c r="D2991" t="s">
        <v>1689</v>
      </c>
      <c r="E2991" t="s">
        <v>1683</v>
      </c>
      <c r="F2991" s="15">
        <v>-0.39134838946652323</v>
      </c>
      <c r="G2991" s="15">
        <v>-1.0125886598933658</v>
      </c>
      <c r="H2991" s="1">
        <f t="shared" si="92"/>
        <v>952121938.60267031</v>
      </c>
      <c r="I2991" s="1">
        <f t="shared" si="93"/>
        <v>367979024.46106607</v>
      </c>
      <c r="J2991" s="1">
        <v>-372611387.24789894</v>
      </c>
      <c r="K2991" s="1">
        <v>-119177210.52025697</v>
      </c>
      <c r="L2991" s="1">
        <v>-42692.244264629204</v>
      </c>
      <c r="M2991" s="1">
        <v>-1567105.4430152951</v>
      </c>
      <c r="N2991" s="1">
        <v>-368974.22214648465</v>
      </c>
      <c r="O2991" s="1">
        <v>-6110.8173920942581</v>
      </c>
      <c r="P2991" s="1">
        <v>-31227.265893049469</v>
      </c>
      <c r="Q2991" s="1">
        <v>-251445190.38322097</v>
      </c>
      <c r="R2991" s="1">
        <v>27123.648290543333</v>
      </c>
      <c r="S2991" s="1">
        <v>-53281991.318133749</v>
      </c>
      <c r="T2991" s="1">
        <v>-40046935.45692841</v>
      </c>
      <c r="U2991" s="1">
        <v>-40019962.834928729</v>
      </c>
      <c r="V2991" s="1">
        <v>-391776.36075382377</v>
      </c>
      <c r="W2991" s="1">
        <v>-391776.36075382377</v>
      </c>
      <c r="X2991" s="1">
        <v>-6595304.0241614776</v>
      </c>
      <c r="Y2991" s="1">
        <v>19599801.445637509</v>
      </c>
      <c r="Z2991" s="1">
        <v>-6726.303037229347</v>
      </c>
      <c r="AA2991" s="1">
        <v>-251445190.38322097</v>
      </c>
      <c r="AB2991" s="1">
        <v>-31227.265893049469</v>
      </c>
      <c r="AC2991" s="1">
        <v>-932.37107606626398</v>
      </c>
      <c r="AD2991" s="1">
        <v>-69.811017424507696</v>
      </c>
      <c r="AE2991" s="1">
        <v>-20141.6545290471</v>
      </c>
      <c r="AF2991" s="1">
        <v>-1111.3206452279119</v>
      </c>
      <c r="AG2991" s="1">
        <v>13561.824145271667</v>
      </c>
      <c r="AH2991" s="1">
        <v>13561.824145271667</v>
      </c>
      <c r="AI2991" s="1">
        <v>-5166.8767479308217</v>
      </c>
      <c r="AJ2991" s="5">
        <v>9.4101591998808992E-2</v>
      </c>
    </row>
    <row r="2992" spans="1:36" hidden="1" x14ac:dyDescent="0.25">
      <c r="A2992">
        <v>2018</v>
      </c>
      <c r="B2992" t="s">
        <v>1708</v>
      </c>
      <c r="C2992" t="s">
        <v>185</v>
      </c>
      <c r="D2992" t="s">
        <v>1682</v>
      </c>
      <c r="E2992" t="s">
        <v>1683</v>
      </c>
      <c r="F2992" s="15">
        <v>-0.2958562755090981</v>
      </c>
      <c r="G2992" s="15">
        <v>-1.3080523896754905</v>
      </c>
      <c r="H2992" s="1">
        <f t="shared" si="92"/>
        <v>4070330665.3084655</v>
      </c>
      <c r="I2992" s="1">
        <f t="shared" si="93"/>
        <v>920630458.10220587</v>
      </c>
      <c r="J2992" s="1">
        <v>-1204232870.728632</v>
      </c>
      <c r="K2992" s="1">
        <v>-1171166338.8433561</v>
      </c>
      <c r="L2992" s="1">
        <v>-334331.12496917025</v>
      </c>
      <c r="M2992" s="1">
        <v>-15825123.211132539</v>
      </c>
      <c r="N2992" s="1">
        <v>-3705583.3426296981</v>
      </c>
      <c r="O2992" s="1">
        <v>-56571.782894490512</v>
      </c>
      <c r="P2992" s="1">
        <v>-24336.106807765485</v>
      </c>
      <c r="Q2992" s="1">
        <v>-13327278.711039528</v>
      </c>
      <c r="R2992" s="1">
        <v>206692.39419753585</v>
      </c>
      <c r="S2992" s="1">
        <v>-533459666.1208154</v>
      </c>
      <c r="T2992" s="1">
        <v>-356272810.30323243</v>
      </c>
      <c r="U2992" s="1">
        <v>-356102968.94075489</v>
      </c>
      <c r="V2992" s="1">
        <v>-3956280.8027831349</v>
      </c>
      <c r="W2992" s="1">
        <v>-3956280.8027831349</v>
      </c>
      <c r="X2992" s="1">
        <v>-58134479.345138177</v>
      </c>
      <c r="Y2992" s="1">
        <v>121024099.72730044</v>
      </c>
      <c r="Z2992" s="1">
        <v>-5858.1520815035074</v>
      </c>
      <c r="AA2992" s="1">
        <v>-13327278.711039528</v>
      </c>
      <c r="AB2992" s="1">
        <v>-24336.106807765485</v>
      </c>
      <c r="AC2992" s="1">
        <v>-7031.0920800000013</v>
      </c>
      <c r="AD2992" s="1">
        <v>-67.561370674570043</v>
      </c>
      <c r="AE2992" s="1">
        <v>-158770.90107657324</v>
      </c>
      <c r="AF2992" s="1">
        <v>-8380.5664799999995</v>
      </c>
      <c r="AG2992" s="1">
        <v>103346.19709876792</v>
      </c>
      <c r="AH2992" s="1">
        <v>103346.19709876792</v>
      </c>
      <c r="AI2992" s="1">
        <v>-49453.443686490515</v>
      </c>
      <c r="AJ2992" s="5">
        <v>1.3804216065356591E-3</v>
      </c>
    </row>
    <row r="2993" spans="1:36" hidden="1" x14ac:dyDescent="0.25">
      <c r="A2993">
        <v>2018</v>
      </c>
      <c r="B2993" t="s">
        <v>1709</v>
      </c>
      <c r="C2993" t="s">
        <v>1710</v>
      </c>
      <c r="D2993" t="s">
        <v>1711</v>
      </c>
      <c r="E2993" t="s">
        <v>1683</v>
      </c>
      <c r="F2993" s="15">
        <v>-0.23149637120619407</v>
      </c>
      <c r="G2993" s="15">
        <v>-0.86742177726895464</v>
      </c>
      <c r="H2993" s="1">
        <f t="shared" si="92"/>
        <v>200895164</v>
      </c>
      <c r="I2993" s="1">
        <f t="shared" si="93"/>
        <v>53614634.399999999</v>
      </c>
      <c r="J2993" s="1">
        <v>-46506501.458873235</v>
      </c>
      <c r="K2993" s="1">
        <v>-39056409.333155997</v>
      </c>
      <c r="L2993" s="1">
        <v>-10895.45402908185</v>
      </c>
      <c r="M2993" s="1">
        <v>-494576.61409898859</v>
      </c>
      <c r="N2993" s="1">
        <v>-116535.94444527499</v>
      </c>
      <c r="O2993" s="1">
        <v>-1691.942158813885</v>
      </c>
      <c r="P2993" s="1">
        <v>-138949.11254749275</v>
      </c>
      <c r="Q2993" s="1">
        <v>-6688567.4634618303</v>
      </c>
      <c r="R2993" s="1">
        <v>1124.4050242489261</v>
      </c>
      <c r="S2993" s="1">
        <v>-16764754.151495691</v>
      </c>
      <c r="T2993" s="1">
        <v>-10785083.013184506</v>
      </c>
      <c r="U2993" s="1">
        <v>-10779091.94984783</v>
      </c>
      <c r="V2993" s="1">
        <v>-123644.15352474715</v>
      </c>
      <c r="W2993" s="1">
        <v>-123644.15352474715</v>
      </c>
      <c r="X2993" s="1">
        <v>-1754292.2538476253</v>
      </c>
      <c r="Y2993" s="1">
        <v>670343.15549481742</v>
      </c>
      <c r="Z2993" s="1">
        <v>-12835.771855120402</v>
      </c>
      <c r="AA2993" s="1">
        <v>-6688567.4634618303</v>
      </c>
      <c r="AB2993" s="1">
        <v>-138949.11254749275</v>
      </c>
      <c r="AC2993" s="1">
        <v>-83.6654698397533</v>
      </c>
      <c r="AD2993" s="1">
        <v>-65.346141309169369</v>
      </c>
      <c r="AE2993" s="1">
        <v>-5251.0226406960028</v>
      </c>
      <c r="AF2993" s="1">
        <v>-99.723346543413143</v>
      </c>
      <c r="AG2993" s="1">
        <v>562.20251212446306</v>
      </c>
      <c r="AH2993" s="1">
        <v>562.20251212446306</v>
      </c>
      <c r="AI2993" s="1">
        <v>-1607.2385043118866</v>
      </c>
      <c r="AJ2993" s="5">
        <v>0.1329552001197199</v>
      </c>
    </row>
    <row r="2994" spans="1:36" hidden="1" x14ac:dyDescent="0.25">
      <c r="A2994">
        <v>2018</v>
      </c>
      <c r="B2994" t="s">
        <v>1727</v>
      </c>
      <c r="C2994" t="s">
        <v>118</v>
      </c>
      <c r="D2994" t="s">
        <v>1689</v>
      </c>
      <c r="E2994" t="s">
        <v>1683</v>
      </c>
      <c r="F2994" s="15">
        <v>-0.22757399205532516</v>
      </c>
      <c r="G2994" s="15">
        <v>-0.8149304795038782</v>
      </c>
      <c r="H2994" s="1">
        <f t="shared" si="92"/>
        <v>30456335200</v>
      </c>
      <c r="I2994" s="1">
        <f t="shared" si="93"/>
        <v>8505105600</v>
      </c>
      <c r="J2994" s="1">
        <v>-6931069784.8391199</v>
      </c>
      <c r="K2994" s="1">
        <v>-6334344105.5593462</v>
      </c>
      <c r="L2994" s="1">
        <v>-2530057.9438760458</v>
      </c>
      <c r="M2994" s="1">
        <v>-80416129.720975697</v>
      </c>
      <c r="N2994" s="1">
        <v>-19059550.994503155</v>
      </c>
      <c r="O2994" s="1">
        <v>-337705.14359962824</v>
      </c>
      <c r="P2994" s="1">
        <v>-21065120.051814515</v>
      </c>
      <c r="Q2994" s="1">
        <v>-475023262.09666848</v>
      </c>
      <c r="R2994" s="1">
        <v>1706146.6716649907</v>
      </c>
      <c r="S2994" s="1">
        <v>-2757865085.2785678</v>
      </c>
      <c r="T2994" s="1">
        <v>-2237791741.2619348</v>
      </c>
      <c r="U2994" s="1">
        <v>-2236444340.8041739</v>
      </c>
      <c r="V2994" s="1">
        <v>-20104032.430243924</v>
      </c>
      <c r="W2994" s="1">
        <v>-20104032.430243924</v>
      </c>
      <c r="X2994" s="1">
        <v>-370575617.78364623</v>
      </c>
      <c r="Y2994" s="1">
        <v>1209741024.5618856</v>
      </c>
      <c r="Z2994" s="1">
        <v>-1945943.159539036</v>
      </c>
      <c r="AA2994" s="1">
        <v>-475023262.09666848</v>
      </c>
      <c r="AB2994" s="1">
        <v>-21065120.051814515</v>
      </c>
      <c r="AC2994" s="1">
        <v>-64639.340000000011</v>
      </c>
      <c r="AD2994" s="1">
        <v>-9906.679404879198</v>
      </c>
      <c r="AE2994" s="1">
        <v>-1173925.5068307042</v>
      </c>
      <c r="AF2994" s="1">
        <v>-77045.540000000008</v>
      </c>
      <c r="AG2994" s="1">
        <v>853073.33583249536</v>
      </c>
      <c r="AH2994" s="1">
        <v>853073.33583249536</v>
      </c>
      <c r="AI2994" s="1">
        <v>-272263.70959962823</v>
      </c>
      <c r="AJ2994" s="5">
        <v>2.861793306066944E-2</v>
      </c>
    </row>
    <row r="2995" spans="1:36" hidden="1" x14ac:dyDescent="0.25">
      <c r="A2995">
        <v>2018</v>
      </c>
      <c r="B2995" t="s">
        <v>1717</v>
      </c>
      <c r="C2995" t="s">
        <v>193</v>
      </c>
      <c r="D2995" t="s">
        <v>1689</v>
      </c>
      <c r="E2995" t="s">
        <v>1683</v>
      </c>
      <c r="F2995" s="15">
        <v>-0.22183686077816223</v>
      </c>
      <c r="G2995" s="15">
        <v>-4.8728405969743633</v>
      </c>
      <c r="H2995" s="1">
        <f t="shared" si="92"/>
        <v>14578776596.269169</v>
      </c>
      <c r="I2995" s="1">
        <f t="shared" si="93"/>
        <v>663701175.88303876</v>
      </c>
      <c r="J2995" s="1">
        <v>-3234110034.1024933</v>
      </c>
      <c r="K2995" s="1">
        <v>-3136110538.6872926</v>
      </c>
      <c r="L2995" s="1">
        <v>-882257.06784080411</v>
      </c>
      <c r="M2995" s="1">
        <v>-42189646.33256194</v>
      </c>
      <c r="N2995" s="1">
        <v>-9888718.6071722116</v>
      </c>
      <c r="O2995" s="1">
        <v>-148536.25600113306</v>
      </c>
      <c r="P2995" s="1">
        <v>-36497.699002707326</v>
      </c>
      <c r="Q2995" s="1">
        <v>-45321484.364089325</v>
      </c>
      <c r="R2995" s="1">
        <v>467644.91146813537</v>
      </c>
      <c r="S2995" s="1">
        <v>-1423233002.1739852</v>
      </c>
      <c r="T2995" s="1">
        <v>-938435795.66926539</v>
      </c>
      <c r="U2995" s="1">
        <v>-937991497.50516558</v>
      </c>
      <c r="V2995" s="1">
        <v>-10547411.583140485</v>
      </c>
      <c r="W2995" s="1">
        <v>-10547411.583140485</v>
      </c>
      <c r="X2995" s="1">
        <v>-152966056.93402851</v>
      </c>
      <c r="Y2995" s="1">
        <v>285098844.17132246</v>
      </c>
      <c r="Z2995" s="1">
        <v>-7752.1650778049579</v>
      </c>
      <c r="AA2995" s="1">
        <v>-45321484.364089325</v>
      </c>
      <c r="AB2995" s="1">
        <v>-36497.699002707326</v>
      </c>
      <c r="AC2995" s="1">
        <v>-15849.14914</v>
      </c>
      <c r="AD2995" s="1">
        <v>-102.56306929242257</v>
      </c>
      <c r="AE2995" s="1">
        <v>-422280.28825046349</v>
      </c>
      <c r="AF2995" s="1">
        <v>-18891.069339999998</v>
      </c>
      <c r="AG2995" s="1">
        <v>233822.45573406768</v>
      </c>
      <c r="AH2995" s="1">
        <v>233822.45573406768</v>
      </c>
      <c r="AI2995" s="1">
        <v>-132490.43858713307</v>
      </c>
      <c r="AJ2995" s="5">
        <v>6.1807038656033384E-4</v>
      </c>
    </row>
    <row r="2996" spans="1:36" hidden="1" x14ac:dyDescent="0.25">
      <c r="A2996">
        <v>2018</v>
      </c>
      <c r="B2996" t="s">
        <v>1713</v>
      </c>
      <c r="C2996" t="s">
        <v>130</v>
      </c>
      <c r="D2996" t="s">
        <v>1689</v>
      </c>
      <c r="E2996" t="s">
        <v>1683</v>
      </c>
      <c r="F2996" s="15">
        <v>-0.22144750738394114</v>
      </c>
      <c r="G2996" s="15">
        <v>-1.4970816061800014</v>
      </c>
      <c r="H2996" s="1">
        <f t="shared" si="92"/>
        <v>4264743538.2564683</v>
      </c>
      <c r="I2996" s="1">
        <f t="shared" si="93"/>
        <v>630838574.38370848</v>
      </c>
      <c r="J2996" s="1">
        <v>-944416826.17866457</v>
      </c>
      <c r="K2996" s="1">
        <v>-879015279.96882594</v>
      </c>
      <c r="L2996" s="1">
        <v>-366905.41099504562</v>
      </c>
      <c r="M2996" s="1">
        <v>-11296514.15355872</v>
      </c>
      <c r="N2996" s="1">
        <v>-2689789.3986522453</v>
      </c>
      <c r="O2996" s="1">
        <v>-47135.941303112624</v>
      </c>
      <c r="P2996" s="1">
        <v>-36342.764199879668</v>
      </c>
      <c r="Q2996" s="1">
        <v>-51195641.418998793</v>
      </c>
      <c r="R2996" s="1">
        <v>230782.87786935281</v>
      </c>
      <c r="S2996" s="1">
        <v>-389438069.0622797</v>
      </c>
      <c r="T2996" s="1">
        <v>-320474529.7536127</v>
      </c>
      <c r="U2996" s="1">
        <v>-320289383.20054871</v>
      </c>
      <c r="V2996" s="1">
        <v>-2824128.53838968</v>
      </c>
      <c r="W2996" s="1">
        <v>-2824128.53838968</v>
      </c>
      <c r="X2996" s="1">
        <v>-53124337.216455907</v>
      </c>
      <c r="Y2996" s="1">
        <v>195797819.09404987</v>
      </c>
      <c r="Z2996" s="1">
        <v>-8400.6737685019471</v>
      </c>
      <c r="AA2996" s="1">
        <v>-51195641.418998793</v>
      </c>
      <c r="AB2996" s="1">
        <v>-36342.764199879668</v>
      </c>
      <c r="AC2996" s="1">
        <v>-7947.5111100000004</v>
      </c>
      <c r="AD2996" s="1">
        <v>-243.32572096148516</v>
      </c>
      <c r="AE2996" s="1">
        <v>-173713.4622570806</v>
      </c>
      <c r="AF2996" s="1">
        <v>-9472.8734100000001</v>
      </c>
      <c r="AG2996" s="1">
        <v>115391.43893467641</v>
      </c>
      <c r="AH2996" s="1">
        <v>115391.43893467641</v>
      </c>
      <c r="AI2996" s="1">
        <v>-39089.811442112623</v>
      </c>
      <c r="AJ2996" s="5">
        <v>4.4144581417077076E-3</v>
      </c>
    </row>
    <row r="2997" spans="1:36" hidden="1" x14ac:dyDescent="0.25">
      <c r="A2997">
        <v>2018</v>
      </c>
      <c r="B2997" t="s">
        <v>2303</v>
      </c>
      <c r="C2997" t="s">
        <v>442</v>
      </c>
      <c r="D2997" t="s">
        <v>1711</v>
      </c>
      <c r="E2997" t="s">
        <v>1683</v>
      </c>
      <c r="F2997" s="15">
        <v>-0.21332820819791559</v>
      </c>
      <c r="G2997" s="15">
        <v>-0.46015052834040771</v>
      </c>
      <c r="H2997" s="1">
        <f t="shared" si="92"/>
        <v>4315010887.2119122</v>
      </c>
      <c r="I2997" s="1">
        <f t="shared" si="93"/>
        <v>2000461771.1585951</v>
      </c>
      <c r="J2997" s="1">
        <v>-920513540.9234153</v>
      </c>
      <c r="K2997" s="1">
        <v>-156164903.91471714</v>
      </c>
      <c r="L2997" s="1">
        <v>-43960.816938388496</v>
      </c>
      <c r="M2997" s="1">
        <v>-1926669.8068480324</v>
      </c>
      <c r="N2997" s="1">
        <v>-449355.70232108003</v>
      </c>
      <c r="O2997" s="1">
        <v>-40206.48277419334</v>
      </c>
      <c r="P2997" s="1">
        <v>-4228427.1613579979</v>
      </c>
      <c r="Q2997" s="1">
        <v>-757683404.35216582</v>
      </c>
      <c r="R2997" s="1">
        <v>23387.346924015328</v>
      </c>
      <c r="S2997" s="1">
        <v>-64563854.79840102</v>
      </c>
      <c r="T2997" s="1">
        <v>-43702624.125522196</v>
      </c>
      <c r="U2997" s="1">
        <v>-43667141.438760146</v>
      </c>
      <c r="V2997" s="1">
        <v>-481577.54113595031</v>
      </c>
      <c r="W2997" s="1">
        <v>-482881.93287829077</v>
      </c>
      <c r="X2997" s="1">
        <v>-7137078.9230057159</v>
      </c>
      <c r="Y2997" s="1">
        <v>6530410.2466647336</v>
      </c>
      <c r="Z2997" s="1">
        <v>-5058422.6604542919</v>
      </c>
      <c r="AA2997" s="1">
        <v>-757683404.35216582</v>
      </c>
      <c r="AB2997" s="1">
        <v>-4228427.1613579979</v>
      </c>
      <c r="AC2997" s="1">
        <v>-1094.8027315466306</v>
      </c>
      <c r="AD2997" s="1">
        <v>-522.6822724423489</v>
      </c>
      <c r="AE2997" s="1">
        <v>-19905.042467253508</v>
      </c>
      <c r="AF2997" s="1">
        <v>-1304.9277366613767</v>
      </c>
      <c r="AG2997" s="1">
        <v>11693.673462007664</v>
      </c>
      <c r="AH2997" s="1">
        <v>-21367.362144064096</v>
      </c>
      <c r="AI2997" s="1">
        <v>-6037.0925084527944</v>
      </c>
      <c r="AJ2997" s="5">
        <v>2.5723396160258601E-2</v>
      </c>
    </row>
    <row r="2998" spans="1:36" hidden="1" x14ac:dyDescent="0.25">
      <c r="A2998">
        <v>2018</v>
      </c>
      <c r="B2998" t="s">
        <v>1725</v>
      </c>
      <c r="C2998" t="s">
        <v>118</v>
      </c>
      <c r="D2998" t="s">
        <v>1689</v>
      </c>
      <c r="E2998" t="s">
        <v>1683</v>
      </c>
      <c r="F2998" s="15">
        <v>-0.21144907071383784</v>
      </c>
      <c r="G2998" s="15">
        <v>-1.1160598054691384</v>
      </c>
      <c r="H2998" s="1">
        <f t="shared" si="92"/>
        <v>20751676000</v>
      </c>
      <c r="I2998" s="1">
        <f t="shared" si="93"/>
        <v>3931619600</v>
      </c>
      <c r="J2998" s="1">
        <v>-4387922605.9546518</v>
      </c>
      <c r="K2998" s="1">
        <v>-3975757365.4054499</v>
      </c>
      <c r="L2998" s="1">
        <v>-1347371.3928506395</v>
      </c>
      <c r="M2998" s="1">
        <v>-50878120.602244191</v>
      </c>
      <c r="N2998" s="1">
        <v>-11993225.993421648</v>
      </c>
      <c r="O2998" s="1">
        <v>-196834.23743617136</v>
      </c>
      <c r="P2998" s="1">
        <v>-14352893.851009298</v>
      </c>
      <c r="Q2998" s="1">
        <v>-334141913.1560902</v>
      </c>
      <c r="R2998" s="1">
        <v>745118.6838524848</v>
      </c>
      <c r="S2998" s="1">
        <v>-1730547105.3901818</v>
      </c>
      <c r="T2998" s="1">
        <v>-1268985275.1069431</v>
      </c>
      <c r="U2998" s="1">
        <v>-1268255464.917068</v>
      </c>
      <c r="V2998" s="1">
        <v>-12719530.150561048</v>
      </c>
      <c r="W2998" s="1">
        <v>-12719530.150561048</v>
      </c>
      <c r="X2998" s="1">
        <v>-208614764.54740152</v>
      </c>
      <c r="Y2998" s="1">
        <v>463861782.03967524</v>
      </c>
      <c r="Z2998" s="1">
        <v>-1325884.4734927395</v>
      </c>
      <c r="AA2998" s="1">
        <v>-334141913.1560902</v>
      </c>
      <c r="AB2998" s="1">
        <v>-14352893.851009298</v>
      </c>
      <c r="AC2998" s="1">
        <v>-29921.758999999998</v>
      </c>
      <c r="AD2998" s="1">
        <v>-6749.9979855070005</v>
      </c>
      <c r="AE2998" s="1">
        <v>-628267.3623470593</v>
      </c>
      <c r="AF2998" s="1">
        <v>-35664.629000000001</v>
      </c>
      <c r="AG2998" s="1">
        <v>372559.3419262424</v>
      </c>
      <c r="AH2998" s="1">
        <v>372559.3419262424</v>
      </c>
      <c r="AI2998" s="1">
        <v>-166541.18653617136</v>
      </c>
      <c r="AJ2998" s="5">
        <v>3.5996060306428462E-2</v>
      </c>
    </row>
    <row r="2999" spans="1:36" hidden="1" x14ac:dyDescent="0.25">
      <c r="A2999">
        <v>2018</v>
      </c>
      <c r="B2999" t="s">
        <v>1719</v>
      </c>
      <c r="C2999" t="s">
        <v>1309</v>
      </c>
      <c r="D2999" t="s">
        <v>1257</v>
      </c>
      <c r="E2999" t="s">
        <v>1683</v>
      </c>
      <c r="F2999" s="15">
        <v>-0.21071197564033162</v>
      </c>
      <c r="G2999" s="15">
        <v>-2.8707047566122115</v>
      </c>
      <c r="H2999" s="1">
        <f t="shared" si="92"/>
        <v>1750047856.4117675</v>
      </c>
      <c r="I2999" s="1">
        <f t="shared" si="93"/>
        <v>128454882.18190327</v>
      </c>
      <c r="J2999" s="1">
        <v>-368756041.28965092</v>
      </c>
      <c r="K2999" s="1">
        <v>-359450069.73859501</v>
      </c>
      <c r="L2999" s="1">
        <v>-95141.350854278746</v>
      </c>
      <c r="M2999" s="1">
        <v>-4735908.6363421334</v>
      </c>
      <c r="N2999" s="1">
        <v>-1113143.9022381529</v>
      </c>
      <c r="O2999" s="1">
        <v>-15770.686649240464</v>
      </c>
      <c r="P2999" s="1">
        <v>-39871.767165509962</v>
      </c>
      <c r="Q2999" s="1">
        <v>-3324021.9399097394</v>
      </c>
      <c r="R2999" s="1">
        <v>17886.732103223007</v>
      </c>
      <c r="S2999" s="1">
        <v>-160050386.12306014</v>
      </c>
      <c r="T2999" s="1">
        <v>-100362591.87302352</v>
      </c>
      <c r="U2999" s="1">
        <v>-100313770.84506999</v>
      </c>
      <c r="V2999" s="1">
        <v>-1183977.1590855333</v>
      </c>
      <c r="W2999" s="1">
        <v>-1183977.1590855333</v>
      </c>
      <c r="X2999" s="1">
        <v>-16288319.004980529</v>
      </c>
      <c r="Y2999" s="1">
        <v>14045887.533771161</v>
      </c>
      <c r="Z2999" s="1">
        <v>-9606.2266659761553</v>
      </c>
      <c r="AA2999" s="1">
        <v>-3324021.9399097394</v>
      </c>
      <c r="AB2999" s="1">
        <v>-39871.767165509962</v>
      </c>
      <c r="AC2999" s="1">
        <v>-653.49002563227714</v>
      </c>
      <c r="AD2999" s="1">
        <v>-95.809195460387372</v>
      </c>
      <c r="AE2999" s="1">
        <v>-46656.156556408809</v>
      </c>
      <c r="AF2999" s="1">
        <v>-778.91407785804483</v>
      </c>
      <c r="AG2999" s="1">
        <v>8943.3660516115033</v>
      </c>
      <c r="AH2999" s="1">
        <v>8943.3660516115033</v>
      </c>
      <c r="AI2999" s="1">
        <v>-15109.087623290121</v>
      </c>
      <c r="AJ2999" s="5">
        <v>8.1835805748406987E-2</v>
      </c>
    </row>
    <row r="3000" spans="1:36" hidden="1" x14ac:dyDescent="0.25">
      <c r="A3000">
        <v>2018</v>
      </c>
      <c r="B3000" t="s">
        <v>1716</v>
      </c>
      <c r="C3000" t="s">
        <v>193</v>
      </c>
      <c r="D3000" t="s">
        <v>1682</v>
      </c>
      <c r="E3000" t="s">
        <v>1683</v>
      </c>
      <c r="F3000" s="15">
        <v>-0.19992290893925152</v>
      </c>
      <c r="G3000" s="15">
        <v>-2.577478994416071</v>
      </c>
      <c r="H3000" s="1">
        <f t="shared" si="92"/>
        <v>2231441026.1983938</v>
      </c>
      <c r="I3000" s="1">
        <f t="shared" si="93"/>
        <v>173082373.1446313</v>
      </c>
      <c r="J3000" s="1">
        <v>-446116181.08397144</v>
      </c>
      <c r="K3000" s="1">
        <v>-421290552.86801678</v>
      </c>
      <c r="L3000" s="1">
        <v>-243724.27890625317</v>
      </c>
      <c r="M3000" s="1">
        <v>-6093264.9381549768</v>
      </c>
      <c r="N3000" s="1">
        <v>-1424283.6567220911</v>
      </c>
      <c r="O3000" s="1">
        <v>-34094.565764047969</v>
      </c>
      <c r="P3000" s="1">
        <v>-5586.3715572212786</v>
      </c>
      <c r="Q3000" s="1">
        <v>-17457205.547055125</v>
      </c>
      <c r="R3000" s="1">
        <v>432531.14220524725</v>
      </c>
      <c r="S3000" s="1">
        <v>-207777530.98556498</v>
      </c>
      <c r="T3000" s="1">
        <v>-221095361.886484</v>
      </c>
      <c r="U3000" s="1">
        <v>-220973014.60050482</v>
      </c>
      <c r="V3000" s="1">
        <v>-1523316.2345387442</v>
      </c>
      <c r="W3000" s="1">
        <v>-1523316.2345387442</v>
      </c>
      <c r="X3000" s="1">
        <v>-37198567.095658988</v>
      </c>
      <c r="Y3000" s="1">
        <v>261162322.13929924</v>
      </c>
      <c r="Z3000" s="1">
        <v>-1186.553554905511</v>
      </c>
      <c r="AA3000" s="1">
        <v>-17457205.547055125</v>
      </c>
      <c r="AB3000" s="1">
        <v>-5586.3715572212786</v>
      </c>
      <c r="AC3000" s="1">
        <v>-14637.6828</v>
      </c>
      <c r="AD3000" s="1">
        <v>-15.698398221597584</v>
      </c>
      <c r="AE3000" s="1">
        <v>-104573.14053579417</v>
      </c>
      <c r="AF3000" s="1">
        <v>-17447.086800000001</v>
      </c>
      <c r="AG3000" s="1">
        <v>216265.57110262362</v>
      </c>
      <c r="AH3000" s="1">
        <v>216265.57110262362</v>
      </c>
      <c r="AI3000" s="1">
        <v>-19275.247484047963</v>
      </c>
      <c r="AJ3000" s="5">
        <v>2.8987119246706234E-4</v>
      </c>
    </row>
    <row r="3001" spans="1:36" hidden="1" x14ac:dyDescent="0.25">
      <c r="A3001">
        <v>2018</v>
      </c>
      <c r="B3001" t="s">
        <v>1718</v>
      </c>
      <c r="C3001" t="s">
        <v>147</v>
      </c>
      <c r="D3001" t="s">
        <v>1682</v>
      </c>
      <c r="E3001" t="s">
        <v>1683</v>
      </c>
      <c r="F3001" s="15">
        <v>-0.19412819422139554</v>
      </c>
      <c r="G3001" s="15">
        <v>-3.306001927249687</v>
      </c>
      <c r="H3001" s="1">
        <f t="shared" si="92"/>
        <v>3783976995.6180267</v>
      </c>
      <c r="I3001" s="1">
        <f t="shared" si="93"/>
        <v>222194855.68955326</v>
      </c>
      <c r="J3001" s="1">
        <v>-734576621.13462913</v>
      </c>
      <c r="K3001" s="1">
        <v>-713049980.02880931</v>
      </c>
      <c r="L3001" s="1">
        <v>-163317.80343449651</v>
      </c>
      <c r="M3001" s="1">
        <v>-9433828.0242280308</v>
      </c>
      <c r="N3001" s="1">
        <v>-2210305.4015271557</v>
      </c>
      <c r="O3001" s="1">
        <v>-29638.05196237587</v>
      </c>
      <c r="P3001" s="1">
        <v>-6137.6232956237527</v>
      </c>
      <c r="Q3001" s="1">
        <v>-9682916.0780831687</v>
      </c>
      <c r="R3001" s="1">
        <v>-498.12328882891541</v>
      </c>
      <c r="S3001" s="1">
        <v>-317294906.05990762</v>
      </c>
      <c r="T3001" s="1">
        <v>-184687004.03817338</v>
      </c>
      <c r="U3001" s="1">
        <v>-184598107.91615075</v>
      </c>
      <c r="V3001" s="1">
        <v>-2358457.0060570077</v>
      </c>
      <c r="W3001" s="1">
        <v>-2358457.0060570077</v>
      </c>
      <c r="X3001" s="1">
        <v>-29764818.159420136</v>
      </c>
      <c r="Y3001" s="1">
        <v>-3712221.7742517074</v>
      </c>
      <c r="Z3001" s="1">
        <v>-1904.6691642259254</v>
      </c>
      <c r="AA3001" s="1">
        <v>-9682916.0780831687</v>
      </c>
      <c r="AB3001" s="1">
        <v>-6137.6232956237527</v>
      </c>
      <c r="AC3001" s="1">
        <v>-128.79156932905678</v>
      </c>
      <c r="AD3001" s="1">
        <v>-208.54580063963701</v>
      </c>
      <c r="AE3001" s="1">
        <v>-81194.170681456846</v>
      </c>
      <c r="AF3001" s="1">
        <v>-153.51047839295103</v>
      </c>
      <c r="AG3001" s="1">
        <v>-249.0616444144577</v>
      </c>
      <c r="AH3001" s="1">
        <v>-249.0616444144577</v>
      </c>
      <c r="AI3001" s="1">
        <v>-29507.662249485795</v>
      </c>
      <c r="AJ3001" s="5">
        <v>1.5804925134974755E-2</v>
      </c>
    </row>
    <row r="3002" spans="1:36" hidden="1" x14ac:dyDescent="0.25">
      <c r="A3002">
        <v>2018</v>
      </c>
      <c r="B3002" t="s">
        <v>1724</v>
      </c>
      <c r="C3002" t="s">
        <v>133</v>
      </c>
      <c r="D3002" t="s">
        <v>1682</v>
      </c>
      <c r="E3002" t="s">
        <v>1683</v>
      </c>
      <c r="F3002" s="15">
        <v>-0.18909802935527867</v>
      </c>
      <c r="G3002" s="15">
        <v>-2.0925655841630384</v>
      </c>
      <c r="H3002" s="1">
        <f t="shared" si="92"/>
        <v>4039311601.3959317</v>
      </c>
      <c r="I3002" s="1">
        <f t="shared" si="93"/>
        <v>365018840.77453768</v>
      </c>
      <c r="J3002" s="1">
        <v>-763825863.77588558</v>
      </c>
      <c r="K3002" s="1">
        <v>-678096950.52684045</v>
      </c>
      <c r="L3002" s="1">
        <v>-194646.28537866546</v>
      </c>
      <c r="M3002" s="1">
        <v>-9142842.7896304727</v>
      </c>
      <c r="N3002" s="1">
        <v>-2135938.0393964658</v>
      </c>
      <c r="O3002" s="1">
        <v>-32772.320996803181</v>
      </c>
      <c r="P3002" s="1">
        <v>-132479.51999382325</v>
      </c>
      <c r="Q3002" s="1">
        <v>-74211190.078850582</v>
      </c>
      <c r="R3002" s="1">
        <v>120955.78520191424</v>
      </c>
      <c r="S3002" s="1">
        <v>-307504724.86785007</v>
      </c>
      <c r="T3002" s="1">
        <v>-205666301.41251633</v>
      </c>
      <c r="U3002" s="1">
        <v>-205545108.23252603</v>
      </c>
      <c r="V3002" s="1">
        <v>-2285710.6974076182</v>
      </c>
      <c r="W3002" s="1">
        <v>-2285710.6974076182</v>
      </c>
      <c r="X3002" s="1">
        <v>-33560427.42101334</v>
      </c>
      <c r="Y3002" s="1">
        <v>67403316.622284904</v>
      </c>
      <c r="Z3002" s="1">
        <v>-28535.876331827014</v>
      </c>
      <c r="AA3002" s="1">
        <v>-74211190.078850582</v>
      </c>
      <c r="AB3002" s="1">
        <v>-132479.51999382325</v>
      </c>
      <c r="AC3002" s="1">
        <v>-4154.6414500000001</v>
      </c>
      <c r="AD3002" s="1">
        <v>-296.16842250469767</v>
      </c>
      <c r="AE3002" s="1">
        <v>-91978.404050575686</v>
      </c>
      <c r="AF3002" s="1">
        <v>-4952.0399500000003</v>
      </c>
      <c r="AG3002" s="1">
        <v>60477.892600957122</v>
      </c>
      <c r="AH3002" s="1">
        <v>60477.892600957122</v>
      </c>
      <c r="AI3002" s="1">
        <v>-28566.125601803178</v>
      </c>
      <c r="AJ3002" s="5">
        <v>7.829761069882769E-3</v>
      </c>
    </row>
    <row r="3003" spans="1:36" hidden="1" x14ac:dyDescent="0.25">
      <c r="A3003">
        <v>2018</v>
      </c>
      <c r="B3003" t="s">
        <v>1722</v>
      </c>
      <c r="C3003" t="s">
        <v>130</v>
      </c>
      <c r="D3003" t="s">
        <v>1682</v>
      </c>
      <c r="E3003" t="s">
        <v>1683</v>
      </c>
      <c r="F3003" s="15">
        <v>-0.17739654037752245</v>
      </c>
      <c r="G3003" s="15">
        <v>-4.6608478553682193</v>
      </c>
      <c r="H3003" s="1">
        <f t="shared" si="92"/>
        <v>5255079957.2072992</v>
      </c>
      <c r="I3003" s="1">
        <f t="shared" si="93"/>
        <v>200013609.70024297</v>
      </c>
      <c r="J3003" s="1">
        <v>-932233003.81583357</v>
      </c>
      <c r="K3003" s="1">
        <v>-790955150.03386712</v>
      </c>
      <c r="L3003" s="1">
        <v>-277108.88784079457</v>
      </c>
      <c r="M3003" s="1">
        <v>-10518258.59558511</v>
      </c>
      <c r="N3003" s="1">
        <v>-2475850.1581097464</v>
      </c>
      <c r="O3003" s="1">
        <v>-41370.684925426016</v>
      </c>
      <c r="P3003" s="1">
        <v>-44782.090651663813</v>
      </c>
      <c r="Q3003" s="1">
        <v>-128128921.4745716</v>
      </c>
      <c r="R3003" s="1">
        <v>208438.10971820928</v>
      </c>
      <c r="S3003" s="1">
        <v>-357454020.97406191</v>
      </c>
      <c r="T3003" s="1">
        <v>-267932650.77470851</v>
      </c>
      <c r="U3003" s="1">
        <v>-267792009.14680687</v>
      </c>
      <c r="V3003" s="1">
        <v>-2629564.6488962774</v>
      </c>
      <c r="W3003" s="1">
        <v>-2629564.6488962774</v>
      </c>
      <c r="X3003" s="1">
        <v>-44119892.555628642</v>
      </c>
      <c r="Y3003" s="1">
        <v>138480091.0369975</v>
      </c>
      <c r="Z3003" s="1">
        <v>-10351.434254341997</v>
      </c>
      <c r="AA3003" s="1">
        <v>-128128921.4745716</v>
      </c>
      <c r="AB3003" s="1">
        <v>-44782.090651663813</v>
      </c>
      <c r="AC3003" s="1">
        <v>-7223.9675299999999</v>
      </c>
      <c r="AD3003" s="1">
        <v>-299.82954609750794</v>
      </c>
      <c r="AE3003" s="1">
        <v>-129583.87964425102</v>
      </c>
      <c r="AF3003" s="1">
        <v>-8610.4604299999992</v>
      </c>
      <c r="AG3003" s="1">
        <v>104219.05485910464</v>
      </c>
      <c r="AH3003" s="1">
        <v>104219.05485910464</v>
      </c>
      <c r="AI3003" s="1">
        <v>-34057.076922426022</v>
      </c>
      <c r="AJ3003" s="5">
        <v>6.4233269653984366E-3</v>
      </c>
    </row>
    <row r="3004" spans="1:36" hidden="1" x14ac:dyDescent="0.25">
      <c r="A3004">
        <v>2018</v>
      </c>
      <c r="B3004" t="s">
        <v>1721</v>
      </c>
      <c r="C3004" t="s">
        <v>127</v>
      </c>
      <c r="D3004" t="s">
        <v>1711</v>
      </c>
      <c r="E3004" t="s">
        <v>1683</v>
      </c>
      <c r="F3004" s="15">
        <v>-0.17409914200123153</v>
      </c>
      <c r="G3004" s="15">
        <v>-7.7254339570694999</v>
      </c>
      <c r="H3004" s="1">
        <f t="shared" si="92"/>
        <v>2492074246.1679091</v>
      </c>
      <c r="I3004" s="1">
        <f t="shared" si="93"/>
        <v>56160985.968195193</v>
      </c>
      <c r="J3004" s="1">
        <v>-433867988.06119883</v>
      </c>
      <c r="K3004" s="1">
        <v>-213531844.89581752</v>
      </c>
      <c r="L3004" s="1">
        <v>-524618.97552758513</v>
      </c>
      <c r="M3004" s="1">
        <v>237652.39723338498</v>
      </c>
      <c r="N3004" s="1">
        <v>-99954.793648742416</v>
      </c>
      <c r="O3004" s="1">
        <v>-28718.072741979839</v>
      </c>
      <c r="P3004" s="1">
        <v>-8231841.6105336444</v>
      </c>
      <c r="Q3004" s="1">
        <v>-212035614.10128322</v>
      </c>
      <c r="R3004" s="1">
        <v>346951.99112053314</v>
      </c>
      <c r="S3004" s="1">
        <v>-23285343.650117956</v>
      </c>
      <c r="T3004" s="1">
        <v>-262537023.20550767</v>
      </c>
      <c r="U3004" s="1">
        <v>-262193193.15368649</v>
      </c>
      <c r="V3004" s="1">
        <v>59413.099308346245</v>
      </c>
      <c r="W3004" s="1">
        <v>59413.099308346245</v>
      </c>
      <c r="X3004" s="1">
        <v>-46223976.837481245</v>
      </c>
      <c r="Y3004" s="1">
        <v>381234519.04144037</v>
      </c>
      <c r="Z3004" s="1">
        <v>-772484.17902869976</v>
      </c>
      <c r="AA3004" s="1">
        <v>-212035614.10128322</v>
      </c>
      <c r="AB3004" s="1">
        <v>-8231841.6105336444</v>
      </c>
      <c r="AC3004" s="1">
        <v>-14758.620920000001</v>
      </c>
      <c r="AD3004" s="1">
        <v>-4438.0115366844284</v>
      </c>
      <c r="AE3004" s="1">
        <v>-238244.37011076597</v>
      </c>
      <c r="AF3004" s="1">
        <v>-17591.236520000002</v>
      </c>
      <c r="AG3004" s="1">
        <v>173475.99556026657</v>
      </c>
      <c r="AH3004" s="1">
        <v>173475.99556026657</v>
      </c>
      <c r="AI3004" s="1">
        <v>-13776.315649979833</v>
      </c>
      <c r="AJ3004" s="5">
        <v>6.3317191890701827E-2</v>
      </c>
    </row>
    <row r="3005" spans="1:36" hidden="1" x14ac:dyDescent="0.25">
      <c r="A3005">
        <v>2018</v>
      </c>
      <c r="B3005" t="s">
        <v>1720</v>
      </c>
      <c r="C3005" t="s">
        <v>135</v>
      </c>
      <c r="D3005" t="s">
        <v>1711</v>
      </c>
      <c r="E3005" t="s">
        <v>1683</v>
      </c>
      <c r="F3005" s="15">
        <v>-0.16767146256208182</v>
      </c>
      <c r="G3005" s="15">
        <v>-1.1208783735537053</v>
      </c>
      <c r="H3005" s="1">
        <f t="shared" si="92"/>
        <v>4289283205.683969</v>
      </c>
      <c r="I3005" s="1">
        <f t="shared" si="93"/>
        <v>641631068.46270764</v>
      </c>
      <c r="J3005" s="1">
        <v>-719190388.4400059</v>
      </c>
      <c r="K3005" s="1">
        <v>-654849056.42183042</v>
      </c>
      <c r="L3005" s="1">
        <v>-151301.91364584657</v>
      </c>
      <c r="M3005" s="1">
        <v>-8700901.7107498702</v>
      </c>
      <c r="N3005" s="1">
        <v>-2040248.0112419534</v>
      </c>
      <c r="O3005" s="1">
        <v>-27342.546207265979</v>
      </c>
      <c r="P3005" s="1">
        <v>-9118.5142613986136</v>
      </c>
      <c r="Q3005" s="1">
        <v>-53414280.239707783</v>
      </c>
      <c r="R3005" s="1">
        <v>1860.917638810673</v>
      </c>
      <c r="S3005" s="1">
        <v>-292912062.21718454</v>
      </c>
      <c r="T3005" s="1">
        <v>-171150942.39822829</v>
      </c>
      <c r="U3005" s="1">
        <v>-171074970.53469306</v>
      </c>
      <c r="V3005" s="1">
        <v>-2175225.4276874675</v>
      </c>
      <c r="W3005" s="1">
        <v>-2175225.4276874675</v>
      </c>
      <c r="X3005" s="1">
        <v>-27594562.793804176</v>
      </c>
      <c r="Y3005" s="1">
        <v>1418906.7379010813</v>
      </c>
      <c r="Z3005" s="1">
        <v>-1785.2966172067142</v>
      </c>
      <c r="AA3005" s="1">
        <v>-53414280.239707783</v>
      </c>
      <c r="AB3005" s="1">
        <v>-9118.5142613986136</v>
      </c>
      <c r="AC3005" s="1">
        <v>-74.424752133866519</v>
      </c>
      <c r="AD3005" s="1">
        <v>-20.514712375712662</v>
      </c>
      <c r="AE3005" s="1">
        <v>-75532.39921121551</v>
      </c>
      <c r="AF3005" s="1">
        <v>-88.709061966287052</v>
      </c>
      <c r="AG3005" s="1">
        <v>930.4588194053365</v>
      </c>
      <c r="AH3005" s="1">
        <v>930.4588194053365</v>
      </c>
      <c r="AI3005" s="1">
        <v>-27267.197936310014</v>
      </c>
      <c r="AJ3005" s="5">
        <v>6.2816336945478446E-3</v>
      </c>
    </row>
    <row r="3006" spans="1:36" hidden="1" x14ac:dyDescent="0.25">
      <c r="A3006">
        <v>2018</v>
      </c>
      <c r="B3006" t="s">
        <v>1715</v>
      </c>
      <c r="C3006" t="s">
        <v>133</v>
      </c>
      <c r="D3006" t="s">
        <v>1689</v>
      </c>
      <c r="E3006" t="s">
        <v>1683</v>
      </c>
      <c r="F3006" s="15">
        <v>-0.14890022494435454</v>
      </c>
      <c r="G3006" s="15">
        <v>-0.4077632893706773</v>
      </c>
      <c r="H3006" s="1">
        <f t="shared" si="92"/>
        <v>32299974839.999996</v>
      </c>
      <c r="I3006" s="1">
        <f t="shared" si="93"/>
        <v>11794768300</v>
      </c>
      <c r="J3006" s="1">
        <v>-4809473519.3729916</v>
      </c>
      <c r="K3006" s="1">
        <v>-2447783409.8175941</v>
      </c>
      <c r="L3006" s="1">
        <v>-1440395.7499761612</v>
      </c>
      <c r="M3006" s="1">
        <v>-34894072.212427653</v>
      </c>
      <c r="N3006" s="1">
        <v>-8132585.2083185548</v>
      </c>
      <c r="O3006" s="1">
        <v>-196807.76590236506</v>
      </c>
      <c r="P3006" s="1">
        <v>-1059360.0060804849</v>
      </c>
      <c r="Q3006" s="1">
        <v>-2318435897.0490527</v>
      </c>
      <c r="R3006" s="1">
        <v>2469008.4363619089</v>
      </c>
      <c r="S3006" s="1">
        <v>-1186990763.2812369</v>
      </c>
      <c r="T3006" s="1">
        <v>-1277748836.3294547</v>
      </c>
      <c r="U3006" s="1">
        <v>-1276837763.9490228</v>
      </c>
      <c r="V3006" s="1">
        <v>-8723518.0531069133</v>
      </c>
      <c r="W3006" s="1">
        <v>-8723518.0531069133</v>
      </c>
      <c r="X3006" s="1">
        <v>-215080196.128986</v>
      </c>
      <c r="Y3006" s="1">
        <v>1482801330.9880097</v>
      </c>
      <c r="Z3006" s="1">
        <v>-228184.44787394814</v>
      </c>
      <c r="AA3006" s="1">
        <v>-2318435897.0490527</v>
      </c>
      <c r="AB3006" s="1">
        <v>-1059360.0060804849</v>
      </c>
      <c r="AC3006" s="1">
        <v>-84031.141999999993</v>
      </c>
      <c r="AD3006" s="1">
        <v>-2368.2829004819191</v>
      </c>
      <c r="AE3006" s="1">
        <v>-617528.97083735757</v>
      </c>
      <c r="AF3006" s="1">
        <v>-100159.202</v>
      </c>
      <c r="AG3006" s="1">
        <v>1234504.2181809545</v>
      </c>
      <c r="AH3006" s="1">
        <v>1234504.2181809545</v>
      </c>
      <c r="AI3006" s="1">
        <v>-111733.90170236507</v>
      </c>
      <c r="AJ3006" s="5">
        <v>6.1883280305845062E-3</v>
      </c>
    </row>
    <row r="3007" spans="1:36" hidden="1" x14ac:dyDescent="0.25">
      <c r="A3007">
        <v>2018</v>
      </c>
      <c r="B3007" t="s">
        <v>1723</v>
      </c>
      <c r="C3007" t="s">
        <v>133</v>
      </c>
      <c r="D3007" t="s">
        <v>1689</v>
      </c>
      <c r="E3007" t="s">
        <v>1683</v>
      </c>
      <c r="F3007" s="15">
        <v>-0.14051632360714914</v>
      </c>
      <c r="G3007" s="15">
        <v>-2.1787226223644582</v>
      </c>
      <c r="H3007" s="1">
        <f t="shared" si="92"/>
        <v>174980686.54453161</v>
      </c>
      <c r="I3007" s="1">
        <f t="shared" si="93"/>
        <v>11285347.902069699</v>
      </c>
      <c r="J3007" s="1">
        <v>-24587642.77549253</v>
      </c>
      <c r="K3007" s="1">
        <v>-10687279.611119246</v>
      </c>
      <c r="L3007" s="1">
        <v>-5281.2273566698968</v>
      </c>
      <c r="M3007" s="1">
        <v>-138845.50615696143</v>
      </c>
      <c r="N3007" s="1">
        <v>-32840.59281365863</v>
      </c>
      <c r="O3007" s="1">
        <v>-656.25952716140876</v>
      </c>
      <c r="P3007" s="1">
        <v>-5738.9376332338488</v>
      </c>
      <c r="Q3007" s="1">
        <v>-13721985.416896988</v>
      </c>
      <c r="R3007" s="1">
        <v>4984.7760113973</v>
      </c>
      <c r="S3007" s="1">
        <v>-4772217.9489116194</v>
      </c>
      <c r="T3007" s="1">
        <v>-4441343.4298765454</v>
      </c>
      <c r="U3007" s="1">
        <v>-4437668.779726916</v>
      </c>
      <c r="V3007" s="1">
        <v>-34711.376539240358</v>
      </c>
      <c r="W3007" s="1">
        <v>-34711.376539240358</v>
      </c>
      <c r="X3007" s="1">
        <v>-741769.34631034429</v>
      </c>
      <c r="Y3007" s="1">
        <v>3602045.677182273</v>
      </c>
      <c r="Z3007" s="1">
        <v>-1236.1579705728443</v>
      </c>
      <c r="AA3007" s="1">
        <v>-13721985.416896988</v>
      </c>
      <c r="AB3007" s="1">
        <v>-5738.9376332338488</v>
      </c>
      <c r="AC3007" s="1">
        <v>-171.3508789050405</v>
      </c>
      <c r="AD3007" s="1">
        <v>-12.829848007955938</v>
      </c>
      <c r="AE3007" s="1">
        <v>-2419.2569806311831</v>
      </c>
      <c r="AF3007" s="1">
        <v>-204.23817747386428</v>
      </c>
      <c r="AG3007" s="1">
        <v>2492.38800569865</v>
      </c>
      <c r="AH3007" s="1">
        <v>2492.38800569865</v>
      </c>
      <c r="AI3007" s="1">
        <v>-482.78239647433492</v>
      </c>
      <c r="AJ3007" s="5">
        <v>0.19839081662563293</v>
      </c>
    </row>
    <row r="3008" spans="1:36" hidden="1" x14ac:dyDescent="0.25">
      <c r="A3008">
        <v>2018</v>
      </c>
      <c r="B3008" t="s">
        <v>1728</v>
      </c>
      <c r="C3008" t="s">
        <v>193</v>
      </c>
      <c r="D3008" t="s">
        <v>1689</v>
      </c>
      <c r="E3008" t="s">
        <v>1683</v>
      </c>
      <c r="F3008" s="15">
        <v>-0.13310032891824805</v>
      </c>
      <c r="G3008" s="15">
        <v>-1.9557938146855682</v>
      </c>
      <c r="H3008" s="1">
        <f t="shared" si="92"/>
        <v>4144807873.4604344</v>
      </c>
      <c r="I3008" s="1">
        <f t="shared" si="93"/>
        <v>282072316.17061871</v>
      </c>
      <c r="J3008" s="1">
        <v>-551675291.26052809</v>
      </c>
      <c r="K3008" s="1">
        <v>-560901379.54291189</v>
      </c>
      <c r="L3008" s="1">
        <v>-133483.44026328257</v>
      </c>
      <c r="M3008" s="1">
        <v>-7455070.6674498506</v>
      </c>
      <c r="N3008" s="1">
        <v>-1748372.667183856</v>
      </c>
      <c r="O3008" s="1">
        <v>-23758.695019072391</v>
      </c>
      <c r="P3008" s="1">
        <v>-10376.450259092604</v>
      </c>
      <c r="Q3008" s="1">
        <v>18587210.203236572</v>
      </c>
      <c r="R3008" s="1">
        <v>9939.9993223010879</v>
      </c>
      <c r="S3008" s="1">
        <v>-251090162.74693102</v>
      </c>
      <c r="T3008" s="1">
        <v>-149097909.98934743</v>
      </c>
      <c r="U3008" s="1">
        <v>-149030267.12994412</v>
      </c>
      <c r="V3008" s="1">
        <v>-1863767.6668624626</v>
      </c>
      <c r="W3008" s="1">
        <v>-1863767.6668624626</v>
      </c>
      <c r="X3008" s="1">
        <v>-24076075.353819977</v>
      </c>
      <c r="Y3008" s="1">
        <v>6852575.349866474</v>
      </c>
      <c r="Z3008" s="1">
        <v>-2203.9733333367403</v>
      </c>
      <c r="AA3008" s="1">
        <v>18587210.203236572</v>
      </c>
      <c r="AB3008" s="1">
        <v>-10376.450259092604</v>
      </c>
      <c r="AC3008" s="1">
        <v>-344.17754834249877</v>
      </c>
      <c r="AD3008" s="1">
        <v>-29.159114574695451</v>
      </c>
      <c r="AE3008" s="1">
        <v>-66292.01688276678</v>
      </c>
      <c r="AF3008" s="1">
        <v>-410.23539330574721</v>
      </c>
      <c r="AG3008" s="1">
        <v>4969.9996611505439</v>
      </c>
      <c r="AH3008" s="1">
        <v>4969.9996611505439</v>
      </c>
      <c r="AI3008" s="1">
        <v>-23410.246654436593</v>
      </c>
      <c r="AJ3008" s="5">
        <v>2.4084643468947994E-2</v>
      </c>
    </row>
    <row r="3009" spans="1:36" hidden="1" x14ac:dyDescent="0.25">
      <c r="A3009">
        <v>2018</v>
      </c>
      <c r="B3009" t="s">
        <v>1727</v>
      </c>
      <c r="C3009" t="s">
        <v>118</v>
      </c>
      <c r="D3009" t="s">
        <v>1689</v>
      </c>
      <c r="E3009" t="s">
        <v>1683</v>
      </c>
      <c r="F3009" s="15">
        <v>-0.13256317796476275</v>
      </c>
      <c r="G3009" s="15">
        <v>-0.47470175834995726</v>
      </c>
      <c r="H3009" s="1">
        <f t="shared" si="92"/>
        <v>54453463600.000008</v>
      </c>
      <c r="I3009" s="1">
        <f t="shared" si="93"/>
        <v>15206440800</v>
      </c>
      <c r="J3009" s="1">
        <v>-7218524186.0045309</v>
      </c>
      <c r="K3009" s="1">
        <v>-6602658229.0339632</v>
      </c>
      <c r="L3009" s="1">
        <v>-2553481.5685532596</v>
      </c>
      <c r="M3009" s="1">
        <v>-81870847.212143615</v>
      </c>
      <c r="N3009" s="1">
        <v>-19385860.596611679</v>
      </c>
      <c r="O3009" s="1">
        <v>-342060.06830864877</v>
      </c>
      <c r="P3009" s="1">
        <v>-37662730.608872198</v>
      </c>
      <c r="Q3009" s="1">
        <v>-475596037.2074337</v>
      </c>
      <c r="R3009" s="1">
        <v>1545060.2913563258</v>
      </c>
      <c r="S3009" s="1">
        <v>-2803666112.2660418</v>
      </c>
      <c r="T3009" s="1">
        <v>-2240233763.7836075</v>
      </c>
      <c r="U3009" s="1">
        <v>-2238809749.4460468</v>
      </c>
      <c r="V3009" s="1">
        <v>-20467711.803035904</v>
      </c>
      <c r="W3009" s="1">
        <v>-20467711.803035904</v>
      </c>
      <c r="X3009" s="1">
        <v>-370576641.52004308</v>
      </c>
      <c r="Y3009" s="1">
        <v>992500345.77807617</v>
      </c>
      <c r="Z3009" s="1">
        <v>-3479188.9539496494</v>
      </c>
      <c r="AA3009" s="1">
        <v>-475596037.2074337</v>
      </c>
      <c r="AB3009" s="1">
        <v>-37662730.608872198</v>
      </c>
      <c r="AC3009" s="1">
        <v>-64639.340000000011</v>
      </c>
      <c r="AD3009" s="1">
        <v>-17712.341384082843</v>
      </c>
      <c r="AE3009" s="1">
        <v>-1173928.8262005057</v>
      </c>
      <c r="AF3009" s="1">
        <v>-77045.540000000008</v>
      </c>
      <c r="AG3009" s="1">
        <v>772530.14567816292</v>
      </c>
      <c r="AH3009" s="1">
        <v>772530.14567816292</v>
      </c>
      <c r="AI3009" s="1">
        <v>-276618.63430864876</v>
      </c>
      <c r="AJ3009" s="5">
        <v>5.0038255862484129E-2</v>
      </c>
    </row>
    <row r="3010" spans="1:36" hidden="1" x14ac:dyDescent="0.25">
      <c r="A3010">
        <v>2018</v>
      </c>
      <c r="B3010" t="s">
        <v>1726</v>
      </c>
      <c r="C3010" t="s">
        <v>273</v>
      </c>
      <c r="D3010" t="s">
        <v>1689</v>
      </c>
      <c r="E3010" t="s">
        <v>1683</v>
      </c>
      <c r="F3010" s="15">
        <v>-0.11553421168056383</v>
      </c>
      <c r="G3010" s="15">
        <v>-0.82840244474147895</v>
      </c>
      <c r="H3010" s="1">
        <f t="shared" si="92"/>
        <v>1112054528.48</v>
      </c>
      <c r="I3010" s="1">
        <f t="shared" si="93"/>
        <v>155094114.11000001</v>
      </c>
      <c r="J3010" s="1">
        <v>-128480343.29373792</v>
      </c>
      <c r="K3010" s="1">
        <v>-115511500.18824539</v>
      </c>
      <c r="L3010" s="1">
        <v>-32099.201053132489</v>
      </c>
      <c r="M3010" s="1">
        <v>-1513318.1406359936</v>
      </c>
      <c r="N3010" s="1">
        <v>-356409.50611614768</v>
      </c>
      <c r="O3010" s="1">
        <v>-5099.7120335651207</v>
      </c>
      <c r="P3010" s="1">
        <v>-12603.797466656053</v>
      </c>
      <c r="Q3010" s="1">
        <v>-11055080.626287315</v>
      </c>
      <c r="R3010" s="1">
        <v>5767.8781002952264</v>
      </c>
      <c r="S3010" s="1">
        <v>-51273000.856157459</v>
      </c>
      <c r="T3010" s="1">
        <v>-32869668.572875332</v>
      </c>
      <c r="U3010" s="1">
        <v>-32852736.513860602</v>
      </c>
      <c r="V3010" s="1">
        <v>-378329.53515899839</v>
      </c>
      <c r="W3010" s="1">
        <v>-378329.53515899839</v>
      </c>
      <c r="X3010" s="1">
        <v>-5345085.6213270994</v>
      </c>
      <c r="Y3010" s="1">
        <v>5700771.7359842211</v>
      </c>
      <c r="Z3010" s="1">
        <v>-909.28202121605898</v>
      </c>
      <c r="AA3010" s="1">
        <v>-11055080.626287315</v>
      </c>
      <c r="AB3010" s="1">
        <v>-12603.797466656053</v>
      </c>
      <c r="AC3010" s="1">
        <v>-206.42886000000001</v>
      </c>
      <c r="AD3010" s="1">
        <v>-21.490102832990942</v>
      </c>
      <c r="AE3010" s="1">
        <v>-15773.878238316756</v>
      </c>
      <c r="AF3010" s="1">
        <v>-246.04866000000001</v>
      </c>
      <c r="AG3010" s="1">
        <v>2883.9390501476132</v>
      </c>
      <c r="AH3010" s="1">
        <v>2883.9390501476132</v>
      </c>
      <c r="AI3010" s="1">
        <v>-4890.7216475651203</v>
      </c>
      <c r="AJ3010" s="5">
        <v>4.5542649468702807E-3</v>
      </c>
    </row>
    <row r="3011" spans="1:36" hidden="1" x14ac:dyDescent="0.25">
      <c r="A3011">
        <v>2018</v>
      </c>
      <c r="B3011" t="s">
        <v>2304</v>
      </c>
      <c r="C3011" t="s">
        <v>193</v>
      </c>
      <c r="D3011" t="s">
        <v>1689</v>
      </c>
      <c r="E3011" t="s">
        <v>1683</v>
      </c>
      <c r="F3011" s="15">
        <v>-9.8208925922900675E-2</v>
      </c>
      <c r="G3011" s="15">
        <v>-0.83191657124369101</v>
      </c>
      <c r="H3011" s="1">
        <f t="shared" ref="H3011:H3074" si="94">J3011/F3011</f>
        <v>8508443271.7670774</v>
      </c>
      <c r="I3011" s="1">
        <f t="shared" ref="I3011:I3074" si="95">J3011/G3011</f>
        <v>1004433742.3727121</v>
      </c>
      <c r="J3011" s="1">
        <v>-835605074.99617553</v>
      </c>
      <c r="K3011" s="1">
        <v>-806643583.4107033</v>
      </c>
      <c r="L3011" s="1">
        <v>-210119.73319321554</v>
      </c>
      <c r="M3011" s="1">
        <v>-10702975.639089672</v>
      </c>
      <c r="N3011" s="1">
        <v>-2513405.1201840546</v>
      </c>
      <c r="O3011" s="1">
        <v>-35514.375116747899</v>
      </c>
      <c r="P3011" s="1">
        <v>-21300.731200863214</v>
      </c>
      <c r="Q3011" s="1">
        <v>-15523798.201922564</v>
      </c>
      <c r="R3011" s="1">
        <v>45622.215234786228</v>
      </c>
      <c r="S3011" s="1">
        <v>-361331604.93975145</v>
      </c>
      <c r="T3011" s="1">
        <v>-225272184.21003929</v>
      </c>
      <c r="U3011" s="1">
        <v>-225165274.48873124</v>
      </c>
      <c r="V3011" s="1">
        <v>-2675743.909772418</v>
      </c>
      <c r="W3011" s="1">
        <v>-2675743.909772418</v>
      </c>
      <c r="X3011" s="1">
        <v>-36541284.835334897</v>
      </c>
      <c r="Y3011" s="1">
        <v>33701306.634688973</v>
      </c>
      <c r="Z3011" s="1">
        <v>-4524.3067113571597</v>
      </c>
      <c r="AA3011" s="1">
        <v>-15523798.201922564</v>
      </c>
      <c r="AB3011" s="1">
        <v>-21300.731200863214</v>
      </c>
      <c r="AC3011" s="1">
        <v>-1559.68472</v>
      </c>
      <c r="AD3011" s="1">
        <v>-59.857701439516688</v>
      </c>
      <c r="AE3011" s="1">
        <v>-103130.39947644848</v>
      </c>
      <c r="AF3011" s="1">
        <v>-1859.03432</v>
      </c>
      <c r="AG3011" s="1">
        <v>22811.107617393114</v>
      </c>
      <c r="AH3011" s="1">
        <v>22811.107617393114</v>
      </c>
      <c r="AI3011" s="1">
        <v>-33935.336644747898</v>
      </c>
      <c r="AJ3011" s="5">
        <v>1.5914237792960559E-3</v>
      </c>
    </row>
    <row r="3012" spans="1:36" hidden="1" x14ac:dyDescent="0.25">
      <c r="A3012">
        <v>2018</v>
      </c>
      <c r="B3012" t="s">
        <v>1715</v>
      </c>
      <c r="C3012" t="s">
        <v>133</v>
      </c>
      <c r="D3012" t="s">
        <v>1689</v>
      </c>
      <c r="E3012" t="s">
        <v>1683</v>
      </c>
      <c r="F3012" s="15">
        <v>-8.6100330938116879E-2</v>
      </c>
      <c r="G3012" s="15">
        <v>-0.23578576978208624</v>
      </c>
      <c r="H3012" s="1">
        <f t="shared" si="94"/>
        <v>56417824679.999992</v>
      </c>
      <c r="I3012" s="1">
        <f t="shared" si="95"/>
        <v>20601724100</v>
      </c>
      <c r="J3012" s="1">
        <v>-4857593375.7566576</v>
      </c>
      <c r="K3012" s="1">
        <v>-2494413919.2575326</v>
      </c>
      <c r="L3012" s="1">
        <v>-1445940.7287085028</v>
      </c>
      <c r="M3012" s="1">
        <v>-35364310.775929108</v>
      </c>
      <c r="N3012" s="1">
        <v>-8208847.5578301577</v>
      </c>
      <c r="O3012" s="1">
        <v>-198002.91598234439</v>
      </c>
      <c r="P3012" s="1">
        <v>-1850366.3669123941</v>
      </c>
      <c r="Q3012" s="1">
        <v>-2318569974.6766438</v>
      </c>
      <c r="R3012" s="1">
        <v>2457986.5228820797</v>
      </c>
      <c r="S3012" s="1">
        <v>-1197752391.3989565</v>
      </c>
      <c r="T3012" s="1">
        <v>-1278417009.2066386</v>
      </c>
      <c r="U3012" s="1">
        <v>-1277360641.5428324</v>
      </c>
      <c r="V3012" s="1">
        <v>-8841077.6939822771</v>
      </c>
      <c r="W3012" s="1">
        <v>-8841077.6939822771</v>
      </c>
      <c r="X3012" s="1">
        <v>-215080435.50824478</v>
      </c>
      <c r="Y3012" s="1">
        <v>1447979082.7195172</v>
      </c>
      <c r="Z3012" s="1">
        <v>-398565.9505502886</v>
      </c>
      <c r="AA3012" s="1">
        <v>-2318569974.6766438</v>
      </c>
      <c r="AB3012" s="1">
        <v>-1850366.3669123941</v>
      </c>
      <c r="AC3012" s="1">
        <v>-84031.141999999993</v>
      </c>
      <c r="AD3012" s="1">
        <v>-4136.6400479843469</v>
      </c>
      <c r="AE3012" s="1">
        <v>-617648.9244822748</v>
      </c>
      <c r="AF3012" s="1">
        <v>-100159.202</v>
      </c>
      <c r="AG3012" s="1">
        <v>1228993.2614410399</v>
      </c>
      <c r="AH3012" s="1">
        <v>1228993.2614410399</v>
      </c>
      <c r="AI3012" s="1">
        <v>-112929.05178234441</v>
      </c>
      <c r="AJ3012" s="5">
        <v>1.0759332975886072E-2</v>
      </c>
    </row>
    <row r="3013" spans="1:36" hidden="1" x14ac:dyDescent="0.25">
      <c r="A3013">
        <v>2018</v>
      </c>
      <c r="B3013" t="s">
        <v>2305</v>
      </c>
      <c r="C3013" t="s">
        <v>193</v>
      </c>
      <c r="D3013" t="s">
        <v>1689</v>
      </c>
      <c r="E3013" t="s">
        <v>1683</v>
      </c>
      <c r="F3013" s="15">
        <v>-8.5650591613546961E-2</v>
      </c>
      <c r="G3013" s="15">
        <v>-0.8978794630343393</v>
      </c>
      <c r="H3013" s="1">
        <f t="shared" si="94"/>
        <v>4732330930.6103077</v>
      </c>
      <c r="I3013" s="1">
        <f t="shared" si="95"/>
        <v>451426901.49976003</v>
      </c>
      <c r="J3013" s="1">
        <v>-405326943.91786009</v>
      </c>
      <c r="K3013" s="1">
        <v>-396190157.05893183</v>
      </c>
      <c r="L3013" s="1">
        <v>-100321.59057824903</v>
      </c>
      <c r="M3013" s="1">
        <v>-5237674.6020697681</v>
      </c>
      <c r="N3013" s="1">
        <v>-1230501.3728555478</v>
      </c>
      <c r="O3013" s="1">
        <v>-17036.965166265647</v>
      </c>
      <c r="P3013" s="1">
        <v>-11847.303423993559</v>
      </c>
      <c r="Q3013" s="1">
        <v>-2550754.0107655805</v>
      </c>
      <c r="R3013" s="1">
        <v>11348.985931137629</v>
      </c>
      <c r="S3013" s="1">
        <v>-176830622.99915352</v>
      </c>
      <c r="T3013" s="1">
        <v>-108114584.22864537</v>
      </c>
      <c r="U3013" s="1">
        <v>-108063394.55834483</v>
      </c>
      <c r="V3013" s="1">
        <v>-1309418.650517442</v>
      </c>
      <c r="W3013" s="1">
        <v>-1309418.650517442</v>
      </c>
      <c r="X3013" s="1">
        <v>-17506208.950324625</v>
      </c>
      <c r="Y3013" s="1">
        <v>10427653.946873777</v>
      </c>
      <c r="Z3013" s="1">
        <v>-2516.3847140837365</v>
      </c>
      <c r="AA3013" s="1">
        <v>-2550754.0107655805</v>
      </c>
      <c r="AB3013" s="1">
        <v>-11847.303423993559</v>
      </c>
      <c r="AC3013" s="1">
        <v>-392.96442859799038</v>
      </c>
      <c r="AD3013" s="1">
        <v>-33.292394731878105</v>
      </c>
      <c r="AE3013" s="1">
        <v>-49647.346980007133</v>
      </c>
      <c r="AF3013" s="1">
        <v>-468.38591795837658</v>
      </c>
      <c r="AG3013" s="1">
        <v>5674.4929655688147</v>
      </c>
      <c r="AH3013" s="1">
        <v>5674.4929655688147</v>
      </c>
      <c r="AI3013" s="1">
        <v>-16639.12453672885</v>
      </c>
      <c r="AJ3013" s="5">
        <v>2.9322204440643766E-2</v>
      </c>
    </row>
    <row r="3014" spans="1:36" hidden="1" x14ac:dyDescent="0.25">
      <c r="A3014">
        <v>2018</v>
      </c>
      <c r="B3014" t="s">
        <v>1729</v>
      </c>
      <c r="C3014" t="s">
        <v>445</v>
      </c>
      <c r="D3014" t="s">
        <v>1689</v>
      </c>
      <c r="E3014" t="s">
        <v>1683</v>
      </c>
      <c r="F3014" s="15">
        <v>-8.1959710698186319E-2</v>
      </c>
      <c r="G3014" s="15">
        <v>-0.40378875244882417</v>
      </c>
      <c r="H3014" s="1">
        <f t="shared" si="94"/>
        <v>1913310169.6800001</v>
      </c>
      <c r="I3014" s="1">
        <f t="shared" si="95"/>
        <v>388357394.88</v>
      </c>
      <c r="J3014" s="1">
        <v>-156814347.98287058</v>
      </c>
      <c r="K3014" s="1">
        <v>-151312293.74793991</v>
      </c>
      <c r="L3014" s="1">
        <v>-48430.12007291356</v>
      </c>
      <c r="M3014" s="1">
        <v>-1915290.3698973195</v>
      </c>
      <c r="N3014" s="1">
        <v>-452751.62164483714</v>
      </c>
      <c r="O3014" s="1">
        <v>-6965.1404655729402</v>
      </c>
      <c r="P3014" s="1">
        <v>-68918.354781133326</v>
      </c>
      <c r="Q3014" s="1">
        <v>-3022998.2904209751</v>
      </c>
      <c r="R3014" s="1">
        <v>13299.662352076451</v>
      </c>
      <c r="S3014" s="1">
        <v>-65255217.646418326</v>
      </c>
      <c r="T3014" s="1">
        <v>-45372019.258204877</v>
      </c>
      <c r="U3014" s="1">
        <v>-45345785.617429473</v>
      </c>
      <c r="V3014" s="1">
        <v>-478822.59247432987</v>
      </c>
      <c r="W3014" s="1">
        <v>-478822.59247432987</v>
      </c>
      <c r="X3014" s="1">
        <v>-7428450.07579205</v>
      </c>
      <c r="Y3014" s="1">
        <v>10670906.830382967</v>
      </c>
      <c r="Z3014" s="1">
        <v>-16457.653880596539</v>
      </c>
      <c r="AA3014" s="1">
        <v>-3022998.2904209751</v>
      </c>
      <c r="AB3014" s="1">
        <v>-68918.354781133326</v>
      </c>
      <c r="AC3014" s="1">
        <v>-581.03492694812985</v>
      </c>
      <c r="AD3014" s="1">
        <v>-235.61354505797709</v>
      </c>
      <c r="AE3014" s="1">
        <v>-23176.296937262148</v>
      </c>
      <c r="AF3014" s="1">
        <v>-692.55270405884733</v>
      </c>
      <c r="AG3014" s="1">
        <v>6649.8311760382257</v>
      </c>
      <c r="AH3014" s="1">
        <v>6649.8311760382257</v>
      </c>
      <c r="AI3014" s="1">
        <v>-6376.8956161736296</v>
      </c>
      <c r="AJ3014" s="5">
        <v>0.18413006143862518</v>
      </c>
    </row>
    <row r="3015" spans="1:36" hidden="1" x14ac:dyDescent="0.25">
      <c r="A3015">
        <v>2018</v>
      </c>
      <c r="B3015" t="s">
        <v>1732</v>
      </c>
      <c r="C3015" t="s">
        <v>145</v>
      </c>
      <c r="D3015" t="s">
        <v>1689</v>
      </c>
      <c r="E3015" t="s">
        <v>1683</v>
      </c>
      <c r="F3015" s="15">
        <v>-5.999082507805531E-2</v>
      </c>
      <c r="G3015" s="15">
        <v>-0.36157172683492056</v>
      </c>
      <c r="H3015" s="1">
        <f t="shared" si="94"/>
        <v>5902319688.4547329</v>
      </c>
      <c r="I3015" s="1">
        <f t="shared" si="95"/>
        <v>979294014.72950649</v>
      </c>
      <c r="J3015" s="1">
        <v>-354085027.98484981</v>
      </c>
      <c r="K3015" s="1">
        <v>-310235270.10019672</v>
      </c>
      <c r="L3015" s="1">
        <v>-108831.53545752206</v>
      </c>
      <c r="M3015" s="1">
        <v>-2993409.4739488647</v>
      </c>
      <c r="N3015" s="1">
        <v>-722577.62097264139</v>
      </c>
      <c r="O3015" s="1">
        <v>-11796.457185440993</v>
      </c>
      <c r="P3015" s="1">
        <v>-6335962.1758785583</v>
      </c>
      <c r="Q3015" s="1">
        <v>-33629496.207154907</v>
      </c>
      <c r="R3015" s="1">
        <v>-47684.413938938051</v>
      </c>
      <c r="S3015" s="1">
        <v>-104275812.253042</v>
      </c>
      <c r="T3015" s="1">
        <v>-76523591.112447247</v>
      </c>
      <c r="U3015" s="1">
        <v>-76460023.406827003</v>
      </c>
      <c r="V3015" s="1">
        <v>-748352.36848721618</v>
      </c>
      <c r="W3015" s="1">
        <v>-748354.36367830622</v>
      </c>
      <c r="X3015" s="1">
        <v>-12581656.734838521</v>
      </c>
      <c r="Y3015" s="1">
        <v>-42082446.302908786</v>
      </c>
      <c r="Z3015" s="1">
        <v>-586967.99422306486</v>
      </c>
      <c r="AA3015" s="1">
        <v>-33629496.207154907</v>
      </c>
      <c r="AB3015" s="1">
        <v>-6335962.1758785574</v>
      </c>
      <c r="AC3015" s="1">
        <v>-469.15650000000005</v>
      </c>
      <c r="AD3015" s="1">
        <v>-3063.1472105345711</v>
      </c>
      <c r="AE3015" s="1">
        <v>-49267.667062959168</v>
      </c>
      <c r="AF3015" s="1">
        <v>-559.20150000000001</v>
      </c>
      <c r="AG3015" s="1">
        <v>-23842.206969469025</v>
      </c>
      <c r="AH3015" s="1">
        <v>-23842.206969469025</v>
      </c>
      <c r="AI3015" s="1">
        <v>-11321.479151663287</v>
      </c>
      <c r="AJ3015" s="5">
        <v>0.20258646145298032</v>
      </c>
    </row>
    <row r="3016" spans="1:36" hidden="1" x14ac:dyDescent="0.25">
      <c r="A3016">
        <v>2018</v>
      </c>
      <c r="B3016" t="s">
        <v>1734</v>
      </c>
      <c r="C3016" t="s">
        <v>140</v>
      </c>
      <c r="D3016" t="s">
        <v>1689</v>
      </c>
      <c r="E3016" t="s">
        <v>1683</v>
      </c>
      <c r="F3016" s="15">
        <v>-2.3855549215592482E-2</v>
      </c>
      <c r="G3016" s="15">
        <v>-0.68429087094678376</v>
      </c>
      <c r="H3016" s="1">
        <f t="shared" si="94"/>
        <v>165167106400</v>
      </c>
      <c r="I3016" s="1">
        <f t="shared" si="95"/>
        <v>5758007600</v>
      </c>
      <c r="J3016" s="1">
        <v>-3940152035.5222001</v>
      </c>
      <c r="K3016" s="1">
        <v>-3368737869.4583125</v>
      </c>
      <c r="L3016" s="1">
        <v>-3819186.3489494189</v>
      </c>
      <c r="M3016" s="1">
        <v>-29451972.895572983</v>
      </c>
      <c r="N3016" s="1">
        <v>-8054708.9265510747</v>
      </c>
      <c r="O3016" s="1">
        <v>-266889.93530874816</v>
      </c>
      <c r="P3016" s="1">
        <v>-257.51737128409354</v>
      </c>
      <c r="Q3016" s="1">
        <v>-531936431.34286422</v>
      </c>
      <c r="R3016" s="1">
        <v>2115280.9027305106</v>
      </c>
      <c r="S3016" s="1">
        <v>-1213685960.0421989</v>
      </c>
      <c r="T3016" s="1">
        <v>-2281062579.9303746</v>
      </c>
      <c r="U3016" s="1">
        <v>-2279144127.7073674</v>
      </c>
      <c r="V3016" s="1">
        <v>-7362993.2238932457</v>
      </c>
      <c r="W3016" s="1">
        <v>-7362993.2238932457</v>
      </c>
      <c r="X3016" s="1">
        <v>-392462298.17009389</v>
      </c>
      <c r="Y3016" s="1">
        <v>2772923447.4931822</v>
      </c>
      <c r="Z3016" s="1">
        <v>-50.802254294759628</v>
      </c>
      <c r="AA3016" s="1">
        <v>-531936431.34286422</v>
      </c>
      <c r="AB3016" s="1">
        <v>-257.51737128409354</v>
      </c>
      <c r="AC3016" s="1">
        <v>-76423.508710000009</v>
      </c>
      <c r="AD3016" s="1">
        <v>-6822.3039669377868</v>
      </c>
      <c r="AE3016" s="1">
        <v>-1809216.6004253025</v>
      </c>
      <c r="AF3016" s="1">
        <v>-91091.439010000002</v>
      </c>
      <c r="AG3016" s="1">
        <v>1057640.4513652553</v>
      </c>
      <c r="AH3016" s="1">
        <v>1057640.4513652553</v>
      </c>
      <c r="AI3016" s="1">
        <v>-189518.10568774812</v>
      </c>
      <c r="AJ3016" s="5">
        <v>1.4082284228565528E-2</v>
      </c>
    </row>
    <row r="3017" spans="1:36" hidden="1" x14ac:dyDescent="0.25">
      <c r="A3017">
        <v>2018</v>
      </c>
      <c r="B3017" t="s">
        <v>1731</v>
      </c>
      <c r="C3017" t="s">
        <v>445</v>
      </c>
      <c r="D3017" t="s">
        <v>1689</v>
      </c>
      <c r="E3017" t="s">
        <v>1683</v>
      </c>
      <c r="F3017" s="15">
        <v>-2.3621087427213947E-2</v>
      </c>
      <c r="G3017" s="15">
        <v>-9.0951683247170095E-2</v>
      </c>
      <c r="H3017" s="1">
        <f t="shared" si="94"/>
        <v>9207531606.6413021</v>
      </c>
      <c r="I3017" s="1">
        <f t="shared" si="95"/>
        <v>2391290642.5080047</v>
      </c>
      <c r="J3017" s="1">
        <v>-217491909.06930989</v>
      </c>
      <c r="K3017" s="1">
        <v>-820008988.04799891</v>
      </c>
      <c r="L3017" s="1">
        <v>-231995.97137260344</v>
      </c>
      <c r="M3017" s="1">
        <v>-10591565.973975949</v>
      </c>
      <c r="N3017" s="1">
        <v>-2489841.8419467979</v>
      </c>
      <c r="O3017" s="1">
        <v>-36900.847514647023</v>
      </c>
      <c r="P3017" s="1">
        <v>-331659.72772262787</v>
      </c>
      <c r="Q3017" s="1">
        <v>616135040.61787629</v>
      </c>
      <c r="R3017" s="1">
        <v>64002.723345625775</v>
      </c>
      <c r="S3017" s="1">
        <v>-358290508.2753908</v>
      </c>
      <c r="T3017" s="1">
        <v>-233840156.89041665</v>
      </c>
      <c r="U3017" s="1">
        <v>-233714444.77356175</v>
      </c>
      <c r="V3017" s="1">
        <v>-2647891.4934939872</v>
      </c>
      <c r="W3017" s="1">
        <v>-2647891.4934939872</v>
      </c>
      <c r="X3017" s="1">
        <v>-38082862.842736259</v>
      </c>
      <c r="Y3017" s="1">
        <v>36095995.097252257</v>
      </c>
      <c r="Z3017" s="1">
        <v>-79200.106014227436</v>
      </c>
      <c r="AA3017" s="1">
        <v>616135040.61787629</v>
      </c>
      <c r="AB3017" s="1">
        <v>-331659.72772262787</v>
      </c>
      <c r="AC3017" s="1">
        <v>-2796.1475035342505</v>
      </c>
      <c r="AD3017" s="1">
        <v>-1133.8564951217304</v>
      </c>
      <c r="AE3017" s="1">
        <v>-110999.08680455538</v>
      </c>
      <c r="AF3017" s="1">
        <v>-3332.8108599105158</v>
      </c>
      <c r="AG3017" s="1">
        <v>32001.361672812887</v>
      </c>
      <c r="AH3017" s="1">
        <v>32001.361672812887</v>
      </c>
      <c r="AI3017" s="1">
        <v>-34070.003290266002</v>
      </c>
      <c r="AJ3017" s="5">
        <v>7.2313559403175118E-2</v>
      </c>
    </row>
    <row r="3018" spans="1:36" hidden="1" x14ac:dyDescent="0.25">
      <c r="A3018">
        <v>2018</v>
      </c>
      <c r="B3018" t="s">
        <v>2306</v>
      </c>
      <c r="C3018" t="s">
        <v>118</v>
      </c>
      <c r="D3018" t="s">
        <v>1711</v>
      </c>
      <c r="E3018" t="s">
        <v>1683</v>
      </c>
      <c r="F3018" s="15">
        <v>-7.5044826619077619E-3</v>
      </c>
      <c r="G3018" s="15">
        <v>-3.1830791740353921E-2</v>
      </c>
      <c r="H3018" s="1">
        <f t="shared" si="94"/>
        <v>40441858493.300003</v>
      </c>
      <c r="I3018" s="1">
        <f t="shared" si="95"/>
        <v>9534642692.9599991</v>
      </c>
      <c r="J3018" s="1">
        <v>-303495225.87829703</v>
      </c>
      <c r="K3018" s="1">
        <v>-222584655.59901512</v>
      </c>
      <c r="L3018" s="1">
        <v>-65483.413854285463</v>
      </c>
      <c r="M3018" s="1">
        <v>-2881394.4344974421</v>
      </c>
      <c r="N3018" s="1">
        <v>-678787.67694342427</v>
      </c>
      <c r="O3018" s="1">
        <v>-10084.043814713434</v>
      </c>
      <c r="P3018" s="1">
        <v>-85974.659574808058</v>
      </c>
      <c r="Q3018" s="1">
        <v>-77206391.865179166</v>
      </c>
      <c r="R3018" s="1">
        <v>17545.814581964962</v>
      </c>
      <c r="S3018" s="1">
        <v>-97724512.124063134</v>
      </c>
      <c r="T3018" s="1">
        <v>-64911136.228235915</v>
      </c>
      <c r="U3018" s="1">
        <v>-64875368.826052561</v>
      </c>
      <c r="V3018" s="1">
        <v>-720348.60862436052</v>
      </c>
      <c r="W3018" s="1">
        <v>-720348.60862436052</v>
      </c>
      <c r="X3018" s="1">
        <v>-10587407.469440388</v>
      </c>
      <c r="Y3018" s="1">
        <v>13378278.55091119</v>
      </c>
      <c r="Z3018" s="1">
        <v>-16832.815577662001</v>
      </c>
      <c r="AA3018" s="1">
        <v>-77206391.865179166</v>
      </c>
      <c r="AB3018" s="1">
        <v>-85974.659574808058</v>
      </c>
      <c r="AC3018" s="1">
        <v>-701.71987949133381</v>
      </c>
      <c r="AD3018" s="1">
        <v>-193.42464816263518</v>
      </c>
      <c r="AE3018" s="1">
        <v>-31623.876761572177</v>
      </c>
      <c r="AF3018" s="1">
        <v>-836.40066628379464</v>
      </c>
      <c r="AG3018" s="1">
        <v>8772.9072909824808</v>
      </c>
      <c r="AH3018" s="1">
        <v>8772.9072909824808</v>
      </c>
      <c r="AI3018" s="1">
        <v>-9373.6164622649067</v>
      </c>
      <c r="AJ3018" s="5">
        <v>0.11416892239382039</v>
      </c>
    </row>
    <row r="3019" spans="1:36" hidden="1" x14ac:dyDescent="0.25">
      <c r="A3019">
        <v>2018</v>
      </c>
      <c r="B3019" t="s">
        <v>2307</v>
      </c>
      <c r="C3019" t="s">
        <v>133</v>
      </c>
      <c r="D3019" t="s">
        <v>1689</v>
      </c>
      <c r="E3019" t="s">
        <v>1683</v>
      </c>
      <c r="F3019" s="15">
        <v>7.5898770975897168E-3</v>
      </c>
      <c r="G3019" s="15">
        <v>6.9272543626654595E-2</v>
      </c>
      <c r="H3019" s="1">
        <f t="shared" si="94"/>
        <v>548300728.14286256</v>
      </c>
      <c r="I3019" s="1">
        <f t="shared" si="95"/>
        <v>60074813.501174919</v>
      </c>
      <c r="J3019" s="1">
        <v>4161535.1391232782</v>
      </c>
      <c r="K3019" s="1">
        <v>-9838696.8311288506</v>
      </c>
      <c r="L3019" s="1">
        <v>-10573.913536773282</v>
      </c>
      <c r="M3019" s="1">
        <v>-160842.8766972525</v>
      </c>
      <c r="N3019" s="1">
        <v>-36645.611514038981</v>
      </c>
      <c r="O3019" s="1">
        <v>-1393.5707250099281</v>
      </c>
      <c r="P3019" s="1">
        <v>-17982.919973672564</v>
      </c>
      <c r="Q3019" s="1">
        <v>14201517.672061397</v>
      </c>
      <c r="R3019" s="1">
        <v>26153.190637484528</v>
      </c>
      <c r="S3019" s="1">
        <v>-5449066.2087708246</v>
      </c>
      <c r="T3019" s="1">
        <v>-8906703.4793277029</v>
      </c>
      <c r="U3019" s="1">
        <v>-8899530.9993467294</v>
      </c>
      <c r="V3019" s="1">
        <v>-40210.719174313126</v>
      </c>
      <c r="W3019" s="1">
        <v>-40210.719174313126</v>
      </c>
      <c r="X3019" s="1">
        <v>-1524749.0292576856</v>
      </c>
      <c r="Y3019" s="1">
        <v>14822852.27111621</v>
      </c>
      <c r="Z3019" s="1">
        <v>-3873.4921479017112</v>
      </c>
      <c r="AA3019" s="1">
        <v>14201517.672061397</v>
      </c>
      <c r="AB3019" s="1">
        <v>-17982.919973672564</v>
      </c>
      <c r="AC3019" s="1">
        <v>-893.29483503601091</v>
      </c>
      <c r="AD3019" s="1">
        <v>-40.199949487791287</v>
      </c>
      <c r="AE3019" s="1">
        <v>-4172.9970060881205</v>
      </c>
      <c r="AF3019" s="1">
        <v>-1064.744518501587</v>
      </c>
      <c r="AG3019" s="1">
        <v>13076.595318742264</v>
      </c>
      <c r="AH3019" s="1">
        <v>13076.595318742264</v>
      </c>
      <c r="AI3019" s="1">
        <v>-489.19120953916382</v>
      </c>
      <c r="AJ3019" s="5">
        <v>1.1336366694975467E-2</v>
      </c>
    </row>
    <row r="3020" spans="1:36" hidden="1" x14ac:dyDescent="0.25">
      <c r="A3020">
        <v>2018</v>
      </c>
      <c r="B3020" t="s">
        <v>2308</v>
      </c>
      <c r="C3020" t="s">
        <v>159</v>
      </c>
      <c r="D3020" t="s">
        <v>1682</v>
      </c>
      <c r="E3020" t="s">
        <v>1683</v>
      </c>
      <c r="F3020" s="15">
        <v>0.37274454706798166</v>
      </c>
      <c r="G3020" s="15">
        <v>2.4234214715719817</v>
      </c>
      <c r="H3020" s="1">
        <f t="shared" si="94"/>
        <v>321043864.07778889</v>
      </c>
      <c r="I3020" s="1">
        <f t="shared" si="95"/>
        <v>49379503.775299311</v>
      </c>
      <c r="J3020" s="1">
        <v>119667349.70463009</v>
      </c>
      <c r="K3020" s="1">
        <v>144422882.33580622</v>
      </c>
      <c r="L3020" s="1">
        <v>-39074.184131668917</v>
      </c>
      <c r="M3020" s="1">
        <v>1628232.5713035725</v>
      </c>
      <c r="N3020" s="1">
        <v>387457.1490005657</v>
      </c>
      <c r="O3020" s="1">
        <v>-2547.7147527112606</v>
      </c>
      <c r="P3020" s="1">
        <v>-65748.97742746459</v>
      </c>
      <c r="Q3020" s="1">
        <v>-26890147.106633328</v>
      </c>
      <c r="R3020" s="1">
        <v>226295.63180761953</v>
      </c>
      <c r="S3020" s="1">
        <v>53972509.564544573</v>
      </c>
      <c r="T3020" s="1">
        <v>-18786114.105782971</v>
      </c>
      <c r="U3020" s="1">
        <v>-18760911.514032453</v>
      </c>
      <c r="V3020" s="1">
        <v>407058.14282589313</v>
      </c>
      <c r="W3020" s="1">
        <v>407058.14282589313</v>
      </c>
      <c r="X3020" s="1">
        <v>-3810921.6489122258</v>
      </c>
      <c r="Y3020" s="1">
        <v>133019112.91054963</v>
      </c>
      <c r="Z3020" s="1">
        <v>-28759.72047250126</v>
      </c>
      <c r="AA3020" s="1">
        <v>-26890147.106633328</v>
      </c>
      <c r="AB3020" s="1">
        <v>-65748.97742746459</v>
      </c>
      <c r="AC3020" s="1">
        <v>-7659.4074791015628</v>
      </c>
      <c r="AD3020" s="1">
        <v>-6.3849974207154343</v>
      </c>
      <c r="AE3020" s="1">
        <v>-10493.084135777606</v>
      </c>
      <c r="AF3020" s="1">
        <v>-9129.4741763671864</v>
      </c>
      <c r="AG3020" s="1">
        <v>113147.81590380977</v>
      </c>
      <c r="AH3020" s="1">
        <v>113147.81590380977</v>
      </c>
      <c r="AI3020" s="1">
        <v>5206.7361261353735</v>
      </c>
      <c r="AJ3020" s="5">
        <v>8.0449994214014354E-4</v>
      </c>
    </row>
    <row r="3021" spans="1:36" hidden="1" x14ac:dyDescent="0.25">
      <c r="A3021">
        <v>2018</v>
      </c>
      <c r="B3021" t="s">
        <v>1735</v>
      </c>
      <c r="C3021" t="s">
        <v>442</v>
      </c>
      <c r="D3021" t="s">
        <v>1689</v>
      </c>
      <c r="E3021" t="s">
        <v>1683</v>
      </c>
      <c r="F3021" s="15">
        <v>1.4543723741852568</v>
      </c>
      <c r="G3021" s="15">
        <v>3.1075897341222043</v>
      </c>
      <c r="H3021" s="1">
        <f t="shared" si="94"/>
        <v>10496674934.846472</v>
      </c>
      <c r="I3021" s="1">
        <f t="shared" si="95"/>
        <v>4912512703.4684715</v>
      </c>
      <c r="J3021" s="1">
        <v>15266074046.043539</v>
      </c>
      <c r="K3021" s="1">
        <v>16203606602.398846</v>
      </c>
      <c r="L3021" s="1">
        <v>-7977539.7931688773</v>
      </c>
      <c r="M3021" s="1">
        <v>295819743.75759709</v>
      </c>
      <c r="N3021" s="1">
        <v>63485082.297934957</v>
      </c>
      <c r="O3021" s="1">
        <v>351278.78383344156</v>
      </c>
      <c r="P3021" s="1">
        <v>-10286051.775672095</v>
      </c>
      <c r="Q3021" s="1">
        <v>-1279248998.5217357</v>
      </c>
      <c r="R3021" s="1">
        <v>323928.97670726787</v>
      </c>
      <c r="S3021" s="1">
        <v>8906068607.9387398</v>
      </c>
      <c r="T3021" s="1">
        <v>-267038800.88512814</v>
      </c>
      <c r="U3021" s="1">
        <v>-263015355.11576432</v>
      </c>
      <c r="V3021" s="1">
        <v>73955154.655438408</v>
      </c>
      <c r="W3021" s="1">
        <v>73951981.598297909</v>
      </c>
      <c r="X3021" s="1">
        <v>-129347050.83232458</v>
      </c>
      <c r="Y3021" s="1">
        <v>8176652580.3338623</v>
      </c>
      <c r="Z3021" s="1">
        <v>-12305094.874084467</v>
      </c>
      <c r="AA3021" s="1">
        <v>-1279248998.5217357</v>
      </c>
      <c r="AB3021" s="1">
        <v>-10286051.775672095</v>
      </c>
      <c r="AC3021" s="1">
        <v>-11697.635399999999</v>
      </c>
      <c r="AD3021" s="1">
        <v>-1271.4774973365834</v>
      </c>
      <c r="AE3021" s="1">
        <v>-3973065.0760784335</v>
      </c>
      <c r="AF3021" s="1">
        <v>-13942.757399999999</v>
      </c>
      <c r="AG3021" s="1">
        <v>161964.48835363393</v>
      </c>
      <c r="AH3021" s="1">
        <v>81540.370584941644</v>
      </c>
      <c r="AI3021" s="1">
        <v>443545.60934284574</v>
      </c>
      <c r="AJ3021" s="5">
        <v>2.6211607763098224E-3</v>
      </c>
    </row>
    <row r="3022" spans="1:36" hidden="1" x14ac:dyDescent="0.25">
      <c r="A3022">
        <v>2018</v>
      </c>
      <c r="B3022" t="s">
        <v>1739</v>
      </c>
      <c r="C3022" t="s">
        <v>185</v>
      </c>
      <c r="D3022" t="s">
        <v>1740</v>
      </c>
      <c r="E3022" t="s">
        <v>1738</v>
      </c>
      <c r="F3022" s="15">
        <v>-1.4630609751251562</v>
      </c>
      <c r="G3022" s="15">
        <v>-6.2817756150902673</v>
      </c>
      <c r="H3022" s="1">
        <f t="shared" si="94"/>
        <v>158347819.0049839</v>
      </c>
      <c r="I3022" s="1">
        <f t="shared" si="95"/>
        <v>36880100.257933907</v>
      </c>
      <c r="J3022" s="1">
        <v>-231672514.48237351</v>
      </c>
      <c r="K3022" s="1">
        <v>-226647967.25817972</v>
      </c>
      <c r="L3022" s="1">
        <v>-51855.511187250449</v>
      </c>
      <c r="M3022" s="1">
        <v>-3013840.0800428307</v>
      </c>
      <c r="N3022" s="1">
        <v>-706308.84650439257</v>
      </c>
      <c r="O3022" s="1">
        <v>-9435.9017766396992</v>
      </c>
      <c r="P3022" s="1">
        <v>-1237.3086260113646</v>
      </c>
      <c r="Q3022" s="1">
        <v>-1241999.0903545923</v>
      </c>
      <c r="R3022" s="1">
        <v>129.5142979721879</v>
      </c>
      <c r="S3022" s="1">
        <v>-101392302.05972442</v>
      </c>
      <c r="T3022" s="1">
        <v>-58950940.945002288</v>
      </c>
      <c r="U3022" s="1">
        <v>-58923755.12032105</v>
      </c>
      <c r="V3022" s="1">
        <v>-753460.02001070767</v>
      </c>
      <c r="W3022" s="1">
        <v>-753460.02001070767</v>
      </c>
      <c r="X3022" s="1">
        <v>-9499877.9027887061</v>
      </c>
      <c r="Y3022" s="1">
        <v>-119959.60318541119</v>
      </c>
      <c r="Z3022" s="1">
        <v>-293.73932819018438</v>
      </c>
      <c r="AA3022" s="1">
        <v>-1241999.0903545923</v>
      </c>
      <c r="AB3022" s="1">
        <v>-1237.3086260113646</v>
      </c>
      <c r="AC3022" s="1">
        <v>-5.2487105093047584</v>
      </c>
      <c r="AD3022" s="1">
        <v>-10.94010191901004</v>
      </c>
      <c r="AE3022" s="1">
        <v>-25905.154477530101</v>
      </c>
      <c r="AF3022" s="1">
        <v>-6.2560932010299002</v>
      </c>
      <c r="AG3022" s="1">
        <v>64.757148986093952</v>
      </c>
      <c r="AH3022" s="1">
        <v>64.757148986093952</v>
      </c>
      <c r="AI3022" s="1">
        <v>-9430.587936145972</v>
      </c>
      <c r="AJ3022" s="5">
        <v>1.9616481981356549E-3</v>
      </c>
    </row>
    <row r="3023" spans="1:36" hidden="1" x14ac:dyDescent="0.25">
      <c r="A3023">
        <v>2018</v>
      </c>
      <c r="B3023" t="s">
        <v>1741</v>
      </c>
      <c r="C3023" t="s">
        <v>190</v>
      </c>
      <c r="D3023" t="s">
        <v>1740</v>
      </c>
      <c r="E3023" t="s">
        <v>1738</v>
      </c>
      <c r="F3023" s="15">
        <v>-0.90400859117111221</v>
      </c>
      <c r="G3023" s="15">
        <v>-11.333476834279448</v>
      </c>
      <c r="H3023" s="1">
        <f t="shared" si="94"/>
        <v>1868000000</v>
      </c>
      <c r="I3023" s="1">
        <f t="shared" si="95"/>
        <v>149000000</v>
      </c>
      <c r="J3023" s="1">
        <v>-1688688048.3076377</v>
      </c>
      <c r="K3023" s="1">
        <v>-1219893497.0627093</v>
      </c>
      <c r="L3023" s="1">
        <v>-279132.80520009482</v>
      </c>
      <c r="M3023" s="1">
        <v>-16219044.487712396</v>
      </c>
      <c r="N3023" s="1">
        <v>-3802417.1637875456</v>
      </c>
      <c r="O3023" s="1">
        <v>-50784.428925041582</v>
      </c>
      <c r="P3023" s="1">
        <v>-1634.1616764485507</v>
      </c>
      <c r="Q3023" s="1">
        <v>-448441881.7109769</v>
      </c>
      <c r="R3023" s="1">
        <v>343.51335057304436</v>
      </c>
      <c r="S3023" s="1">
        <v>-545848206.41325462</v>
      </c>
      <c r="T3023" s="1">
        <v>-317453226.5421623</v>
      </c>
      <c r="U3023" s="1">
        <v>-317313305.44315165</v>
      </c>
      <c r="V3023" s="1">
        <v>-4054761.1219280991</v>
      </c>
      <c r="W3023" s="1">
        <v>-4054761.1219280991</v>
      </c>
      <c r="X3023" s="1">
        <v>-51159474.452753611</v>
      </c>
      <c r="Y3023" s="1">
        <v>-170666.28604527956</v>
      </c>
      <c r="Z3023" s="1">
        <v>-135.94020534224586</v>
      </c>
      <c r="AA3023" s="1">
        <v>-448441881.7109769</v>
      </c>
      <c r="AB3023" s="1">
        <v>-1634.1616764485507</v>
      </c>
      <c r="AC3023" s="1">
        <v>-27.294168758695243</v>
      </c>
      <c r="AD3023" s="1">
        <v>-24.409238685291179</v>
      </c>
      <c r="AE3023" s="1">
        <v>-139497.59470226179</v>
      </c>
      <c r="AF3023" s="1">
        <v>-32.532726523272125</v>
      </c>
      <c r="AG3023" s="1">
        <v>171.75667528652218</v>
      </c>
      <c r="AH3023" s="1">
        <v>171.75667528652218</v>
      </c>
      <c r="AI3023" s="1">
        <v>-50756.796069517266</v>
      </c>
      <c r="AJ3023" s="5">
        <v>1.0056021413504862E-3</v>
      </c>
    </row>
    <row r="3024" spans="1:36" hidden="1" x14ac:dyDescent="0.25">
      <c r="A3024">
        <v>2018</v>
      </c>
      <c r="B3024" t="s">
        <v>1745</v>
      </c>
      <c r="C3024" t="s">
        <v>190</v>
      </c>
      <c r="D3024" t="s">
        <v>1740</v>
      </c>
      <c r="E3024" t="s">
        <v>1738</v>
      </c>
      <c r="F3024" s="15">
        <v>-0.42019304967281917</v>
      </c>
      <c r="G3024" s="15">
        <v>-2.3310035317457514</v>
      </c>
      <c r="H3024" s="1">
        <f t="shared" si="94"/>
        <v>10040900000</v>
      </c>
      <c r="I3024" s="1">
        <f t="shared" si="95"/>
        <v>1810000000</v>
      </c>
      <c r="J3024" s="1">
        <v>-4219116392.4598098</v>
      </c>
      <c r="K3024" s="1">
        <v>-4127605728.3472676</v>
      </c>
      <c r="L3024" s="1">
        <v>-959194.6660419245</v>
      </c>
      <c r="M3024" s="1">
        <v>-54903929.580158353</v>
      </c>
      <c r="N3024" s="1">
        <v>-12871898.519859711</v>
      </c>
      <c r="O3024" s="1">
        <v>-173365.06473604491</v>
      </c>
      <c r="P3024" s="1">
        <v>-8783.9689384648027</v>
      </c>
      <c r="Q3024" s="1">
        <v>-22634144.697252348</v>
      </c>
      <c r="R3024" s="1">
        <v>40652.384445257419</v>
      </c>
      <c r="S3024" s="1">
        <v>-1848123727.6361499</v>
      </c>
      <c r="T3024" s="1">
        <v>-1084597245.1855893</v>
      </c>
      <c r="U3024" s="1">
        <v>-1084116257.2917325</v>
      </c>
      <c r="V3024" s="1">
        <v>-13725982.395039588</v>
      </c>
      <c r="W3024" s="1">
        <v>-13725982.395039588</v>
      </c>
      <c r="X3024" s="1">
        <v>-174942116.87374189</v>
      </c>
      <c r="Y3024" s="1">
        <v>23370823.102693185</v>
      </c>
      <c r="Z3024" s="1">
        <v>-730.70771296625071</v>
      </c>
      <c r="AA3024" s="1">
        <v>-22634144.697252348</v>
      </c>
      <c r="AB3024" s="1">
        <v>-8783.9689384648027</v>
      </c>
      <c r="AC3024" s="1">
        <v>-1459.598</v>
      </c>
      <c r="AD3024" s="1">
        <v>-131.20401343973074</v>
      </c>
      <c r="AE3024" s="1">
        <v>-477678.90080080263</v>
      </c>
      <c r="AF3024" s="1">
        <v>-1739.7379999999998</v>
      </c>
      <c r="AG3024" s="1">
        <v>20326.19222262871</v>
      </c>
      <c r="AH3024" s="1">
        <v>20326.19222262871</v>
      </c>
      <c r="AI3024" s="1">
        <v>-171887.35493604493</v>
      </c>
      <c r="AJ3024" s="5">
        <v>9.9345578471580868E-4</v>
      </c>
    </row>
    <row r="3025" spans="1:36" hidden="1" x14ac:dyDescent="0.25">
      <c r="A3025">
        <v>2018</v>
      </c>
      <c r="B3025" t="s">
        <v>2309</v>
      </c>
      <c r="C3025" t="s">
        <v>238</v>
      </c>
      <c r="D3025" t="s">
        <v>1744</v>
      </c>
      <c r="E3025" t="s">
        <v>1738</v>
      </c>
      <c r="F3025" s="15">
        <v>-0.39114345425603159</v>
      </c>
      <c r="G3025" s="15">
        <v>-0.75092850592299143</v>
      </c>
      <c r="H3025" s="1">
        <f t="shared" si="94"/>
        <v>49727186.731370196</v>
      </c>
      <c r="I3025" s="1">
        <f t="shared" si="95"/>
        <v>25901884.713559542</v>
      </c>
      <c r="J3025" s="1">
        <v>-19450463.588542838</v>
      </c>
      <c r="K3025" s="1">
        <v>-18669149.718162421</v>
      </c>
      <c r="L3025" s="1">
        <v>-4276.9533829369229</v>
      </c>
      <c r="M3025" s="1">
        <v>-248136.00806331018</v>
      </c>
      <c r="N3025" s="1">
        <v>-58087.559235109402</v>
      </c>
      <c r="O3025" s="1">
        <v>-777.83101616323449</v>
      </c>
      <c r="P3025" s="1">
        <v>-388.56156956645964</v>
      </c>
      <c r="Q3025" s="1">
        <v>-469687.62948709406</v>
      </c>
      <c r="R3025" s="1">
        <v>40.672373766275896</v>
      </c>
      <c r="S3025" s="1">
        <v>-8338636.5265885154</v>
      </c>
      <c r="T3025" s="1">
        <v>-4849089.2783929054</v>
      </c>
      <c r="U3025" s="1">
        <v>-4846555.7205640115</v>
      </c>
      <c r="V3025" s="1">
        <v>-62034.002015827544</v>
      </c>
      <c r="W3025" s="1">
        <v>-62034.002015827544</v>
      </c>
      <c r="X3025" s="1">
        <v>-781399.86587149801</v>
      </c>
      <c r="Y3025" s="1">
        <v>-37671.839279543601</v>
      </c>
      <c r="Z3025" s="1">
        <v>-92.245226458097235</v>
      </c>
      <c r="AA3025" s="1">
        <v>-469687.62948709406</v>
      </c>
      <c r="AB3025" s="1">
        <v>-388.56156956645964</v>
      </c>
      <c r="AC3025" s="1">
        <v>-1.6482930376634235</v>
      </c>
      <c r="AD3025" s="1">
        <v>-3.4356045722973363</v>
      </c>
      <c r="AE3025" s="1">
        <v>-2131.3790886883171</v>
      </c>
      <c r="AF3025" s="1">
        <v>-1.9646491929685355</v>
      </c>
      <c r="AG3025" s="1">
        <v>20.336186883137948</v>
      </c>
      <c r="AH3025" s="1">
        <v>20.336186883137948</v>
      </c>
      <c r="AI3025" s="1">
        <v>-776.1622698543008</v>
      </c>
      <c r="AJ3025" s="5">
        <v>7.3082579279763272E-3</v>
      </c>
    </row>
    <row r="3026" spans="1:36" hidden="1" x14ac:dyDescent="0.25">
      <c r="A3026">
        <v>2018</v>
      </c>
      <c r="B3026" t="s">
        <v>2310</v>
      </c>
      <c r="C3026" t="s">
        <v>172</v>
      </c>
      <c r="D3026" t="s">
        <v>1369</v>
      </c>
      <c r="E3026" t="s">
        <v>1738</v>
      </c>
      <c r="F3026" s="15">
        <v>-0.37190342047358771</v>
      </c>
      <c r="G3026" s="15">
        <v>-0.94902154143028106</v>
      </c>
      <c r="H3026" s="1">
        <f t="shared" si="94"/>
        <v>1984348086.1450167</v>
      </c>
      <c r="I3026" s="1">
        <f t="shared" si="95"/>
        <v>777628123.73607707</v>
      </c>
      <c r="J3026" s="1">
        <v>-737985840.64754915</v>
      </c>
      <c r="K3026" s="1">
        <v>-715079176.76913452</v>
      </c>
      <c r="L3026" s="1">
        <v>-163719.51100022558</v>
      </c>
      <c r="M3026" s="1">
        <v>-9495069.4208875038</v>
      </c>
      <c r="N3026" s="1">
        <v>-2225483.108911484</v>
      </c>
      <c r="O3026" s="1">
        <v>-29761.740532450265</v>
      </c>
      <c r="P3026" s="1">
        <v>-31640.929285144168</v>
      </c>
      <c r="Q3026" s="1">
        <v>-10961148.729733426</v>
      </c>
      <c r="R3026" s="1">
        <v>159.56193594416851</v>
      </c>
      <c r="S3026" s="1">
        <v>-319474371.16408682</v>
      </c>
      <c r="T3026" s="1">
        <v>-185818006.87679163</v>
      </c>
      <c r="U3026" s="1">
        <v>-185733317.32036358</v>
      </c>
      <c r="V3026" s="1">
        <v>-2373767.3447513599</v>
      </c>
      <c r="W3026" s="1">
        <v>-2373767.4465914541</v>
      </c>
      <c r="X3026" s="1">
        <v>-29945592.861049209</v>
      </c>
      <c r="Y3026" s="1">
        <v>-1159060.3494122094</v>
      </c>
      <c r="Z3026" s="1">
        <v>-3746.1571397466355</v>
      </c>
      <c r="AA3026" s="1">
        <v>-10961148.729733426</v>
      </c>
      <c r="AB3026" s="1">
        <v>-31640.929285144164</v>
      </c>
      <c r="AC3026" s="1">
        <v>-38.913452440207671</v>
      </c>
      <c r="AD3026" s="1">
        <v>-80.93150446830235</v>
      </c>
      <c r="AE3026" s="1">
        <v>-81692.459016874316</v>
      </c>
      <c r="AF3026" s="1">
        <v>-46.382094194032888</v>
      </c>
      <c r="AG3026" s="1">
        <v>79.780967972084255</v>
      </c>
      <c r="AH3026" s="1">
        <v>78.804130234500661</v>
      </c>
      <c r="AI3026" s="1">
        <v>-29721.367374625508</v>
      </c>
      <c r="AJ3026" s="5">
        <v>5.179400733791392E-3</v>
      </c>
    </row>
    <row r="3027" spans="1:36" hidden="1" x14ac:dyDescent="0.25">
      <c r="A3027">
        <v>2018</v>
      </c>
      <c r="B3027" t="s">
        <v>1747</v>
      </c>
      <c r="C3027" t="s">
        <v>190</v>
      </c>
      <c r="D3027" t="s">
        <v>1740</v>
      </c>
      <c r="E3027" t="s">
        <v>1738</v>
      </c>
      <c r="F3027" s="15">
        <v>-0.35017554582170679</v>
      </c>
      <c r="G3027" s="15">
        <v>-1.9095130129378191</v>
      </c>
      <c r="H3027" s="1">
        <f t="shared" si="94"/>
        <v>14914000000</v>
      </c>
      <c r="I3027" s="1">
        <f t="shared" si="95"/>
        <v>2735000000</v>
      </c>
      <c r="J3027" s="1">
        <v>-5222518090.3849354</v>
      </c>
      <c r="K3027" s="1">
        <v>-5103685301.9125557</v>
      </c>
      <c r="L3027" s="1">
        <v>-1168416.3987036953</v>
      </c>
      <c r="M3027" s="1">
        <v>-67836362.361738786</v>
      </c>
      <c r="N3027" s="1">
        <v>-15903300.334899155</v>
      </c>
      <c r="O3027" s="1">
        <v>-212509.35637322976</v>
      </c>
      <c r="P3027" s="1">
        <v>-13047.048845050151</v>
      </c>
      <c r="Q3027" s="1">
        <v>-33701895.561813265</v>
      </c>
      <c r="R3027" s="1">
        <v>2742.5899948856436</v>
      </c>
      <c r="S3027" s="1">
        <v>-2282976918.697093</v>
      </c>
      <c r="T3027" s="1">
        <v>-1328146292.1867166</v>
      </c>
      <c r="U3027" s="1">
        <v>-1327559252.1124897</v>
      </c>
      <c r="V3027" s="1">
        <v>-16959090.590434697</v>
      </c>
      <c r="W3027" s="1">
        <v>-16959090.590434697</v>
      </c>
      <c r="X3027" s="1">
        <v>-214044951.33875898</v>
      </c>
      <c r="Y3027" s="1">
        <v>-1362589.395117397</v>
      </c>
      <c r="Z3027" s="1">
        <v>-1085.3384488620206</v>
      </c>
      <c r="AA3027" s="1">
        <v>-33701895.561813265</v>
      </c>
      <c r="AB3027" s="1">
        <v>-13047.048845050151</v>
      </c>
      <c r="AC3027" s="1">
        <v>-217.91500688821242</v>
      </c>
      <c r="AD3027" s="1">
        <v>-194.8818981544072</v>
      </c>
      <c r="AE3027" s="1">
        <v>-583658.84122145467</v>
      </c>
      <c r="AF3027" s="1">
        <v>-259.73933799147773</v>
      </c>
      <c r="AG3027" s="1">
        <v>1371.2949974428218</v>
      </c>
      <c r="AH3027" s="1">
        <v>1371.2949974428218</v>
      </c>
      <c r="AI3027" s="1">
        <v>-212288.73731151153</v>
      </c>
      <c r="AJ3027" s="5">
        <v>2.5917794746252555E-3</v>
      </c>
    </row>
    <row r="3028" spans="1:36" hidden="1" x14ac:dyDescent="0.25">
      <c r="A3028">
        <v>2018</v>
      </c>
      <c r="B3028" t="s">
        <v>1750</v>
      </c>
      <c r="C3028" t="s">
        <v>172</v>
      </c>
      <c r="D3028" t="s">
        <v>1744</v>
      </c>
      <c r="E3028" t="s">
        <v>1738</v>
      </c>
      <c r="F3028" s="15">
        <v>-0.29693317607763858</v>
      </c>
      <c r="G3028" s="15">
        <v>-0.79434807540397112</v>
      </c>
      <c r="H3028" s="1">
        <f t="shared" si="94"/>
        <v>563296203.03425169</v>
      </c>
      <c r="I3028" s="1">
        <f t="shared" si="95"/>
        <v>210564280.09141061</v>
      </c>
      <c r="J3028" s="1">
        <v>-167261330.63943473</v>
      </c>
      <c r="K3028" s="1">
        <v>-111522328.41296856</v>
      </c>
      <c r="L3028" s="1">
        <v>-25557.704518645358</v>
      </c>
      <c r="M3028" s="1">
        <v>-1478882.632905493</v>
      </c>
      <c r="N3028" s="1">
        <v>-346546.78109222575</v>
      </c>
      <c r="O3028" s="1">
        <v>-4641.4916460482527</v>
      </c>
      <c r="P3028" s="1">
        <v>-8981.8996229749391</v>
      </c>
      <c r="Q3028" s="1">
        <v>-53874437.011472158</v>
      </c>
      <c r="R3028" s="1">
        <v>45.294791419763143</v>
      </c>
      <c r="S3028" s="1">
        <v>-49747950.128970325</v>
      </c>
      <c r="T3028" s="1">
        <v>-28945876.531140234</v>
      </c>
      <c r="U3028" s="1">
        <v>-28932294.384272892</v>
      </c>
      <c r="V3028" s="1">
        <v>-369720.65525411139</v>
      </c>
      <c r="W3028" s="1">
        <v>-369720.6841634236</v>
      </c>
      <c r="X3028" s="1">
        <v>-4664900.3026746251</v>
      </c>
      <c r="Y3028" s="1">
        <v>-329022.05942094815</v>
      </c>
      <c r="Z3028" s="1">
        <v>-1063.4203280778222</v>
      </c>
      <c r="AA3028" s="1">
        <v>-53874437.011472158</v>
      </c>
      <c r="AB3028" s="1">
        <v>-8981.8996229749391</v>
      </c>
      <c r="AC3028" s="1">
        <v>-11.046348248863135</v>
      </c>
      <c r="AD3028" s="1">
        <v>-22.973998106052388</v>
      </c>
      <c r="AE3028" s="1">
        <v>-12731.361864644852</v>
      </c>
      <c r="AF3028" s="1">
        <v>-13.166468993367115</v>
      </c>
      <c r="AG3028" s="1">
        <v>22.647395709881572</v>
      </c>
      <c r="AH3028" s="1">
        <v>22.37010112008489</v>
      </c>
      <c r="AI3028" s="1">
        <v>-4630.0309317381088</v>
      </c>
      <c r="AJ3028" s="5">
        <v>6.4808949689688766E-3</v>
      </c>
    </row>
    <row r="3029" spans="1:36" hidden="1" x14ac:dyDescent="0.25">
      <c r="A3029">
        <v>2018</v>
      </c>
      <c r="B3029" t="s">
        <v>2311</v>
      </c>
      <c r="C3029" t="s">
        <v>190</v>
      </c>
      <c r="D3029" t="s">
        <v>1740</v>
      </c>
      <c r="E3029" t="s">
        <v>1738</v>
      </c>
      <c r="F3029" s="15">
        <v>-0.28558839696247357</v>
      </c>
      <c r="G3029" s="15">
        <v>-3.623522764302435</v>
      </c>
      <c r="H3029" s="1">
        <f t="shared" si="94"/>
        <v>660660000</v>
      </c>
      <c r="I3029" s="1">
        <f t="shared" si="95"/>
        <v>52070000</v>
      </c>
      <c r="J3029" s="1">
        <v>-188676830.33722779</v>
      </c>
      <c r="K3029" s="1">
        <v>-184586922.41197479</v>
      </c>
      <c r="L3029" s="1">
        <v>-42268.88704228709</v>
      </c>
      <c r="M3029" s="1">
        <v>-2453130.7268441883</v>
      </c>
      <c r="N3029" s="1">
        <v>-575096.5696121587</v>
      </c>
      <c r="O3029" s="1">
        <v>-7686.6211780789827</v>
      </c>
      <c r="P3029" s="1">
        <v>-577.95784430540652</v>
      </c>
      <c r="Q3029" s="1">
        <v>-1011268.6539151259</v>
      </c>
      <c r="R3029" s="1">
        <v>121.49118318500403</v>
      </c>
      <c r="S3029" s="1">
        <v>-82557407.281748652</v>
      </c>
      <c r="T3029" s="1">
        <v>-48035790.047077388</v>
      </c>
      <c r="U3029" s="1">
        <v>-48014530.157233641</v>
      </c>
      <c r="V3029" s="1">
        <v>-613282.68171104707</v>
      </c>
      <c r="W3029" s="1">
        <v>-613282.68171104707</v>
      </c>
      <c r="X3029" s="1">
        <v>-7741587.5895738266</v>
      </c>
      <c r="Y3029" s="1">
        <v>-60359.951037834253</v>
      </c>
      <c r="Z3029" s="1">
        <v>-48.078295536085733</v>
      </c>
      <c r="AA3029" s="1">
        <v>-1011268.6539151259</v>
      </c>
      <c r="AB3029" s="1">
        <v>-577.95784430540652</v>
      </c>
      <c r="AC3029" s="1">
        <v>-9.6531935396785862</v>
      </c>
      <c r="AD3029" s="1">
        <v>-8.6328734635034632</v>
      </c>
      <c r="AE3029" s="1">
        <v>-21110.108068386035</v>
      </c>
      <c r="AF3029" s="1">
        <v>-11.505926715666467</v>
      </c>
      <c r="AG3029" s="1">
        <v>60.745591592502016</v>
      </c>
      <c r="AH3029" s="1">
        <v>60.745591592502016</v>
      </c>
      <c r="AI3029" s="1">
        <v>-7676.8482003858917</v>
      </c>
      <c r="AJ3029" s="5">
        <v>3.1759941994010947E-3</v>
      </c>
    </row>
    <row r="3030" spans="1:36" hidden="1" x14ac:dyDescent="0.25">
      <c r="A3030">
        <v>2018</v>
      </c>
      <c r="B3030" t="s">
        <v>1748</v>
      </c>
      <c r="C3030" t="s">
        <v>1442</v>
      </c>
      <c r="D3030" t="s">
        <v>1369</v>
      </c>
      <c r="E3030" t="s">
        <v>1738</v>
      </c>
      <c r="F3030" s="15">
        <v>-0.26416286937208994</v>
      </c>
      <c r="G3030" s="15">
        <v>-0.43408461734440346</v>
      </c>
      <c r="H3030" s="1">
        <f t="shared" si="94"/>
        <v>281338048.64660102</v>
      </c>
      <c r="I3030" s="1">
        <f t="shared" si="95"/>
        <v>171208707.29926345</v>
      </c>
      <c r="J3030" s="1">
        <v>-74319066.194030747</v>
      </c>
      <c r="K3030" s="1">
        <v>-60537610.111213058</v>
      </c>
      <c r="L3030" s="1">
        <v>-13950.301054891335</v>
      </c>
      <c r="M3030" s="1">
        <v>-801965.38392498251</v>
      </c>
      <c r="N3030" s="1">
        <v>-186633.38585724769</v>
      </c>
      <c r="O3030" s="1">
        <v>-2533.4548702022266</v>
      </c>
      <c r="P3030" s="1">
        <v>-5906.2128539384421</v>
      </c>
      <c r="Q3030" s="1">
        <v>-12771096.24247621</v>
      </c>
      <c r="R3030" s="1">
        <v>628.89821979962903</v>
      </c>
      <c r="S3030" s="1">
        <v>-26791583.742028724</v>
      </c>
      <c r="T3030" s="1">
        <v>-15589313.653864307</v>
      </c>
      <c r="U3030" s="1">
        <v>-15575983.104898401</v>
      </c>
      <c r="V3030" s="1">
        <v>-200491.18376008695</v>
      </c>
      <c r="W3030" s="1">
        <v>-200494.65327685818</v>
      </c>
      <c r="X3030" s="1">
        <v>-2511583.4647354879</v>
      </c>
      <c r="Y3030" s="1">
        <v>-662364.89976438764</v>
      </c>
      <c r="Z3030" s="1">
        <v>-1397.5286152747658</v>
      </c>
      <c r="AA3030" s="1">
        <v>-12771096.24247621</v>
      </c>
      <c r="AB3030" s="1">
        <v>-5906.2128539384421</v>
      </c>
      <c r="AC3030" s="1">
        <v>-25.329354726007463</v>
      </c>
      <c r="AD3030" s="1">
        <v>-56.398841578241615</v>
      </c>
      <c r="AE3030" s="1">
        <v>-6860.6757643394794</v>
      </c>
      <c r="AF3030" s="1">
        <v>-30.190806600389127</v>
      </c>
      <c r="AG3030" s="1">
        <v>314.44910989981452</v>
      </c>
      <c r="AH3030" s="1">
        <v>312.39006984727314</v>
      </c>
      <c r="AI3030" s="1">
        <v>-2505.7521695621144</v>
      </c>
      <c r="AJ3030" s="5">
        <v>2.9972176500361169E-2</v>
      </c>
    </row>
    <row r="3031" spans="1:36" hidden="1" x14ac:dyDescent="0.25">
      <c r="A3031">
        <v>2018</v>
      </c>
      <c r="B3031" t="s">
        <v>1829</v>
      </c>
      <c r="C3031" t="s">
        <v>445</v>
      </c>
      <c r="D3031" t="s">
        <v>1740</v>
      </c>
      <c r="E3031" t="s">
        <v>1738</v>
      </c>
      <c r="F3031" s="15">
        <v>-0.25389472445774264</v>
      </c>
      <c r="G3031" s="15">
        <v>-1.460062902602868</v>
      </c>
      <c r="H3031" s="1">
        <f t="shared" si="94"/>
        <v>6397263370.6800013</v>
      </c>
      <c r="I3031" s="1">
        <f t="shared" si="95"/>
        <v>1112439346.2</v>
      </c>
      <c r="J3031" s="1">
        <v>-1624231420.7824087</v>
      </c>
      <c r="K3031" s="1">
        <v>-1589025993.3347545</v>
      </c>
      <c r="L3031" s="1">
        <v>-363934.34974773298</v>
      </c>
      <c r="M3031" s="1">
        <v>-21115953.740965832</v>
      </c>
      <c r="N3031" s="1">
        <v>-4950255.7947046561</v>
      </c>
      <c r="O3031" s="1">
        <v>-66174.857008003572</v>
      </c>
      <c r="P3031" s="1">
        <v>-5596.4468064846542</v>
      </c>
      <c r="Q3031" s="1">
        <v>-8704688.6745753083</v>
      </c>
      <c r="R3031" s="1">
        <v>1176.4161536191086</v>
      </c>
      <c r="S3031" s="1">
        <v>-710630093.94798064</v>
      </c>
      <c r="T3031" s="1">
        <v>-413519847.19939035</v>
      </c>
      <c r="U3031" s="1">
        <v>-413336665.31019354</v>
      </c>
      <c r="V3031" s="1">
        <v>-5278988.435241458</v>
      </c>
      <c r="W3031" s="1">
        <v>-5278988.435241458</v>
      </c>
      <c r="X3031" s="1">
        <v>-66644689.099767245</v>
      </c>
      <c r="Y3031" s="1">
        <v>-584473.86527166038</v>
      </c>
      <c r="Z3031" s="1">
        <v>-465.5488737894363</v>
      </c>
      <c r="AA3031" s="1">
        <v>-8704688.6745753083</v>
      </c>
      <c r="AB3031" s="1">
        <v>-5596.4468064846542</v>
      </c>
      <c r="AC3031" s="1">
        <v>-93.473225927815577</v>
      </c>
      <c r="AD3031" s="1">
        <v>-83.593323633618027</v>
      </c>
      <c r="AE3031" s="1">
        <v>-181731.53127423199</v>
      </c>
      <c r="AF3031" s="1">
        <v>-111.41350092916406</v>
      </c>
      <c r="AG3031" s="1">
        <v>588.20807680955431</v>
      </c>
      <c r="AH3031" s="1">
        <v>588.20807680955431</v>
      </c>
      <c r="AI3031" s="1">
        <v>-66080.223895330666</v>
      </c>
      <c r="AJ3031" s="5">
        <v>3.5709869943552899E-3</v>
      </c>
    </row>
    <row r="3032" spans="1:36" hidden="1" x14ac:dyDescent="0.25">
      <c r="A3032">
        <v>2018</v>
      </c>
      <c r="B3032" t="s">
        <v>1746</v>
      </c>
      <c r="C3032" t="s">
        <v>130</v>
      </c>
      <c r="D3032" t="s">
        <v>1740</v>
      </c>
      <c r="E3032" t="s">
        <v>1738</v>
      </c>
      <c r="F3032" s="15">
        <v>-0.25058822742376008</v>
      </c>
      <c r="G3032" s="15">
        <v>-4.639147716882154</v>
      </c>
      <c r="H3032" s="1">
        <f t="shared" si="94"/>
        <v>670117721.04424632</v>
      </c>
      <c r="I3032" s="1">
        <f t="shared" si="95"/>
        <v>36197082.337051414</v>
      </c>
      <c r="J3032" s="1">
        <v>-167923611.8817274</v>
      </c>
      <c r="K3032" s="1">
        <v>-160422706.95899534</v>
      </c>
      <c r="L3032" s="1">
        <v>-42391.733304872767</v>
      </c>
      <c r="M3032" s="1">
        <v>-2147703.4037445267</v>
      </c>
      <c r="N3032" s="1">
        <v>-503616.50808482955</v>
      </c>
      <c r="O3032" s="1">
        <v>-7274.0720704352707</v>
      </c>
      <c r="P3032" s="1">
        <v>-299.73982136462627</v>
      </c>
      <c r="Q3032" s="1">
        <v>-4814965.6784134721</v>
      </c>
      <c r="R3032" s="1">
        <v>15346.212707493136</v>
      </c>
      <c r="S3032" s="1">
        <v>-72421435.549161434</v>
      </c>
      <c r="T3032" s="1">
        <v>-45883676.62014515</v>
      </c>
      <c r="U3032" s="1">
        <v>-45862472.803022012</v>
      </c>
      <c r="V3032" s="1">
        <v>-536925.85093613167</v>
      </c>
      <c r="W3032" s="1">
        <v>-536925.85093613167</v>
      </c>
      <c r="X3032" s="1">
        <v>-7453357.5137111302</v>
      </c>
      <c r="Y3032" s="1">
        <v>9599588.3199876249</v>
      </c>
      <c r="Z3032" s="1">
        <v>-17.002098706672907</v>
      </c>
      <c r="AA3032" s="1">
        <v>-4814965.6784134721</v>
      </c>
      <c r="AB3032" s="1">
        <v>-299.73982136462627</v>
      </c>
      <c r="AC3032" s="1">
        <v>-519.19986000000006</v>
      </c>
      <c r="AD3032" s="1">
        <v>-0.26509190444786501</v>
      </c>
      <c r="AE3032" s="1">
        <v>-20583.061980579711</v>
      </c>
      <c r="AF3032" s="1">
        <v>-618.84966000000009</v>
      </c>
      <c r="AG3032" s="1">
        <v>7673.1063537465679</v>
      </c>
      <c r="AH3032" s="1">
        <v>7673.1063537465679</v>
      </c>
      <c r="AI3032" s="1">
        <v>-6748.42958443527</v>
      </c>
      <c r="AJ3032" s="5">
        <v>2.7243465907168683E-5</v>
      </c>
    </row>
    <row r="3033" spans="1:36" hidden="1" x14ac:dyDescent="0.25">
      <c r="A3033">
        <v>2018</v>
      </c>
      <c r="B3033" t="s">
        <v>2312</v>
      </c>
      <c r="C3033" t="s">
        <v>130</v>
      </c>
      <c r="D3033" t="s">
        <v>1740</v>
      </c>
      <c r="E3033" t="s">
        <v>1738</v>
      </c>
      <c r="F3033" s="15">
        <v>-0.20061737150981956</v>
      </c>
      <c r="G3033" s="15" t="s">
        <v>128</v>
      </c>
      <c r="H3033" s="1">
        <f t="shared" si="94"/>
        <v>789714868.62808752</v>
      </c>
      <c r="I3033" s="1" t="e">
        <f t="shared" si="95"/>
        <v>#VALUE!</v>
      </c>
      <c r="J3033" s="1">
        <v>-158430521.18638939</v>
      </c>
      <c r="K3033" s="1">
        <v>-154993694.94705454</v>
      </c>
      <c r="L3033" s="1">
        <v>-35492.337612260235</v>
      </c>
      <c r="M3033" s="1">
        <v>-2061490.2829859597</v>
      </c>
      <c r="N3033" s="1">
        <v>-483306.81222958438</v>
      </c>
      <c r="O3033" s="1">
        <v>-6456.2396560878669</v>
      </c>
      <c r="P3033" s="1">
        <v>-353.23494099321539</v>
      </c>
      <c r="Q3033" s="1">
        <v>-849864.19039188488</v>
      </c>
      <c r="R3033" s="1">
        <v>136.85848189818358</v>
      </c>
      <c r="S3033" s="1">
        <v>-69380789.992691129</v>
      </c>
      <c r="T3033" s="1">
        <v>-40367833.839964382</v>
      </c>
      <c r="U3033" s="1">
        <v>-40350078.301752366</v>
      </c>
      <c r="V3033" s="1">
        <v>-515372.57074648992</v>
      </c>
      <c r="W3033" s="1">
        <v>-515372.57074648992</v>
      </c>
      <c r="X3033" s="1">
        <v>-6505796.8472169479</v>
      </c>
      <c r="Y3033" s="1">
        <v>79025.792334645492</v>
      </c>
      <c r="Z3033" s="1">
        <v>-20.036494670845205</v>
      </c>
      <c r="AA3033" s="1">
        <v>-849864.19039188488</v>
      </c>
      <c r="AB3033" s="1">
        <v>-353.23494099321539</v>
      </c>
      <c r="AC3033" s="1">
        <v>-4.6364014136841565</v>
      </c>
      <c r="AD3033" s="1">
        <v>-0.31240334633919131</v>
      </c>
      <c r="AE3033" s="1">
        <v>-17740.231469208047</v>
      </c>
      <c r="AF3033" s="1">
        <v>-5.5262638909069794</v>
      </c>
      <c r="AG3033" s="1">
        <v>68.429240949091792</v>
      </c>
      <c r="AH3033" s="1">
        <v>68.429240949091792</v>
      </c>
      <c r="AI3033" s="1">
        <v>-6451.5457226858371</v>
      </c>
      <c r="AJ3033" s="5">
        <v>1.0014071954465909E-3</v>
      </c>
    </row>
    <row r="3034" spans="1:36" hidden="1" x14ac:dyDescent="0.25">
      <c r="A3034">
        <v>2018</v>
      </c>
      <c r="B3034" t="s">
        <v>1752</v>
      </c>
      <c r="C3034" t="s">
        <v>133</v>
      </c>
      <c r="D3034" t="s">
        <v>1740</v>
      </c>
      <c r="E3034" t="s">
        <v>1738</v>
      </c>
      <c r="F3034" s="15">
        <v>-0.19328587578507778</v>
      </c>
      <c r="G3034" s="15">
        <v>-2.2930794246253208</v>
      </c>
      <c r="H3034" s="1">
        <f t="shared" si="94"/>
        <v>1208248308.0513418</v>
      </c>
      <c r="I3034" s="1">
        <f t="shared" si="95"/>
        <v>101844414.92936994</v>
      </c>
      <c r="J3034" s="1">
        <v>-233537332.38754204</v>
      </c>
      <c r="K3034" s="1">
        <v>-228471461.44806635</v>
      </c>
      <c r="L3034" s="1">
        <v>-52319.30704014084</v>
      </c>
      <c r="M3034" s="1">
        <v>-3038740.75695149</v>
      </c>
      <c r="N3034" s="1">
        <v>-712369.94480665808</v>
      </c>
      <c r="O3034" s="1">
        <v>-9517.6498112159752</v>
      </c>
      <c r="P3034" s="1">
        <v>-499.98845460750198</v>
      </c>
      <c r="Q3034" s="1">
        <v>-1252656.7858096466</v>
      </c>
      <c r="R3034" s="1">
        <v>233.49339807112727</v>
      </c>
      <c r="S3034" s="1">
        <v>-102263765.26721463</v>
      </c>
      <c r="T3034" s="1">
        <v>-59499175.899933189</v>
      </c>
      <c r="U3034" s="1">
        <v>-59472787.951137409</v>
      </c>
      <c r="V3034" s="1">
        <v>-759685.18923787249</v>
      </c>
      <c r="W3034" s="1">
        <v>-759685.18923787249</v>
      </c>
      <c r="X3034" s="1">
        <v>-9589015.1060165204</v>
      </c>
      <c r="Y3034" s="1">
        <v>95467.83970143678</v>
      </c>
      <c r="Z3034" s="1">
        <v>-86.246606601299348</v>
      </c>
      <c r="AA3034" s="1">
        <v>-1252656.7858096466</v>
      </c>
      <c r="AB3034" s="1">
        <v>-499.98845460750198</v>
      </c>
      <c r="AC3034" s="1">
        <v>-7.5451476577603529</v>
      </c>
      <c r="AD3034" s="1">
        <v>-2.4126762327442925</v>
      </c>
      <c r="AE3034" s="1">
        <v>-26147.134847123205</v>
      </c>
      <c r="AF3034" s="1">
        <v>-8.9932845179403369</v>
      </c>
      <c r="AG3034" s="1">
        <v>116.74669903556364</v>
      </c>
      <c r="AH3034" s="1">
        <v>116.74669903556364</v>
      </c>
      <c r="AI3034" s="1">
        <v>-9510.0110376383745</v>
      </c>
      <c r="AJ3034" s="5">
        <v>1.2410960589724787E-3</v>
      </c>
    </row>
    <row r="3035" spans="1:36" hidden="1" x14ac:dyDescent="0.25">
      <c r="A3035">
        <v>2018</v>
      </c>
      <c r="B3035" t="s">
        <v>1751</v>
      </c>
      <c r="C3035" t="s">
        <v>331</v>
      </c>
      <c r="D3035" t="s">
        <v>1369</v>
      </c>
      <c r="E3035" t="s">
        <v>1738</v>
      </c>
      <c r="F3035" s="15">
        <v>-0.17316700747136793</v>
      </c>
      <c r="G3035" s="15">
        <v>-0.68653219103806107</v>
      </c>
      <c r="H3035" s="1">
        <f t="shared" si="94"/>
        <v>691747126.39317</v>
      </c>
      <c r="I3035" s="1">
        <f t="shared" si="95"/>
        <v>174482393.35041228</v>
      </c>
      <c r="J3035" s="1">
        <v>-119787779.80442336</v>
      </c>
      <c r="K3035" s="1">
        <v>-116888488.81440349</v>
      </c>
      <c r="L3035" s="1">
        <v>-26754.670130221763</v>
      </c>
      <c r="M3035" s="1">
        <v>-1554594.9281916067</v>
      </c>
      <c r="N3035" s="1">
        <v>-364469.99608872144</v>
      </c>
      <c r="O3035" s="1">
        <v>-4867.4137361759431</v>
      </c>
      <c r="P3035" s="1">
        <v>-271.01971113818769</v>
      </c>
      <c r="Q3035" s="1">
        <v>-948394.16357283934</v>
      </c>
      <c r="R3035" s="1">
        <v>61.201410881282754</v>
      </c>
      <c r="S3035" s="1">
        <v>-52320972.690179579</v>
      </c>
      <c r="T3035" s="1">
        <v>-30433461.696864173</v>
      </c>
      <c r="U3035" s="1">
        <v>-30420079.539543845</v>
      </c>
      <c r="V3035" s="1">
        <v>-388648.73204790166</v>
      </c>
      <c r="W3035" s="1">
        <v>-388648.73204790166</v>
      </c>
      <c r="X3035" s="1">
        <v>-4904613.1014966685</v>
      </c>
      <c r="Y3035" s="1">
        <v>35552.85163789503</v>
      </c>
      <c r="Z3035" s="1">
        <v>-59.550994080341695</v>
      </c>
      <c r="AA3035" s="1">
        <v>-948394.16357283934</v>
      </c>
      <c r="AB3035" s="1">
        <v>-271.01971113818769</v>
      </c>
      <c r="AC3035" s="1">
        <v>-2.0928230422060494</v>
      </c>
      <c r="AD3035" s="1">
        <v>-0.2355746652346411</v>
      </c>
      <c r="AE3035" s="1">
        <v>-13374.513174804943</v>
      </c>
      <c r="AF3035" s="1">
        <v>-2.4944976451060277</v>
      </c>
      <c r="AG3035" s="1">
        <v>30.600705440641377</v>
      </c>
      <c r="AH3035" s="1">
        <v>30.600705440641377</v>
      </c>
      <c r="AI3035" s="1">
        <v>-4865.2949437967172</v>
      </c>
      <c r="AJ3035" s="5">
        <v>6.5592177795824476E-4</v>
      </c>
    </row>
    <row r="3036" spans="1:36" hidden="1" x14ac:dyDescent="0.25">
      <c r="A3036">
        <v>2018</v>
      </c>
      <c r="B3036" t="s">
        <v>2313</v>
      </c>
      <c r="C3036" t="s">
        <v>300</v>
      </c>
      <c r="D3036" t="s">
        <v>1737</v>
      </c>
      <c r="E3036" t="s">
        <v>1738</v>
      </c>
      <c r="F3036" s="15">
        <v>-0.13921059955617163</v>
      </c>
      <c r="G3036" s="15">
        <v>-1.4599761588728499</v>
      </c>
      <c r="H3036" s="1">
        <f t="shared" si="94"/>
        <v>81348022.101240128</v>
      </c>
      <c r="I3036" s="1">
        <f t="shared" si="95"/>
        <v>7756638.2578228088</v>
      </c>
      <c r="J3036" s="1">
        <v>-11324506.929422339</v>
      </c>
      <c r="K3036" s="1">
        <v>-3391706.7295382121</v>
      </c>
      <c r="L3036" s="1">
        <v>-773.77697302919762</v>
      </c>
      <c r="M3036" s="1">
        <v>-44983.34476412095</v>
      </c>
      <c r="N3036" s="1">
        <v>-10545.963463398029</v>
      </c>
      <c r="O3036" s="1">
        <v>-140.79491175436047</v>
      </c>
      <c r="P3036" s="1">
        <v>-97.666501800529304</v>
      </c>
      <c r="Q3036" s="1">
        <v>-7876249.7063902812</v>
      </c>
      <c r="R3036" s="1">
        <v>-8.9468797425440556</v>
      </c>
      <c r="S3036" s="1">
        <v>-1513840.80966054</v>
      </c>
      <c r="T3036" s="1">
        <v>-878846.32695115684</v>
      </c>
      <c r="U3036" s="1">
        <v>-878458.91335819254</v>
      </c>
      <c r="V3036" s="1">
        <v>-11245.836191030237</v>
      </c>
      <c r="W3036" s="1">
        <v>-11245.836191030237</v>
      </c>
      <c r="X3036" s="1">
        <v>-141606.51005860331</v>
      </c>
      <c r="Y3036" s="1">
        <v>-12366.334965569209</v>
      </c>
      <c r="Z3036" s="1">
        <v>-12.594759856694585</v>
      </c>
      <c r="AA3036" s="1">
        <v>-7876249.7063902812</v>
      </c>
      <c r="AB3036" s="1">
        <v>-97.666501800529304</v>
      </c>
      <c r="AC3036" s="1">
        <v>-1.1054498035414985E-2</v>
      </c>
      <c r="AD3036" s="1">
        <v>-0.47176746663425162</v>
      </c>
      <c r="AE3036" s="1">
        <v>-386.1677963042859</v>
      </c>
      <c r="AF3036" s="1">
        <v>-1.3176182964855248E-2</v>
      </c>
      <c r="AG3036" s="1">
        <v>-4.4734398712720278</v>
      </c>
      <c r="AH3036" s="1">
        <v>-4.4734398712720278</v>
      </c>
      <c r="AI3036" s="1">
        <v>-140.7837200837217</v>
      </c>
      <c r="AJ3036" s="5">
        <v>1.4557084857921327E-3</v>
      </c>
    </row>
    <row r="3037" spans="1:36" hidden="1" x14ac:dyDescent="0.25">
      <c r="A3037">
        <v>2018</v>
      </c>
      <c r="B3037" t="s">
        <v>1743</v>
      </c>
      <c r="C3037" t="s">
        <v>137</v>
      </c>
      <c r="D3037" t="s">
        <v>1744</v>
      </c>
      <c r="E3037" t="s">
        <v>1738</v>
      </c>
      <c r="F3037" s="15">
        <v>-0.11869368933036083</v>
      </c>
      <c r="G3037" s="15">
        <v>-0.99902489847637377</v>
      </c>
      <c r="H3037" s="1">
        <f t="shared" si="94"/>
        <v>10803344963.753448</v>
      </c>
      <c r="I3037" s="1">
        <f t="shared" si="95"/>
        <v>1283540453.1079316</v>
      </c>
      <c r="J3037" s="1">
        <v>-1282288870.8564701</v>
      </c>
      <c r="K3037" s="1">
        <v>-1190424294.6888318</v>
      </c>
      <c r="L3037" s="1">
        <v>-273832.58155334642</v>
      </c>
      <c r="M3037" s="1">
        <v>-15811990.297221072</v>
      </c>
      <c r="N3037" s="1">
        <v>-3706111.021965499</v>
      </c>
      <c r="O3037" s="1">
        <v>-49628.818309826602</v>
      </c>
      <c r="P3037" s="1">
        <v>-43767.537647177342</v>
      </c>
      <c r="Q3037" s="1">
        <v>-71981350.840472877</v>
      </c>
      <c r="R3037" s="1">
        <v>2104.929531649514</v>
      </c>
      <c r="S3037" s="1">
        <v>-532049510.21877605</v>
      </c>
      <c r="T3037" s="1">
        <v>-310205001.30877697</v>
      </c>
      <c r="U3037" s="1">
        <v>-310061866.49146605</v>
      </c>
      <c r="V3037" s="1">
        <v>-3952997.574305268</v>
      </c>
      <c r="W3037" s="1">
        <v>-3952997.574305268</v>
      </c>
      <c r="X3037" s="1">
        <v>-50002798.888810895</v>
      </c>
      <c r="Y3037" s="1">
        <v>156757.54508528588</v>
      </c>
      <c r="Z3037" s="1">
        <v>-10948.253726763234</v>
      </c>
      <c r="AA3037" s="1">
        <v>-71981350.840472877</v>
      </c>
      <c r="AB3037" s="1">
        <v>-43767.537647177342</v>
      </c>
      <c r="AC3037" s="1">
        <v>-122.33863327004063</v>
      </c>
      <c r="AD3037" s="1">
        <v>-100.93257397718952</v>
      </c>
      <c r="AE3037" s="1">
        <v>-136620.59095317533</v>
      </c>
      <c r="AF3037" s="1">
        <v>-145.8190331638944</v>
      </c>
      <c r="AG3037" s="1">
        <v>1052.464765824757</v>
      </c>
      <c r="AH3037" s="1">
        <v>1052.464765824757</v>
      </c>
      <c r="AI3037" s="1">
        <v>-49504.961605924742</v>
      </c>
      <c r="AJ3037" s="5">
        <v>6.7317198424293881E-3</v>
      </c>
    </row>
    <row r="3038" spans="1:36" hidden="1" x14ac:dyDescent="0.25">
      <c r="A3038">
        <v>2018</v>
      </c>
      <c r="B3038" t="s">
        <v>1754</v>
      </c>
      <c r="C3038" t="s">
        <v>238</v>
      </c>
      <c r="D3038" t="s">
        <v>1369</v>
      </c>
      <c r="E3038" t="s">
        <v>1738</v>
      </c>
      <c r="F3038" s="15">
        <v>-0.11643751853789372</v>
      </c>
      <c r="G3038" s="15">
        <v>-0.18028509783124855</v>
      </c>
      <c r="H3038" s="1">
        <f t="shared" si="94"/>
        <v>78593230.092313156</v>
      </c>
      <c r="I3038" s="1">
        <f t="shared" si="95"/>
        <v>50759606.844445996</v>
      </c>
      <c r="J3038" s="1">
        <v>-9151200.6858266592</v>
      </c>
      <c r="K3038" s="1">
        <v>-7162381.5823400998</v>
      </c>
      <c r="L3038" s="1">
        <v>-1649.5690935026439</v>
      </c>
      <c r="M3038" s="1">
        <v>-95109.935484487709</v>
      </c>
      <c r="N3038" s="1">
        <v>-22291.229448097827</v>
      </c>
      <c r="O3038" s="1">
        <v>-298.70296789061376</v>
      </c>
      <c r="P3038" s="1">
        <v>-318.40436165091899</v>
      </c>
      <c r="Q3038" s="1">
        <v>-1869166.5752780668</v>
      </c>
      <c r="R3038" s="1">
        <v>15.313147137676712</v>
      </c>
      <c r="S3038" s="1">
        <v>-3200166.9850284327</v>
      </c>
      <c r="T3038" s="1">
        <v>-1866932.1974188373</v>
      </c>
      <c r="U3038" s="1">
        <v>-1866062.1737273221</v>
      </c>
      <c r="V3038" s="1">
        <v>-23777.483871121927</v>
      </c>
      <c r="W3038" s="1">
        <v>-23777.483871121927</v>
      </c>
      <c r="X3038" s="1">
        <v>-300952.32272697071</v>
      </c>
      <c r="Y3038" s="1">
        <v>1140.3951138216405</v>
      </c>
      <c r="Z3038" s="1">
        <v>-79.647426527938563</v>
      </c>
      <c r="AA3038" s="1">
        <v>-1869166.5752780668</v>
      </c>
      <c r="AB3038" s="1">
        <v>-318.40436165091899</v>
      </c>
      <c r="AC3038" s="1">
        <v>-0.89000104930749591</v>
      </c>
      <c r="AD3038" s="1">
        <v>-0.73427415647779293</v>
      </c>
      <c r="AE3038" s="1">
        <v>-822.63336076731434</v>
      </c>
      <c r="AF3038" s="1">
        <v>-1.0608185579317897</v>
      </c>
      <c r="AG3038" s="1">
        <v>7.6565735688383558</v>
      </c>
      <c r="AH3038" s="1">
        <v>7.6565735688383558</v>
      </c>
      <c r="AI3038" s="1">
        <v>-297.80192303266523</v>
      </c>
      <c r="AJ3038" s="5">
        <v>6.8610599852237768E-3</v>
      </c>
    </row>
    <row r="3039" spans="1:36" hidden="1" x14ac:dyDescent="0.25">
      <c r="A3039">
        <v>2018</v>
      </c>
      <c r="B3039" t="s">
        <v>1755</v>
      </c>
      <c r="C3039" t="s">
        <v>193</v>
      </c>
      <c r="D3039" t="s">
        <v>1369</v>
      </c>
      <c r="E3039" t="s">
        <v>1738</v>
      </c>
      <c r="F3039" s="15">
        <v>-0.11235935633228321</v>
      </c>
      <c r="G3039" s="15">
        <v>-0.65781972551361378</v>
      </c>
      <c r="H3039" s="1">
        <f t="shared" si="94"/>
        <v>2625957641.3413835</v>
      </c>
      <c r="I3039" s="1">
        <f t="shared" si="95"/>
        <v>448528523.68722761</v>
      </c>
      <c r="J3039" s="1">
        <v>-295050910.33695847</v>
      </c>
      <c r="K3039" s="1">
        <v>-286381298.05948567</v>
      </c>
      <c r="L3039" s="1">
        <v>-65670.599744687599</v>
      </c>
      <c r="M3039" s="1">
        <v>-3809016.3688656106</v>
      </c>
      <c r="N3039" s="1">
        <v>-892937.24202995514</v>
      </c>
      <c r="O3039" s="1">
        <v>-11939.2531977585</v>
      </c>
      <c r="P3039" s="1">
        <v>-1873.2568456144782</v>
      </c>
      <c r="Q3039" s="1">
        <v>-3888708.4530750969</v>
      </c>
      <c r="R3039" s="1">
        <v>532.89628594394594</v>
      </c>
      <c r="S3039" s="1">
        <v>-128186880.45440449</v>
      </c>
      <c r="T3039" s="1">
        <v>-74638327.59953633</v>
      </c>
      <c r="U3039" s="1">
        <v>-74605189.715734407</v>
      </c>
      <c r="V3039" s="1">
        <v>-952254.09221640264</v>
      </c>
      <c r="W3039" s="1">
        <v>-952254.09221640264</v>
      </c>
      <c r="X3039" s="1">
        <v>-12029753.976811526</v>
      </c>
      <c r="Y3039" s="1">
        <v>248795.241827249</v>
      </c>
      <c r="Z3039" s="1">
        <v>-224.62888915280004</v>
      </c>
      <c r="AA3039" s="1">
        <v>-3888708.4530750969</v>
      </c>
      <c r="AB3039" s="1">
        <v>-1873.2568456144782</v>
      </c>
      <c r="AC3039" s="1">
        <v>-17.612078564939225</v>
      </c>
      <c r="AD3039" s="1">
        <v>-4.6954559482810554</v>
      </c>
      <c r="AE3039" s="1">
        <v>-32807.482875430505</v>
      </c>
      <c r="AF3039" s="1">
        <v>-20.992357031463619</v>
      </c>
      <c r="AG3039" s="1">
        <v>266.44814297197297</v>
      </c>
      <c r="AH3039" s="1">
        <v>266.44814297197297</v>
      </c>
      <c r="AI3039" s="1">
        <v>-11921.422575152974</v>
      </c>
      <c r="AJ3039" s="5">
        <v>2.2884878043243958E-3</v>
      </c>
    </row>
    <row r="3040" spans="1:36" hidden="1" x14ac:dyDescent="0.25">
      <c r="A3040">
        <v>2018</v>
      </c>
      <c r="B3040" t="s">
        <v>1759</v>
      </c>
      <c r="C3040" t="s">
        <v>465</v>
      </c>
      <c r="D3040" t="s">
        <v>1369</v>
      </c>
      <c r="E3040" t="s">
        <v>1738</v>
      </c>
      <c r="F3040" s="15">
        <v>-8.600971903951983E-2</v>
      </c>
      <c r="G3040" s="15">
        <v>-0.29840154142251968</v>
      </c>
      <c r="H3040" s="1">
        <f t="shared" si="94"/>
        <v>1048308699.3529507</v>
      </c>
      <c r="I3040" s="1">
        <f t="shared" si="95"/>
        <v>302159084.93034089</v>
      </c>
      <c r="J3040" s="1">
        <v>-90164736.698031753</v>
      </c>
      <c r="K3040" s="1">
        <v>-81477927.491334036</v>
      </c>
      <c r="L3040" s="1">
        <v>-18733.442355428753</v>
      </c>
      <c r="M3040" s="1">
        <v>-1075577.0200135333</v>
      </c>
      <c r="N3040" s="1">
        <v>-251843.66198170383</v>
      </c>
      <c r="O3040" s="1">
        <v>-3390.8353536329514</v>
      </c>
      <c r="P3040" s="1">
        <v>-16715.545854490843</v>
      </c>
      <c r="Q3040" s="1">
        <v>-7320632.9959089281</v>
      </c>
      <c r="R3040" s="1">
        <v>84.294770007224486</v>
      </c>
      <c r="S3040" s="1">
        <v>-36153460.810881704</v>
      </c>
      <c r="T3040" s="1">
        <v>-21062660.367959667</v>
      </c>
      <c r="U3040" s="1">
        <v>-21051798.694887739</v>
      </c>
      <c r="V3040" s="1">
        <v>-268894.2494719277</v>
      </c>
      <c r="W3040" s="1">
        <v>-268894.30327290017</v>
      </c>
      <c r="X3040" s="1">
        <v>-3394730.2911902205</v>
      </c>
      <c r="Y3040" s="1">
        <v>-612318.50190374989</v>
      </c>
      <c r="Z3040" s="1">
        <v>-1979.0525392995842</v>
      </c>
      <c r="AA3040" s="1">
        <v>-7320632.9959089281</v>
      </c>
      <c r="AB3040" s="1">
        <v>-16715.54585449084</v>
      </c>
      <c r="AC3040" s="1">
        <v>-20.557537762528337</v>
      </c>
      <c r="AD3040" s="1">
        <v>-42.755200450070305</v>
      </c>
      <c r="AE3040" s="1">
        <v>-9278.3403336605734</v>
      </c>
      <c r="AF3040" s="1">
        <v>-24.503136912975712</v>
      </c>
      <c r="AG3040" s="1">
        <v>42.147385003612243</v>
      </c>
      <c r="AH3040" s="1">
        <v>41.631332651046179</v>
      </c>
      <c r="AI3040" s="1">
        <v>-3369.5066699894151</v>
      </c>
      <c r="AJ3040" s="5">
        <v>2.2116548835208239E-2</v>
      </c>
    </row>
    <row r="3041" spans="1:36" hidden="1" x14ac:dyDescent="0.25">
      <c r="A3041">
        <v>2018</v>
      </c>
      <c r="B3041" t="s">
        <v>1757</v>
      </c>
      <c r="C3041" t="s">
        <v>133</v>
      </c>
      <c r="D3041" t="s">
        <v>1740</v>
      </c>
      <c r="E3041" t="s">
        <v>1738</v>
      </c>
      <c r="F3041" s="15">
        <v>-7.9203801160692922E-2</v>
      </c>
      <c r="G3041" s="15">
        <v>-0.38655858754419609</v>
      </c>
      <c r="H3041" s="1">
        <f t="shared" si="94"/>
        <v>211584767.43973458</v>
      </c>
      <c r="I3041" s="1">
        <f t="shared" si="95"/>
        <v>43352594.894848064</v>
      </c>
      <c r="J3041" s="1">
        <v>-16758317.848928193</v>
      </c>
      <c r="K3041" s="1">
        <v>-16394252.630976418</v>
      </c>
      <c r="L3041" s="1">
        <v>-3761.5617238241448</v>
      </c>
      <c r="M3041" s="1">
        <v>-218063.87716959597</v>
      </c>
      <c r="N3041" s="1">
        <v>-51114.917198678922</v>
      </c>
      <c r="O3041" s="1">
        <v>-683.81852530865706</v>
      </c>
      <c r="P3041" s="1">
        <v>-87.556456885338577</v>
      </c>
      <c r="Q3041" s="1">
        <v>-90394.375530909267</v>
      </c>
      <c r="R3041" s="1">
        <v>40.888653433556925</v>
      </c>
      <c r="S3041" s="1">
        <v>-7337921.9899830939</v>
      </c>
      <c r="T3041" s="1">
        <v>-4274048.5939597953</v>
      </c>
      <c r="U3041" s="1">
        <v>-4272127.8347238218</v>
      </c>
      <c r="V3041" s="1">
        <v>-54515.969292398993</v>
      </c>
      <c r="W3041" s="1">
        <v>-54515.969292398993</v>
      </c>
      <c r="X3041" s="1">
        <v>-688884.99457614683</v>
      </c>
      <c r="Y3041" s="1">
        <v>16718.037614122637</v>
      </c>
      <c r="Z3041" s="1">
        <v>-15.103243330531336</v>
      </c>
      <c r="AA3041" s="1">
        <v>-90394.375530909267</v>
      </c>
      <c r="AB3041" s="1">
        <v>-87.556456885338577</v>
      </c>
      <c r="AC3041" s="1">
        <v>-1.3212833006490297</v>
      </c>
      <c r="AD3041" s="1">
        <v>-0.42250052096980395</v>
      </c>
      <c r="AE3041" s="1">
        <v>-1878.5886299953877</v>
      </c>
      <c r="AF3041" s="1">
        <v>-1.574876621442713</v>
      </c>
      <c r="AG3041" s="1">
        <v>20.444326716778463</v>
      </c>
      <c r="AH3041" s="1">
        <v>20.444326716778463</v>
      </c>
      <c r="AI3041" s="1">
        <v>-682.48084652179557</v>
      </c>
      <c r="AJ3041" s="5">
        <v>3.0197666739403182E-3</v>
      </c>
    </row>
    <row r="3042" spans="1:36" hidden="1" x14ac:dyDescent="0.25">
      <c r="A3042">
        <v>2018</v>
      </c>
      <c r="B3042" t="s">
        <v>1762</v>
      </c>
      <c r="C3042" t="s">
        <v>137</v>
      </c>
      <c r="D3042" t="s">
        <v>1369</v>
      </c>
      <c r="E3042" t="s">
        <v>1738</v>
      </c>
      <c r="F3042" s="15">
        <v>-7.742620722546055E-2</v>
      </c>
      <c r="G3042" s="15">
        <v>-0.14065216908588357</v>
      </c>
      <c r="H3042" s="1">
        <f t="shared" si="94"/>
        <v>1210374050.4387269</v>
      </c>
      <c r="I3042" s="1">
        <f t="shared" si="95"/>
        <v>666286717.50071502</v>
      </c>
      <c r="J3042" s="1">
        <v>-93714672.049588904</v>
      </c>
      <c r="K3042" s="1">
        <v>-84554576.223249719</v>
      </c>
      <c r="L3042" s="1">
        <v>-19515.57298904884</v>
      </c>
      <c r="M3042" s="1">
        <v>-1122278.5279699741</v>
      </c>
      <c r="N3042" s="1">
        <v>-263006.77470167232</v>
      </c>
      <c r="O3042" s="1">
        <v>-3528.4426607902969</v>
      </c>
      <c r="P3042" s="1">
        <v>-4903.5823624517643</v>
      </c>
      <c r="Q3042" s="1">
        <v>-7747098.7555849003</v>
      </c>
      <c r="R3042" s="1">
        <v>235.82992967999607</v>
      </c>
      <c r="S3042" s="1">
        <v>-37758467.344672769</v>
      </c>
      <c r="T3042" s="1">
        <v>-22050913.775988743</v>
      </c>
      <c r="U3042" s="1">
        <v>-22040459.284614913</v>
      </c>
      <c r="V3042" s="1">
        <v>-280569.63199249352</v>
      </c>
      <c r="W3042" s="1">
        <v>-280569.63199249352</v>
      </c>
      <c r="X3042" s="1">
        <v>-3554981.3286463041</v>
      </c>
      <c r="Y3042" s="1">
        <v>17562.640591251489</v>
      </c>
      <c r="Z3042" s="1">
        <v>-1226.6091893717785</v>
      </c>
      <c r="AA3042" s="1">
        <v>-7747098.7555849003</v>
      </c>
      <c r="AB3042" s="1">
        <v>-4903.5823624517643</v>
      </c>
      <c r="AC3042" s="1">
        <v>-13.706449953510567</v>
      </c>
      <c r="AD3042" s="1">
        <v>-11.30817990130463</v>
      </c>
      <c r="AE3042" s="1">
        <v>-9724.6571818641332</v>
      </c>
      <c r="AF3042" s="1">
        <v>-16.337122844249283</v>
      </c>
      <c r="AG3042" s="1">
        <v>117.91496483999804</v>
      </c>
      <c r="AH3042" s="1">
        <v>117.91496483999804</v>
      </c>
      <c r="AI3042" s="1">
        <v>-3514.5661308008671</v>
      </c>
      <c r="AJ3042" s="5">
        <v>1.0274432910833823E-2</v>
      </c>
    </row>
    <row r="3043" spans="1:36" hidden="1" x14ac:dyDescent="0.25">
      <c r="A3043">
        <v>2018</v>
      </c>
      <c r="B3043" t="s">
        <v>1753</v>
      </c>
      <c r="C3043" t="s">
        <v>238</v>
      </c>
      <c r="D3043" t="s">
        <v>1369</v>
      </c>
      <c r="E3043" t="s">
        <v>1738</v>
      </c>
      <c r="F3043" s="15">
        <v>-7.5932802066612889E-2</v>
      </c>
      <c r="G3043" s="15">
        <v>-0.18600486794345317</v>
      </c>
      <c r="H3043" s="1">
        <f t="shared" si="94"/>
        <v>250203758.90399411</v>
      </c>
      <c r="I3043" s="1">
        <f t="shared" si="95"/>
        <v>102140727.34351905</v>
      </c>
      <c r="J3043" s="1">
        <v>-18998672.501179516</v>
      </c>
      <c r="K3043" s="1">
        <v>-16251383.185769267</v>
      </c>
      <c r="L3043" s="1">
        <v>-3753.490718376072</v>
      </c>
      <c r="M3043" s="1">
        <v>-215668.91612036037</v>
      </c>
      <c r="N3043" s="1">
        <v>-50540.587620313367</v>
      </c>
      <c r="O3043" s="1">
        <v>-678.29967992290926</v>
      </c>
      <c r="P3043" s="1">
        <v>-1013.6492423445827</v>
      </c>
      <c r="Q3043" s="1">
        <v>-2475683.1218636166</v>
      </c>
      <c r="R3043" s="1">
        <v>48.749834686733216</v>
      </c>
      <c r="S3043" s="1">
        <v>-7255887.8169626156</v>
      </c>
      <c r="T3043" s="1">
        <v>-4238873.2934561949</v>
      </c>
      <c r="U3043" s="1">
        <v>-4236852.5280070296</v>
      </c>
      <c r="V3043" s="1">
        <v>-53917.229030090093</v>
      </c>
      <c r="W3043" s="1">
        <v>-53917.229030090093</v>
      </c>
      <c r="X3043" s="1">
        <v>-683399.42727670213</v>
      </c>
      <c r="Y3043" s="1">
        <v>3630.4799252910398</v>
      </c>
      <c r="Z3043" s="1">
        <v>-253.5598229123936</v>
      </c>
      <c r="AA3043" s="1">
        <v>-2475683.1218636166</v>
      </c>
      <c r="AB3043" s="1">
        <v>-1013.6492423445827</v>
      </c>
      <c r="AC3043" s="1">
        <v>-2.833343377078148</v>
      </c>
      <c r="AD3043" s="1">
        <v>-2.3375824330036279</v>
      </c>
      <c r="AE3043" s="1">
        <v>-1869.8969980929639</v>
      </c>
      <c r="AF3043" s="1">
        <v>-3.3771457210486604</v>
      </c>
      <c r="AG3043" s="1">
        <v>24.374917343366608</v>
      </c>
      <c r="AH3043" s="1">
        <v>24.374917343366608</v>
      </c>
      <c r="AI3043" s="1">
        <v>-675.43117827034905</v>
      </c>
      <c r="AJ3043" s="5">
        <v>1.0473907863521157E-2</v>
      </c>
    </row>
    <row r="3044" spans="1:36" hidden="1" x14ac:dyDescent="0.25">
      <c r="A3044">
        <v>2018</v>
      </c>
      <c r="B3044" t="s">
        <v>1761</v>
      </c>
      <c r="C3044" t="s">
        <v>137</v>
      </c>
      <c r="D3044" t="s">
        <v>1369</v>
      </c>
      <c r="E3044" t="s">
        <v>1738</v>
      </c>
      <c r="F3044" s="15">
        <v>-7.274520071741862E-2</v>
      </c>
      <c r="G3044" s="15">
        <v>-0.13504658465596986</v>
      </c>
      <c r="H3044" s="1">
        <f t="shared" si="94"/>
        <v>1287881915.0464184</v>
      </c>
      <c r="I3044" s="1">
        <f t="shared" si="95"/>
        <v>693740079.75879347</v>
      </c>
      <c r="J3044" s="1">
        <v>-93687228.410385191</v>
      </c>
      <c r="K3044" s="1">
        <v>-84527676.490182161</v>
      </c>
      <c r="L3044" s="1">
        <v>-19520.886823154611</v>
      </c>
      <c r="M3044" s="1">
        <v>-1121775.4927433359</v>
      </c>
      <c r="N3044" s="1">
        <v>-262881.89702907344</v>
      </c>
      <c r="O3044" s="1">
        <v>-3527.910950093632</v>
      </c>
      <c r="P3044" s="1">
        <v>-5217.5895883203393</v>
      </c>
      <c r="Q3044" s="1">
        <v>-7746879.0746726561</v>
      </c>
      <c r="R3044" s="1">
        <v>250.93160362405735</v>
      </c>
      <c r="S3044" s="1">
        <v>-37740750.45504719</v>
      </c>
      <c r="T3044" s="1">
        <v>-22046954.606088467</v>
      </c>
      <c r="U3044" s="1">
        <v>-22036452.843401369</v>
      </c>
      <c r="V3044" s="1">
        <v>-280443.87318583397</v>
      </c>
      <c r="W3044" s="1">
        <v>-280443.87318583397</v>
      </c>
      <c r="X3044" s="1">
        <v>-3554436.8188727363</v>
      </c>
      <c r="Y3044" s="1">
        <v>18687.286950455004</v>
      </c>
      <c r="Z3044" s="1">
        <v>-1305.1566920565206</v>
      </c>
      <c r="AA3044" s="1">
        <v>-7746879.0746726561</v>
      </c>
      <c r="AB3044" s="1">
        <v>-5217.5895883203393</v>
      </c>
      <c r="AC3044" s="1">
        <v>-14.584160167856059</v>
      </c>
      <c r="AD3044" s="1">
        <v>-12.032313797294915</v>
      </c>
      <c r="AE3044" s="1">
        <v>-9725.1926206192256</v>
      </c>
      <c r="AF3044" s="1">
        <v>-17.38329159268892</v>
      </c>
      <c r="AG3044" s="1">
        <v>125.46580181202867</v>
      </c>
      <c r="AH3044" s="1">
        <v>125.46580181202867</v>
      </c>
      <c r="AI3044" s="1">
        <v>-3513.145818595226</v>
      </c>
      <c r="AJ3044" s="5">
        <v>1.0926707622668629E-2</v>
      </c>
    </row>
    <row r="3045" spans="1:36" hidden="1" x14ac:dyDescent="0.25">
      <c r="A3045">
        <v>2018</v>
      </c>
      <c r="B3045" t="s">
        <v>1767</v>
      </c>
      <c r="C3045" t="s">
        <v>166</v>
      </c>
      <c r="D3045" t="s">
        <v>1744</v>
      </c>
      <c r="E3045" t="s">
        <v>1738</v>
      </c>
      <c r="F3045" s="15">
        <v>-4.8809845491930876E-2</v>
      </c>
      <c r="G3045" s="15">
        <v>-0.16057461943050813</v>
      </c>
      <c r="H3045" s="1">
        <f t="shared" si="94"/>
        <v>4200987729.5600915</v>
      </c>
      <c r="I3045" s="1">
        <f t="shared" si="95"/>
        <v>1276973675.6689923</v>
      </c>
      <c r="J3045" s="1">
        <v>-205049561.99332556</v>
      </c>
      <c r="K3045" s="1">
        <v>-197949935.14163536</v>
      </c>
      <c r="L3045" s="1">
        <v>-45671.326703509876</v>
      </c>
      <c r="M3045" s="1">
        <v>-2600400.292181673</v>
      </c>
      <c r="N3045" s="1">
        <v>-608364.55037216947</v>
      </c>
      <c r="O3045" s="1">
        <v>-8237.4172667564126</v>
      </c>
      <c r="P3045" s="1">
        <v>-66985.805870883458</v>
      </c>
      <c r="Q3045" s="1">
        <v>-3770305.261790412</v>
      </c>
      <c r="R3045" s="1">
        <v>337.80249528122238</v>
      </c>
      <c r="S3045" s="1">
        <v>-87335081.340528056</v>
      </c>
      <c r="T3045" s="1">
        <v>-50950430.851763055</v>
      </c>
      <c r="U3045" s="1">
        <v>-50921604.324682176</v>
      </c>
      <c r="V3045" s="1">
        <v>-650100.05087868718</v>
      </c>
      <c r="W3045" s="1">
        <v>-650100.26648047054</v>
      </c>
      <c r="X3045" s="1">
        <v>-8212571.1295914231</v>
      </c>
      <c r="Y3045" s="1">
        <v>-2453802.505567302</v>
      </c>
      <c r="Z3045" s="1">
        <v>-7930.8465520546979</v>
      </c>
      <c r="AA3045" s="1">
        <v>-3770305.261790412</v>
      </c>
      <c r="AB3045" s="1">
        <v>-66985.805870883443</v>
      </c>
      <c r="AC3045" s="1">
        <v>-82.382187559499513</v>
      </c>
      <c r="AD3045" s="1">
        <v>-171.33700462134004</v>
      </c>
      <c r="AE3045" s="1">
        <v>-22481.486341083022</v>
      </c>
      <c r="AF3045" s="1">
        <v>-98.19376446143977</v>
      </c>
      <c r="AG3045" s="1">
        <v>168.90124764061119</v>
      </c>
      <c r="AH3045" s="1">
        <v>166.83322168386883</v>
      </c>
      <c r="AI3045" s="1">
        <v>-8151.9447925420245</v>
      </c>
      <c r="AJ3045" s="5">
        <v>3.8496913011197995E-2</v>
      </c>
    </row>
    <row r="3046" spans="1:36" hidden="1" x14ac:dyDescent="0.25">
      <c r="A3046">
        <v>2018</v>
      </c>
      <c r="B3046" t="s">
        <v>1769</v>
      </c>
      <c r="C3046" t="s">
        <v>266</v>
      </c>
      <c r="D3046" t="s">
        <v>1369</v>
      </c>
      <c r="E3046" t="s">
        <v>1738</v>
      </c>
      <c r="F3046" s="15">
        <v>-4.6746164263536734E-2</v>
      </c>
      <c r="G3046" s="15">
        <v>-0.11267572774429906</v>
      </c>
      <c r="H3046" s="1">
        <f t="shared" si="94"/>
        <v>361787639.75544804</v>
      </c>
      <c r="I3046" s="1">
        <f t="shared" si="95"/>
        <v>150096074.59474444</v>
      </c>
      <c r="J3046" s="1">
        <v>-16912184.436525427</v>
      </c>
      <c r="K3046" s="1">
        <v>-16279349.053409856</v>
      </c>
      <c r="L3046" s="1">
        <v>-3781.9311711961741</v>
      </c>
      <c r="M3046" s="1">
        <v>-214686.15357503324</v>
      </c>
      <c r="N3046" s="1">
        <v>-50296.663919841245</v>
      </c>
      <c r="O3046" s="1">
        <v>-680.54971873050988</v>
      </c>
      <c r="P3046" s="1">
        <v>-6982.1063949545096</v>
      </c>
      <c r="Q3046" s="1">
        <v>-356501.14424017881</v>
      </c>
      <c r="R3046" s="1">
        <v>93.16590436532141</v>
      </c>
      <c r="S3046" s="1">
        <v>-7221135.3856079318</v>
      </c>
      <c r="T3046" s="1">
        <v>-4230014.749368527</v>
      </c>
      <c r="U3046" s="1">
        <v>-4227955.764081303</v>
      </c>
      <c r="V3046" s="1">
        <v>-53671.53839375831</v>
      </c>
      <c r="W3046" s="1">
        <v>-53671.53839375831</v>
      </c>
      <c r="X3046" s="1">
        <v>-682140.59412249818</v>
      </c>
      <c r="Y3046" s="1">
        <v>-75512.990163041846</v>
      </c>
      <c r="Z3046" s="1">
        <v>-2124.9566482561841</v>
      </c>
      <c r="AA3046" s="1">
        <v>-356501.14424017881</v>
      </c>
      <c r="AB3046" s="1">
        <v>-6982.1063949545096</v>
      </c>
      <c r="AC3046" s="1">
        <v>-6.6996840008120895</v>
      </c>
      <c r="AD3046" s="1">
        <v>-9.3605775013365946</v>
      </c>
      <c r="AE3046" s="1">
        <v>-1869.0223027166276</v>
      </c>
      <c r="AF3046" s="1">
        <v>-7.9855513944283443</v>
      </c>
      <c r="AG3046" s="1">
        <v>46.582952182660705</v>
      </c>
      <c r="AH3046" s="1">
        <v>46.582952182660705</v>
      </c>
      <c r="AI3046" s="1">
        <v>-673.76689996472419</v>
      </c>
      <c r="AJ3046" s="5">
        <v>3.0086206385736645E-2</v>
      </c>
    </row>
    <row r="3047" spans="1:36" hidden="1" x14ac:dyDescent="0.25">
      <c r="A3047">
        <v>2018</v>
      </c>
      <c r="B3047" t="s">
        <v>1773</v>
      </c>
      <c r="C3047" t="s">
        <v>137</v>
      </c>
      <c r="D3047" t="s">
        <v>1369</v>
      </c>
      <c r="E3047" t="s">
        <v>1738</v>
      </c>
      <c r="F3047" s="15">
        <v>-3.6652968059162641E-2</v>
      </c>
      <c r="G3047" s="15">
        <v>-4.8862250085724014E-2</v>
      </c>
      <c r="H3047" s="1">
        <f t="shared" si="94"/>
        <v>496714321.78569973</v>
      </c>
      <c r="I3047" s="1">
        <f t="shared" si="95"/>
        <v>372599586.36778194</v>
      </c>
      <c r="J3047" s="1">
        <v>-18206054.170939885</v>
      </c>
      <c r="K3047" s="1">
        <v>-12540491.372414852</v>
      </c>
      <c r="L3047" s="1">
        <v>-2941.3236406844585</v>
      </c>
      <c r="M3047" s="1">
        <v>-165853.26226714416</v>
      </c>
      <c r="N3047" s="1">
        <v>-38839.361229440387</v>
      </c>
      <c r="O3047" s="1">
        <v>-525.71769952532486</v>
      </c>
      <c r="P3047" s="1">
        <v>-2012.3362580374899</v>
      </c>
      <c r="Q3047" s="1">
        <v>-5455487.5775152799</v>
      </c>
      <c r="R3047" s="1">
        <v>96.780085078086799</v>
      </c>
      <c r="S3047" s="1">
        <v>-5576817.849204706</v>
      </c>
      <c r="T3047" s="1">
        <v>-3282868.5475198044</v>
      </c>
      <c r="U3047" s="1">
        <v>-3281111.9713645629</v>
      </c>
      <c r="V3047" s="1">
        <v>-41463.315566786041</v>
      </c>
      <c r="W3047" s="1">
        <v>-41463.315566786041</v>
      </c>
      <c r="X3047" s="1">
        <v>-529635.97315869434</v>
      </c>
      <c r="Y3047" s="1">
        <v>7207.3712311391864</v>
      </c>
      <c r="Z3047" s="1">
        <v>-503.37691176877507</v>
      </c>
      <c r="AA3047" s="1">
        <v>-5455487.5775152799</v>
      </c>
      <c r="AB3047" s="1">
        <v>-2012.3362580374899</v>
      </c>
      <c r="AC3047" s="1">
        <v>-5.6248644708467257</v>
      </c>
      <c r="AD3047" s="1">
        <v>-4.6406603878125336</v>
      </c>
      <c r="AE3047" s="1">
        <v>-1457.0661851224258</v>
      </c>
      <c r="AF3047" s="1">
        <v>-6.7044422264088741</v>
      </c>
      <c r="AG3047" s="1">
        <v>48.390042539043399</v>
      </c>
      <c r="AH3047" s="1">
        <v>48.390042539043399</v>
      </c>
      <c r="AI3047" s="1">
        <v>-520.02303746615371</v>
      </c>
      <c r="AJ3047" s="5">
        <v>2.1403672189390498E-2</v>
      </c>
    </row>
    <row r="3048" spans="1:36" hidden="1" x14ac:dyDescent="0.25">
      <c r="A3048">
        <v>2018</v>
      </c>
      <c r="B3048" t="s">
        <v>1768</v>
      </c>
      <c r="C3048" t="s">
        <v>238</v>
      </c>
      <c r="D3048" t="s">
        <v>1737</v>
      </c>
      <c r="E3048" t="s">
        <v>1738</v>
      </c>
      <c r="F3048" s="15">
        <v>-3.2422858353688661E-2</v>
      </c>
      <c r="G3048" s="15">
        <v>-0.12018294330888221</v>
      </c>
      <c r="H3048" s="1">
        <f t="shared" si="94"/>
        <v>2848831345.4758034</v>
      </c>
      <c r="I3048" s="1">
        <f t="shared" si="95"/>
        <v>768555442.60151088</v>
      </c>
      <c r="J3048" s="1">
        <v>-92367255.187910259</v>
      </c>
      <c r="K3048" s="1">
        <v>-75397878.372377232</v>
      </c>
      <c r="L3048" s="1">
        <v>-22147.287865258932</v>
      </c>
      <c r="M3048" s="1">
        <v>-1017901.2550754575</v>
      </c>
      <c r="N3048" s="1">
        <v>-237976.71290707693</v>
      </c>
      <c r="O3048" s="1">
        <v>-3713.1080531051221</v>
      </c>
      <c r="P3048" s="1">
        <v>-11541.456241738933</v>
      </c>
      <c r="Q3048" s="1">
        <v>-15691382.624994542</v>
      </c>
      <c r="R3048" s="1">
        <v>15285.629604174515</v>
      </c>
      <c r="S3048" s="1">
        <v>-34273315.24285052</v>
      </c>
      <c r="T3048" s="1">
        <v>-23326589.712481119</v>
      </c>
      <c r="U3048" s="1">
        <v>-23313876.249272782</v>
      </c>
      <c r="V3048" s="1">
        <v>-254475.31376886438</v>
      </c>
      <c r="W3048" s="1">
        <v>-254475.31376886438</v>
      </c>
      <c r="X3048" s="1">
        <v>-3812035.3501139143</v>
      </c>
      <c r="Y3048" s="1">
        <v>8572810.933696365</v>
      </c>
      <c r="Z3048" s="1">
        <v>-2887.0436424709906</v>
      </c>
      <c r="AA3048" s="1">
        <v>-15691382.624994542</v>
      </c>
      <c r="AB3048" s="1">
        <v>-11541.456241738933</v>
      </c>
      <c r="AC3048" s="1">
        <v>-530.62641829132076</v>
      </c>
      <c r="AD3048" s="1">
        <v>-26.615819590182909</v>
      </c>
      <c r="AE3048" s="1">
        <v>-10407.835306072164</v>
      </c>
      <c r="AF3048" s="1">
        <v>-632.46931258148186</v>
      </c>
      <c r="AG3048" s="1">
        <v>7642.8148020872577</v>
      </c>
      <c r="AH3048" s="1">
        <v>7642.8148020872577</v>
      </c>
      <c r="AI3048" s="1">
        <v>-3175.8972194043467</v>
      </c>
      <c r="AJ3048" s="5">
        <v>7.0515991630131052E-3</v>
      </c>
    </row>
    <row r="3049" spans="1:36" hidden="1" x14ac:dyDescent="0.25">
      <c r="A3049">
        <v>2018</v>
      </c>
      <c r="B3049" t="s">
        <v>1771</v>
      </c>
      <c r="C3049" t="s">
        <v>172</v>
      </c>
      <c r="D3049" t="s">
        <v>1744</v>
      </c>
      <c r="E3049" t="s">
        <v>1738</v>
      </c>
      <c r="F3049" s="15">
        <v>-2.9896764249095657E-2</v>
      </c>
      <c r="G3049" s="15">
        <v>-9.1787826066193595E-2</v>
      </c>
      <c r="H3049" s="1">
        <f t="shared" si="94"/>
        <v>3151289616.2782884</v>
      </c>
      <c r="I3049" s="1">
        <f t="shared" si="95"/>
        <v>1026425472.4864309</v>
      </c>
      <c r="J3049" s="1">
        <v>-94213362.738495097</v>
      </c>
      <c r="K3049" s="1">
        <v>-86147083.651987031</v>
      </c>
      <c r="L3049" s="1">
        <v>-20002.837232088139</v>
      </c>
      <c r="M3049" s="1">
        <v>-1121522.7317179614</v>
      </c>
      <c r="N3049" s="1">
        <v>-261968.58664254882</v>
      </c>
      <c r="O3049" s="1">
        <v>-3584.4229729277345</v>
      </c>
      <c r="P3049" s="1">
        <v>-50248.105461867846</v>
      </c>
      <c r="Q3049" s="1">
        <v>-6609205.7984827766</v>
      </c>
      <c r="R3049" s="1">
        <v>253.39600214544907</v>
      </c>
      <c r="S3049" s="1">
        <v>-37608430.928751044</v>
      </c>
      <c r="T3049" s="1">
        <v>-21996576.717294078</v>
      </c>
      <c r="U3049" s="1">
        <v>-21982081.368231803</v>
      </c>
      <c r="V3049" s="1">
        <v>-280380.66630154609</v>
      </c>
      <c r="W3049" s="1">
        <v>-280380.82803104998</v>
      </c>
      <c r="X3049" s="1">
        <v>-3546168.5267742062</v>
      </c>
      <c r="Y3049" s="1">
        <v>-1840672.4451446123</v>
      </c>
      <c r="Z3049" s="1">
        <v>-5949.171003744761</v>
      </c>
      <c r="AA3049" s="1">
        <v>-6609205.7984827766</v>
      </c>
      <c r="AB3049" s="1">
        <v>-50248.105461867839</v>
      </c>
      <c r="AC3049" s="1">
        <v>-61.797403119224633</v>
      </c>
      <c r="AD3049" s="1">
        <v>-128.52513701676372</v>
      </c>
      <c r="AE3049" s="1">
        <v>-9735.7395881808407</v>
      </c>
      <c r="AF3049" s="1">
        <v>-73.658151427881933</v>
      </c>
      <c r="AG3049" s="1">
        <v>126.69800107272454</v>
      </c>
      <c r="AH3049" s="1">
        <v>125.1467114372372</v>
      </c>
      <c r="AI3049" s="1">
        <v>-3520.3074511007708</v>
      </c>
      <c r="AJ3049" s="5">
        <v>6.1748571349215901E-2</v>
      </c>
    </row>
    <row r="3050" spans="1:36" hidden="1" x14ac:dyDescent="0.25">
      <c r="A3050">
        <v>2018</v>
      </c>
      <c r="B3050" t="s">
        <v>2314</v>
      </c>
      <c r="C3050" t="s">
        <v>149</v>
      </c>
      <c r="D3050" t="s">
        <v>1369</v>
      </c>
      <c r="E3050" t="s">
        <v>1738</v>
      </c>
      <c r="F3050" s="15">
        <v>-2.9303088175055076E-2</v>
      </c>
      <c r="G3050" s="15">
        <v>-6.9819385164961556E-2</v>
      </c>
      <c r="H3050" s="1">
        <f t="shared" si="94"/>
        <v>317499280.81105089</v>
      </c>
      <c r="I3050" s="1">
        <f t="shared" si="95"/>
        <v>133253958.03960486</v>
      </c>
      <c r="J3050" s="1">
        <v>-9303709.4211227968</v>
      </c>
      <c r="K3050" s="1">
        <v>-8357447.9426326696</v>
      </c>
      <c r="L3050" s="1">
        <v>-1915.4414152419663</v>
      </c>
      <c r="M3050" s="1">
        <v>-110949.10674349127</v>
      </c>
      <c r="N3050" s="1">
        <v>-25951.880849816498</v>
      </c>
      <c r="O3050" s="1">
        <v>-348.3175969521734</v>
      </c>
      <c r="P3050" s="1">
        <v>-259.60028086021094</v>
      </c>
      <c r="Q3050" s="1">
        <v>-806864.09043887258</v>
      </c>
      <c r="R3050" s="1">
        <v>26.958835109842081</v>
      </c>
      <c r="S3050" s="1">
        <v>-3725449.0131203611</v>
      </c>
      <c r="T3050" s="1">
        <v>-2166203.1820459235</v>
      </c>
      <c r="U3050" s="1">
        <v>-2164971.7211267352</v>
      </c>
      <c r="V3050" s="1">
        <v>-27737.276685872817</v>
      </c>
      <c r="W3050" s="1">
        <v>-27737.276685872817</v>
      </c>
      <c r="X3050" s="1">
        <v>-349053.17222731392</v>
      </c>
      <c r="Y3050" s="1">
        <v>-34092.432838432258</v>
      </c>
      <c r="Z3050" s="1">
        <v>-63.942596471774316</v>
      </c>
      <c r="AA3050" s="1">
        <v>-806864.09043887258</v>
      </c>
      <c r="AB3050" s="1">
        <v>-259.60028086021094</v>
      </c>
      <c r="AC3050" s="1">
        <v>-1.1365209439429604</v>
      </c>
      <c r="AD3050" s="1">
        <v>-2.7327867714068379</v>
      </c>
      <c r="AE3050" s="1">
        <v>-952.28097737135352</v>
      </c>
      <c r="AF3050" s="1">
        <v>-1.3546529071521323</v>
      </c>
      <c r="AG3050" s="1">
        <v>13.47941755492104</v>
      </c>
      <c r="AH3050" s="1">
        <v>13.47941755492104</v>
      </c>
      <c r="AI3050" s="1">
        <v>-347.16697319359758</v>
      </c>
      <c r="AJ3050" s="5">
        <v>1.1313143423575428E-2</v>
      </c>
    </row>
    <row r="3051" spans="1:36" hidden="1" x14ac:dyDescent="0.25">
      <c r="A3051">
        <v>2018</v>
      </c>
      <c r="B3051" t="s">
        <v>2315</v>
      </c>
      <c r="C3051" t="s">
        <v>230</v>
      </c>
      <c r="D3051" t="s">
        <v>1744</v>
      </c>
      <c r="E3051" t="s">
        <v>1738</v>
      </c>
      <c r="F3051" s="15">
        <v>-2.9270878726468826E-2</v>
      </c>
      <c r="G3051" s="15">
        <v>-9.5091024771745053E-2</v>
      </c>
      <c r="H3051" s="1">
        <f t="shared" si="94"/>
        <v>1296843203.2476833</v>
      </c>
      <c r="I3051" s="1">
        <f t="shared" si="95"/>
        <v>399193722.23221111</v>
      </c>
      <c r="J3051" s="1">
        <v>-37959740.129508302</v>
      </c>
      <c r="K3051" s="1">
        <v>-37135531.104390711</v>
      </c>
      <c r="L3051" s="1">
        <v>-8684.2479855819311</v>
      </c>
      <c r="M3051" s="1">
        <v>-491459.22338475141</v>
      </c>
      <c r="N3051" s="1">
        <v>-115105.13691633179</v>
      </c>
      <c r="O3051" s="1">
        <v>-1555.4614155290715</v>
      </c>
      <c r="P3051" s="1">
        <v>-5253.8944105797409</v>
      </c>
      <c r="Q3051" s="1">
        <v>-202403.73863063118</v>
      </c>
      <c r="R3051" s="1">
        <v>252.67762582734278</v>
      </c>
      <c r="S3051" s="1">
        <v>-16527099.305578642</v>
      </c>
      <c r="T3051" s="1">
        <v>-9714566.135599412</v>
      </c>
      <c r="U3051" s="1">
        <v>-9709477.5341130979</v>
      </c>
      <c r="V3051" s="1">
        <v>-122864.80584618785</v>
      </c>
      <c r="W3051" s="1">
        <v>-122864.80584618785</v>
      </c>
      <c r="X3051" s="1">
        <v>-1567074.1376181818</v>
      </c>
      <c r="Y3051" s="1">
        <v>18817.316079761225</v>
      </c>
      <c r="Z3051" s="1">
        <v>-1314.2381809171716</v>
      </c>
      <c r="AA3051" s="1">
        <v>-202403.73863063118</v>
      </c>
      <c r="AB3051" s="1">
        <v>-5253.8944105797409</v>
      </c>
      <c r="AC3051" s="1">
        <v>-14.685639085224702</v>
      </c>
      <c r="AD3051" s="1">
        <v>-12.116036559767069</v>
      </c>
      <c r="AE3051" s="1">
        <v>-4306.6279211954234</v>
      </c>
      <c r="AF3051" s="1">
        <v>-17.504247313884132</v>
      </c>
      <c r="AG3051" s="1">
        <v>126.33881291367139</v>
      </c>
      <c r="AH3051" s="1">
        <v>126.33881291367139</v>
      </c>
      <c r="AI3051" s="1">
        <v>-1540.5935458858548</v>
      </c>
      <c r="AJ3051" s="5">
        <v>2.6625304457357817E-2</v>
      </c>
    </row>
    <row r="3052" spans="1:36" hidden="1" x14ac:dyDescent="0.25">
      <c r="A3052">
        <v>2018</v>
      </c>
      <c r="B3052" t="s">
        <v>1791</v>
      </c>
      <c r="C3052" t="s">
        <v>238</v>
      </c>
      <c r="D3052" t="s">
        <v>1737</v>
      </c>
      <c r="E3052" t="s">
        <v>1738</v>
      </c>
      <c r="F3052" s="15">
        <v>-2.6291322606488088E-2</v>
      </c>
      <c r="G3052" s="15">
        <v>-6.1851533724595613E-2</v>
      </c>
      <c r="H3052" s="1">
        <f t="shared" si="94"/>
        <v>6431492791.6972046</v>
      </c>
      <c r="I3052" s="1">
        <f t="shared" si="95"/>
        <v>2733844120.6765633</v>
      </c>
      <c r="J3052" s="1">
        <v>-169092451.82781389</v>
      </c>
      <c r="K3052" s="1">
        <v>-132331048.29042137</v>
      </c>
      <c r="L3052" s="1">
        <v>-31213.768702510613</v>
      </c>
      <c r="M3052" s="1">
        <v>-1747903.1421405603</v>
      </c>
      <c r="N3052" s="1">
        <v>-409215.1282503588</v>
      </c>
      <c r="O3052" s="1">
        <v>-5556.5578831637031</v>
      </c>
      <c r="P3052" s="1">
        <v>-26055.874715895192</v>
      </c>
      <c r="Q3052" s="1">
        <v>-34542712.181207784</v>
      </c>
      <c r="R3052" s="1">
        <v>1253.1155077668573</v>
      </c>
      <c r="S3052" s="1">
        <v>-58761111.826347157</v>
      </c>
      <c r="T3052" s="1">
        <v>-34688507.339933932</v>
      </c>
      <c r="U3052" s="1">
        <v>-34669198.416194454</v>
      </c>
      <c r="V3052" s="1">
        <v>-436975.78553514008</v>
      </c>
      <c r="W3052" s="1">
        <v>-436975.78553514008</v>
      </c>
      <c r="X3052" s="1">
        <v>-5597838.1364169996</v>
      </c>
      <c r="Y3052" s="1">
        <v>93321.561483295649</v>
      </c>
      <c r="Z3052" s="1">
        <v>-6517.7604863675233</v>
      </c>
      <c r="AA3052" s="1">
        <v>-34542712.181207784</v>
      </c>
      <c r="AB3052" s="1">
        <v>-26055.874715895192</v>
      </c>
      <c r="AC3052" s="1">
        <v>-72.831150043086851</v>
      </c>
      <c r="AD3052" s="1">
        <v>-60.087604733506879</v>
      </c>
      <c r="AE3052" s="1">
        <v>-15430.847087823162</v>
      </c>
      <c r="AF3052" s="1">
        <v>-86.80960052950185</v>
      </c>
      <c r="AG3052" s="1">
        <v>626.55775388342863</v>
      </c>
      <c r="AH3052" s="1">
        <v>626.55775388342863</v>
      </c>
      <c r="AI3052" s="1">
        <v>-5482.8229889230006</v>
      </c>
      <c r="AJ3052" s="5">
        <v>2.9533363180421119E-2</v>
      </c>
    </row>
    <row r="3053" spans="1:36" hidden="1" x14ac:dyDescent="0.25">
      <c r="A3053">
        <v>2018</v>
      </c>
      <c r="B3053" t="s">
        <v>1779</v>
      </c>
      <c r="C3053" t="s">
        <v>145</v>
      </c>
      <c r="D3053" t="s">
        <v>1369</v>
      </c>
      <c r="E3053" t="s">
        <v>1738</v>
      </c>
      <c r="F3053" s="15">
        <v>-2.4881684120959688E-2</v>
      </c>
      <c r="G3053" s="15">
        <v>-4.7360120253444424E-2</v>
      </c>
      <c r="H3053" s="1">
        <f t="shared" si="94"/>
        <v>627544837.42921495</v>
      </c>
      <c r="I3053" s="1">
        <f t="shared" si="95"/>
        <v>329694526.38830912</v>
      </c>
      <c r="J3053" s="1">
        <v>-15614372.416652726</v>
      </c>
      <c r="K3053" s="1">
        <v>-14949126.597115049</v>
      </c>
      <c r="L3053" s="1">
        <v>-3443.105624823997</v>
      </c>
      <c r="M3053" s="1">
        <v>-198530.31802220122</v>
      </c>
      <c r="N3053" s="1">
        <v>-46533.252713616705</v>
      </c>
      <c r="O3053" s="1">
        <v>-624.58675303868677</v>
      </c>
      <c r="P3053" s="1">
        <v>-679.69471031195746</v>
      </c>
      <c r="Q3053" s="1">
        <v>-415502.34923145111</v>
      </c>
      <c r="R3053" s="1">
        <v>67.487517768090498</v>
      </c>
      <c r="S3053" s="1">
        <v>-6680406.5651329579</v>
      </c>
      <c r="T3053" s="1">
        <v>-3897989.1156653995</v>
      </c>
      <c r="U3053" s="1">
        <v>-3896222.9846307165</v>
      </c>
      <c r="V3053" s="1">
        <v>-49632.579505550304</v>
      </c>
      <c r="W3053" s="1">
        <v>-49632.579505550304</v>
      </c>
      <c r="X3053" s="1">
        <v>-628378.05507509492</v>
      </c>
      <c r="Y3053" s="1">
        <v>6537.6950597230916</v>
      </c>
      <c r="Z3053" s="1">
        <v>-188.64959296467018</v>
      </c>
      <c r="AA3053" s="1">
        <v>-415502.34923145111</v>
      </c>
      <c r="AB3053" s="1">
        <v>-679.69471031195746</v>
      </c>
      <c r="AC3053" s="1">
        <v>-2.4860338437044756</v>
      </c>
      <c r="AD3053" s="1">
        <v>-2.2267704705574896</v>
      </c>
      <c r="AE3053" s="1">
        <v>-1715.2803280790963</v>
      </c>
      <c r="AF3053" s="1">
        <v>-2.9631772222068933</v>
      </c>
      <c r="AG3053" s="1">
        <v>33.743758884045249</v>
      </c>
      <c r="AH3053" s="1">
        <v>33.743758884045249</v>
      </c>
      <c r="AI3053" s="1">
        <v>-622.06987059984147</v>
      </c>
      <c r="AJ3053" s="5">
        <v>8.5625377192954551E-3</v>
      </c>
    </row>
    <row r="3054" spans="1:36" hidden="1" x14ac:dyDescent="0.25">
      <c r="A3054">
        <v>2018</v>
      </c>
      <c r="B3054" t="s">
        <v>1774</v>
      </c>
      <c r="C3054" t="s">
        <v>166</v>
      </c>
      <c r="D3054" t="s">
        <v>1744</v>
      </c>
      <c r="E3054" t="s">
        <v>1738</v>
      </c>
      <c r="F3054" s="15">
        <v>-2.4877065538575036E-2</v>
      </c>
      <c r="G3054" s="15">
        <v>-0.10203187324302233</v>
      </c>
      <c r="H3054" s="1">
        <f t="shared" si="94"/>
        <v>3099496913.1236887</v>
      </c>
      <c r="I3054" s="1">
        <f t="shared" si="95"/>
        <v>755708832.87357569</v>
      </c>
      <c r="J3054" s="1">
        <v>-77106387.844389021</v>
      </c>
      <c r="K3054" s="1">
        <v>-75305452.111224517</v>
      </c>
      <c r="L3054" s="1">
        <v>-17518.532209031808</v>
      </c>
      <c r="M3054" s="1">
        <v>-977730.51351044758</v>
      </c>
      <c r="N3054" s="1">
        <v>-228272.81965085317</v>
      </c>
      <c r="O3054" s="1">
        <v>-3133.1997899934454</v>
      </c>
      <c r="P3054" s="1">
        <v>-49422.257784515648</v>
      </c>
      <c r="Q3054" s="1">
        <v>-525107.64155730908</v>
      </c>
      <c r="R3054" s="1">
        <v>249.23133766907398</v>
      </c>
      <c r="S3054" s="1">
        <v>-32771292.961500257</v>
      </c>
      <c r="T3054" s="1">
        <v>-19182209.5724434</v>
      </c>
      <c r="U3054" s="1">
        <v>-19169030.235433962</v>
      </c>
      <c r="V3054" s="1">
        <v>-244432.61202295456</v>
      </c>
      <c r="W3054" s="1">
        <v>-244432.77109436944</v>
      </c>
      <c r="X3054" s="1">
        <v>-3092608.1118526352</v>
      </c>
      <c r="Y3054" s="1">
        <v>-1810420.2585274978</v>
      </c>
      <c r="Z3054" s="1">
        <v>-5851.3940027921153</v>
      </c>
      <c r="AA3054" s="1">
        <v>-525107.64155730908</v>
      </c>
      <c r="AB3054" s="1">
        <v>-49422.257784515641</v>
      </c>
      <c r="AC3054" s="1">
        <v>-60.781738123235101</v>
      </c>
      <c r="AD3054" s="1">
        <v>-126.41277506976022</v>
      </c>
      <c r="AE3054" s="1">
        <v>-8497.9536175613375</v>
      </c>
      <c r="AF3054" s="1">
        <v>-72.447550297438596</v>
      </c>
      <c r="AG3054" s="1">
        <v>124.61566883453699</v>
      </c>
      <c r="AH3054" s="1">
        <v>123.08987526363939</v>
      </c>
      <c r="AI3054" s="1">
        <v>-3070.1380323690587</v>
      </c>
      <c r="AJ3054" s="5">
        <v>7.5054923129339396E-2</v>
      </c>
    </row>
    <row r="3055" spans="1:36" hidden="1" x14ac:dyDescent="0.25">
      <c r="A3055">
        <v>2018</v>
      </c>
      <c r="B3055" t="s">
        <v>1770</v>
      </c>
      <c r="C3055" t="s">
        <v>137</v>
      </c>
      <c r="D3055" t="s">
        <v>1744</v>
      </c>
      <c r="E3055" t="s">
        <v>1738</v>
      </c>
      <c r="F3055" s="15">
        <v>-2.3801632641294618E-2</v>
      </c>
      <c r="G3055" s="15">
        <v>-5.7260440500737912E-2</v>
      </c>
      <c r="H3055" s="1">
        <f t="shared" si="94"/>
        <v>2688514150.43648</v>
      </c>
      <c r="I3055" s="1">
        <f t="shared" si="95"/>
        <v>1117543378.9893172</v>
      </c>
      <c r="J3055" s="1">
        <v>-63991026.159611396</v>
      </c>
      <c r="K3055" s="1">
        <v>-54122773.585253581</v>
      </c>
      <c r="L3055" s="1">
        <v>-12281.33168780598</v>
      </c>
      <c r="M3055" s="1">
        <v>-715199.97736928111</v>
      </c>
      <c r="N3055" s="1">
        <v>-167341.59394507299</v>
      </c>
      <c r="O3055" s="1">
        <v>-2236.2274104260655</v>
      </c>
      <c r="P3055" s="1">
        <v>-10891.963987912428</v>
      </c>
      <c r="Q3055" s="1">
        <v>-8959968.8734594025</v>
      </c>
      <c r="R3055" s="1">
        <v>-332.60649789458182</v>
      </c>
      <c r="S3055" s="1">
        <v>-24019370.820708528</v>
      </c>
      <c r="T3055" s="1">
        <v>-13892050.337784033</v>
      </c>
      <c r="U3055" s="1">
        <v>-13884362.133040054</v>
      </c>
      <c r="V3055" s="1">
        <v>-178799.99434232028</v>
      </c>
      <c r="W3055" s="1">
        <v>-178799.99434232028</v>
      </c>
      <c r="X3055" s="1">
        <v>-2237366.966893808</v>
      </c>
      <c r="Y3055" s="1">
        <v>-617993.55825062352</v>
      </c>
      <c r="Z3055" s="1">
        <v>-2724.5760610004004</v>
      </c>
      <c r="AA3055" s="1">
        <v>-8959968.8734594025</v>
      </c>
      <c r="AB3055" s="1">
        <v>-10891.963987912428</v>
      </c>
      <c r="AC3055" s="1">
        <v>-1.4700236652004721</v>
      </c>
      <c r="AD3055" s="1">
        <v>-25.118021713468607</v>
      </c>
      <c r="AE3055" s="1">
        <v>-6101.2548878438338</v>
      </c>
      <c r="AF3055" s="1">
        <v>-1.7521646585214139</v>
      </c>
      <c r="AG3055" s="1">
        <v>-166.30324894729091</v>
      </c>
      <c r="AH3055" s="1">
        <v>-166.30324894729091</v>
      </c>
      <c r="AI3055" s="1">
        <v>-2234.7391455912971</v>
      </c>
      <c r="AJ3055" s="5">
        <v>1.3062897247621547E-2</v>
      </c>
    </row>
    <row r="3056" spans="1:36" hidden="1" x14ac:dyDescent="0.25">
      <c r="A3056">
        <v>2018</v>
      </c>
      <c r="B3056" t="s">
        <v>1788</v>
      </c>
      <c r="C3056" t="s">
        <v>118</v>
      </c>
      <c r="D3056" t="s">
        <v>1369</v>
      </c>
      <c r="E3056" t="s">
        <v>1738</v>
      </c>
      <c r="F3056" s="15">
        <v>-2.3648116462656632E-2</v>
      </c>
      <c r="G3056" s="15">
        <v>-4.7908198970557613E-2</v>
      </c>
      <c r="H3056" s="1">
        <f t="shared" si="94"/>
        <v>139685200.47041261</v>
      </c>
      <c r="I3056" s="1">
        <f t="shared" si="95"/>
        <v>68950450.232201844</v>
      </c>
      <c r="J3056" s="1">
        <v>-3303291.8888338562</v>
      </c>
      <c r="K3056" s="1">
        <v>-3202138.153380312</v>
      </c>
      <c r="L3056" s="1">
        <v>-736.77169658333571</v>
      </c>
      <c r="M3056" s="1">
        <v>-42598.721504056462</v>
      </c>
      <c r="N3056" s="1">
        <v>-9986.5890237725962</v>
      </c>
      <c r="O3056" s="1">
        <v>-133.76928175230299</v>
      </c>
      <c r="P3056" s="1">
        <v>-59.297413211442688</v>
      </c>
      <c r="Q3056" s="1">
        <v>-47651.551324442014</v>
      </c>
      <c r="R3056" s="1">
        <v>12.964790274731232</v>
      </c>
      <c r="S3056" s="1">
        <v>-1433694.7710784962</v>
      </c>
      <c r="T3056" s="1">
        <v>-836461.31068889948</v>
      </c>
      <c r="U3056" s="1">
        <v>-836091.48513340403</v>
      </c>
      <c r="V3056" s="1">
        <v>-10649.680376014116</v>
      </c>
      <c r="W3056" s="1">
        <v>-10649.680376014116</v>
      </c>
      <c r="X3056" s="1">
        <v>-134842.18807826049</v>
      </c>
      <c r="Y3056" s="1">
        <v>7300.267509543226</v>
      </c>
      <c r="Z3056" s="1">
        <v>-3.0240399369080664</v>
      </c>
      <c r="AA3056" s="1">
        <v>-47651.551324442014</v>
      </c>
      <c r="AB3056" s="1">
        <v>-59.297413211442688</v>
      </c>
      <c r="AC3056" s="1">
        <v>-0.43802218290659961</v>
      </c>
      <c r="AD3056" s="1">
        <v>-4.5010100291188057E-2</v>
      </c>
      <c r="AE3056" s="1">
        <v>-367.80167686582286</v>
      </c>
      <c r="AF3056" s="1">
        <v>-0.52209158716685122</v>
      </c>
      <c r="AG3056" s="1">
        <v>6.4823951373656161</v>
      </c>
      <c r="AH3056" s="1">
        <v>6.4823951373656161</v>
      </c>
      <c r="AI3056" s="1">
        <v>-133.32582425763769</v>
      </c>
      <c r="AJ3056" s="5">
        <v>4.6093043756457903E-3</v>
      </c>
    </row>
    <row r="3057" spans="1:36" hidden="1" x14ac:dyDescent="0.25">
      <c r="A3057">
        <v>2018</v>
      </c>
      <c r="B3057" t="s">
        <v>1781</v>
      </c>
      <c r="C3057" t="s">
        <v>118</v>
      </c>
      <c r="D3057" t="s">
        <v>1740</v>
      </c>
      <c r="E3057" t="s">
        <v>1738</v>
      </c>
      <c r="F3057" s="15">
        <v>-2.2600446414816799E-2</v>
      </c>
      <c r="G3057" s="15">
        <v>-0.76690127260230023</v>
      </c>
      <c r="H3057" s="1">
        <f t="shared" si="94"/>
        <v>3615501612.1757889</v>
      </c>
      <c r="I3057" s="1">
        <f t="shared" si="95"/>
        <v>106548200.35881837</v>
      </c>
      <c r="J3057" s="1">
        <v>-81711950.448662668</v>
      </c>
      <c r="K3057" s="1">
        <v>-79937880.06943889</v>
      </c>
      <c r="L3057" s="1">
        <v>-18396.823001259188</v>
      </c>
      <c r="M3057" s="1">
        <v>-1063440.9871514172</v>
      </c>
      <c r="N3057" s="1">
        <v>-249306.21203253747</v>
      </c>
      <c r="O3057" s="1">
        <v>-3339.8566903026731</v>
      </c>
      <c r="P3057" s="1">
        <v>-1534.8074981589471</v>
      </c>
      <c r="Q3057" s="1">
        <v>-438387.26326114382</v>
      </c>
      <c r="R3057" s="1">
        <v>335.57041105253245</v>
      </c>
      <c r="S3057" s="1">
        <v>-35790990.599982142</v>
      </c>
      <c r="T3057" s="1">
        <v>-20884263.140967313</v>
      </c>
      <c r="U3057" s="1">
        <v>-20875027.465220373</v>
      </c>
      <c r="V3057" s="1">
        <v>-265860.2467878543</v>
      </c>
      <c r="W3057" s="1">
        <v>-265860.2467878543</v>
      </c>
      <c r="X3057" s="1">
        <v>-3366700.6602767026</v>
      </c>
      <c r="Y3057" s="1">
        <v>188954.36926160788</v>
      </c>
      <c r="Z3057" s="1">
        <v>-78.271865812233585</v>
      </c>
      <c r="AA3057" s="1">
        <v>-438387.26326114382</v>
      </c>
      <c r="AB3057" s="1">
        <v>-1534.8074981589471</v>
      </c>
      <c r="AC3057" s="1">
        <v>-11.337420880195635</v>
      </c>
      <c r="AD3057" s="1">
        <v>-1.1650059535222834</v>
      </c>
      <c r="AE3057" s="1">
        <v>-9183.2912679577257</v>
      </c>
      <c r="AF3057" s="1">
        <v>-13.51340706637704</v>
      </c>
      <c r="AG3057" s="1">
        <v>167.78520552626622</v>
      </c>
      <c r="AH3057" s="1">
        <v>167.78520552626622</v>
      </c>
      <c r="AI3057" s="1">
        <v>-3328.3785860976868</v>
      </c>
      <c r="AJ3057" s="5">
        <v>4.8210364756858075E-3</v>
      </c>
    </row>
    <row r="3058" spans="1:36" hidden="1" x14ac:dyDescent="0.25">
      <c r="A3058">
        <v>2018</v>
      </c>
      <c r="B3058" t="s">
        <v>1778</v>
      </c>
      <c r="C3058" t="s">
        <v>238</v>
      </c>
      <c r="D3058" t="s">
        <v>1737</v>
      </c>
      <c r="E3058" t="s">
        <v>1738</v>
      </c>
      <c r="F3058" s="15">
        <v>-2.1489498653067391E-2</v>
      </c>
      <c r="G3058" s="15">
        <v>-8.043171237624562E-2</v>
      </c>
      <c r="H3058" s="1">
        <f t="shared" si="94"/>
        <v>16836471280.228378</v>
      </c>
      <c r="I3058" s="1">
        <f t="shared" si="95"/>
        <v>4498316848.0412741</v>
      </c>
      <c r="J3058" s="1">
        <v>-361807326.89887553</v>
      </c>
      <c r="K3058" s="1">
        <v>-190619272.35912618</v>
      </c>
      <c r="L3058" s="1">
        <v>-46082.693947421198</v>
      </c>
      <c r="M3058" s="1">
        <v>-2503614.0593413268</v>
      </c>
      <c r="N3058" s="1">
        <v>-585457.54573737353</v>
      </c>
      <c r="O3058" s="1">
        <v>-8061.5037149923137</v>
      </c>
      <c r="P3058" s="1">
        <v>-68209.512246010403</v>
      </c>
      <c r="Q3058" s="1">
        <v>-167979909.65186375</v>
      </c>
      <c r="R3058" s="1">
        <v>3280.4271015528793</v>
      </c>
      <c r="S3058" s="1">
        <v>-84089228.053065732</v>
      </c>
      <c r="T3058" s="1">
        <v>-50264927.315532669</v>
      </c>
      <c r="U3058" s="1">
        <v>-50232194.706847735</v>
      </c>
      <c r="V3058" s="1">
        <v>-625903.51483533171</v>
      </c>
      <c r="W3058" s="1">
        <v>-625903.51483533171</v>
      </c>
      <c r="X3058" s="1">
        <v>-8120543.3227019226</v>
      </c>
      <c r="Y3058" s="1">
        <v>244298.77178249089</v>
      </c>
      <c r="Z3058" s="1">
        <v>-17062.304319426272</v>
      </c>
      <c r="AA3058" s="1">
        <v>-167979909.65186375</v>
      </c>
      <c r="AB3058" s="1">
        <v>-68209.512246010403</v>
      </c>
      <c r="AC3058" s="1">
        <v>-190.65862401174348</v>
      </c>
      <c r="AD3058" s="1">
        <v>-157.29835423269373</v>
      </c>
      <c r="AE3058" s="1">
        <v>-22580.513629723722</v>
      </c>
      <c r="AF3058" s="1">
        <v>-227.25164957813215</v>
      </c>
      <c r="AG3058" s="1">
        <v>1640.2135507764397</v>
      </c>
      <c r="AH3058" s="1">
        <v>1640.2135507764397</v>
      </c>
      <c r="AI3058" s="1">
        <v>-7868.4792540402786</v>
      </c>
      <c r="AJ3058" s="5">
        <v>3.5842351934543659E-2</v>
      </c>
    </row>
    <row r="3059" spans="1:36" hidden="1" x14ac:dyDescent="0.25">
      <c r="A3059">
        <v>2018</v>
      </c>
      <c r="B3059" t="s">
        <v>1760</v>
      </c>
      <c r="C3059" t="s">
        <v>220</v>
      </c>
      <c r="D3059" t="s">
        <v>1369</v>
      </c>
      <c r="E3059" t="s">
        <v>1738</v>
      </c>
      <c r="F3059" s="15">
        <v>-2.1321489821014755E-2</v>
      </c>
      <c r="G3059" s="15">
        <v>-4.5717200814416881E-2</v>
      </c>
      <c r="H3059" s="1">
        <f t="shared" si="94"/>
        <v>273252160.95521176</v>
      </c>
      <c r="I3059" s="1">
        <f t="shared" si="95"/>
        <v>127438755.31722327</v>
      </c>
      <c r="J3059" s="1">
        <v>-5826143.1683768332</v>
      </c>
      <c r="K3059" s="1">
        <v>-5527282.3235817207</v>
      </c>
      <c r="L3059" s="1">
        <v>-1253.0685057542228</v>
      </c>
      <c r="M3059" s="1">
        <v>-71896.45299214829</v>
      </c>
      <c r="N3059" s="1">
        <v>-16842.193665023409</v>
      </c>
      <c r="O3059" s="1">
        <v>-226.64260905411751</v>
      </c>
      <c r="P3059" s="1">
        <v>-656.25715869356827</v>
      </c>
      <c r="Q3059" s="1">
        <v>-207902.99296680375</v>
      </c>
      <c r="R3059" s="1">
        <v>-83.236897634961466</v>
      </c>
      <c r="S3059" s="1">
        <v>-2417291.9317715936</v>
      </c>
      <c r="T3059" s="1">
        <v>-1397183.4869515346</v>
      </c>
      <c r="U3059" s="1">
        <v>-1396497.6825834396</v>
      </c>
      <c r="V3059" s="1">
        <v>-17974.110327702645</v>
      </c>
      <c r="W3059" s="1">
        <v>-17974.13598664006</v>
      </c>
      <c r="X3059" s="1">
        <v>-225017.00190765547</v>
      </c>
      <c r="Y3059" s="1">
        <v>-144580.72502045546</v>
      </c>
      <c r="Z3059" s="1">
        <v>-131.64052363150094</v>
      </c>
      <c r="AA3059" s="1">
        <v>-207902.99296680375</v>
      </c>
      <c r="AB3059" s="1">
        <v>-656.25715869356816</v>
      </c>
      <c r="AC3059" s="1">
        <v>-1.3889141193073691</v>
      </c>
      <c r="AD3059" s="1">
        <v>-6.4211617693694105</v>
      </c>
      <c r="AE3059" s="1">
        <v>-615.26425713052799</v>
      </c>
      <c r="AF3059" s="1">
        <v>-1.6554877932797685</v>
      </c>
      <c r="AG3059" s="1">
        <v>-41.618448817480733</v>
      </c>
      <c r="AH3059" s="1">
        <v>-41.812913556534525</v>
      </c>
      <c r="AI3059" s="1">
        <v>-225.0419954951046</v>
      </c>
      <c r="AJ3059" s="5">
        <v>7.5333491915052078E-2</v>
      </c>
    </row>
    <row r="3060" spans="1:36" hidden="1" x14ac:dyDescent="0.25">
      <c r="A3060">
        <v>2018</v>
      </c>
      <c r="B3060" t="s">
        <v>2316</v>
      </c>
      <c r="C3060" t="s">
        <v>331</v>
      </c>
      <c r="D3060" t="s">
        <v>1369</v>
      </c>
      <c r="E3060" t="s">
        <v>1738</v>
      </c>
      <c r="F3060" s="15">
        <v>-2.0951488407936956E-2</v>
      </c>
      <c r="G3060" s="15">
        <v>-5.0566907196362372E-2</v>
      </c>
      <c r="H3060" s="1">
        <f t="shared" si="94"/>
        <v>624229080.57260656</v>
      </c>
      <c r="I3060" s="1">
        <f t="shared" si="95"/>
        <v>258638091.00934964</v>
      </c>
      <c r="J3060" s="1">
        <v>-13078528.345514109</v>
      </c>
      <c r="K3060" s="1">
        <v>-12376457.464559386</v>
      </c>
      <c r="L3060" s="1">
        <v>-2851.8110662728554</v>
      </c>
      <c r="M3060" s="1">
        <v>-164618.60814139212</v>
      </c>
      <c r="N3060" s="1">
        <v>-38593.838579653544</v>
      </c>
      <c r="O3060" s="1">
        <v>-517.26670431677951</v>
      </c>
      <c r="P3060" s="1">
        <v>-244.56680576752839</v>
      </c>
      <c r="Q3060" s="1">
        <v>-495300.01749851415</v>
      </c>
      <c r="R3060" s="1">
        <v>55.227841195910536</v>
      </c>
      <c r="S3060" s="1">
        <v>-5540691.4220957067</v>
      </c>
      <c r="T3060" s="1">
        <v>-3235007.745466202</v>
      </c>
      <c r="U3060" s="1">
        <v>-3233577.4883545451</v>
      </c>
      <c r="V3060" s="1">
        <v>-41154.65203534803</v>
      </c>
      <c r="W3060" s="1">
        <v>-41154.65203534803</v>
      </c>
      <c r="X3060" s="1">
        <v>-521538.93668566487</v>
      </c>
      <c r="Y3060" s="1">
        <v>32082.712082049962</v>
      </c>
      <c r="Z3060" s="1">
        <v>-53.738513487988186</v>
      </c>
      <c r="AA3060" s="1">
        <v>-495300.01749851415</v>
      </c>
      <c r="AB3060" s="1">
        <v>-244.56680576752839</v>
      </c>
      <c r="AC3060" s="1">
        <v>-1.8885528448078079</v>
      </c>
      <c r="AD3060" s="1">
        <v>-0.21258137703059857</v>
      </c>
      <c r="AE3060" s="1">
        <v>-1423.359073709358</v>
      </c>
      <c r="AF3060" s="1">
        <v>-2.2510219588682951</v>
      </c>
      <c r="AG3060" s="1">
        <v>27.613920597955268</v>
      </c>
      <c r="AH3060" s="1">
        <v>27.613920597955268</v>
      </c>
      <c r="AI3060" s="1">
        <v>-515.35471687462734</v>
      </c>
      <c r="AJ3060" s="5">
        <v>5.3735884827190317E-3</v>
      </c>
    </row>
    <row r="3061" spans="1:36" hidden="1" x14ac:dyDescent="0.25">
      <c r="A3061">
        <v>2018</v>
      </c>
      <c r="B3061" t="s">
        <v>2317</v>
      </c>
      <c r="C3061" t="s">
        <v>145</v>
      </c>
      <c r="D3061" t="s">
        <v>1369</v>
      </c>
      <c r="E3061" t="s">
        <v>1738</v>
      </c>
      <c r="F3061" s="15">
        <v>-2.0729089529534356E-2</v>
      </c>
      <c r="G3061" s="15">
        <v>-4.2732380964182519E-2</v>
      </c>
      <c r="H3061" s="1">
        <f t="shared" si="94"/>
        <v>309440255.14261097</v>
      </c>
      <c r="I3061" s="1">
        <f t="shared" si="95"/>
        <v>150106654.67645201</v>
      </c>
      <c r="J3061" s="1">
        <v>-6414414.7528931368</v>
      </c>
      <c r="K3061" s="1">
        <v>-6101769.5893372428</v>
      </c>
      <c r="L3061" s="1">
        <v>-1407.4441391518722</v>
      </c>
      <c r="M3061" s="1">
        <v>-81009.456074418733</v>
      </c>
      <c r="N3061" s="1">
        <v>-18986.706212000347</v>
      </c>
      <c r="O3061" s="1">
        <v>-255.13959468160101</v>
      </c>
      <c r="P3061" s="1">
        <v>-335.15518259958458</v>
      </c>
      <c r="Q3061" s="1">
        <v>-210684.54022176177</v>
      </c>
      <c r="R3061" s="1">
        <v>33.27786872193812</v>
      </c>
      <c r="S3061" s="1">
        <v>-2725808.2812476051</v>
      </c>
      <c r="T3061" s="1">
        <v>-1591701.9168838102</v>
      </c>
      <c r="U3061" s="1">
        <v>-1590976.2134423058</v>
      </c>
      <c r="V3061" s="1">
        <v>-20252.364018604683</v>
      </c>
      <c r="W3061" s="1">
        <v>-20252.364018604683</v>
      </c>
      <c r="X3061" s="1">
        <v>-256609.57611977932</v>
      </c>
      <c r="Y3061" s="1">
        <v>3223.7155126839771</v>
      </c>
      <c r="Z3061" s="1">
        <v>-93.022481738003066</v>
      </c>
      <c r="AA3061" s="1">
        <v>-210684.54022176177</v>
      </c>
      <c r="AB3061" s="1">
        <v>-335.15518259958458</v>
      </c>
      <c r="AC3061" s="1">
        <v>-1.2258549525170002</v>
      </c>
      <c r="AD3061" s="1">
        <v>-1.0980130525431409</v>
      </c>
      <c r="AE3061" s="1">
        <v>-700.62912858338075</v>
      </c>
      <c r="AF3061" s="1">
        <v>-1.461132752567502</v>
      </c>
      <c r="AG3061" s="1">
        <v>16.63893436096906</v>
      </c>
      <c r="AH3061" s="1">
        <v>16.63893436096906</v>
      </c>
      <c r="AI3061" s="1">
        <v>-253.89852839025716</v>
      </c>
      <c r="AJ3061" s="5">
        <v>1.0255593349692303E-2</v>
      </c>
    </row>
    <row r="3062" spans="1:36" hidden="1" x14ac:dyDescent="0.25">
      <c r="A3062">
        <v>2018</v>
      </c>
      <c r="B3062" t="s">
        <v>2318</v>
      </c>
      <c r="C3062" t="s">
        <v>155</v>
      </c>
      <c r="D3062" t="s">
        <v>1369</v>
      </c>
      <c r="E3062" t="s">
        <v>1738</v>
      </c>
      <c r="F3062" s="15">
        <v>-2.0051699014066626E-2</v>
      </c>
      <c r="G3062" s="15">
        <v>-5.6108099654351699E-2</v>
      </c>
      <c r="H3062" s="1">
        <f t="shared" si="94"/>
        <v>876190128.81279874</v>
      </c>
      <c r="I3062" s="1">
        <f t="shared" si="95"/>
        <v>313129492.00352859</v>
      </c>
      <c r="J3062" s="1">
        <v>-17569100.742050506</v>
      </c>
      <c r="K3062" s="1">
        <v>-17187357.692842841</v>
      </c>
      <c r="L3062" s="1">
        <v>-3979.9620974026343</v>
      </c>
      <c r="M3062" s="1">
        <v>-228695.86322930484</v>
      </c>
      <c r="N3062" s="1">
        <v>-53611.490505064918</v>
      </c>
      <c r="O3062" s="1">
        <v>-720.69096562383618</v>
      </c>
      <c r="P3062" s="1">
        <v>-603.51275023086498</v>
      </c>
      <c r="Q3062" s="1">
        <v>-94271.562243966735</v>
      </c>
      <c r="R3062" s="1">
        <v>140.03258393642639</v>
      </c>
      <c r="S3062" s="1">
        <v>-7697119.4370392151</v>
      </c>
      <c r="T3062" s="1">
        <v>-4507007.6134362267</v>
      </c>
      <c r="U3062" s="1">
        <v>-4505004.9116317667</v>
      </c>
      <c r="V3062" s="1">
        <v>-57173.965807326211</v>
      </c>
      <c r="W3062" s="1">
        <v>-57173.965807326211</v>
      </c>
      <c r="X3062" s="1">
        <v>-726807.2622542209</v>
      </c>
      <c r="Y3062" s="1">
        <v>78673.546453250485</v>
      </c>
      <c r="Z3062" s="1">
        <v>-41.704989361013851</v>
      </c>
      <c r="AA3062" s="1">
        <v>-94271.562243966735</v>
      </c>
      <c r="AB3062" s="1">
        <v>-603.51275023086498</v>
      </c>
      <c r="AC3062" s="1">
        <v>-4.7374992921138226</v>
      </c>
      <c r="AD3062" s="1">
        <v>-0.57377256516375497</v>
      </c>
      <c r="AE3062" s="1">
        <v>-1983.5324109006101</v>
      </c>
      <c r="AF3062" s="1">
        <v>-5.6467654405278145</v>
      </c>
      <c r="AG3062" s="1">
        <v>70.016291968213196</v>
      </c>
      <c r="AH3062" s="1">
        <v>70.016291968213196</v>
      </c>
      <c r="AI3062" s="1">
        <v>-715.89467984415592</v>
      </c>
      <c r="AJ3062" s="5">
        <v>9.4618894296052709E-3</v>
      </c>
    </row>
    <row r="3063" spans="1:36" hidden="1" x14ac:dyDescent="0.25">
      <c r="A3063">
        <v>2018</v>
      </c>
      <c r="B3063" t="s">
        <v>2319</v>
      </c>
      <c r="C3063" t="s">
        <v>155</v>
      </c>
      <c r="D3063" t="s">
        <v>1369</v>
      </c>
      <c r="E3063" t="s">
        <v>1738</v>
      </c>
      <c r="F3063" s="15">
        <v>-1.8836881720678367E-2</v>
      </c>
      <c r="G3063" s="15">
        <v>-2.9162742380065797E-2</v>
      </c>
      <c r="H3063" s="1">
        <f t="shared" si="94"/>
        <v>257655768.87355796</v>
      </c>
      <c r="I3063" s="1">
        <f t="shared" si="95"/>
        <v>166425748.98028859</v>
      </c>
      <c r="J3063" s="1">
        <v>-4853431.2429216541</v>
      </c>
      <c r="K3063" s="1">
        <v>-4651324.1742764413</v>
      </c>
      <c r="L3063" s="1">
        <v>-1078.2349778474568</v>
      </c>
      <c r="M3063" s="1">
        <v>-61893.332414467812</v>
      </c>
      <c r="N3063" s="1">
        <v>-14509.066906385086</v>
      </c>
      <c r="O3063" s="1">
        <v>-195.16179664001402</v>
      </c>
      <c r="P3063" s="1">
        <v>-177.47123206743169</v>
      </c>
      <c r="Q3063" s="1">
        <v>-124294.97982677835</v>
      </c>
      <c r="R3063" s="1">
        <v>41.178508973135955</v>
      </c>
      <c r="S3063" s="1">
        <v>-2083123.7504356178</v>
      </c>
      <c r="T3063" s="1">
        <v>-1220513.6894426297</v>
      </c>
      <c r="U3063" s="1">
        <v>-1219970.8312403632</v>
      </c>
      <c r="V3063" s="1">
        <v>-15473.333103616953</v>
      </c>
      <c r="W3063" s="1">
        <v>-15473.333103616953</v>
      </c>
      <c r="X3063" s="1">
        <v>-196833.61353930976</v>
      </c>
      <c r="Y3063" s="1">
        <v>23135.039342303233</v>
      </c>
      <c r="Z3063" s="1">
        <v>-12.263926225961169</v>
      </c>
      <c r="AA3063" s="1">
        <v>-124294.97982677835</v>
      </c>
      <c r="AB3063" s="1">
        <v>-177.47123206743169</v>
      </c>
      <c r="AC3063" s="1">
        <v>-1.3931268825197167</v>
      </c>
      <c r="AD3063" s="1">
        <v>-0.16872572124971588</v>
      </c>
      <c r="AE3063" s="1">
        <v>-537.22117820749202</v>
      </c>
      <c r="AF3063" s="1">
        <v>-1.6605091102763136</v>
      </c>
      <c r="AG3063" s="1">
        <v>20.589254486567977</v>
      </c>
      <c r="AH3063" s="1">
        <v>20.589254486567977</v>
      </c>
      <c r="AI3063" s="1">
        <v>-193.75138278157982</v>
      </c>
      <c r="AJ3063" s="5">
        <v>1.0060643041472079E-2</v>
      </c>
    </row>
    <row r="3064" spans="1:36" hidden="1" x14ac:dyDescent="0.25">
      <c r="A3064">
        <v>2018</v>
      </c>
      <c r="B3064" t="s">
        <v>1785</v>
      </c>
      <c r="C3064" t="s">
        <v>145</v>
      </c>
      <c r="D3064" t="s">
        <v>1369</v>
      </c>
      <c r="E3064" t="s">
        <v>1738</v>
      </c>
      <c r="F3064" s="15">
        <v>-1.8724675244396794E-2</v>
      </c>
      <c r="G3064" s="15">
        <v>-3.5927876474566654E-2</v>
      </c>
      <c r="H3064" s="1">
        <f t="shared" si="94"/>
        <v>268369094.00550073</v>
      </c>
      <c r="I3064" s="1">
        <f t="shared" si="95"/>
        <v>139866995.32446015</v>
      </c>
      <c r="J3064" s="1">
        <v>-5025124.1308859959</v>
      </c>
      <c r="K3064" s="1">
        <v>-4706468.5680136066</v>
      </c>
      <c r="L3064" s="1">
        <v>-1086.7577741662601</v>
      </c>
      <c r="M3064" s="1">
        <v>-62471.274164577713</v>
      </c>
      <c r="N3064" s="1">
        <v>-14641.241518625749</v>
      </c>
      <c r="O3064" s="1">
        <v>-196.9093275913157</v>
      </c>
      <c r="P3064" s="1">
        <v>-290.67094927273058</v>
      </c>
      <c r="Q3064" s="1">
        <v>-239997.57012611959</v>
      </c>
      <c r="R3064" s="1">
        <v>28.860987964299056</v>
      </c>
      <c r="S3064" s="1">
        <v>-2101977.4679237758</v>
      </c>
      <c r="T3064" s="1">
        <v>-1228094.7264718462</v>
      </c>
      <c r="U3064" s="1">
        <v>-1227532.2837403817</v>
      </c>
      <c r="V3064" s="1">
        <v>-15617.818541144428</v>
      </c>
      <c r="W3064" s="1">
        <v>-15617.818541144428</v>
      </c>
      <c r="X3064" s="1">
        <v>-197999.98818719038</v>
      </c>
      <c r="Y3064" s="1">
        <v>2795.8405446368224</v>
      </c>
      <c r="Z3064" s="1">
        <v>-80.675861434595376</v>
      </c>
      <c r="AA3064" s="1">
        <v>-239997.57012611959</v>
      </c>
      <c r="AB3064" s="1">
        <v>-290.67094927273058</v>
      </c>
      <c r="AC3064" s="1">
        <v>-1.0631505679101982</v>
      </c>
      <c r="AD3064" s="1">
        <v>-0.95227677466014216</v>
      </c>
      <c r="AE3064" s="1">
        <v>-540.69646371322301</v>
      </c>
      <c r="AF3064" s="1">
        <v>-1.267200587226724</v>
      </c>
      <c r="AG3064" s="1">
        <v>14.430493982149528</v>
      </c>
      <c r="AH3064" s="1">
        <v>14.430493982149528</v>
      </c>
      <c r="AI3064" s="1">
        <v>-195.83298464409566</v>
      </c>
      <c r="AJ3064" s="5">
        <v>1.1337676810063728E-2</v>
      </c>
    </row>
    <row r="3065" spans="1:36" hidden="1" x14ac:dyDescent="0.25">
      <c r="A3065">
        <v>2018</v>
      </c>
      <c r="B3065" t="s">
        <v>1784</v>
      </c>
      <c r="C3065" t="s">
        <v>118</v>
      </c>
      <c r="D3065" t="s">
        <v>1740</v>
      </c>
      <c r="E3065" t="s">
        <v>1738</v>
      </c>
      <c r="F3065" s="15">
        <v>-1.863701820457573E-2</v>
      </c>
      <c r="G3065" s="15">
        <v>-0.16730682682342984</v>
      </c>
      <c r="H3065" s="1">
        <f t="shared" si="94"/>
        <v>3150946360.6113238</v>
      </c>
      <c r="I3065" s="1">
        <f t="shared" si="95"/>
        <v>350997301.18204045</v>
      </c>
      <c r="J3065" s="1">
        <v>-58724244.684354886</v>
      </c>
      <c r="K3065" s="1">
        <v>-57449002.003502525</v>
      </c>
      <c r="L3065" s="1">
        <v>-13238.996052282677</v>
      </c>
      <c r="M3065" s="1">
        <v>-764308.71918396722</v>
      </c>
      <c r="N3065" s="1">
        <v>-179177.34006183394</v>
      </c>
      <c r="O3065" s="1">
        <v>-2402.2049594346586</v>
      </c>
      <c r="P3065" s="1">
        <v>-1337.6003164475342</v>
      </c>
      <c r="Q3065" s="1">
        <v>-315070.27329842717</v>
      </c>
      <c r="R3065" s="1">
        <v>292.45302003848565</v>
      </c>
      <c r="S3065" s="1">
        <v>-25723511.91253924</v>
      </c>
      <c r="T3065" s="1">
        <v>-15021472.963933995</v>
      </c>
      <c r="U3065" s="1">
        <v>-15014820.98973888</v>
      </c>
      <c r="V3065" s="1">
        <v>-191077.1797959918</v>
      </c>
      <c r="W3065" s="1">
        <v>-191077.1797959918</v>
      </c>
      <c r="X3065" s="1">
        <v>-2421755.2790318816</v>
      </c>
      <c r="Y3065" s="1">
        <v>164675.65112996096</v>
      </c>
      <c r="Z3065" s="1">
        <v>-68.214725693593181</v>
      </c>
      <c r="AA3065" s="1">
        <v>-315070.27329842717</v>
      </c>
      <c r="AB3065" s="1">
        <v>-1337.6003164475342</v>
      </c>
      <c r="AC3065" s="1">
        <v>-9.8806773978100928</v>
      </c>
      <c r="AD3065" s="1">
        <v>-1.0153145159662793</v>
      </c>
      <c r="AE3065" s="1">
        <v>-6606.3205898629039</v>
      </c>
      <c r="AF3065" s="1">
        <v>-11.777071450297504</v>
      </c>
      <c r="AG3065" s="1">
        <v>146.22651001924282</v>
      </c>
      <c r="AH3065" s="1">
        <v>146.22651001924282</v>
      </c>
      <c r="AI3065" s="1">
        <v>-2392.2016750910361</v>
      </c>
      <c r="AJ3065" s="5">
        <v>5.8350461002843069E-3</v>
      </c>
    </row>
    <row r="3066" spans="1:36" hidden="1" x14ac:dyDescent="0.25">
      <c r="A3066">
        <v>2018</v>
      </c>
      <c r="B3066" t="s">
        <v>1782</v>
      </c>
      <c r="C3066" t="s">
        <v>266</v>
      </c>
      <c r="D3066" t="s">
        <v>1740</v>
      </c>
      <c r="E3066" t="s">
        <v>1738</v>
      </c>
      <c r="F3066" s="15">
        <v>-1.8170942863176994E-2</v>
      </c>
      <c r="G3066" s="15">
        <v>-0.33978392458835865</v>
      </c>
      <c r="H3066" s="1">
        <f t="shared" si="94"/>
        <v>918436850.03740644</v>
      </c>
      <c r="I3066" s="1">
        <f t="shared" si="95"/>
        <v>49116106.789584562</v>
      </c>
      <c r="J3066" s="1">
        <v>-16688863.525465971</v>
      </c>
      <c r="K3066" s="1">
        <v>-16317321.411751371</v>
      </c>
      <c r="L3066" s="1">
        <v>-3881.4801028480092</v>
      </c>
      <c r="M3066" s="1">
        <v>-212385.25773132811</v>
      </c>
      <c r="N3066" s="1">
        <v>-49701.945168812199</v>
      </c>
      <c r="O3066" s="1">
        <v>-686.72112123561669</v>
      </c>
      <c r="P3066" s="1">
        <v>-17724.828322887683</v>
      </c>
      <c r="Q3066" s="1">
        <v>-87398.392939893703</v>
      </c>
      <c r="R3066" s="1">
        <v>236.51167241095197</v>
      </c>
      <c r="S3066" s="1">
        <v>-7137208.302124979</v>
      </c>
      <c r="T3066" s="1">
        <v>-4230172.6003386313</v>
      </c>
      <c r="U3066" s="1">
        <v>-4227805.3241965631</v>
      </c>
      <c r="V3066" s="1">
        <v>-53096.314432832027</v>
      </c>
      <c r="W3066" s="1">
        <v>-53096.314432832027</v>
      </c>
      <c r="X3066" s="1">
        <v>-682890.09916321153</v>
      </c>
      <c r="Y3066" s="1">
        <v>-191697.850344279</v>
      </c>
      <c r="Z3066" s="1">
        <v>-5394.4310861744016</v>
      </c>
      <c r="AA3066" s="1">
        <v>-87398.392939893703</v>
      </c>
      <c r="AB3066" s="1">
        <v>-17724.828322887683</v>
      </c>
      <c r="AC3066" s="1">
        <v>-17.007868688137524</v>
      </c>
      <c r="AD3066" s="1">
        <v>-23.762833137886759</v>
      </c>
      <c r="AE3066" s="1">
        <v>-1885.0346668432865</v>
      </c>
      <c r="AF3066" s="1">
        <v>-20.272181419653219</v>
      </c>
      <c r="AG3066" s="1">
        <v>118.25583620547599</v>
      </c>
      <c r="AH3066" s="1">
        <v>118.25583620547599</v>
      </c>
      <c r="AI3066" s="1">
        <v>-669.50220600171394</v>
      </c>
      <c r="AJ3066" s="5">
        <v>7.4012365196412161E-2</v>
      </c>
    </row>
    <row r="3067" spans="1:36" hidden="1" x14ac:dyDescent="0.25">
      <c r="A3067">
        <v>2018</v>
      </c>
      <c r="B3067" t="s">
        <v>1819</v>
      </c>
      <c r="C3067" t="s">
        <v>300</v>
      </c>
      <c r="D3067" t="s">
        <v>1744</v>
      </c>
      <c r="E3067" t="s">
        <v>1738</v>
      </c>
      <c r="F3067" s="15">
        <v>-1.7041842013430598E-2</v>
      </c>
      <c r="G3067" s="15">
        <v>-5.0524843814211629E-2</v>
      </c>
      <c r="H3067" s="1">
        <f t="shared" si="94"/>
        <v>963604870.51596081</v>
      </c>
      <c r="I3067" s="1">
        <f t="shared" si="95"/>
        <v>325020341.02451169</v>
      </c>
      <c r="J3067" s="1">
        <v>-16421601.966705253</v>
      </c>
      <c r="K3067" s="1">
        <v>-4080258.8960223934</v>
      </c>
      <c r="L3067" s="1">
        <v>-911.0451557182007</v>
      </c>
      <c r="M3067" s="1">
        <v>-52782.945908080823</v>
      </c>
      <c r="N3067" s="1">
        <v>-12371.728658968186</v>
      </c>
      <c r="O3067" s="1">
        <v>-165.41919794171855</v>
      </c>
      <c r="P3067" s="1">
        <v>-1156.9047948593109</v>
      </c>
      <c r="Q3067" s="1">
        <v>-12273849.047047026</v>
      </c>
      <c r="R3067" s="1">
        <v>-105.97992026292437</v>
      </c>
      <c r="S3067" s="1">
        <v>-1775334.8507261476</v>
      </c>
      <c r="T3067" s="1">
        <v>-1017149.1915926466</v>
      </c>
      <c r="U3067" s="1">
        <v>-1016687.4488865124</v>
      </c>
      <c r="V3067" s="1">
        <v>-13195.736477020206</v>
      </c>
      <c r="W3067" s="1">
        <v>-13195.736477020206</v>
      </c>
      <c r="X3067" s="1">
        <v>-163674.78667936006</v>
      </c>
      <c r="Y3067" s="1">
        <v>-146484.94573628553</v>
      </c>
      <c r="Z3067" s="1">
        <v>-149.19074400832656</v>
      </c>
      <c r="AA3067" s="1">
        <v>-12273849.047047026</v>
      </c>
      <c r="AB3067" s="1">
        <v>-1156.9047948593109</v>
      </c>
      <c r="AC3067" s="1">
        <v>-0.13094563177919735</v>
      </c>
      <c r="AD3067" s="1">
        <v>-5.5883034013289254</v>
      </c>
      <c r="AE3067" s="1">
        <v>-446.9856696608116</v>
      </c>
      <c r="AF3067" s="1">
        <v>-0.15607796909853069</v>
      </c>
      <c r="AG3067" s="1">
        <v>-52.989960131462183</v>
      </c>
      <c r="AH3067" s="1">
        <v>-52.989960131462183</v>
      </c>
      <c r="AI3067" s="1">
        <v>-165.28662743713625</v>
      </c>
      <c r="AJ3067" s="5">
        <v>1.1881617835888382E-2</v>
      </c>
    </row>
    <row r="3068" spans="1:36" hidden="1" x14ac:dyDescent="0.25">
      <c r="A3068">
        <v>2018</v>
      </c>
      <c r="B3068" t="s">
        <v>1783</v>
      </c>
      <c r="C3068" t="s">
        <v>143</v>
      </c>
      <c r="D3068" t="s">
        <v>1369</v>
      </c>
      <c r="E3068" t="s">
        <v>1738</v>
      </c>
      <c r="F3068" s="15">
        <v>-1.6214968129336517E-2</v>
      </c>
      <c r="G3068" s="15">
        <v>-5.4789061451080291E-2</v>
      </c>
      <c r="H3068" s="1">
        <f t="shared" si="94"/>
        <v>212928190.56162897</v>
      </c>
      <c r="I3068" s="1">
        <f t="shared" si="95"/>
        <v>63016663.040976942</v>
      </c>
      <c r="J3068" s="1">
        <v>-3452623.823794106</v>
      </c>
      <c r="K3068" s="1">
        <v>-3377467.9749001414</v>
      </c>
      <c r="L3068" s="1">
        <v>-778.09922167200693</v>
      </c>
      <c r="M3068" s="1">
        <v>-44894.610170021944</v>
      </c>
      <c r="N3068" s="1">
        <v>-10519.620088031917</v>
      </c>
      <c r="O3068" s="1">
        <v>-141.25471179570098</v>
      </c>
      <c r="P3068" s="1">
        <v>-113.61736140552925</v>
      </c>
      <c r="Q3068" s="1">
        <v>-18728.410051319839</v>
      </c>
      <c r="R3068" s="1">
        <v>19.762710282944145</v>
      </c>
      <c r="S3068" s="1">
        <v>-1510124.9264254451</v>
      </c>
      <c r="T3068" s="1">
        <v>-881163.85337707237</v>
      </c>
      <c r="U3068" s="1">
        <v>-880749.96347377473</v>
      </c>
      <c r="V3068" s="1">
        <v>-11223.272817297749</v>
      </c>
      <c r="W3068" s="1">
        <v>-11225.470380278053</v>
      </c>
      <c r="X3068" s="1">
        <v>-142046.89838637374</v>
      </c>
      <c r="Y3068" s="1">
        <v>3282.7265418446418</v>
      </c>
      <c r="Z3068" s="1">
        <v>-19.847024547172023</v>
      </c>
      <c r="AA3068" s="1">
        <v>-18728.410051319839</v>
      </c>
      <c r="AB3068" s="1">
        <v>-113.61736140552925</v>
      </c>
      <c r="AC3068" s="1">
        <v>-0.57513110352788199</v>
      </c>
      <c r="AD3068" s="1">
        <v>-0.50114782623712772</v>
      </c>
      <c r="AE3068" s="1">
        <v>-387.61950999756124</v>
      </c>
      <c r="AF3068" s="1">
        <v>-0.68551576241498713</v>
      </c>
      <c r="AG3068" s="1">
        <v>9.8813551414720724</v>
      </c>
      <c r="AH3068" s="1">
        <v>9.8813551414720724</v>
      </c>
      <c r="AI3068" s="1">
        <v>-140.67244402884467</v>
      </c>
      <c r="AJ3068" s="5">
        <v>7.9212963087663124E-3</v>
      </c>
    </row>
    <row r="3069" spans="1:36" hidden="1" x14ac:dyDescent="0.25">
      <c r="A3069">
        <v>2018</v>
      </c>
      <c r="B3069" t="s">
        <v>1777</v>
      </c>
      <c r="C3069" t="s">
        <v>230</v>
      </c>
      <c r="D3069" t="s">
        <v>1744</v>
      </c>
      <c r="E3069" t="s">
        <v>1738</v>
      </c>
      <c r="F3069" s="15">
        <v>-1.5613099519470522E-2</v>
      </c>
      <c r="G3069" s="15">
        <v>-4.2558760047430824E-2</v>
      </c>
      <c r="H3069" s="1">
        <f t="shared" si="94"/>
        <v>2736808573.0402079</v>
      </c>
      <c r="I3069" s="1">
        <f t="shared" si="95"/>
        <v>1004025130.6427897</v>
      </c>
      <c r="J3069" s="1">
        <v>-42730064.616616875</v>
      </c>
      <c r="K3069" s="1">
        <v>-36234788.280822396</v>
      </c>
      <c r="L3069" s="1">
        <v>-8691.268619164839</v>
      </c>
      <c r="M3069" s="1">
        <v>-476780.63091795606</v>
      </c>
      <c r="N3069" s="1">
        <v>-111534.80197321456</v>
      </c>
      <c r="O3069" s="1">
        <v>-1528.8933982588924</v>
      </c>
      <c r="P3069" s="1">
        <v>-11087.618941683613</v>
      </c>
      <c r="Q3069" s="1">
        <v>-5886186.363195614</v>
      </c>
      <c r="R3069" s="1">
        <v>533.24125140797196</v>
      </c>
      <c r="S3069" s="1">
        <v>-16018463.450660815</v>
      </c>
      <c r="T3069" s="1">
        <v>-9536662.5055977777</v>
      </c>
      <c r="U3069" s="1">
        <v>-9530741.5335767828</v>
      </c>
      <c r="V3069" s="1">
        <v>-119195.15772948902</v>
      </c>
      <c r="W3069" s="1">
        <v>-119195.15772948902</v>
      </c>
      <c r="X3069" s="1">
        <v>-1540142.1572398588</v>
      </c>
      <c r="Y3069" s="1">
        <v>39711.348172028913</v>
      </c>
      <c r="Z3069" s="1">
        <v>-2773.5182723272742</v>
      </c>
      <c r="AA3069" s="1">
        <v>-5886186.363195614</v>
      </c>
      <c r="AB3069" s="1">
        <v>-11087.618941683613</v>
      </c>
      <c r="AC3069" s="1">
        <v>-30.992014183646159</v>
      </c>
      <c r="AD3069" s="1">
        <v>-25.569222744120765</v>
      </c>
      <c r="AE3069" s="1">
        <v>-4270.7247501162874</v>
      </c>
      <c r="AF3069" s="1">
        <v>-36.940297788725523</v>
      </c>
      <c r="AG3069" s="1">
        <v>266.62062570398598</v>
      </c>
      <c r="AH3069" s="1">
        <v>266.62062570398598</v>
      </c>
      <c r="AI3069" s="1">
        <v>-1497.5168116364709</v>
      </c>
      <c r="AJ3069" s="5">
        <v>4.8529251129115124E-2</v>
      </c>
    </row>
    <row r="3070" spans="1:36" hidden="1" x14ac:dyDescent="0.25">
      <c r="A3070">
        <v>2018</v>
      </c>
      <c r="B3070" t="s">
        <v>1790</v>
      </c>
      <c r="C3070" t="s">
        <v>133</v>
      </c>
      <c r="D3070" t="s">
        <v>1744</v>
      </c>
      <c r="E3070" t="s">
        <v>1738</v>
      </c>
      <c r="F3070" s="15">
        <v>-1.2583182114609274E-2</v>
      </c>
      <c r="G3070" s="15">
        <v>-0.40784734026562769</v>
      </c>
      <c r="H3070" s="1">
        <f t="shared" si="94"/>
        <v>11668832650.603058</v>
      </c>
      <c r="I3070" s="1">
        <f t="shared" si="95"/>
        <v>360014720.73302537</v>
      </c>
      <c r="J3070" s="1">
        <v>-146831046.30743712</v>
      </c>
      <c r="K3070" s="1">
        <v>-121351225.21609806</v>
      </c>
      <c r="L3070" s="1">
        <v>-28435.86633905605</v>
      </c>
      <c r="M3070" s="1">
        <v>-1615357.0640628955</v>
      </c>
      <c r="N3070" s="1">
        <v>-378188.15369904536</v>
      </c>
      <c r="O3070" s="1">
        <v>-5131.8643721904509</v>
      </c>
      <c r="P3070" s="1">
        <v>-4828.7107585179174</v>
      </c>
      <c r="Q3070" s="1">
        <v>-23450134.428343602</v>
      </c>
      <c r="R3070" s="1">
        <v>2254.996236251176</v>
      </c>
      <c r="S3070" s="1">
        <v>-54304315.576966546</v>
      </c>
      <c r="T3070" s="1">
        <v>-32009813.547005486</v>
      </c>
      <c r="U3070" s="1">
        <v>-31993390.8192176</v>
      </c>
      <c r="V3070" s="1">
        <v>-403839.26601572387</v>
      </c>
      <c r="W3070" s="1">
        <v>-403839.26601572387</v>
      </c>
      <c r="X3070" s="1">
        <v>-5164963.0620189412</v>
      </c>
      <c r="Y3070" s="1">
        <v>921994.45889340155</v>
      </c>
      <c r="Z3070" s="1">
        <v>-832.93906757963737</v>
      </c>
      <c r="AA3070" s="1">
        <v>-23450134.428343602</v>
      </c>
      <c r="AB3070" s="1">
        <v>-4828.7107585179174</v>
      </c>
      <c r="AC3070" s="1">
        <v>-72.868353926760889</v>
      </c>
      <c r="AD3070" s="1">
        <v>-23.300769396802071</v>
      </c>
      <c r="AE3070" s="1">
        <v>-14097.032276346317</v>
      </c>
      <c r="AF3070" s="1">
        <v>-86.853944938150875</v>
      </c>
      <c r="AG3070" s="1">
        <v>1127.498118125588</v>
      </c>
      <c r="AH3070" s="1">
        <v>1127.498118125588</v>
      </c>
      <c r="AI3070" s="1">
        <v>-5058.0918124120444</v>
      </c>
      <c r="AJ3070" s="5">
        <v>1.8516527810770896E-2</v>
      </c>
    </row>
    <row r="3071" spans="1:36" hidden="1" x14ac:dyDescent="0.25">
      <c r="A3071">
        <v>2018</v>
      </c>
      <c r="B3071" t="s">
        <v>2320</v>
      </c>
      <c r="C3071" t="s">
        <v>143</v>
      </c>
      <c r="D3071" t="s">
        <v>1744</v>
      </c>
      <c r="E3071" t="s">
        <v>1738</v>
      </c>
      <c r="F3071" s="15">
        <v>-1.1625138516771039E-2</v>
      </c>
      <c r="G3071" s="15">
        <v>-3.6722151840405892E-2</v>
      </c>
      <c r="H3071" s="1">
        <f t="shared" si="94"/>
        <v>561792209.53831851</v>
      </c>
      <c r="I3071" s="1">
        <f t="shared" si="95"/>
        <v>177846665.46527809</v>
      </c>
      <c r="J3071" s="1">
        <v>-6530912.2535258131</v>
      </c>
      <c r="K3071" s="1">
        <v>-6294465.6141789537</v>
      </c>
      <c r="L3071" s="1">
        <v>-1454.5443253675326</v>
      </c>
      <c r="M3071" s="1">
        <v>-83649.435609137727</v>
      </c>
      <c r="N3071" s="1">
        <v>-19596.080854211737</v>
      </c>
      <c r="O3071" s="1">
        <v>-263.77852276200605</v>
      </c>
      <c r="P3071" s="1">
        <v>-299.76936514402718</v>
      </c>
      <c r="Q3071" s="1">
        <v>-131235.17283444016</v>
      </c>
      <c r="R3071" s="1">
        <v>52.142164205858748</v>
      </c>
      <c r="S3071" s="1">
        <v>-2813087.9465716709</v>
      </c>
      <c r="T3071" s="1">
        <v>-1643939.4887127839</v>
      </c>
      <c r="U3071" s="1">
        <v>-1643146.6776341363</v>
      </c>
      <c r="V3071" s="1">
        <v>-20911.357030888688</v>
      </c>
      <c r="W3071" s="1">
        <v>-20917.155106564096</v>
      </c>
      <c r="X3071" s="1">
        <v>-265045.25805832224</v>
      </c>
      <c r="Y3071" s="1">
        <v>8661.1838121979708</v>
      </c>
      <c r="Z3071" s="1">
        <v>-52.364619939274029</v>
      </c>
      <c r="AA3071" s="1">
        <v>-131235.17283444016</v>
      </c>
      <c r="AB3071" s="1">
        <v>-299.76936514402718</v>
      </c>
      <c r="AC3071" s="1">
        <v>-1.5174325793729153</v>
      </c>
      <c r="AD3071" s="1">
        <v>-1.3222342418092987</v>
      </c>
      <c r="AE3071" s="1">
        <v>-723.49896803174784</v>
      </c>
      <c r="AF3071" s="1">
        <v>-1.80867274466879</v>
      </c>
      <c r="AG3071" s="1">
        <v>26.071082102929374</v>
      </c>
      <c r="AH3071" s="1">
        <v>26.071082102929374</v>
      </c>
      <c r="AI3071" s="1">
        <v>-262.24226072726862</v>
      </c>
      <c r="AJ3071" s="5">
        <v>1.1001983301288725E-2</v>
      </c>
    </row>
    <row r="3072" spans="1:36" hidden="1" x14ac:dyDescent="0.25">
      <c r="A3072">
        <v>2018</v>
      </c>
      <c r="B3072" t="s">
        <v>1792</v>
      </c>
      <c r="C3072" t="s">
        <v>137</v>
      </c>
      <c r="D3072" t="s">
        <v>1737</v>
      </c>
      <c r="E3072" t="s">
        <v>1738</v>
      </c>
      <c r="F3072" s="15">
        <v>-1.1530047053088344E-2</v>
      </c>
      <c r="G3072" s="15">
        <v>-4.0473343832386939E-2</v>
      </c>
      <c r="H3072" s="1">
        <f t="shared" si="94"/>
        <v>5631520795.286478</v>
      </c>
      <c r="I3072" s="1">
        <f t="shared" si="95"/>
        <v>1604307764.1175764</v>
      </c>
      <c r="J3072" s="1">
        <v>-64931699.750098586</v>
      </c>
      <c r="K3072" s="1">
        <v>-60547061.521122053</v>
      </c>
      <c r="L3072" s="1">
        <v>-14679.371924669578</v>
      </c>
      <c r="M3072" s="1">
        <v>-794699.88348570594</v>
      </c>
      <c r="N3072" s="1">
        <v>-185810.83671024416</v>
      </c>
      <c r="O3072" s="1">
        <v>-2562.7552093563258</v>
      </c>
      <c r="P3072" s="1">
        <v>-22814.952150979756</v>
      </c>
      <c r="Q3072" s="1">
        <v>-3365167.6780301519</v>
      </c>
      <c r="R3072" s="1">
        <v>1097.2485345851996</v>
      </c>
      <c r="S3072" s="1">
        <v>-26688776.766314987</v>
      </c>
      <c r="T3072" s="1">
        <v>-15976953.657082038</v>
      </c>
      <c r="U3072" s="1">
        <v>-15966372.404585311</v>
      </c>
      <c r="V3072" s="1">
        <v>-198674.97087142649</v>
      </c>
      <c r="W3072" s="1">
        <v>-198674.97087142649</v>
      </c>
      <c r="X3072" s="1">
        <v>-2581492.2992470902</v>
      </c>
      <c r="Y3072" s="1">
        <v>81713.89305142907</v>
      </c>
      <c r="Z3072" s="1">
        <v>-5707.0582066203588</v>
      </c>
      <c r="AA3072" s="1">
        <v>-3365167.6780301519</v>
      </c>
      <c r="AB3072" s="1">
        <v>-22814.952150979756</v>
      </c>
      <c r="AC3072" s="1">
        <v>-63.772152017609422</v>
      </c>
      <c r="AD3072" s="1">
        <v>-52.613694293887555</v>
      </c>
      <c r="AE3072" s="1">
        <v>-7185.5448411563184</v>
      </c>
      <c r="AF3072" s="1">
        <v>-76.011913010850776</v>
      </c>
      <c r="AG3072" s="1">
        <v>548.62426729259982</v>
      </c>
      <c r="AH3072" s="1">
        <v>548.62426729259982</v>
      </c>
      <c r="AI3072" s="1">
        <v>-2498.1917240655048</v>
      </c>
      <c r="AJ3072" s="5">
        <v>6.4357449686866061E-2</v>
      </c>
    </row>
    <row r="3073" spans="1:36" hidden="1" x14ac:dyDescent="0.25">
      <c r="A3073">
        <v>2018</v>
      </c>
      <c r="B3073" t="s">
        <v>1793</v>
      </c>
      <c r="C3073" t="s">
        <v>137</v>
      </c>
      <c r="D3073" t="s">
        <v>1737</v>
      </c>
      <c r="E3073" t="s">
        <v>1738</v>
      </c>
      <c r="F3073" s="15">
        <v>-1.1137201422528838E-2</v>
      </c>
      <c r="G3073" s="15">
        <v>-2.6091651035919101E-2</v>
      </c>
      <c r="H3073" s="1">
        <f t="shared" si="94"/>
        <v>2806882833.2887535</v>
      </c>
      <c r="I3073" s="1">
        <f t="shared" si="95"/>
        <v>1198115804.9653523</v>
      </c>
      <c r="J3073" s="1">
        <v>-31260819.48377528</v>
      </c>
      <c r="K3073" s="1">
        <v>-29356865.234604284</v>
      </c>
      <c r="L3073" s="1">
        <v>-7128.7433079953125</v>
      </c>
      <c r="M3073" s="1">
        <v>-385175.24068176938</v>
      </c>
      <c r="N3073" s="1">
        <v>-90051.887538272131</v>
      </c>
      <c r="O3073" s="1">
        <v>-1243.1575590196117</v>
      </c>
      <c r="P3073" s="1">
        <v>-11371.510443233959</v>
      </c>
      <c r="Q3073" s="1">
        <v>-1409530.6041985871</v>
      </c>
      <c r="R3073" s="1">
        <v>546.89455788856139</v>
      </c>
      <c r="S3073" s="1">
        <v>-12934733.823118431</v>
      </c>
      <c r="T3073" s="1">
        <v>-7749586.9448389225</v>
      </c>
      <c r="U3073" s="1">
        <v>-7744406.8999433443</v>
      </c>
      <c r="V3073" s="1">
        <v>-96293.810170442346</v>
      </c>
      <c r="W3073" s="1">
        <v>-96293.810170442346</v>
      </c>
      <c r="X3073" s="1">
        <v>-1252238.1579659695</v>
      </c>
      <c r="Y3073" s="1">
        <v>40728.132237249658</v>
      </c>
      <c r="Z3073" s="1">
        <v>-2844.5324613113658</v>
      </c>
      <c r="AA3073" s="1">
        <v>-1409530.6041985871</v>
      </c>
      <c r="AB3073" s="1">
        <v>-11371.510443233959</v>
      </c>
      <c r="AC3073" s="1">
        <v>-31.785545192327174</v>
      </c>
      <c r="AD3073" s="1">
        <v>-26.223906592518023</v>
      </c>
      <c r="AE3073" s="1">
        <v>-3487.5440824290918</v>
      </c>
      <c r="AF3073" s="1">
        <v>-37.886130853706909</v>
      </c>
      <c r="AG3073" s="1">
        <v>273.4472789442807</v>
      </c>
      <c r="AH3073" s="1">
        <v>273.4472789442807</v>
      </c>
      <c r="AI3073" s="1">
        <v>-1210.9775946533653</v>
      </c>
      <c r="AJ3073" s="5">
        <v>6.6442471710525766E-2</v>
      </c>
    </row>
    <row r="3074" spans="1:36" hidden="1" x14ac:dyDescent="0.25">
      <c r="A3074">
        <v>2018</v>
      </c>
      <c r="B3074" t="s">
        <v>1789</v>
      </c>
      <c r="C3074" t="s">
        <v>137</v>
      </c>
      <c r="D3074" t="s">
        <v>1744</v>
      </c>
      <c r="E3074" t="s">
        <v>1738</v>
      </c>
      <c r="F3074" s="15">
        <v>-1.1103411500322576E-2</v>
      </c>
      <c r="G3074" s="15">
        <v>-2.9568128308623074E-2</v>
      </c>
      <c r="H3074" s="1">
        <f t="shared" si="94"/>
        <v>10935887242.934311</v>
      </c>
      <c r="I3074" s="1">
        <f t="shared" si="95"/>
        <v>4106639923.6375036</v>
      </c>
      <c r="J3074" s="1">
        <v>-121425656.17942777</v>
      </c>
      <c r="K3074" s="1">
        <v>-106366083.69373836</v>
      </c>
      <c r="L3074" s="1">
        <v>-25942.238947458041</v>
      </c>
      <c r="M3074" s="1">
        <v>-1394135.0409880036</v>
      </c>
      <c r="N3074" s="1">
        <v>-325871.68590705201</v>
      </c>
      <c r="O3074" s="1">
        <v>-4510.0304612907739</v>
      </c>
      <c r="P3074" s="1">
        <v>-44304.505522715364</v>
      </c>
      <c r="Q3074" s="1">
        <v>-13266939.738003362</v>
      </c>
      <c r="R3074" s="1">
        <v>2130.7541404698372</v>
      </c>
      <c r="S3074" s="1">
        <v>-46809158.717099272</v>
      </c>
      <c r="T3074" s="1">
        <v>-28108430.979399234</v>
      </c>
      <c r="U3074" s="1">
        <v>-28089165.040568665</v>
      </c>
      <c r="V3074" s="1">
        <v>-348533.7602470009</v>
      </c>
      <c r="W3074" s="1">
        <v>-348533.7602470009</v>
      </c>
      <c r="X3074" s="1">
        <v>-4542888.5400902163</v>
      </c>
      <c r="Y3074" s="1">
        <v>158680.74594336367</v>
      </c>
      <c r="Z3074" s="1">
        <v>-11082.573838438297</v>
      </c>
      <c r="AA3074" s="1">
        <v>-13266939.738003362</v>
      </c>
      <c r="AB3074" s="1">
        <v>-44304.505522715364</v>
      </c>
      <c r="AC3074" s="1">
        <v>-123.83956111598893</v>
      </c>
      <c r="AD3074" s="1">
        <v>-102.17087872848758</v>
      </c>
      <c r="AE3074" s="1">
        <v>-12671.791817491274</v>
      </c>
      <c r="AF3074" s="1">
        <v>-147.60803342893615</v>
      </c>
      <c r="AG3074" s="1">
        <v>1065.3770702349186</v>
      </c>
      <c r="AH3074" s="1">
        <v>1065.3770702349186</v>
      </c>
      <c r="AI3074" s="1">
        <v>-4384.6542048908641</v>
      </c>
      <c r="AJ3074" s="5">
        <v>6.6628138730575631E-2</v>
      </c>
    </row>
    <row r="3075" spans="1:36" hidden="1" x14ac:dyDescent="0.25">
      <c r="A3075">
        <v>2018</v>
      </c>
      <c r="B3075" t="s">
        <v>1797</v>
      </c>
      <c r="C3075" t="s">
        <v>143</v>
      </c>
      <c r="D3075" t="s">
        <v>1369</v>
      </c>
      <c r="E3075" t="s">
        <v>1738</v>
      </c>
      <c r="F3075" s="15">
        <v>-1.0786094838480231E-2</v>
      </c>
      <c r="G3075" s="15">
        <v>-1.4178964182872263E-2</v>
      </c>
      <c r="H3075" s="1">
        <f t="shared" ref="H3075:H3138" si="96">J3075/F3075</f>
        <v>320433959.16874009</v>
      </c>
      <c r="I3075" s="1">
        <f t="shared" ref="I3075:I3138" si="97">J3075/G3075</f>
        <v>243757655.95336998</v>
      </c>
      <c r="J3075" s="1">
        <v>-3456231.0730637326</v>
      </c>
      <c r="K3075" s="1">
        <v>-3289410.736599707</v>
      </c>
      <c r="L3075" s="1">
        <v>-760.84785935515526</v>
      </c>
      <c r="M3075" s="1">
        <v>-43711.073902728975</v>
      </c>
      <c r="N3075" s="1">
        <v>-10239.2144291853</v>
      </c>
      <c r="O3075" s="1">
        <v>-137.93323081948503</v>
      </c>
      <c r="P3075" s="1">
        <v>-170.98187351074077</v>
      </c>
      <c r="Q3075" s="1">
        <v>-111830.02591568521</v>
      </c>
      <c r="R3075" s="1">
        <v>29.740747259276944</v>
      </c>
      <c r="S3075" s="1">
        <v>-1469877.4253620564</v>
      </c>
      <c r="T3075" s="1">
        <v>-859386.84696738108</v>
      </c>
      <c r="U3075" s="1">
        <v>-858969.04107696156</v>
      </c>
      <c r="V3075" s="1">
        <v>-10927.197030203886</v>
      </c>
      <c r="W3075" s="1">
        <v>-10930.504125447798</v>
      </c>
      <c r="X3075" s="1">
        <v>-138561.09310704167</v>
      </c>
      <c r="Y3075" s="1">
        <v>4940.1493522161363</v>
      </c>
      <c r="Z3075" s="1">
        <v>-29.867631132331404</v>
      </c>
      <c r="AA3075" s="1">
        <v>-111830.02591568521</v>
      </c>
      <c r="AB3075" s="1">
        <v>-170.98187351074077</v>
      </c>
      <c r="AC3075" s="1">
        <v>-0.86551027394930724</v>
      </c>
      <c r="AD3075" s="1">
        <v>-0.75417342187713632</v>
      </c>
      <c r="AE3075" s="1">
        <v>-378.27178217440354</v>
      </c>
      <c r="AF3075" s="1">
        <v>-1.0316272788672085</v>
      </c>
      <c r="AG3075" s="1">
        <v>14.870373629638472</v>
      </c>
      <c r="AH3075" s="1">
        <v>14.870373629638472</v>
      </c>
      <c r="AI3075" s="1">
        <v>-137.05698063702687</v>
      </c>
      <c r="AJ3075" s="5">
        <v>1.1844035516734479E-2</v>
      </c>
    </row>
    <row r="3076" spans="1:36" hidden="1" x14ac:dyDescent="0.25">
      <c r="A3076">
        <v>2018</v>
      </c>
      <c r="B3076" t="s">
        <v>2321</v>
      </c>
      <c r="C3076" t="s">
        <v>238</v>
      </c>
      <c r="D3076" t="s">
        <v>1737</v>
      </c>
      <c r="E3076" t="s">
        <v>1738</v>
      </c>
      <c r="F3076" s="15">
        <v>-1.0403335183222066E-2</v>
      </c>
      <c r="G3076" s="15">
        <v>-4.3222821422716058E-2</v>
      </c>
      <c r="H3076" s="1">
        <f t="shared" si="96"/>
        <v>3611747367.5569873</v>
      </c>
      <c r="I3076" s="1">
        <f t="shared" si="97"/>
        <v>869314339.62494373</v>
      </c>
      <c r="J3076" s="1">
        <v>-37574218.461815283</v>
      </c>
      <c r="K3076" s="1">
        <v>-32465746.251969263</v>
      </c>
      <c r="L3076" s="1">
        <v>-7958.764409808924</v>
      </c>
      <c r="M3076" s="1">
        <v>-425013.69612256775</v>
      </c>
      <c r="N3076" s="1">
        <v>-99319.814406387683</v>
      </c>
      <c r="O3076" s="1">
        <v>-1378.6576923329014</v>
      </c>
      <c r="P3076" s="1">
        <v>-14632.254122404946</v>
      </c>
      <c r="Q3076" s="1">
        <v>-4560872.7378882784</v>
      </c>
      <c r="R3076" s="1">
        <v>703.71479577254354</v>
      </c>
      <c r="S3076" s="1">
        <v>-14267341.142714629</v>
      </c>
      <c r="T3076" s="1">
        <v>-8590180.7173043098</v>
      </c>
      <c r="U3076" s="1">
        <v>-8584122.3728043269</v>
      </c>
      <c r="V3076" s="1">
        <v>-106253.42403064194</v>
      </c>
      <c r="W3076" s="1">
        <v>-106253.42403064194</v>
      </c>
      <c r="X3076" s="1">
        <v>-1388671.5345284487</v>
      </c>
      <c r="Y3076" s="1">
        <v>52406.791850676229</v>
      </c>
      <c r="Z3076" s="1">
        <v>-3660.1929041100198</v>
      </c>
      <c r="AA3076" s="1">
        <v>-4560872.7378882784</v>
      </c>
      <c r="AB3076" s="1">
        <v>-14632.254122404946</v>
      </c>
      <c r="AC3076" s="1">
        <v>-40.899947020674702</v>
      </c>
      <c r="AD3076" s="1">
        <v>-33.74352661938979</v>
      </c>
      <c r="AE3076" s="1">
        <v>-3880.5245767634829</v>
      </c>
      <c r="AF3076" s="1">
        <v>-48.749855802662481</v>
      </c>
      <c r="AG3076" s="1">
        <v>351.85739788627177</v>
      </c>
      <c r="AH3076" s="1">
        <v>351.85739788627177</v>
      </c>
      <c r="AI3076" s="1">
        <v>-1337.2502277214594</v>
      </c>
      <c r="AJ3076" s="5">
        <v>7.0722686384968966E-2</v>
      </c>
    </row>
    <row r="3077" spans="1:36" hidden="1" x14ac:dyDescent="0.25">
      <c r="A3077">
        <v>2018</v>
      </c>
      <c r="B3077" t="s">
        <v>2322</v>
      </c>
      <c r="C3077" t="s">
        <v>143</v>
      </c>
      <c r="D3077" t="s">
        <v>1369</v>
      </c>
      <c r="E3077" t="s">
        <v>1738</v>
      </c>
      <c r="F3077" s="15">
        <v>-1.0120371969568307E-2</v>
      </c>
      <c r="G3077" s="15">
        <v>-3.8024190129651254E-2</v>
      </c>
      <c r="H3077" s="1">
        <f t="shared" si="96"/>
        <v>1243761000.3981543</v>
      </c>
      <c r="I3077" s="1">
        <f t="shared" si="97"/>
        <v>331034636.69713044</v>
      </c>
      <c r="J3077" s="1">
        <v>-12587323.965271717</v>
      </c>
      <c r="K3077" s="1">
        <v>-12016708.958372913</v>
      </c>
      <c r="L3077" s="1">
        <v>-2781.4552413257284</v>
      </c>
      <c r="M3077" s="1">
        <v>-159674.64205534747</v>
      </c>
      <c r="N3077" s="1">
        <v>-37401.407700025047</v>
      </c>
      <c r="O3077" s="1">
        <v>-504.12453288110277</v>
      </c>
      <c r="P3077" s="1">
        <v>-663.66432134517561</v>
      </c>
      <c r="Q3077" s="1">
        <v>-369705.15144167264</v>
      </c>
      <c r="R3077" s="1">
        <v>115.43839379492195</v>
      </c>
      <c r="S3077" s="1">
        <v>-5369115.2305001346</v>
      </c>
      <c r="T3077" s="1">
        <v>-3140243.0257037319</v>
      </c>
      <c r="U3077" s="1">
        <v>-3138707.2004005085</v>
      </c>
      <c r="V3077" s="1">
        <v>-39916.442454297612</v>
      </c>
      <c r="W3077" s="1">
        <v>-39929.278909271517</v>
      </c>
      <c r="X3077" s="1">
        <v>-506325.22765270033</v>
      </c>
      <c r="Y3077" s="1">
        <v>19175.137105842849</v>
      </c>
      <c r="Z3077" s="1">
        <v>-115.93089219707008</v>
      </c>
      <c r="AA3077" s="1">
        <v>-369705.15144167264</v>
      </c>
      <c r="AB3077" s="1">
        <v>-663.66432134517561</v>
      </c>
      <c r="AC3077" s="1">
        <v>-3.3594689120175114</v>
      </c>
      <c r="AD3077" s="1">
        <v>-2.9273161062609176</v>
      </c>
      <c r="AE3077" s="1">
        <v>-1382.3740830462643</v>
      </c>
      <c r="AF3077" s="1">
        <v>-4.0042502977227441</v>
      </c>
      <c r="AG3077" s="1">
        <v>57.719196897460975</v>
      </c>
      <c r="AH3077" s="1">
        <v>57.719196897460975</v>
      </c>
      <c r="AI3077" s="1">
        <v>-500.7233771285712</v>
      </c>
      <c r="AJ3077" s="5">
        <v>1.2609781090329749E-2</v>
      </c>
    </row>
    <row r="3078" spans="1:36" hidden="1" x14ac:dyDescent="0.25">
      <c r="A3078">
        <v>2018</v>
      </c>
      <c r="B3078" t="s">
        <v>1796</v>
      </c>
      <c r="C3078" t="s">
        <v>193</v>
      </c>
      <c r="D3078" t="s">
        <v>1744</v>
      </c>
      <c r="E3078" t="s">
        <v>1738</v>
      </c>
      <c r="F3078" s="15">
        <v>-9.7960865862869086E-3</v>
      </c>
      <c r="G3078" s="15">
        <v>-6.9759759442620278E-2</v>
      </c>
      <c r="H3078" s="1">
        <f t="shared" si="96"/>
        <v>15960345801.305313</v>
      </c>
      <c r="I3078" s="1">
        <f t="shared" si="97"/>
        <v>2241248115.9036927</v>
      </c>
      <c r="J3078" s="1">
        <v>-156348929.41666755</v>
      </c>
      <c r="K3078" s="1">
        <v>-152078617.2924985</v>
      </c>
      <c r="L3078" s="1">
        <v>-35865.96624337673</v>
      </c>
      <c r="M3078" s="1">
        <v>-2024065.8867731828</v>
      </c>
      <c r="N3078" s="1">
        <v>-474072.33122365619</v>
      </c>
      <c r="O3078" s="1">
        <v>-6449.565807086683</v>
      </c>
      <c r="P3078" s="1">
        <v>-11385.494784827204</v>
      </c>
      <c r="Q3078" s="1">
        <v>-1721711.7773548807</v>
      </c>
      <c r="R3078" s="1">
        <v>3238.8980180015583</v>
      </c>
      <c r="S3078" s="1">
        <v>-68077191.735954911</v>
      </c>
      <c r="T3078" s="1">
        <v>-40268135.765831977</v>
      </c>
      <c r="U3078" s="1">
        <v>-40248363.703482993</v>
      </c>
      <c r="V3078" s="1">
        <v>-506016.47169329569</v>
      </c>
      <c r="W3078" s="1">
        <v>-506016.47169329569</v>
      </c>
      <c r="X3078" s="1">
        <v>-6499769.5257547898</v>
      </c>
      <c r="Y3078" s="1">
        <v>1512156.1866679203</v>
      </c>
      <c r="Z3078" s="1">
        <v>-1365.2751633915964</v>
      </c>
      <c r="AA3078" s="1">
        <v>-1721711.7773548807</v>
      </c>
      <c r="AB3078" s="1">
        <v>-11385.494784827204</v>
      </c>
      <c r="AC3078" s="1">
        <v>-107.04470618673007</v>
      </c>
      <c r="AD3078" s="1">
        <v>-28.538579392727911</v>
      </c>
      <c r="AE3078" s="1">
        <v>-17763.913795168952</v>
      </c>
      <c r="AF3078" s="1">
        <v>-127.58974940489736</v>
      </c>
      <c r="AG3078" s="1">
        <v>1619.4490090007791</v>
      </c>
      <c r="AH3078" s="1">
        <v>1619.4490090007791</v>
      </c>
      <c r="AI3078" s="1">
        <v>-6341.1928089253734</v>
      </c>
      <c r="AJ3078" s="5">
        <v>2.5209221782008344E-2</v>
      </c>
    </row>
    <row r="3079" spans="1:36" hidden="1" x14ac:dyDescent="0.25">
      <c r="A3079">
        <v>2018</v>
      </c>
      <c r="B3079" t="s">
        <v>1794</v>
      </c>
      <c r="C3079" t="s">
        <v>166</v>
      </c>
      <c r="D3079" t="s">
        <v>1744</v>
      </c>
      <c r="E3079" t="s">
        <v>1738</v>
      </c>
      <c r="F3079" s="15">
        <v>-9.7472658155789513E-3</v>
      </c>
      <c r="G3079" s="15">
        <v>-3.8767118093919362E-2</v>
      </c>
      <c r="H3079" s="1">
        <f t="shared" si="96"/>
        <v>1759726788.729661</v>
      </c>
      <c r="I3079" s="1">
        <f t="shared" si="97"/>
        <v>442450344.9286195</v>
      </c>
      <c r="J3079" s="1">
        <v>-17152524.772543147</v>
      </c>
      <c r="K3079" s="1">
        <v>-16547127.253244387</v>
      </c>
      <c r="L3079" s="1">
        <v>-3952.8227438950862</v>
      </c>
      <c r="M3079" s="1">
        <v>-206555.15298198597</v>
      </c>
      <c r="N3079" s="1">
        <v>-47884.969730261997</v>
      </c>
      <c r="O3079" s="1">
        <v>-688.08504143450648</v>
      </c>
      <c r="P3079" s="1">
        <v>-28059.286206956316</v>
      </c>
      <c r="Q3079" s="1">
        <v>-318398.70267431787</v>
      </c>
      <c r="R3079" s="1">
        <v>141.50008010338536</v>
      </c>
      <c r="S3079" s="1">
        <v>-6875259.4206879046</v>
      </c>
      <c r="T3079" s="1">
        <v>-4070777.4263457521</v>
      </c>
      <c r="U3079" s="1">
        <v>-4066291.5376626509</v>
      </c>
      <c r="V3079" s="1">
        <v>-51638.778960206189</v>
      </c>
      <c r="W3079" s="1">
        <v>-51638.869272356169</v>
      </c>
      <c r="X3079" s="1">
        <v>-656792.78275542299</v>
      </c>
      <c r="Y3079" s="1">
        <v>-1027858.7516252776</v>
      </c>
      <c r="Z3079" s="1">
        <v>-3322.1051889185924</v>
      </c>
      <c r="AA3079" s="1">
        <v>-318398.70267431787</v>
      </c>
      <c r="AB3079" s="1">
        <v>-28059.286206956313</v>
      </c>
      <c r="AC3079" s="1">
        <v>-34.50858505073122</v>
      </c>
      <c r="AD3079" s="1">
        <v>-71.770339820640729</v>
      </c>
      <c r="AE3079" s="1">
        <v>-1828.0522683857689</v>
      </c>
      <c r="AF3079" s="1">
        <v>-41.131802550420751</v>
      </c>
      <c r="AG3079" s="1">
        <v>70.750040051692679</v>
      </c>
      <c r="AH3079" s="1">
        <v>69.883776946408886</v>
      </c>
      <c r="AI3079" s="1">
        <v>-652.28198456868313</v>
      </c>
      <c r="AJ3079" s="5">
        <v>0.17319440492122276</v>
      </c>
    </row>
    <row r="3080" spans="1:36" hidden="1" x14ac:dyDescent="0.25">
      <c r="A3080">
        <v>2018</v>
      </c>
      <c r="B3080" t="s">
        <v>2323</v>
      </c>
      <c r="C3080" t="s">
        <v>145</v>
      </c>
      <c r="D3080" t="s">
        <v>1369</v>
      </c>
      <c r="E3080" t="s">
        <v>1738</v>
      </c>
      <c r="F3080" s="15">
        <v>-9.2204928191132896E-3</v>
      </c>
      <c r="G3080" s="15">
        <v>-1.9083924021839893E-2</v>
      </c>
      <c r="H3080" s="1">
        <f t="shared" si="96"/>
        <v>283897368.62720269</v>
      </c>
      <c r="I3080" s="1">
        <f t="shared" si="97"/>
        <v>137166425.82503372</v>
      </c>
      <c r="J3080" s="1">
        <v>-2617673.6487922808</v>
      </c>
      <c r="K3080" s="1">
        <v>-2560837.6586159989</v>
      </c>
      <c r="L3080" s="1">
        <v>-596.68466751424523</v>
      </c>
      <c r="M3080" s="1">
        <v>-33927.983813723098</v>
      </c>
      <c r="N3080" s="1">
        <v>-7949.0555020934098</v>
      </c>
      <c r="O3080" s="1">
        <v>-107.66466305257428</v>
      </c>
      <c r="P3080" s="1">
        <v>-307.489645708637</v>
      </c>
      <c r="Q3080" s="1">
        <v>-13977.642816111651</v>
      </c>
      <c r="R3080" s="1">
        <v>30.530931921981768</v>
      </c>
      <c r="S3080" s="1">
        <v>-1141310.9134903159</v>
      </c>
      <c r="T3080" s="1">
        <v>-669935.91543506028</v>
      </c>
      <c r="U3080" s="1">
        <v>-669617.40619171201</v>
      </c>
      <c r="V3080" s="1">
        <v>-8481.9959534307745</v>
      </c>
      <c r="W3080" s="1">
        <v>-8481.9959534307745</v>
      </c>
      <c r="X3080" s="1">
        <v>-108057.58548181955</v>
      </c>
      <c r="Y3080" s="1">
        <v>2957.6124503642395</v>
      </c>
      <c r="Z3080" s="1">
        <v>-85.343898699993346</v>
      </c>
      <c r="AA3080" s="1">
        <v>-13977.642816111651</v>
      </c>
      <c r="AB3080" s="1">
        <v>-307.489645708637</v>
      </c>
      <c r="AC3080" s="1">
        <v>-1.1246661982546875</v>
      </c>
      <c r="AD3080" s="1">
        <v>-1.0073770660241252</v>
      </c>
      <c r="AE3080" s="1">
        <v>-295.50470098468003</v>
      </c>
      <c r="AF3080" s="1">
        <v>-1.340522885355566</v>
      </c>
      <c r="AG3080" s="1">
        <v>15.265465960990884</v>
      </c>
      <c r="AH3080" s="1">
        <v>15.265465960990884</v>
      </c>
      <c r="AI3080" s="1">
        <v>-106.52604114237045</v>
      </c>
      <c r="AJ3080" s="5">
        <v>2.2688796400395405E-2</v>
      </c>
    </row>
    <row r="3081" spans="1:36" hidden="1" x14ac:dyDescent="0.25">
      <c r="A3081">
        <v>2018</v>
      </c>
      <c r="B3081" t="s">
        <v>1798</v>
      </c>
      <c r="C3081" t="s">
        <v>193</v>
      </c>
      <c r="D3081" t="s">
        <v>1744</v>
      </c>
      <c r="E3081" t="s">
        <v>1738</v>
      </c>
      <c r="F3081" s="15">
        <v>-8.9713513701997153E-3</v>
      </c>
      <c r="G3081" s="15">
        <v>-0.10023762789594293</v>
      </c>
      <c r="H3081" s="1">
        <f t="shared" si="96"/>
        <v>7894215035.401103</v>
      </c>
      <c r="I3081" s="1">
        <f t="shared" si="97"/>
        <v>706538835.3764441</v>
      </c>
      <c r="J3081" s="1">
        <v>-70821776.874496877</v>
      </c>
      <c r="K3081" s="1">
        <v>-68805623.206971675</v>
      </c>
      <c r="L3081" s="1">
        <v>-16284.240338603717</v>
      </c>
      <c r="M3081" s="1">
        <v>-915399.01348013605</v>
      </c>
      <c r="N3081" s="1">
        <v>-214555.74815639213</v>
      </c>
      <c r="O3081" s="1">
        <v>-2924.0512400921684</v>
      </c>
      <c r="P3081" s="1">
        <v>-5631.4283684575921</v>
      </c>
      <c r="Q3081" s="1">
        <v>-862961.19117060071</v>
      </c>
      <c r="R3081" s="1">
        <v>1602.005229093947</v>
      </c>
      <c r="S3081" s="1">
        <v>-30811551.465801109</v>
      </c>
      <c r="T3081" s="1">
        <v>-18259626.039279263</v>
      </c>
      <c r="U3081" s="1">
        <v>-18251505.090135962</v>
      </c>
      <c r="V3081" s="1">
        <v>-228849.75337003401</v>
      </c>
      <c r="W3081" s="1">
        <v>-228849.75337003401</v>
      </c>
      <c r="X3081" s="1">
        <v>-2947960.2103689299</v>
      </c>
      <c r="Y3081" s="1">
        <v>785290.45113866811</v>
      </c>
      <c r="Z3081" s="1">
        <v>-675.28459949935291</v>
      </c>
      <c r="AA3081" s="1">
        <v>-862961.19117060071</v>
      </c>
      <c r="AB3081" s="1">
        <v>-5631.4283684575921</v>
      </c>
      <c r="AC3081" s="1">
        <v>-52.945840870832953</v>
      </c>
      <c r="AD3081" s="1">
        <v>-14.114017334206682</v>
      </c>
      <c r="AE3081" s="1">
        <v>-8058.4984227430677</v>
      </c>
      <c r="AF3081" s="1">
        <v>-63.107712743468525</v>
      </c>
      <c r="AG3081" s="1">
        <v>801.00261454697352</v>
      </c>
      <c r="AH3081" s="1">
        <v>801.00261454697352</v>
      </c>
      <c r="AI3081" s="1">
        <v>-2870.4484070353469</v>
      </c>
      <c r="AJ3081" s="5">
        <v>2.6730975640711637E-2</v>
      </c>
    </row>
    <row r="3082" spans="1:36" hidden="1" x14ac:dyDescent="0.25">
      <c r="A3082">
        <v>2018</v>
      </c>
      <c r="B3082" t="s">
        <v>1800</v>
      </c>
      <c r="C3082" t="s">
        <v>145</v>
      </c>
      <c r="D3082" t="s">
        <v>1369</v>
      </c>
      <c r="E3082" t="s">
        <v>1738</v>
      </c>
      <c r="F3082" s="15">
        <v>-8.6465745117480213E-3</v>
      </c>
      <c r="G3082" s="15">
        <v>-1.3608020016859203E-2</v>
      </c>
      <c r="H3082" s="1">
        <f t="shared" si="96"/>
        <v>211870929.60291713</v>
      </c>
      <c r="I3082" s="1">
        <f t="shared" si="97"/>
        <v>134623389.54640716</v>
      </c>
      <c r="J3082" s="1">
        <v>-1831957.7796849427</v>
      </c>
      <c r="K3082" s="1">
        <v>-1719760.6789331029</v>
      </c>
      <c r="L3082" s="1">
        <v>-401.53674581536745</v>
      </c>
      <c r="M3082" s="1">
        <v>-22775.000157955299</v>
      </c>
      <c r="N3082" s="1">
        <v>-5335.6052565452574</v>
      </c>
      <c r="O3082" s="1">
        <v>-72.384149411693272</v>
      </c>
      <c r="P3082" s="1">
        <v>-229.47770666063917</v>
      </c>
      <c r="Q3082" s="1">
        <v>-83405.881789638908</v>
      </c>
      <c r="R3082" s="1">
        <v>22.785054187831737</v>
      </c>
      <c r="S3082" s="1">
        <v>-766092.00350255123</v>
      </c>
      <c r="T3082" s="1">
        <v>-450167.5677750507</v>
      </c>
      <c r="U3082" s="1">
        <v>-449951.74895661423</v>
      </c>
      <c r="V3082" s="1">
        <v>-5693.7500394888248</v>
      </c>
      <c r="W3082" s="1">
        <v>-5693.7500394888248</v>
      </c>
      <c r="X3082" s="1">
        <v>-72617.165364537461</v>
      </c>
      <c r="Y3082" s="1">
        <v>2207.248705030056</v>
      </c>
      <c r="Z3082" s="1">
        <v>-63.691647587085797</v>
      </c>
      <c r="AA3082" s="1">
        <v>-83405.881789638908</v>
      </c>
      <c r="AB3082" s="1">
        <v>-229.47770666063917</v>
      </c>
      <c r="AC3082" s="1">
        <v>-0.83933174185245796</v>
      </c>
      <c r="AD3082" s="1">
        <v>-0.75179955513944718</v>
      </c>
      <c r="AE3082" s="1">
        <v>-198.65066432772647</v>
      </c>
      <c r="AF3082" s="1">
        <v>-1.0004243126579451</v>
      </c>
      <c r="AG3082" s="1">
        <v>11.392527093915868</v>
      </c>
      <c r="AH3082" s="1">
        <v>11.392527093915868</v>
      </c>
      <c r="AI3082" s="1">
        <v>-71.534402604430966</v>
      </c>
      <c r="AJ3082" s="5">
        <v>2.4148769834458888E-2</v>
      </c>
    </row>
    <row r="3083" spans="1:36" hidden="1" x14ac:dyDescent="0.25">
      <c r="A3083">
        <v>2018</v>
      </c>
      <c r="B3083" t="s">
        <v>1801</v>
      </c>
      <c r="C3083" t="s">
        <v>118</v>
      </c>
      <c r="D3083" t="s">
        <v>1802</v>
      </c>
      <c r="E3083" t="s">
        <v>1738</v>
      </c>
      <c r="F3083" s="15">
        <v>-8.5020766825169933E-3</v>
      </c>
      <c r="G3083" s="15" t="s">
        <v>128</v>
      </c>
      <c r="H3083" s="1">
        <f t="shared" si="96"/>
        <v>142113122.97858903</v>
      </c>
      <c r="I3083" s="1" t="e">
        <f t="shared" si="97"/>
        <v>#VALUE!</v>
      </c>
      <c r="J3083" s="1">
        <v>-1208256.6691559318</v>
      </c>
      <c r="K3083" s="1">
        <v>-1181981.4243322767</v>
      </c>
      <c r="L3083" s="1">
        <v>-274.86619450004423</v>
      </c>
      <c r="M3083" s="1">
        <v>-15731.519243014747</v>
      </c>
      <c r="N3083" s="1">
        <v>-3687.6357177314194</v>
      </c>
      <c r="O3083" s="1">
        <v>-49.696513952769536</v>
      </c>
      <c r="P3083" s="1">
        <v>-60.328084490345958</v>
      </c>
      <c r="Q3083" s="1">
        <v>-6484.3892062755367</v>
      </c>
      <c r="R3083" s="1">
        <v>13.190136310072132</v>
      </c>
      <c r="S3083" s="1">
        <v>-529468.02831645589</v>
      </c>
      <c r="T3083" s="1">
        <v>-310816.17096266866</v>
      </c>
      <c r="U3083" s="1">
        <v>-310677.273134107</v>
      </c>
      <c r="V3083" s="1">
        <v>-3932.8798107536868</v>
      </c>
      <c r="W3083" s="1">
        <v>-3932.8798107536868</v>
      </c>
      <c r="X3083" s="1">
        <v>-50134.882933125926</v>
      </c>
      <c r="Y3083" s="1">
        <v>7427.1562833176777</v>
      </c>
      <c r="Z3083" s="1">
        <v>-3.0766019449355286</v>
      </c>
      <c r="AA3083" s="1">
        <v>-6484.3892062755367</v>
      </c>
      <c r="AB3083" s="1">
        <v>-60.328084490345958</v>
      </c>
      <c r="AC3083" s="1">
        <v>-0.44563561592153633</v>
      </c>
      <c r="AD3083" s="1">
        <v>-4.5792438257015733E-2</v>
      </c>
      <c r="AE3083" s="1">
        <v>-136.83877211463124</v>
      </c>
      <c r="AF3083" s="1">
        <v>-0.53116626302043557</v>
      </c>
      <c r="AG3083" s="1">
        <v>6.5950681550360661</v>
      </c>
      <c r="AH3083" s="1">
        <v>6.5950681550360661</v>
      </c>
      <c r="AI3083" s="1">
        <v>-49.245348551832912</v>
      </c>
      <c r="AJ3083" s="5">
        <v>1.2625557239719332E-2</v>
      </c>
    </row>
    <row r="3084" spans="1:36" hidden="1" x14ac:dyDescent="0.25">
      <c r="A3084">
        <v>2018</v>
      </c>
      <c r="B3084" t="s">
        <v>1810</v>
      </c>
      <c r="C3084" t="s">
        <v>206</v>
      </c>
      <c r="D3084" t="s">
        <v>1369</v>
      </c>
      <c r="E3084" t="s">
        <v>1738</v>
      </c>
      <c r="F3084" s="15">
        <v>-7.9443105421182058E-3</v>
      </c>
      <c r="G3084" s="15">
        <v>-1.5378506644289396E-2</v>
      </c>
      <c r="H3084" s="1">
        <f t="shared" si="96"/>
        <v>92178828.479783431</v>
      </c>
      <c r="I3084" s="1">
        <f t="shared" si="97"/>
        <v>47618228.20579125</v>
      </c>
      <c r="J3084" s="1">
        <v>-732297.23885204946</v>
      </c>
      <c r="K3084" s="1">
        <v>-715228.13277318317</v>
      </c>
      <c r="L3084" s="1">
        <v>-165.63187302289595</v>
      </c>
      <c r="M3084" s="1">
        <v>-9513.2993989736296</v>
      </c>
      <c r="N3084" s="1">
        <v>-2225.1241977911627</v>
      </c>
      <c r="O3084" s="1">
        <v>-30.040620561053913</v>
      </c>
      <c r="P3084" s="1">
        <v>-44.481724885228537</v>
      </c>
      <c r="Q3084" s="1">
        <v>-5098.7760839231823</v>
      </c>
      <c r="R3084" s="1">
        <v>8.2478202910693721</v>
      </c>
      <c r="S3084" s="1">
        <v>-319446.25498023984</v>
      </c>
      <c r="T3084" s="1">
        <v>-186769.16471498465</v>
      </c>
      <c r="U3084" s="1">
        <v>-186669.22904801101</v>
      </c>
      <c r="V3084" s="1">
        <v>-2376.9138408001818</v>
      </c>
      <c r="W3084" s="1">
        <v>-2382.6411813213017</v>
      </c>
      <c r="X3084" s="1">
        <v>-30112.061885382471</v>
      </c>
      <c r="Y3084" s="1">
        <v>717.6021867365215</v>
      </c>
      <c r="Z3084" s="1">
        <v>-10.825007484524711</v>
      </c>
      <c r="AA3084" s="1">
        <v>-5098.7760839231823</v>
      </c>
      <c r="AB3084" s="1">
        <v>-44.481724885228537</v>
      </c>
      <c r="AC3084" s="1">
        <v>-0.20149189254065974</v>
      </c>
      <c r="AD3084" s="1">
        <v>-0.23233005617248509</v>
      </c>
      <c r="AE3084" s="1">
        <v>-82.229777548994306</v>
      </c>
      <c r="AF3084" s="1">
        <v>-0.24016414255493793</v>
      </c>
      <c r="AG3084" s="1">
        <v>4.123910145534686</v>
      </c>
      <c r="AH3084" s="1">
        <v>4.123910145534686</v>
      </c>
      <c r="AI3084" s="1">
        <v>-29.836628404153263</v>
      </c>
      <c r="AJ3084" s="5">
        <v>1.5217019189784523E-2</v>
      </c>
    </row>
    <row r="3085" spans="1:36" hidden="1" x14ac:dyDescent="0.25">
      <c r="A3085">
        <v>2018</v>
      </c>
      <c r="B3085" t="s">
        <v>1806</v>
      </c>
      <c r="C3085" t="s">
        <v>193</v>
      </c>
      <c r="D3085" t="s">
        <v>1744</v>
      </c>
      <c r="E3085" t="s">
        <v>1738</v>
      </c>
      <c r="F3085" s="15">
        <v>-7.6510539232421257E-3</v>
      </c>
      <c r="G3085" s="15">
        <v>-6.2254587754622427E-2</v>
      </c>
      <c r="H3085" s="1">
        <f t="shared" si="96"/>
        <v>5685213651.2607431</v>
      </c>
      <c r="I3085" s="1">
        <f t="shared" si="97"/>
        <v>698709569.52435148</v>
      </c>
      <c r="J3085" s="1">
        <v>-43497876.210948199</v>
      </c>
      <c r="K3085" s="1">
        <v>-42221417.338105045</v>
      </c>
      <c r="L3085" s="1">
        <v>-10042.889600901113</v>
      </c>
      <c r="M3085" s="1">
        <v>-562054.8154136613</v>
      </c>
      <c r="N3085" s="1">
        <v>-131606.78995811482</v>
      </c>
      <c r="O3085" s="1">
        <v>-1800.0053536747032</v>
      </c>
      <c r="P3085" s="1">
        <v>-4055.6120263862822</v>
      </c>
      <c r="Q3085" s="1">
        <v>-568052.48406609334</v>
      </c>
      <c r="R3085" s="1">
        <v>1153.7235756807884</v>
      </c>
      <c r="S3085" s="1">
        <v>-18900661.329506975</v>
      </c>
      <c r="T3085" s="1">
        <v>-11234061.046767237</v>
      </c>
      <c r="U3085" s="1">
        <v>-11228384.505989607</v>
      </c>
      <c r="V3085" s="1">
        <v>-140513.70385341533</v>
      </c>
      <c r="W3085" s="1">
        <v>-140513.70385341533</v>
      </c>
      <c r="X3085" s="1">
        <v>-1814128.0119127841</v>
      </c>
      <c r="Y3085" s="1">
        <v>538643.15362012724</v>
      </c>
      <c r="Z3085" s="1">
        <v>-486.32285874447302</v>
      </c>
      <c r="AA3085" s="1">
        <v>-568052.48406609334</v>
      </c>
      <c r="AB3085" s="1">
        <v>-4055.6120263862822</v>
      </c>
      <c r="AC3085" s="1">
        <v>-38.130253096284491</v>
      </c>
      <c r="AD3085" s="1">
        <v>-10.165689589122552</v>
      </c>
      <c r="AE3085" s="1">
        <v>-4961.2208394472191</v>
      </c>
      <c r="AF3085" s="1">
        <v>-45.448575745666808</v>
      </c>
      <c r="AG3085" s="1">
        <v>576.86178784039419</v>
      </c>
      <c r="AH3085" s="1">
        <v>576.86178784039419</v>
      </c>
      <c r="AI3085" s="1">
        <v>-1761.4019514524066</v>
      </c>
      <c r="AJ3085" s="5">
        <v>3.1889016099121564E-2</v>
      </c>
    </row>
    <row r="3086" spans="1:36" hidden="1" x14ac:dyDescent="0.25">
      <c r="A3086">
        <v>2018</v>
      </c>
      <c r="B3086" t="s">
        <v>2324</v>
      </c>
      <c r="C3086" t="s">
        <v>137</v>
      </c>
      <c r="D3086" t="s">
        <v>1737</v>
      </c>
      <c r="E3086" t="s">
        <v>1738</v>
      </c>
      <c r="F3086" s="15">
        <v>-6.9807922249618204E-3</v>
      </c>
      <c r="G3086" s="15">
        <v>-1.0104161479246055E-2</v>
      </c>
      <c r="H3086" s="1">
        <f t="shared" si="96"/>
        <v>362950559.51943797</v>
      </c>
      <c r="I3086" s="1">
        <f t="shared" si="97"/>
        <v>250756329.37409186</v>
      </c>
      <c r="J3086" s="1">
        <v>-2533682.4439388351</v>
      </c>
      <c r="K3086" s="1">
        <v>-2478486.2109866114</v>
      </c>
      <c r="L3086" s="1">
        <v>-620.48734699836507</v>
      </c>
      <c r="M3086" s="1">
        <v>-32282.725467989232</v>
      </c>
      <c r="N3086" s="1">
        <v>-7536.0886888261712</v>
      </c>
      <c r="O3086" s="1">
        <v>-105.91048453924246</v>
      </c>
      <c r="P3086" s="1">
        <v>-1470.4197941590062</v>
      </c>
      <c r="Q3086" s="1">
        <v>-13251.318651548549</v>
      </c>
      <c r="R3086" s="1">
        <v>70.717481837749744</v>
      </c>
      <c r="S3086" s="1">
        <v>-1082803.2994647652</v>
      </c>
      <c r="T3086" s="1">
        <v>-659210.00640787627</v>
      </c>
      <c r="U3086" s="1">
        <v>-658690.84432136826</v>
      </c>
      <c r="V3086" s="1">
        <v>-8070.681366997308</v>
      </c>
      <c r="W3086" s="1">
        <v>-8070.681366997308</v>
      </c>
      <c r="X3086" s="1">
        <v>-106670.07896722997</v>
      </c>
      <c r="Y3086" s="1">
        <v>5266.4465393346909</v>
      </c>
      <c r="Z3086" s="1">
        <v>-367.81893286029987</v>
      </c>
      <c r="AA3086" s="1">
        <v>-13251.318651548549</v>
      </c>
      <c r="AB3086" s="1">
        <v>-1470.4197941590062</v>
      </c>
      <c r="AC3086" s="1">
        <v>-4.1101043746341235</v>
      </c>
      <c r="AD3086" s="1">
        <v>-3.390943668064661</v>
      </c>
      <c r="AE3086" s="1">
        <v>-300.30930439883133</v>
      </c>
      <c r="AF3086" s="1">
        <v>-4.8989548934139533</v>
      </c>
      <c r="AG3086" s="1">
        <v>35.358740918874872</v>
      </c>
      <c r="AH3086" s="1">
        <v>35.358740918874872</v>
      </c>
      <c r="AI3086" s="1">
        <v>-101.74937886944863</v>
      </c>
      <c r="AJ3086" s="5">
        <v>0.10109535703413655</v>
      </c>
    </row>
    <row r="3087" spans="1:36" hidden="1" x14ac:dyDescent="0.25">
      <c r="A3087">
        <v>2018</v>
      </c>
      <c r="B3087" t="s">
        <v>1808</v>
      </c>
      <c r="C3087" t="s">
        <v>118</v>
      </c>
      <c r="D3087" t="s">
        <v>1740</v>
      </c>
      <c r="E3087" t="s">
        <v>1738</v>
      </c>
      <c r="F3087" s="15">
        <v>-5.9480901889472403E-3</v>
      </c>
      <c r="G3087" s="15">
        <v>-7.3072954865957301E-2</v>
      </c>
      <c r="H3087" s="1">
        <f t="shared" si="96"/>
        <v>731763098.96433115</v>
      </c>
      <c r="I3087" s="1">
        <f t="shared" si="97"/>
        <v>59565032.200594924</v>
      </c>
      <c r="J3087" s="1">
        <v>-4352592.9095833665</v>
      </c>
      <c r="K3087" s="1">
        <v>-4257834.3677176395</v>
      </c>
      <c r="L3087" s="1">
        <v>-997.20405571633489</v>
      </c>
      <c r="M3087" s="1">
        <v>-56687.313772592948</v>
      </c>
      <c r="N3087" s="1">
        <v>-13287.218816606242</v>
      </c>
      <c r="O3087" s="1">
        <v>-179.79606992855116</v>
      </c>
      <c r="P3087" s="1">
        <v>-310.63891311352461</v>
      </c>
      <c r="Q3087" s="1">
        <v>-23364.288349901657</v>
      </c>
      <c r="R3087" s="1">
        <v>67.918112132927547</v>
      </c>
      <c r="S3087" s="1">
        <v>-1907923.5620675148</v>
      </c>
      <c r="T3087" s="1">
        <v>-1124648.1690467796</v>
      </c>
      <c r="U3087" s="1">
        <v>-1124142.0248841676</v>
      </c>
      <c r="V3087" s="1">
        <v>-14171.828443148237</v>
      </c>
      <c r="W3087" s="1">
        <v>-14171.828443148237</v>
      </c>
      <c r="X3087" s="1">
        <v>-181477.97576573081</v>
      </c>
      <c r="Y3087" s="1">
        <v>38243.61033281761</v>
      </c>
      <c r="Z3087" s="1">
        <v>-15.841913303424494</v>
      </c>
      <c r="AA3087" s="1">
        <v>-23364.288349901657</v>
      </c>
      <c r="AB3087" s="1">
        <v>-310.63891311352461</v>
      </c>
      <c r="AC3087" s="1">
        <v>-2.2946487451743112</v>
      </c>
      <c r="AD3087" s="1">
        <v>-0.23579255613948594</v>
      </c>
      <c r="AE3087" s="1">
        <v>-495.5417531013349</v>
      </c>
      <c r="AF3087" s="1">
        <v>-2.7350596661766224</v>
      </c>
      <c r="AG3087" s="1">
        <v>33.959056066463774</v>
      </c>
      <c r="AH3087" s="1">
        <v>33.959056066463774</v>
      </c>
      <c r="AI3087" s="1">
        <v>-177.47294743982357</v>
      </c>
      <c r="AJ3087" s="5">
        <v>1.7864546691022776E-2</v>
      </c>
    </row>
    <row r="3088" spans="1:36" hidden="1" x14ac:dyDescent="0.25">
      <c r="A3088">
        <v>2018</v>
      </c>
      <c r="B3088" t="s">
        <v>1799</v>
      </c>
      <c r="C3088" t="s">
        <v>137</v>
      </c>
      <c r="D3088" t="s">
        <v>1737</v>
      </c>
      <c r="E3088" t="s">
        <v>1738</v>
      </c>
      <c r="F3088" s="15">
        <v>-5.7331087784028272E-3</v>
      </c>
      <c r="G3088" s="15">
        <v>-1.6426083423840998E-2</v>
      </c>
      <c r="H3088" s="1">
        <f t="shared" si="96"/>
        <v>21663754230.916424</v>
      </c>
      <c r="I3088" s="1">
        <f t="shared" si="97"/>
        <v>7561185241.1611481</v>
      </c>
      <c r="J3088" s="1">
        <v>-124200659.55442834</v>
      </c>
      <c r="K3088" s="1">
        <v>-74667130.027361393</v>
      </c>
      <c r="L3088" s="1">
        <v>-20280.036072498144</v>
      </c>
      <c r="M3088" s="1">
        <v>-952441.78021857678</v>
      </c>
      <c r="N3088" s="1">
        <v>-221356.98669352659</v>
      </c>
      <c r="O3088" s="1">
        <v>-3272.0519102390717</v>
      </c>
      <c r="P3088" s="1">
        <v>-87766.259622557307</v>
      </c>
      <c r="Q3088" s="1">
        <v>-48252633.390052341</v>
      </c>
      <c r="R3088" s="1">
        <v>4220.9775028057502</v>
      </c>
      <c r="S3088" s="1">
        <v>-31834853.149292953</v>
      </c>
      <c r="T3088" s="1">
        <v>-20280379.586743198</v>
      </c>
      <c r="U3088" s="1">
        <v>-20257769.668785233</v>
      </c>
      <c r="V3088" s="1">
        <v>-238110.44505464419</v>
      </c>
      <c r="W3088" s="1">
        <v>-238110.44505464419</v>
      </c>
      <c r="X3088" s="1">
        <v>-3294335.4778880733</v>
      </c>
      <c r="Y3088" s="1">
        <v>314343.09854617284</v>
      </c>
      <c r="Z3088" s="1">
        <v>-21954.337178909176</v>
      </c>
      <c r="AA3088" s="1">
        <v>-48252633.390052341</v>
      </c>
      <c r="AB3088" s="1">
        <v>-87766.259622557307</v>
      </c>
      <c r="AC3088" s="1">
        <v>-245.3234709250242</v>
      </c>
      <c r="AD3088" s="1">
        <v>-202.39828348274204</v>
      </c>
      <c r="AE3088" s="1">
        <v>-9547.0564744479962</v>
      </c>
      <c r="AF3088" s="1">
        <v>-292.40829643515525</v>
      </c>
      <c r="AG3088" s="1">
        <v>2110.4887514028751</v>
      </c>
      <c r="AH3088" s="1">
        <v>2110.4887514028751</v>
      </c>
      <c r="AI3088" s="1">
        <v>-3023.6842794558538</v>
      </c>
      <c r="AJ3088" s="5">
        <v>0.11986070208384797</v>
      </c>
    </row>
    <row r="3089" spans="1:36" hidden="1" x14ac:dyDescent="0.25">
      <c r="A3089">
        <v>2018</v>
      </c>
      <c r="B3089" t="s">
        <v>2325</v>
      </c>
      <c r="C3089" t="s">
        <v>137</v>
      </c>
      <c r="D3089" t="s">
        <v>1744</v>
      </c>
      <c r="E3089" t="s">
        <v>1738</v>
      </c>
      <c r="F3089" s="15">
        <v>-5.6018781839917882E-3</v>
      </c>
      <c r="G3089" s="15">
        <v>-2.083835133024246E-2</v>
      </c>
      <c r="H3089" s="1">
        <f t="shared" si="96"/>
        <v>2125115611.725908</v>
      </c>
      <c r="I3089" s="1">
        <f t="shared" si="97"/>
        <v>571285059.70194781</v>
      </c>
      <c r="J3089" s="1">
        <v>-11904638.783787727</v>
      </c>
      <c r="K3089" s="1">
        <v>-6812804.8940291312</v>
      </c>
      <c r="L3089" s="1">
        <v>-1872.3599552064561</v>
      </c>
      <c r="M3089" s="1">
        <v>-86624.757656669142</v>
      </c>
      <c r="N3089" s="1">
        <v>-20118.594360807925</v>
      </c>
      <c r="O3089" s="1">
        <v>-299.6758062395399</v>
      </c>
      <c r="P3089" s="1">
        <v>-8609.4702939581766</v>
      </c>
      <c r="Q3089" s="1">
        <v>-4974723.0903522009</v>
      </c>
      <c r="R3089" s="1">
        <v>414.05866648704506</v>
      </c>
      <c r="S3089" s="1">
        <v>-2893814.0419795401</v>
      </c>
      <c r="T3089" s="1">
        <v>-1856254.3249338348</v>
      </c>
      <c r="U3089" s="1">
        <v>-1854094.9045742636</v>
      </c>
      <c r="V3089" s="1">
        <v>-21656.189414167286</v>
      </c>
      <c r="W3089" s="1">
        <v>-21656.189414167286</v>
      </c>
      <c r="X3089" s="1">
        <v>-301700.70854339225</v>
      </c>
      <c r="Y3089" s="1">
        <v>30835.626135632505</v>
      </c>
      <c r="Z3089" s="1">
        <v>-2153.6204753196553</v>
      </c>
      <c r="AA3089" s="1">
        <v>-4974723.0903522009</v>
      </c>
      <c r="AB3089" s="1">
        <v>-8609.4702939581766</v>
      </c>
      <c r="AC3089" s="1">
        <v>-24.065115050167456</v>
      </c>
      <c r="AD3089" s="1">
        <v>-19.854349686162692</v>
      </c>
      <c r="AE3089" s="1">
        <v>-878.01314932844411</v>
      </c>
      <c r="AF3089" s="1">
        <v>-28.683921961490924</v>
      </c>
      <c r="AG3089" s="1">
        <v>207.02933324352253</v>
      </c>
      <c r="AH3089" s="1">
        <v>207.02933324352253</v>
      </c>
      <c r="AI3089" s="1">
        <v>-275.31207297342144</v>
      </c>
      <c r="AJ3089" s="5">
        <v>0.12224738993403088</v>
      </c>
    </row>
    <row r="3090" spans="1:36" hidden="1" x14ac:dyDescent="0.25">
      <c r="A3090">
        <v>2018</v>
      </c>
      <c r="B3090" t="s">
        <v>1811</v>
      </c>
      <c r="C3090" t="s">
        <v>193</v>
      </c>
      <c r="D3090" t="s">
        <v>1744</v>
      </c>
      <c r="E3090" t="s">
        <v>1738</v>
      </c>
      <c r="F3090" s="15">
        <v>-5.5139579752529989E-3</v>
      </c>
      <c r="G3090" s="15">
        <v>-3.2224435850584737E-2</v>
      </c>
      <c r="H3090" s="1">
        <f t="shared" si="96"/>
        <v>2490982556.354609</v>
      </c>
      <c r="I3090" s="1">
        <f t="shared" si="97"/>
        <v>426234711.95938295</v>
      </c>
      <c r="J3090" s="1">
        <v>-13735173.132827599</v>
      </c>
      <c r="K3090" s="1">
        <v>-13313694.157662878</v>
      </c>
      <c r="L3090" s="1">
        <v>-3214.4089940098761</v>
      </c>
      <c r="M3090" s="1">
        <v>-177297.33133560893</v>
      </c>
      <c r="N3090" s="1">
        <v>-41494.390085555933</v>
      </c>
      <c r="O3090" s="1">
        <v>-572.84072134523399</v>
      </c>
      <c r="P3090" s="1">
        <v>-1776.9708286741154</v>
      </c>
      <c r="Q3090" s="1">
        <v>-197628.53844139393</v>
      </c>
      <c r="R3090" s="1">
        <v>505.50524187223789</v>
      </c>
      <c r="S3090" s="1">
        <v>-5960211.7126851771</v>
      </c>
      <c r="T3090" s="1">
        <v>-3572763.1686448064</v>
      </c>
      <c r="U3090" s="1">
        <v>-3570868.9331315574</v>
      </c>
      <c r="V3090" s="1">
        <v>-44324.332833902234</v>
      </c>
      <c r="W3090" s="1">
        <v>-44324.332833902234</v>
      </c>
      <c r="X3090" s="1">
        <v>-577396.8323216812</v>
      </c>
      <c r="Y3090" s="1">
        <v>236007.0847064874</v>
      </c>
      <c r="Z3090" s="1">
        <v>-213.08289049442249</v>
      </c>
      <c r="AA3090" s="1">
        <v>-197628.53844139393</v>
      </c>
      <c r="AB3090" s="1">
        <v>-1776.9708286741154</v>
      </c>
      <c r="AC3090" s="1">
        <v>-16.706811943851569</v>
      </c>
      <c r="AD3090" s="1">
        <v>-4.4541079708067688</v>
      </c>
      <c r="AE3090" s="1">
        <v>-1580.8173028665738</v>
      </c>
      <c r="AF3090" s="1">
        <v>-19.913342987296804</v>
      </c>
      <c r="AG3090" s="1">
        <v>252.75262093611894</v>
      </c>
      <c r="AH3090" s="1">
        <v>252.75262093611894</v>
      </c>
      <c r="AI3090" s="1">
        <v>-555.92659859623973</v>
      </c>
      <c r="AJ3090" s="5">
        <v>4.3327103783406255E-2</v>
      </c>
    </row>
    <row r="3091" spans="1:36" hidden="1" x14ac:dyDescent="0.25">
      <c r="A3091">
        <v>2018</v>
      </c>
      <c r="B3091" t="s">
        <v>1807</v>
      </c>
      <c r="C3091" t="s">
        <v>206</v>
      </c>
      <c r="D3091" t="s">
        <v>1369</v>
      </c>
      <c r="E3091" t="s">
        <v>1738</v>
      </c>
      <c r="F3091" s="15">
        <v>-5.5001739477389322E-3</v>
      </c>
      <c r="G3091" s="15">
        <v>-1.0812575242923478E-2</v>
      </c>
      <c r="H3091" s="1">
        <f t="shared" si="96"/>
        <v>318916362.39594626</v>
      </c>
      <c r="I3091" s="1">
        <f t="shared" si="97"/>
        <v>162227353.6645081</v>
      </c>
      <c r="J3091" s="1">
        <v>-1754095.4679578517</v>
      </c>
      <c r="K3091" s="1">
        <v>-1664078.4550383619</v>
      </c>
      <c r="L3091" s="1">
        <v>-387.70966012868303</v>
      </c>
      <c r="M3091" s="1">
        <v>-22135.16562614638</v>
      </c>
      <c r="N3091" s="1">
        <v>-5171.3895842415959</v>
      </c>
      <c r="O3091" s="1">
        <v>-70.201891167009521</v>
      </c>
      <c r="P3091" s="1">
        <v>-153.89596643230905</v>
      </c>
      <c r="Q3091" s="1">
        <v>-62127.185646730351</v>
      </c>
      <c r="R3091" s="1">
        <v>28.535455356760231</v>
      </c>
      <c r="S3091" s="1">
        <v>-742450.15081360831</v>
      </c>
      <c r="T3091" s="1">
        <v>-435277.89967495884</v>
      </c>
      <c r="U3091" s="1">
        <v>-435024.81473474606</v>
      </c>
      <c r="V3091" s="1">
        <v>-5528.9096582338334</v>
      </c>
      <c r="W3091" s="1">
        <v>-5548.7248656444935</v>
      </c>
      <c r="X3091" s="1">
        <v>-70194.044645166156</v>
      </c>
      <c r="Y3091" s="1">
        <v>2482.7293079731444</v>
      </c>
      <c r="Z3091" s="1">
        <v>-37.451897217707234</v>
      </c>
      <c r="AA3091" s="1">
        <v>-62127.185646730351</v>
      </c>
      <c r="AB3091" s="1">
        <v>-153.89596643230905</v>
      </c>
      <c r="AC3091" s="1">
        <v>-0.69711301912928225</v>
      </c>
      <c r="AD3091" s="1">
        <v>-0.80380557674395903</v>
      </c>
      <c r="AE3091" s="1">
        <v>-191.82686239351668</v>
      </c>
      <c r="AF3091" s="1">
        <v>-0.83090961324552315</v>
      </c>
      <c r="AG3091" s="1">
        <v>14.267727678380115</v>
      </c>
      <c r="AH3091" s="1">
        <v>14.267727678380115</v>
      </c>
      <c r="AI3091" s="1">
        <v>-69.496127840343604</v>
      </c>
      <c r="AJ3091" s="5">
        <v>1.9528682014178341E-2</v>
      </c>
    </row>
    <row r="3092" spans="1:36" hidden="1" x14ac:dyDescent="0.25">
      <c r="A3092">
        <v>2018</v>
      </c>
      <c r="B3092" t="s">
        <v>1812</v>
      </c>
      <c r="C3092" t="s">
        <v>118</v>
      </c>
      <c r="D3092" t="s">
        <v>522</v>
      </c>
      <c r="E3092" t="s">
        <v>1738</v>
      </c>
      <c r="F3092" s="15">
        <v>-5.4536152990666059E-3</v>
      </c>
      <c r="G3092" s="15" t="s">
        <v>128</v>
      </c>
      <c r="H3092" s="1">
        <f t="shared" si="96"/>
        <v>102087450.34379607</v>
      </c>
      <c r="I3092" s="1" t="e">
        <f t="shared" si="97"/>
        <v>#VALUE!</v>
      </c>
      <c r="J3092" s="1">
        <v>-556745.68103762867</v>
      </c>
      <c r="K3092" s="1">
        <v>-544620.93140323739</v>
      </c>
      <c r="L3092" s="1">
        <v>-127.82516871829559</v>
      </c>
      <c r="M3092" s="1">
        <v>-7251.5829171434589</v>
      </c>
      <c r="N3092" s="1">
        <v>-1699.6998455126391</v>
      </c>
      <c r="O3092" s="1">
        <v>-23.027695328279805</v>
      </c>
      <c r="P3092" s="1">
        <v>-43.336886845224079</v>
      </c>
      <c r="Q3092" s="1">
        <v>-2988.7523005970197</v>
      </c>
      <c r="R3092" s="1">
        <v>9.4751797537041202</v>
      </c>
      <c r="S3092" s="1">
        <v>-244067.37315851837</v>
      </c>
      <c r="T3092" s="1">
        <v>-144047.13002175602</v>
      </c>
      <c r="U3092" s="1">
        <v>-143982.16524262476</v>
      </c>
      <c r="V3092" s="1">
        <v>-1812.8957292858647</v>
      </c>
      <c r="W3092" s="1">
        <v>-1812.8957292858647</v>
      </c>
      <c r="X3092" s="1">
        <v>-23246.796472522288</v>
      </c>
      <c r="Y3092" s="1">
        <v>5335.3232437446395</v>
      </c>
      <c r="Z3092" s="1">
        <v>-2.2100875816271541</v>
      </c>
      <c r="AA3092" s="1">
        <v>-2988.7523005970197</v>
      </c>
      <c r="AB3092" s="1">
        <v>-43.336886845224079</v>
      </c>
      <c r="AC3092" s="1">
        <v>-0.32012387637608236</v>
      </c>
      <c r="AD3092" s="1">
        <v>-3.2895155413541634E-2</v>
      </c>
      <c r="AE3092" s="1">
        <v>-63.48564885540528</v>
      </c>
      <c r="AF3092" s="1">
        <v>-0.38156511069402177</v>
      </c>
      <c r="AG3092" s="1">
        <v>4.7375898768520601</v>
      </c>
      <c r="AH3092" s="1">
        <v>4.7375898768520601</v>
      </c>
      <c r="AI3092" s="1">
        <v>-22.703599111831902</v>
      </c>
      <c r="AJ3092" s="5">
        <v>1.9425128403090835E-2</v>
      </c>
    </row>
    <row r="3093" spans="1:36" hidden="1" x14ac:dyDescent="0.25">
      <c r="A3093">
        <v>2018</v>
      </c>
      <c r="B3093" t="s">
        <v>1814</v>
      </c>
      <c r="C3093" t="s">
        <v>190</v>
      </c>
      <c r="D3093" t="s">
        <v>1740</v>
      </c>
      <c r="E3093" t="s">
        <v>1738</v>
      </c>
      <c r="F3093" s="15">
        <v>-4.4566980485499551E-3</v>
      </c>
      <c r="G3093" s="15">
        <v>-5.0468806528715625E-2</v>
      </c>
      <c r="H3093" s="1">
        <f t="shared" si="96"/>
        <v>2200734000</v>
      </c>
      <c r="I3093" s="1">
        <f t="shared" si="97"/>
        <v>194338000</v>
      </c>
      <c r="J3093" s="1">
        <v>-9808006.9231775366</v>
      </c>
      <c r="K3093" s="1">
        <v>-9603624.8002718296</v>
      </c>
      <c r="L3093" s="1">
        <v>-2383.6640092585772</v>
      </c>
      <c r="M3093" s="1">
        <v>-121686.35921198748</v>
      </c>
      <c r="N3093" s="1">
        <v>-28417.965729658958</v>
      </c>
      <c r="O3093" s="1">
        <v>-412.68479416255173</v>
      </c>
      <c r="P3093" s="1">
        <v>-1925.2436631998523</v>
      </c>
      <c r="Q3093" s="1">
        <v>-49960.90651995306</v>
      </c>
      <c r="R3093" s="1">
        <v>404.70102251606966</v>
      </c>
      <c r="S3093" s="1">
        <v>-4082937.4171985141</v>
      </c>
      <c r="T3093" s="1">
        <v>-2503106.7423260314</v>
      </c>
      <c r="U3093" s="1">
        <v>-2501497.0342772743</v>
      </c>
      <c r="V3093" s="1">
        <v>-30421.58980299687</v>
      </c>
      <c r="W3093" s="1">
        <v>-30421.58980299687</v>
      </c>
      <c r="X3093" s="1">
        <v>-405324.90957865759</v>
      </c>
      <c r="Y3093" s="1">
        <v>-201065.89847621642</v>
      </c>
      <c r="Z3093" s="1">
        <v>-160.1542997128812</v>
      </c>
      <c r="AA3093" s="1">
        <v>-49960.90651995306</v>
      </c>
      <c r="AB3093" s="1">
        <v>-1925.2436631998523</v>
      </c>
      <c r="AC3093" s="1">
        <v>-32.155891428800011</v>
      </c>
      <c r="AD3093" s="1">
        <v>-28.757088591453744</v>
      </c>
      <c r="AE3093" s="1">
        <v>-1110.7678289733612</v>
      </c>
      <c r="AF3093" s="1">
        <v>-38.327557479907256</v>
      </c>
      <c r="AG3093" s="1">
        <v>202.35051125803483</v>
      </c>
      <c r="AH3093" s="1">
        <v>202.35051125803483</v>
      </c>
      <c r="AI3093" s="1">
        <v>-380.12988802259144</v>
      </c>
      <c r="AJ3093" s="5">
        <v>0.1685432697345654</v>
      </c>
    </row>
    <row r="3094" spans="1:36" hidden="1" x14ac:dyDescent="0.25">
      <c r="A3094">
        <v>2018</v>
      </c>
      <c r="B3094" t="s">
        <v>1818</v>
      </c>
      <c r="C3094" t="s">
        <v>193</v>
      </c>
      <c r="D3094" t="s">
        <v>1744</v>
      </c>
      <c r="E3094" t="s">
        <v>1738</v>
      </c>
      <c r="F3094" s="15">
        <v>-4.2634130293097202E-3</v>
      </c>
      <c r="G3094" s="15">
        <v>-4.6753685525305254E-2</v>
      </c>
      <c r="H3094" s="1">
        <f t="shared" si="96"/>
        <v>34598172922.487373</v>
      </c>
      <c r="I3094" s="1">
        <f t="shared" si="97"/>
        <v>3154966278.5023913</v>
      </c>
      <c r="J3094" s="1">
        <v>-147506301.22804344</v>
      </c>
      <c r="K3094" s="1">
        <v>-141153763.1995742</v>
      </c>
      <c r="L3094" s="1">
        <v>-31943.937028811692</v>
      </c>
      <c r="M3094" s="1">
        <v>-1883584.972148275</v>
      </c>
      <c r="N3094" s="1">
        <v>-436380.35052045132</v>
      </c>
      <c r="O3094" s="1">
        <v>-5846.7682535160975</v>
      </c>
      <c r="P3094" s="1">
        <v>-24681.001419237004</v>
      </c>
      <c r="Q3094" s="1">
        <v>-3970275.073754956</v>
      </c>
      <c r="R3094" s="1">
        <v>174.07465603689411</v>
      </c>
      <c r="S3094" s="1">
        <v>-62634653.378161311</v>
      </c>
      <c r="T3094" s="1">
        <v>-36150838.50812871</v>
      </c>
      <c r="U3094" s="1">
        <v>-36108031.881071381</v>
      </c>
      <c r="V3094" s="1">
        <v>-470896.24303706875</v>
      </c>
      <c r="W3094" s="1">
        <v>-470896.24303706875</v>
      </c>
      <c r="X3094" s="1">
        <v>-5818212.7294578347</v>
      </c>
      <c r="Y3094" s="1">
        <v>-1833242.872886827</v>
      </c>
      <c r="Z3094" s="1">
        <v>-2959.5866391526724</v>
      </c>
      <c r="AA3094" s="1">
        <v>-3970275.073754956</v>
      </c>
      <c r="AB3094" s="1">
        <v>-24681.001419237004</v>
      </c>
      <c r="AC3094" s="1">
        <v>-0.39617659502863889</v>
      </c>
      <c r="AD3094" s="1">
        <v>-61.903324053754893</v>
      </c>
      <c r="AE3094" s="1">
        <v>-15878.64622979108</v>
      </c>
      <c r="AF3094" s="1">
        <v>-0.47221459407448768</v>
      </c>
      <c r="AG3094" s="1">
        <v>87.037328018447056</v>
      </c>
      <c r="AH3094" s="1">
        <v>87.037328018447056</v>
      </c>
      <c r="AI3094" s="1">
        <v>-5846.3671608611303</v>
      </c>
      <c r="AJ3094" s="5">
        <v>6.9389635671651337E-3</v>
      </c>
    </row>
    <row r="3095" spans="1:36" hidden="1" x14ac:dyDescent="0.25">
      <c r="A3095">
        <v>2018</v>
      </c>
      <c r="B3095" t="s">
        <v>1817</v>
      </c>
      <c r="C3095" t="s">
        <v>118</v>
      </c>
      <c r="D3095" t="s">
        <v>1740</v>
      </c>
      <c r="E3095" t="s">
        <v>1738</v>
      </c>
      <c r="F3095" s="15">
        <v>-4.1252456093742703E-3</v>
      </c>
      <c r="G3095" s="15">
        <v>-0.10237391609659999</v>
      </c>
      <c r="H3095" s="1">
        <f t="shared" si="96"/>
        <v>2808615659.4584694</v>
      </c>
      <c r="I3095" s="1">
        <f t="shared" si="97"/>
        <v>113175600.38113722</v>
      </c>
      <c r="J3095" s="1">
        <v>-11586229.417600872</v>
      </c>
      <c r="K3095" s="1">
        <v>-11319340.897736151</v>
      </c>
      <c r="L3095" s="1">
        <v>-2678.7548718165785</v>
      </c>
      <c r="M3095" s="1">
        <v>-150771.99663756602</v>
      </c>
      <c r="N3095" s="1">
        <v>-35336.69161693137</v>
      </c>
      <c r="O3095" s="1">
        <v>-481.02661737490888</v>
      </c>
      <c r="P3095" s="1">
        <v>-1192.2783712961336</v>
      </c>
      <c r="Q3095" s="1">
        <v>-76688.451570247242</v>
      </c>
      <c r="R3095" s="1">
        <v>260.67982051482863</v>
      </c>
      <c r="S3095" s="1">
        <v>-5074633.282013881</v>
      </c>
      <c r="T3095" s="1">
        <v>-3009480.4101029676</v>
      </c>
      <c r="U3095" s="1">
        <v>-3008112.0848316122</v>
      </c>
      <c r="V3095" s="1">
        <v>-37692.999159391504</v>
      </c>
      <c r="W3095" s="1">
        <v>-37692.999159391504</v>
      </c>
      <c r="X3095" s="1">
        <v>-485901.50411141396</v>
      </c>
      <c r="Y3095" s="1">
        <v>146784.66706916434</v>
      </c>
      <c r="Z3095" s="1">
        <v>-60.803620519747312</v>
      </c>
      <c r="AA3095" s="1">
        <v>-76688.451570247242</v>
      </c>
      <c r="AB3095" s="1">
        <v>-1192.2783712961336</v>
      </c>
      <c r="AC3095" s="1">
        <v>-8.8072033254678246</v>
      </c>
      <c r="AD3095" s="1">
        <v>-0.9050069161650649</v>
      </c>
      <c r="AE3095" s="1">
        <v>-1327.6316460256753</v>
      </c>
      <c r="AF3095" s="1">
        <v>-10.49756597298896</v>
      </c>
      <c r="AG3095" s="1">
        <v>130.33991025741432</v>
      </c>
      <c r="AH3095" s="1">
        <v>130.33991025741432</v>
      </c>
      <c r="AI3095" s="1">
        <v>-472.11012758481843</v>
      </c>
      <c r="AJ3095" s="5">
        <v>2.5381584733369156E-2</v>
      </c>
    </row>
    <row r="3096" spans="1:36" hidden="1" x14ac:dyDescent="0.25">
      <c r="A3096">
        <v>2018</v>
      </c>
      <c r="B3096" t="s">
        <v>1809</v>
      </c>
      <c r="C3096" t="s">
        <v>230</v>
      </c>
      <c r="D3096" t="s">
        <v>1369</v>
      </c>
      <c r="E3096" t="s">
        <v>1738</v>
      </c>
      <c r="F3096" s="15">
        <v>-4.1177191248775499E-3</v>
      </c>
      <c r="G3096" s="15">
        <v>-1.8377164122960626E-2</v>
      </c>
      <c r="H3096" s="1">
        <f t="shared" si="96"/>
        <v>17702566.434294101</v>
      </c>
      <c r="I3096" s="1">
        <f t="shared" si="97"/>
        <v>3966563.9310927959</v>
      </c>
      <c r="J3096" s="1">
        <v>-72894.196365908196</v>
      </c>
      <c r="K3096" s="1">
        <v>-71301.387399404557</v>
      </c>
      <c r="L3096" s="1">
        <v>-18.924370855881644</v>
      </c>
      <c r="M3096" s="1">
        <v>-915.10324873542879</v>
      </c>
      <c r="N3096" s="1">
        <v>-212.9578735679421</v>
      </c>
      <c r="O3096" s="1">
        <v>-3.1019205430062096</v>
      </c>
      <c r="P3096" s="1">
        <v>-71.718319230216821</v>
      </c>
      <c r="Q3096" s="1">
        <v>-374.45241111743246</v>
      </c>
      <c r="R3096" s="1">
        <v>3.4491775462649659</v>
      </c>
      <c r="S3096" s="1">
        <v>-30618.431614565976</v>
      </c>
      <c r="T3096" s="1">
        <v>-19249.110729897347</v>
      </c>
      <c r="U3096" s="1">
        <v>-19229.458748673162</v>
      </c>
      <c r="V3096" s="1">
        <v>-228.7758121838572</v>
      </c>
      <c r="W3096" s="1">
        <v>-228.7758121838572</v>
      </c>
      <c r="X3096" s="1">
        <v>-3123.3665613724352</v>
      </c>
      <c r="Y3096" s="1">
        <v>256.86589341168235</v>
      </c>
      <c r="Z3096" s="1">
        <v>-17.940016688145928</v>
      </c>
      <c r="AA3096" s="1">
        <v>-374.45241111743246</v>
      </c>
      <c r="AB3096" s="1">
        <v>-71.718319230216821</v>
      </c>
      <c r="AC3096" s="1">
        <v>-0.20046641019145947</v>
      </c>
      <c r="AD3096" s="1">
        <v>-0.16539003449490133</v>
      </c>
      <c r="AE3096" s="1">
        <v>-8.9776460757639924</v>
      </c>
      <c r="AF3096" s="1">
        <v>-0.23894183983101464</v>
      </c>
      <c r="AG3096" s="1">
        <v>1.7245887731324829</v>
      </c>
      <c r="AH3096" s="1">
        <v>1.7245887731324829</v>
      </c>
      <c r="AI3096" s="1">
        <v>-2.8989665934182138</v>
      </c>
      <c r="AJ3096" s="5">
        <v>0.15777883824484787</v>
      </c>
    </row>
    <row r="3097" spans="1:36" hidden="1" x14ac:dyDescent="0.25">
      <c r="A3097">
        <v>2018</v>
      </c>
      <c r="B3097" t="s">
        <v>1803</v>
      </c>
      <c r="C3097" t="s">
        <v>238</v>
      </c>
      <c r="D3097" t="s">
        <v>1737</v>
      </c>
      <c r="E3097" t="s">
        <v>1738</v>
      </c>
      <c r="F3097" s="15">
        <v>-3.3979181435181008E-3</v>
      </c>
      <c r="G3097" s="15">
        <v>-1.9618645389978432E-2</v>
      </c>
      <c r="H3097" s="1">
        <f t="shared" si="96"/>
        <v>6160027274.3381386</v>
      </c>
      <c r="I3097" s="1">
        <f t="shared" si="97"/>
        <v>1066906915.5371958</v>
      </c>
      <c r="J3097" s="1">
        <v>-20931268.440039914</v>
      </c>
      <c r="K3097" s="1">
        <v>-10988961.50288514</v>
      </c>
      <c r="L3097" s="1">
        <v>-3424.2619594795738</v>
      </c>
      <c r="M3097" s="1">
        <v>-134603.33513508947</v>
      </c>
      <c r="N3097" s="1">
        <v>-31005.634230276992</v>
      </c>
      <c r="O3097" s="1">
        <v>-504.09675506676189</v>
      </c>
      <c r="P3097" s="1">
        <v>-24956.087817412645</v>
      </c>
      <c r="Q3097" s="1">
        <v>-9749013.7442780957</v>
      </c>
      <c r="R3097" s="1">
        <v>1200.2230206500628</v>
      </c>
      <c r="S3097" s="1">
        <v>-4467582.2133433921</v>
      </c>
      <c r="T3097" s="1">
        <v>-3101307.6175361746</v>
      </c>
      <c r="U3097" s="1">
        <v>-3096049.705764831</v>
      </c>
      <c r="V3097" s="1">
        <v>-33650.833783772367</v>
      </c>
      <c r="W3097" s="1">
        <v>-33650.833783772367</v>
      </c>
      <c r="X3097" s="1">
        <v>-507210.09244976094</v>
      </c>
      <c r="Y3097" s="1">
        <v>89382.571455735408</v>
      </c>
      <c r="Z3097" s="1">
        <v>-6242.65371415153</v>
      </c>
      <c r="AA3097" s="1">
        <v>-9749013.7442780957</v>
      </c>
      <c r="AB3097" s="1">
        <v>-24956.087817412645</v>
      </c>
      <c r="AC3097" s="1">
        <v>-69.757035453107662</v>
      </c>
      <c r="AD3097" s="1">
        <v>-57.551379749020178</v>
      </c>
      <c r="AE3097" s="1">
        <v>-1543.524035883489</v>
      </c>
      <c r="AF3097" s="1">
        <v>-83.145472482915565</v>
      </c>
      <c r="AG3097" s="1">
        <v>600.11151032503142</v>
      </c>
      <c r="AH3097" s="1">
        <v>600.11151032503142</v>
      </c>
      <c r="AI3097" s="1">
        <v>-433.47412136350619</v>
      </c>
      <c r="AJ3097" s="5">
        <v>0.18366944411781988</v>
      </c>
    </row>
    <row r="3098" spans="1:36" hidden="1" x14ac:dyDescent="0.25">
      <c r="A3098">
        <v>2018</v>
      </c>
      <c r="B3098" t="s">
        <v>1813</v>
      </c>
      <c r="C3098" t="s">
        <v>238</v>
      </c>
      <c r="D3098" t="s">
        <v>1737</v>
      </c>
      <c r="E3098" t="s">
        <v>1738</v>
      </c>
      <c r="F3098" s="15">
        <v>-3.2427896509150786E-3</v>
      </c>
      <c r="G3098" s="15">
        <v>-1.1469306018169804E-2</v>
      </c>
      <c r="H3098" s="1">
        <f t="shared" si="96"/>
        <v>7596826359.5742865</v>
      </c>
      <c r="I3098" s="1">
        <f t="shared" si="97"/>
        <v>2147898910.3263497</v>
      </c>
      <c r="J3098" s="1">
        <v>-24634909.898626368</v>
      </c>
      <c r="K3098" s="1">
        <v>-10572884.855981238</v>
      </c>
      <c r="L3098" s="1">
        <v>-2182.4293073978811</v>
      </c>
      <c r="M3098" s="1">
        <v>-125439.04957598454</v>
      </c>
      <c r="N3098" s="1">
        <v>-29289.623886641231</v>
      </c>
      <c r="O3098" s="1">
        <v>-395.6164585387184</v>
      </c>
      <c r="P3098" s="1">
        <v>-30776.984795662487</v>
      </c>
      <c r="Q3098" s="1">
        <v>-13872926.487950381</v>
      </c>
      <c r="R3098" s="1">
        <v>-1014.8506705244183</v>
      </c>
      <c r="S3098" s="1">
        <v>-4196916.7126126317</v>
      </c>
      <c r="T3098" s="1">
        <v>-2247309.1972377868</v>
      </c>
      <c r="U3098" s="1">
        <v>-2246285.4759837235</v>
      </c>
      <c r="V3098" s="1">
        <v>-31359.762393996134</v>
      </c>
      <c r="W3098" s="1">
        <v>-31359.762393996134</v>
      </c>
      <c r="X3098" s="1">
        <v>-359079.35716843919</v>
      </c>
      <c r="Y3098" s="1">
        <v>-1608731.2349996343</v>
      </c>
      <c r="Z3098" s="1">
        <v>-7698.7250506055852</v>
      </c>
      <c r="AA3098" s="1">
        <v>-13872926.487950381</v>
      </c>
      <c r="AB3098" s="1">
        <v>-30776.984795662487</v>
      </c>
      <c r="AC3098" s="1">
        <v>-1.6157750259697437</v>
      </c>
      <c r="AD3098" s="1">
        <v>-70.967486502440835</v>
      </c>
      <c r="AE3098" s="1">
        <v>-982.8575836947341</v>
      </c>
      <c r="AF3098" s="1">
        <v>-1.925890013641119</v>
      </c>
      <c r="AG3098" s="1">
        <v>-507.42533526220916</v>
      </c>
      <c r="AH3098" s="1">
        <v>-507.42533526220916</v>
      </c>
      <c r="AI3098" s="1">
        <v>-393.98063374965272</v>
      </c>
      <c r="AJ3098" s="5">
        <v>8.563104893622156E-2</v>
      </c>
    </row>
    <row r="3099" spans="1:36" hidden="1" x14ac:dyDescent="0.25">
      <c r="A3099">
        <v>2018</v>
      </c>
      <c r="B3099" t="s">
        <v>1821</v>
      </c>
      <c r="C3099" t="s">
        <v>118</v>
      </c>
      <c r="D3099" t="s">
        <v>1369</v>
      </c>
      <c r="E3099" t="s">
        <v>1738</v>
      </c>
      <c r="F3099" s="15">
        <v>-2.695396667755904E-3</v>
      </c>
      <c r="G3099" s="15">
        <v>-9.3519781980336766E-3</v>
      </c>
      <c r="H3099" s="1">
        <f t="shared" si="96"/>
        <v>22627473.076201692</v>
      </c>
      <c r="I3099" s="1">
        <f t="shared" si="97"/>
        <v>6521616.5219626026</v>
      </c>
      <c r="J3099" s="1">
        <v>-60990.015529330478</v>
      </c>
      <c r="K3099" s="1">
        <v>-58717.689109669132</v>
      </c>
      <c r="L3099" s="1">
        <v>-14.154414448946563</v>
      </c>
      <c r="M3099" s="1">
        <v>-782.76706068520571</v>
      </c>
      <c r="N3099" s="1">
        <v>-183.42580650126581</v>
      </c>
      <c r="O3099" s="1">
        <v>-2.5236764996239653</v>
      </c>
      <c r="P3099" s="1">
        <v>-9.605531698503226</v>
      </c>
      <c r="Q3099" s="1">
        <v>-1281.950083902045</v>
      </c>
      <c r="R3099" s="1">
        <v>2.1001540742479765</v>
      </c>
      <c r="S3099" s="1">
        <v>-26347.079636865052</v>
      </c>
      <c r="T3099" s="1">
        <v>-15794.575956358358</v>
      </c>
      <c r="U3099" s="1">
        <v>-15787.265532330084</v>
      </c>
      <c r="V3099" s="1">
        <v>-195.69176517130143</v>
      </c>
      <c r="W3099" s="1">
        <v>-195.69176517130143</v>
      </c>
      <c r="X3099" s="1">
        <v>-2552.7317190056056</v>
      </c>
      <c r="Y3099" s="1">
        <v>1182.5634066097668</v>
      </c>
      <c r="Z3099" s="1">
        <v>-0.48986135985279022</v>
      </c>
      <c r="AA3099" s="1">
        <v>-1281.950083902045</v>
      </c>
      <c r="AB3099" s="1">
        <v>-9.605531698503226</v>
      </c>
      <c r="AC3099" s="1">
        <v>-7.0954797767552633E-2</v>
      </c>
      <c r="AD3099" s="1">
        <v>-7.2911434358554073E-3</v>
      </c>
      <c r="AE3099" s="1">
        <v>-6.9825778495239108</v>
      </c>
      <c r="AF3099" s="1">
        <v>-8.4573120789783546E-2</v>
      </c>
      <c r="AG3099" s="1">
        <v>1.0500770371239883</v>
      </c>
      <c r="AH3099" s="1">
        <v>1.0500770371239883</v>
      </c>
      <c r="AI3099" s="1">
        <v>-2.4518412408622168</v>
      </c>
      <c r="AJ3099" s="5">
        <v>3.7886456928287064E-2</v>
      </c>
    </row>
    <row r="3100" spans="1:36" hidden="1" x14ac:dyDescent="0.25">
      <c r="A3100">
        <v>2018</v>
      </c>
      <c r="B3100" t="s">
        <v>2326</v>
      </c>
      <c r="C3100" t="s">
        <v>331</v>
      </c>
      <c r="D3100" t="s">
        <v>1369</v>
      </c>
      <c r="E3100" t="s">
        <v>1738</v>
      </c>
      <c r="F3100" s="15">
        <v>-2.533820924745158E-3</v>
      </c>
      <c r="G3100" s="15">
        <v>-3.8910947849478059E-3</v>
      </c>
      <c r="H3100" s="1">
        <f t="shared" si="96"/>
        <v>855352992.59903562</v>
      </c>
      <c r="I3100" s="1">
        <f t="shared" si="97"/>
        <v>556992679.56020725</v>
      </c>
      <c r="J3100" s="1">
        <v>-2167311.3106908267</v>
      </c>
      <c r="K3100" s="1">
        <v>-2104063.2803690471</v>
      </c>
      <c r="L3100" s="1">
        <v>-510.60067702859413</v>
      </c>
      <c r="M3100" s="1">
        <v>-28005.140547069521</v>
      </c>
      <c r="N3100" s="1">
        <v>-6564.9733373449062</v>
      </c>
      <c r="O3100" s="1">
        <v>-90.511187547989636</v>
      </c>
      <c r="P3100" s="1">
        <v>-335.11887817169816</v>
      </c>
      <c r="Q3100" s="1">
        <v>-27817.361917836133</v>
      </c>
      <c r="R3100" s="1">
        <v>75.676223219805266</v>
      </c>
      <c r="S3100" s="1">
        <v>-943049.1779335835</v>
      </c>
      <c r="T3100" s="1">
        <v>-567147.63825329544</v>
      </c>
      <c r="U3100" s="1">
        <v>-566886.37514273811</v>
      </c>
      <c r="V3100" s="1">
        <v>-7001.2851367673802</v>
      </c>
      <c r="W3100" s="1">
        <v>-7001.2851367673802</v>
      </c>
      <c r="X3100" s="1">
        <v>-91690.938466993888</v>
      </c>
      <c r="Y3100" s="1">
        <v>43961.49529737069</v>
      </c>
      <c r="Z3100" s="1">
        <v>-73.635464543898181</v>
      </c>
      <c r="AA3100" s="1">
        <v>-27817.361917836133</v>
      </c>
      <c r="AB3100" s="1">
        <v>-335.11887817169816</v>
      </c>
      <c r="AC3100" s="1">
        <v>-2.5877988990932463</v>
      </c>
      <c r="AD3100" s="1">
        <v>-0.2912906858603117</v>
      </c>
      <c r="AE3100" s="1">
        <v>-251.81103985894086</v>
      </c>
      <c r="AF3100" s="1">
        <v>-3.0844739997661588</v>
      </c>
      <c r="AG3100" s="1">
        <v>37.838111609902633</v>
      </c>
      <c r="AH3100" s="1">
        <v>37.838111609902633</v>
      </c>
      <c r="AI3100" s="1">
        <v>-87.89127727569597</v>
      </c>
      <c r="AJ3100" s="5">
        <v>4.1419333259802321E-2</v>
      </c>
    </row>
    <row r="3101" spans="1:36" hidden="1" x14ac:dyDescent="0.25">
      <c r="A3101">
        <v>2018</v>
      </c>
      <c r="B3101" t="s">
        <v>1823</v>
      </c>
      <c r="C3101" t="s">
        <v>118</v>
      </c>
      <c r="D3101" t="s">
        <v>1369</v>
      </c>
      <c r="E3101" t="s">
        <v>1738</v>
      </c>
      <c r="F3101" s="15">
        <v>-2.4267999525451945E-3</v>
      </c>
      <c r="G3101" s="15">
        <v>-4.7139757982316236E-3</v>
      </c>
      <c r="H3101" s="1">
        <f t="shared" si="96"/>
        <v>180724100.60861775</v>
      </c>
      <c r="I3101" s="1">
        <f t="shared" si="97"/>
        <v>93038500.313322261</v>
      </c>
      <c r="J3101" s="1">
        <v>-438581.23878076649</v>
      </c>
      <c r="K3101" s="1">
        <v>-428981.82606459717</v>
      </c>
      <c r="L3101" s="1">
        <v>-103.90461494449828</v>
      </c>
      <c r="M3101" s="1">
        <v>-5720.0223978394806</v>
      </c>
      <c r="N3101" s="1">
        <v>-1340.310459297031</v>
      </c>
      <c r="O3101" s="1">
        <v>-18.491902836829912</v>
      </c>
      <c r="P3101" s="1">
        <v>-76.718733516264351</v>
      </c>
      <c r="Q3101" s="1">
        <v>-2356.7383966124507</v>
      </c>
      <c r="R3101" s="1">
        <v>16.773788877343872</v>
      </c>
      <c r="S3101" s="1">
        <v>-192531.52301064832</v>
      </c>
      <c r="T3101" s="1">
        <v>-115743.09103165299</v>
      </c>
      <c r="U3101" s="1">
        <v>-115689.27603730572</v>
      </c>
      <c r="V3101" s="1">
        <v>-1430.0055994598702</v>
      </c>
      <c r="W3101" s="1">
        <v>-1430.0055994598702</v>
      </c>
      <c r="X3101" s="1">
        <v>-18711.380709860543</v>
      </c>
      <c r="Y3101" s="1">
        <v>9445.05413187253</v>
      </c>
      <c r="Z3101" s="1">
        <v>-3.9124896264011295</v>
      </c>
      <c r="AA3101" s="1">
        <v>-2356.7383966124507</v>
      </c>
      <c r="AB3101" s="1">
        <v>-76.718733516264351</v>
      </c>
      <c r="AC3101" s="1">
        <v>-0.56671118189923186</v>
      </c>
      <c r="AD3101" s="1">
        <v>-5.8233870632212283E-2</v>
      </c>
      <c r="AE3101" s="1">
        <v>-51.196509039905962</v>
      </c>
      <c r="AF3101" s="1">
        <v>-0.67547980894397353</v>
      </c>
      <c r="AG3101" s="1">
        <v>8.386894438671936</v>
      </c>
      <c r="AH3101" s="1">
        <v>8.386894438671936</v>
      </c>
      <c r="AI3101" s="1">
        <v>-17.918159472381568</v>
      </c>
      <c r="AJ3101" s="5">
        <v>4.1750409642269545E-2</v>
      </c>
    </row>
    <row r="3102" spans="1:36" hidden="1" x14ac:dyDescent="0.25">
      <c r="A3102">
        <v>2018</v>
      </c>
      <c r="B3102" t="s">
        <v>2327</v>
      </c>
      <c r="C3102" t="s">
        <v>155</v>
      </c>
      <c r="D3102" t="s">
        <v>1369</v>
      </c>
      <c r="E3102" t="s">
        <v>1738</v>
      </c>
      <c r="F3102" s="15">
        <v>-2.18105994242961E-3</v>
      </c>
      <c r="G3102" s="15">
        <v>-6.2503136244618515E-3</v>
      </c>
      <c r="H3102" s="1">
        <f t="shared" si="96"/>
        <v>3337719956.2628407</v>
      </c>
      <c r="I3102" s="1">
        <f t="shared" si="97"/>
        <v>1164704322.541827</v>
      </c>
      <c r="J3102" s="1">
        <v>-7279767.2956527919</v>
      </c>
      <c r="K3102" s="1">
        <v>-7114323.8592092898</v>
      </c>
      <c r="L3102" s="1">
        <v>-1815.2796732642121</v>
      </c>
      <c r="M3102" s="1">
        <v>-95036.48026983712</v>
      </c>
      <c r="N3102" s="1">
        <v>-22259.560039069354</v>
      </c>
      <c r="O3102" s="1">
        <v>-316.42070022427657</v>
      </c>
      <c r="P3102" s="1">
        <v>-2298.99480040251</v>
      </c>
      <c r="Q3102" s="1">
        <v>-44250.134897655123</v>
      </c>
      <c r="R3102" s="1">
        <v>533.43393695265104</v>
      </c>
      <c r="S3102" s="1">
        <v>-3199497.0436765058</v>
      </c>
      <c r="T3102" s="1">
        <v>-1982324.8052789646</v>
      </c>
      <c r="U3102" s="1">
        <v>-1981368.7075574987</v>
      </c>
      <c r="V3102" s="1">
        <v>-23759.12006745928</v>
      </c>
      <c r="W3102" s="1">
        <v>-23759.12006745928</v>
      </c>
      <c r="X3102" s="1">
        <v>-321356.49754720862</v>
      </c>
      <c r="Y3102" s="1">
        <v>299695.53113179299</v>
      </c>
      <c r="Z3102" s="1">
        <v>-158.86914345245481</v>
      </c>
      <c r="AA3102" s="1">
        <v>-44250.134897655123</v>
      </c>
      <c r="AB3102" s="1">
        <v>-2298.99480040251</v>
      </c>
      <c r="AC3102" s="1">
        <v>-18.046820444661474</v>
      </c>
      <c r="AD3102" s="1">
        <v>-2.185703853680772</v>
      </c>
      <c r="AE3102" s="1">
        <v>-883.07468077113492</v>
      </c>
      <c r="AF3102" s="1">
        <v>-21.510538728303587</v>
      </c>
      <c r="AG3102" s="1">
        <v>266.71696847632552</v>
      </c>
      <c r="AH3102" s="1">
        <v>266.71696847632552</v>
      </c>
      <c r="AI3102" s="1">
        <v>-298.14994113176164</v>
      </c>
      <c r="AJ3102" s="5">
        <v>7.5993419104362678E-2</v>
      </c>
    </row>
    <row r="3103" spans="1:36" hidden="1" x14ac:dyDescent="0.25">
      <c r="A3103">
        <v>2018</v>
      </c>
      <c r="B3103" t="s">
        <v>1822</v>
      </c>
      <c r="C3103" t="s">
        <v>238</v>
      </c>
      <c r="D3103" t="s">
        <v>1737</v>
      </c>
      <c r="E3103" t="s">
        <v>1738</v>
      </c>
      <c r="F3103" s="15">
        <v>-1.6339772698788541E-3</v>
      </c>
      <c r="G3103" s="15">
        <v>-5.8207342251292687E-3</v>
      </c>
      <c r="H3103" s="1">
        <f t="shared" si="96"/>
        <v>67782382986.417511</v>
      </c>
      <c r="I3103" s="1">
        <f t="shared" si="97"/>
        <v>19027646481.414413</v>
      </c>
      <c r="J3103" s="1">
        <v>-110754873.09802938</v>
      </c>
      <c r="K3103" s="1">
        <v>-70050934.092064723</v>
      </c>
      <c r="L3103" s="1">
        <v>-13506.798636773117</v>
      </c>
      <c r="M3103" s="1">
        <v>-815004.0505448184</v>
      </c>
      <c r="N3103" s="1">
        <v>-182628.42135922448</v>
      </c>
      <c r="O3103" s="1">
        <v>-2490.7248338696104</v>
      </c>
      <c r="P3103" s="1">
        <v>-274606.43061264424</v>
      </c>
      <c r="Q3103" s="1">
        <v>-39407037.55662138</v>
      </c>
      <c r="R3103" s="1">
        <v>-8665.0233559364806</v>
      </c>
      <c r="S3103" s="1">
        <v>-26141952.253945947</v>
      </c>
      <c r="T3103" s="1">
        <v>-13311265.823275575</v>
      </c>
      <c r="U3103" s="1">
        <v>-13265496.124045078</v>
      </c>
      <c r="V3103" s="1">
        <v>-203751.0126362046</v>
      </c>
      <c r="W3103" s="1">
        <v>-203751.0126362046</v>
      </c>
      <c r="X3103" s="1">
        <v>-2110130.9852815173</v>
      </c>
      <c r="Y3103" s="1">
        <v>-15750597.817182291</v>
      </c>
      <c r="Z3103" s="1">
        <v>-68691.570030372153</v>
      </c>
      <c r="AA3103" s="1">
        <v>-39407037.55662138</v>
      </c>
      <c r="AB3103" s="1">
        <v>-274606.43061264424</v>
      </c>
      <c r="AC3103" s="1">
        <v>-27.609233713035586</v>
      </c>
      <c r="AD3103" s="1">
        <v>-633.2714921240306</v>
      </c>
      <c r="AE3103" s="1">
        <v>-5770.9264147760014</v>
      </c>
      <c r="AF3103" s="1">
        <v>-32.908261755256653</v>
      </c>
      <c r="AG3103" s="1">
        <v>-4332.5116779682403</v>
      </c>
      <c r="AH3103" s="1">
        <v>-4332.5116779682403</v>
      </c>
      <c r="AI3103" s="1">
        <v>-2462.7730038258292</v>
      </c>
      <c r="AJ3103" s="5">
        <v>0.18761909030038434</v>
      </c>
    </row>
    <row r="3104" spans="1:36" hidden="1" x14ac:dyDescent="0.25">
      <c r="A3104">
        <v>2018</v>
      </c>
      <c r="B3104" t="s">
        <v>2328</v>
      </c>
      <c r="C3104" t="s">
        <v>145</v>
      </c>
      <c r="D3104" t="s">
        <v>1369</v>
      </c>
      <c r="E3104" t="s">
        <v>1738</v>
      </c>
      <c r="F3104" s="15">
        <v>-1.3794882753787358E-3</v>
      </c>
      <c r="G3104" s="15">
        <v>-2.5349165142885236E-3</v>
      </c>
      <c r="H3104" s="1">
        <f t="shared" si="96"/>
        <v>300438356.81118953</v>
      </c>
      <c r="I3104" s="1">
        <f t="shared" si="97"/>
        <v>163496978.44444135</v>
      </c>
      <c r="J3104" s="1">
        <v>-414451.19069508911</v>
      </c>
      <c r="K3104" s="1">
        <v>-245509.64841461094</v>
      </c>
      <c r="L3104" s="1">
        <v>-67.843484689272472</v>
      </c>
      <c r="M3104" s="1">
        <v>-3127.3147665083916</v>
      </c>
      <c r="N3104" s="1">
        <v>-727.61431317851952</v>
      </c>
      <c r="O3104" s="1">
        <v>-11.36085413304529</v>
      </c>
      <c r="P3104" s="1">
        <v>-325.405213651233</v>
      </c>
      <c r="Q3104" s="1">
        <v>-164714.31343358586</v>
      </c>
      <c r="R3104" s="1">
        <v>32.309785268209005</v>
      </c>
      <c r="S3104" s="1">
        <v>-104669.36509998341</v>
      </c>
      <c r="T3104" s="1">
        <v>-67629.861964092343</v>
      </c>
      <c r="U3104" s="1">
        <v>-67574.59830791167</v>
      </c>
      <c r="V3104" s="1">
        <v>-781.8286916270979</v>
      </c>
      <c r="W3104" s="1">
        <v>-781.8286916270979</v>
      </c>
      <c r="X3104" s="1">
        <v>-11001.167841419356</v>
      </c>
      <c r="Y3104" s="1">
        <v>3129.9346977695277</v>
      </c>
      <c r="Z3104" s="1">
        <v>-90.316373178352052</v>
      </c>
      <c r="AA3104" s="1">
        <v>-164714.31343358586</v>
      </c>
      <c r="AB3104" s="1">
        <v>-325.405213651233</v>
      </c>
      <c r="AC3104" s="1">
        <v>-1.1901937175346871</v>
      </c>
      <c r="AD3104" s="1">
        <v>-1.0660708546509765</v>
      </c>
      <c r="AE3104" s="1">
        <v>-30.918777817318851</v>
      </c>
      <c r="AF3104" s="1">
        <v>-1.4186270724928107</v>
      </c>
      <c r="AG3104" s="1">
        <v>16.154892634104502</v>
      </c>
      <c r="AH3104" s="1">
        <v>16.154892634104502</v>
      </c>
      <c r="AI3104" s="1">
        <v>-10.155891588358713</v>
      </c>
      <c r="AJ3104" s="5">
        <v>0.13038329748142755</v>
      </c>
    </row>
    <row r="3105" spans="1:36" hidden="1" x14ac:dyDescent="0.25">
      <c r="A3105">
        <v>2018</v>
      </c>
      <c r="B3105" t="s">
        <v>1825</v>
      </c>
      <c r="C3105" t="s">
        <v>118</v>
      </c>
      <c r="D3105" t="s">
        <v>1802</v>
      </c>
      <c r="E3105" t="s">
        <v>1738</v>
      </c>
      <c r="F3105" s="15">
        <v>-1.1495642015818639E-3</v>
      </c>
      <c r="G3105" s="15">
        <v>-1.5563738544706341E-2</v>
      </c>
      <c r="H3105" s="1">
        <f t="shared" si="96"/>
        <v>2244904307.5600801</v>
      </c>
      <c r="I3105" s="1">
        <f t="shared" si="97"/>
        <v>165812450.55840036</v>
      </c>
      <c r="J3105" s="1">
        <v>-2580661.6279479903</v>
      </c>
      <c r="K3105" s="1">
        <v>-2523611.7692992664</v>
      </c>
      <c r="L3105" s="1">
        <v>-649.18880943328111</v>
      </c>
      <c r="M3105" s="1">
        <v>-33745.89848252794</v>
      </c>
      <c r="N3105" s="1">
        <v>-7902.5247546811734</v>
      </c>
      <c r="O3105" s="1">
        <v>-112.95045615608042</v>
      </c>
      <c r="P3105" s="1">
        <v>-952.97868276126962</v>
      </c>
      <c r="Q3105" s="1">
        <v>-13894.676784239566</v>
      </c>
      <c r="R3105" s="1">
        <v>208.35932107583568</v>
      </c>
      <c r="S3105" s="1">
        <v>-1136002.6863363679</v>
      </c>
      <c r="T3105" s="1">
        <v>-707769.19079437759</v>
      </c>
      <c r="U3105" s="1">
        <v>-707421.4586134858</v>
      </c>
      <c r="V3105" s="1">
        <v>-8436.4746206319851</v>
      </c>
      <c r="W3105" s="1">
        <v>-8436.4746206319851</v>
      </c>
      <c r="X3105" s="1">
        <v>-114794.08852284859</v>
      </c>
      <c r="Y3105" s="1">
        <v>117323.82473822482</v>
      </c>
      <c r="Z3105" s="1">
        <v>-48.599853511586389</v>
      </c>
      <c r="AA3105" s="1">
        <v>-13894.676784239566</v>
      </c>
      <c r="AB3105" s="1">
        <v>-952.97868276126962</v>
      </c>
      <c r="AC3105" s="1">
        <v>-7.0395280380628149</v>
      </c>
      <c r="AD3105" s="1">
        <v>-0.72336487821987816</v>
      </c>
      <c r="AE3105" s="1">
        <v>-315.20608765931144</v>
      </c>
      <c r="AF3105" s="1">
        <v>-8.3906215477709107</v>
      </c>
      <c r="AG3105" s="1">
        <v>104.17966053791784</v>
      </c>
      <c r="AH3105" s="1">
        <v>104.17966053791784</v>
      </c>
      <c r="AI3105" s="1">
        <v>-105.82357631024603</v>
      </c>
      <c r="AJ3105" s="5">
        <v>8.1064615345031982E-2</v>
      </c>
    </row>
    <row r="3106" spans="1:36" hidden="1" x14ac:dyDescent="0.25">
      <c r="A3106">
        <v>2018</v>
      </c>
      <c r="B3106" t="s">
        <v>1824</v>
      </c>
      <c r="C3106" t="s">
        <v>193</v>
      </c>
      <c r="D3106" t="s">
        <v>1369</v>
      </c>
      <c r="E3106" t="s">
        <v>1738</v>
      </c>
      <c r="F3106" s="15">
        <v>-1.0664408997224032E-3</v>
      </c>
      <c r="G3106" s="15">
        <v>-2.4688595168279138E-2</v>
      </c>
      <c r="H3106" s="1">
        <f t="shared" si="96"/>
        <v>4838285779.8892097</v>
      </c>
      <c r="I3106" s="1">
        <f t="shared" si="97"/>
        <v>208993091.9539966</v>
      </c>
      <c r="J3106" s="1">
        <v>-5159745.8402191577</v>
      </c>
      <c r="K3106" s="1">
        <v>-5044724.1403214438</v>
      </c>
      <c r="L3106" s="1">
        <v>-1483.3540502249177</v>
      </c>
      <c r="M3106" s="1">
        <v>-67539.293730077348</v>
      </c>
      <c r="N3106" s="1">
        <v>-15693.600841656002</v>
      </c>
      <c r="O3106" s="1">
        <v>-246.30614190373572</v>
      </c>
      <c r="P3106" s="1">
        <v>-3451.446365900606</v>
      </c>
      <c r="Q3106" s="1">
        <v>-27589.551819137756</v>
      </c>
      <c r="R3106" s="1">
        <v>981.85305118681435</v>
      </c>
      <c r="S3106" s="1">
        <v>-2259846.2941226102</v>
      </c>
      <c r="T3106" s="1">
        <v>-1522883.9172566396</v>
      </c>
      <c r="U3106" s="1">
        <v>-1521584.7340857137</v>
      </c>
      <c r="V3106" s="1">
        <v>-16884.823432519337</v>
      </c>
      <c r="W3106" s="1">
        <v>-16884.823432519337</v>
      </c>
      <c r="X3106" s="1">
        <v>-248605.90206093213</v>
      </c>
      <c r="Y3106" s="1">
        <v>458401.3320268119</v>
      </c>
      <c r="Z3106" s="1">
        <v>-413.87520614579927</v>
      </c>
      <c r="AA3106" s="1">
        <v>-27589.551819137756</v>
      </c>
      <c r="AB3106" s="1">
        <v>-3451.446365900606</v>
      </c>
      <c r="AC3106" s="1">
        <v>-32.449978603428328</v>
      </c>
      <c r="AD3106" s="1">
        <v>-8.6513039612701874</v>
      </c>
      <c r="AE3106" s="1">
        <v>-690.42464446244787</v>
      </c>
      <c r="AF3106" s="1">
        <v>-38.678088676177403</v>
      </c>
      <c r="AG3106" s="1">
        <v>490.92652559340718</v>
      </c>
      <c r="AH3106" s="1">
        <v>490.92652559340718</v>
      </c>
      <c r="AI3106" s="1">
        <v>-213.45349933223565</v>
      </c>
      <c r="AJ3106" s="5">
        <v>0.17088789597945878</v>
      </c>
    </row>
    <row r="3107" spans="1:36" hidden="1" x14ac:dyDescent="0.25">
      <c r="A3107">
        <v>2018</v>
      </c>
      <c r="B3107" t="s">
        <v>2329</v>
      </c>
      <c r="C3107" t="s">
        <v>193</v>
      </c>
      <c r="D3107" t="s">
        <v>1744</v>
      </c>
      <c r="E3107" t="s">
        <v>1738</v>
      </c>
      <c r="F3107" s="15">
        <v>-7.1332047032270876E-4</v>
      </c>
      <c r="G3107" s="15">
        <v>-8.7967566054987303E-3</v>
      </c>
      <c r="H3107" s="1">
        <f t="shared" si="96"/>
        <v>14191268951.370953</v>
      </c>
      <c r="I3107" s="1">
        <f t="shared" si="97"/>
        <v>1150756249.9274204</v>
      </c>
      <c r="J3107" s="1">
        <v>-10122922.642867982</v>
      </c>
      <c r="K3107" s="1">
        <v>-9897305.4048500471</v>
      </c>
      <c r="L3107" s="1">
        <v>-2238.3389787103315</v>
      </c>
      <c r="M3107" s="1">
        <v>-129971.11498189149</v>
      </c>
      <c r="N3107" s="1">
        <v>-30068.142770460709</v>
      </c>
      <c r="O3107" s="1">
        <v>-410.1323124574817</v>
      </c>
      <c r="P3107" s="1">
        <v>-10123.503628768487</v>
      </c>
      <c r="Q3107" s="1">
        <v>-52872.60306379434</v>
      </c>
      <c r="R3107" s="1">
        <v>66.597718150098359</v>
      </c>
      <c r="S3107" s="1">
        <v>-4314684.7072698744</v>
      </c>
      <c r="T3107" s="1">
        <v>-2453656.5464629759</v>
      </c>
      <c r="U3107" s="1">
        <v>-2450902.144989152</v>
      </c>
      <c r="V3107" s="1">
        <v>-32492.778745472871</v>
      </c>
      <c r="W3107" s="1">
        <v>-32492.778745472871</v>
      </c>
      <c r="X3107" s="1">
        <v>-394318.28274566837</v>
      </c>
      <c r="Y3107" s="1">
        <v>-378715.33546947717</v>
      </c>
      <c r="Z3107" s="1">
        <v>-1213.9453165690488</v>
      </c>
      <c r="AA3107" s="1">
        <v>-52872.60306379434</v>
      </c>
      <c r="AB3107" s="1">
        <v>-10123.503628768487</v>
      </c>
      <c r="AC3107" s="1">
        <v>0</v>
      </c>
      <c r="AD3107" s="1">
        <v>-25.375305816941122</v>
      </c>
      <c r="AE3107" s="1">
        <v>-1081.1065306297539</v>
      </c>
      <c r="AF3107" s="1">
        <v>0</v>
      </c>
      <c r="AG3107" s="1">
        <v>33.29885907504918</v>
      </c>
      <c r="AH3107" s="1">
        <v>33.29885907504918</v>
      </c>
      <c r="AI3107" s="1">
        <v>-410.1323124574817</v>
      </c>
      <c r="AJ3107" s="5">
        <v>5.0540504148911529E-2</v>
      </c>
    </row>
    <row r="3108" spans="1:36" hidden="1" x14ac:dyDescent="0.25">
      <c r="A3108">
        <v>2018</v>
      </c>
      <c r="B3108" t="s">
        <v>2330</v>
      </c>
      <c r="C3108" t="s">
        <v>118</v>
      </c>
      <c r="D3108" t="s">
        <v>1737</v>
      </c>
      <c r="E3108" t="s">
        <v>1738</v>
      </c>
      <c r="F3108" s="15">
        <v>-6.7390368646714203E-4</v>
      </c>
      <c r="G3108" s="15" t="s">
        <v>128</v>
      </c>
      <c r="H3108" s="1">
        <f t="shared" si="96"/>
        <v>551858501.85847318</v>
      </c>
      <c r="I3108" s="1" t="e">
        <f t="shared" si="97"/>
        <v>#VALUE!</v>
      </c>
      <c r="J3108" s="1">
        <v>-371899.4788106592</v>
      </c>
      <c r="K3108" s="1">
        <v>-363568.66068869323</v>
      </c>
      <c r="L3108" s="1">
        <v>-100.86060269070782</v>
      </c>
      <c r="M3108" s="1">
        <v>-4880.2568278227791</v>
      </c>
      <c r="N3108" s="1">
        <v>-1141.923489516535</v>
      </c>
      <c r="O3108" s="1">
        <v>-17.077816290230537</v>
      </c>
      <c r="P3108" s="1">
        <v>-234.26806496856466</v>
      </c>
      <c r="Q3108" s="1">
        <v>-2007.6517056128557</v>
      </c>
      <c r="R3108" s="1">
        <v>51.22038493575387</v>
      </c>
      <c r="S3108" s="1">
        <v>-164313.53278291892</v>
      </c>
      <c r="T3108" s="1">
        <v>-107161.51562750942</v>
      </c>
      <c r="U3108" s="1">
        <v>-107105.39743182782</v>
      </c>
      <c r="V3108" s="1">
        <v>-1220.0642069556948</v>
      </c>
      <c r="W3108" s="1">
        <v>-1220.0642069556948</v>
      </c>
      <c r="X3108" s="1">
        <v>-17450.224122617688</v>
      </c>
      <c r="Y3108" s="1">
        <v>28841.385325111471</v>
      </c>
      <c r="Z3108" s="1">
        <v>-11.947165079207963</v>
      </c>
      <c r="AA3108" s="1">
        <v>-2007.6517056128557</v>
      </c>
      <c r="AB3108" s="1">
        <v>-234.26806496856466</v>
      </c>
      <c r="AC3108" s="1">
        <v>-1.7305073467021681</v>
      </c>
      <c r="AD3108" s="1">
        <v>-0.17782275023799662</v>
      </c>
      <c r="AE3108" s="1">
        <v>-48.122397810765783</v>
      </c>
      <c r="AF3108" s="1">
        <v>-2.0626428580588194</v>
      </c>
      <c r="AG3108" s="1">
        <v>25.610192467876935</v>
      </c>
      <c r="AH3108" s="1">
        <v>25.610192467876935</v>
      </c>
      <c r="AI3108" s="1">
        <v>-15.325835494700682</v>
      </c>
      <c r="AJ3108" s="5">
        <v>0.12484599066190925</v>
      </c>
    </row>
    <row r="3109" spans="1:36" hidden="1" x14ac:dyDescent="0.25">
      <c r="A3109">
        <v>2018</v>
      </c>
      <c r="B3109" t="s">
        <v>1828</v>
      </c>
      <c r="C3109" t="s">
        <v>137</v>
      </c>
      <c r="D3109" t="s">
        <v>1369</v>
      </c>
      <c r="E3109" t="s">
        <v>1738</v>
      </c>
      <c r="F3109" s="15">
        <v>0.69285930865254386</v>
      </c>
      <c r="G3109" s="15">
        <v>1.3419323072525737</v>
      </c>
      <c r="H3109" s="1">
        <f t="shared" si="96"/>
        <v>1886237522.2155161</v>
      </c>
      <c r="I3109" s="1">
        <f t="shared" si="97"/>
        <v>973892064.84820867</v>
      </c>
      <c r="J3109" s="1">
        <v>1306897225.5967298</v>
      </c>
      <c r="K3109" s="1">
        <v>-66142610.220263377</v>
      </c>
      <c r="L3109" s="1">
        <v>-15404.974908063454</v>
      </c>
      <c r="M3109" s="1">
        <v>-876138.80620770529</v>
      </c>
      <c r="N3109" s="1">
        <v>-205239.44023434795</v>
      </c>
      <c r="O3109" s="1">
        <v>-2767.2410652747294</v>
      </c>
      <c r="P3109" s="1">
        <v>-7641.7046796220557</v>
      </c>
      <c r="Q3109" s="1">
        <v>1374146660.4685569</v>
      </c>
      <c r="R3109" s="1">
        <v>367.51553130424111</v>
      </c>
      <c r="S3109" s="1">
        <v>-29467668.271372803</v>
      </c>
      <c r="T3109" s="1">
        <v>-17286129.963554095</v>
      </c>
      <c r="U3109" s="1">
        <v>-17277341.736625735</v>
      </c>
      <c r="V3109" s="1">
        <v>-219034.70155192632</v>
      </c>
      <c r="W3109" s="1">
        <v>-219034.70155192632</v>
      </c>
      <c r="X3109" s="1">
        <v>-2787948.3352878951</v>
      </c>
      <c r="Y3109" s="1">
        <v>27369.482731719327</v>
      </c>
      <c r="Z3109" s="1">
        <v>-1911.5382366705255</v>
      </c>
      <c r="AA3109" s="1">
        <v>1374146660.4685569</v>
      </c>
      <c r="AB3109" s="1">
        <v>-7641.7046796220557</v>
      </c>
      <c r="AC3109" s="1">
        <v>-21.360025183379904</v>
      </c>
      <c r="AD3109" s="1">
        <v>-17.622579755467029</v>
      </c>
      <c r="AE3109" s="1">
        <v>-7650.8589904155479</v>
      </c>
      <c r="AF3109" s="1">
        <v>-25.459645390362951</v>
      </c>
      <c r="AG3109" s="1">
        <v>183.75776565212055</v>
      </c>
      <c r="AH3109" s="1">
        <v>183.75776565212055</v>
      </c>
      <c r="AI3109" s="1">
        <v>-2745.6159886839646</v>
      </c>
      <c r="AJ3109" s="5">
        <v>1.0524229341250656E-3</v>
      </c>
    </row>
    <row r="3110" spans="1:36" hidden="1" x14ac:dyDescent="0.25">
      <c r="A3110">
        <v>2018</v>
      </c>
      <c r="B3110" t="s">
        <v>2331</v>
      </c>
      <c r="C3110" t="s">
        <v>122</v>
      </c>
      <c r="D3110" t="s">
        <v>1831</v>
      </c>
      <c r="E3110" t="s">
        <v>1832</v>
      </c>
      <c r="F3110" s="15">
        <v>-0.25139156510448024</v>
      </c>
      <c r="G3110" s="15">
        <v>-0.97708721149700406</v>
      </c>
      <c r="H3110" s="1">
        <f t="shared" si="96"/>
        <v>5042336905.8606968</v>
      </c>
      <c r="I3110" s="1">
        <f t="shared" si="97"/>
        <v>1297326330.3756683</v>
      </c>
      <c r="J3110" s="1">
        <v>-1267600966.5484028</v>
      </c>
      <c r="K3110" s="1">
        <v>-1238959596.3306868</v>
      </c>
      <c r="L3110" s="1">
        <v>-283196.90708693146</v>
      </c>
      <c r="M3110" s="1">
        <v>-16367770.521066034</v>
      </c>
      <c r="N3110" s="1">
        <v>-3837111.670545538</v>
      </c>
      <c r="O3110" s="1">
        <v>-51397.611364444747</v>
      </c>
      <c r="P3110" s="1">
        <v>-208656.13876498432</v>
      </c>
      <c r="Q3110" s="1">
        <v>-7888441.1117260214</v>
      </c>
      <c r="R3110" s="1">
        <v>-4796.2571615177476</v>
      </c>
      <c r="S3110" s="1">
        <v>-550808207.08686209</v>
      </c>
      <c r="T3110" s="1">
        <v>-320017657.9136095</v>
      </c>
      <c r="U3110" s="1">
        <v>-319874714.55464286</v>
      </c>
      <c r="V3110" s="1">
        <v>-4091942.3459746582</v>
      </c>
      <c r="W3110" s="1">
        <v>-4091944.1726814122</v>
      </c>
      <c r="X3110" s="1">
        <v>-51567344.97111699</v>
      </c>
      <c r="Y3110" s="1">
        <v>-8832330.2746734712</v>
      </c>
      <c r="Z3110" s="1">
        <v>-22148.303020787069</v>
      </c>
      <c r="AA3110" s="1">
        <v>-7888441.1117260214</v>
      </c>
      <c r="AB3110" s="1">
        <v>-208656.13876498429</v>
      </c>
      <c r="AC3110" s="1">
        <v>-116.94396930125809</v>
      </c>
      <c r="AD3110" s="1">
        <v>-425.29347981050472</v>
      </c>
      <c r="AE3110" s="1">
        <v>-140822.57547957572</v>
      </c>
      <c r="AF3110" s="1">
        <v>-139.38897372032034</v>
      </c>
      <c r="AG3110" s="1">
        <v>-2398.1285807588738</v>
      </c>
      <c r="AH3110" s="1">
        <v>-2431.5400992793889</v>
      </c>
      <c r="AI3110" s="1">
        <v>-51245.804747208582</v>
      </c>
      <c r="AJ3110" s="5">
        <v>1.5911762345585723E-2</v>
      </c>
    </row>
    <row r="3111" spans="1:36" hidden="1" x14ac:dyDescent="0.25">
      <c r="A3111">
        <v>2018</v>
      </c>
      <c r="B3111" t="s">
        <v>2332</v>
      </c>
      <c r="C3111" t="s">
        <v>127</v>
      </c>
      <c r="D3111" t="s">
        <v>1831</v>
      </c>
      <c r="E3111" t="s">
        <v>1832</v>
      </c>
      <c r="F3111" s="15">
        <v>-0.12910699579924328</v>
      </c>
      <c r="G3111" s="15">
        <v>-0.82423673056904156</v>
      </c>
      <c r="H3111" s="1">
        <f t="shared" si="96"/>
        <v>1141291323.7596102</v>
      </c>
      <c r="I3111" s="1">
        <f t="shared" si="97"/>
        <v>178769871.17598766</v>
      </c>
      <c r="J3111" s="1">
        <v>-147348694.1423448</v>
      </c>
      <c r="K3111" s="1">
        <v>-102455135.23986134</v>
      </c>
      <c r="L3111" s="1">
        <v>-21108.702530437517</v>
      </c>
      <c r="M3111" s="1">
        <v>-1158361.8908542152</v>
      </c>
      <c r="N3111" s="1">
        <v>-269284.83492452023</v>
      </c>
      <c r="O3111" s="1">
        <v>-3669.0312728052481</v>
      </c>
      <c r="P3111" s="1">
        <v>-163846.63239566993</v>
      </c>
      <c r="Q3111" s="1">
        <v>-43263015.164572373</v>
      </c>
      <c r="R3111" s="1">
        <v>-14272.645933417616</v>
      </c>
      <c r="S3111" s="1">
        <v>-38577004.723251149</v>
      </c>
      <c r="T3111" s="1">
        <v>-20603815.086347681</v>
      </c>
      <c r="U3111" s="1">
        <v>-20582288.904468693</v>
      </c>
      <c r="V3111" s="1">
        <v>-289590.47271355381</v>
      </c>
      <c r="W3111" s="1">
        <v>-289590.47271355381</v>
      </c>
      <c r="X3111" s="1">
        <v>-3289822.5068330066</v>
      </c>
      <c r="Y3111" s="1">
        <v>-20234964.767321903</v>
      </c>
      <c r="Z3111" s="1">
        <v>-26664.939874640935</v>
      </c>
      <c r="AA3111" s="1">
        <v>-43263015.164572373</v>
      </c>
      <c r="AB3111" s="1">
        <v>-163846.63239566993</v>
      </c>
      <c r="AC3111" s="1">
        <v>-32.21609531343384</v>
      </c>
      <c r="AD3111" s="1">
        <v>-811.11323782139948</v>
      </c>
      <c r="AE3111" s="1">
        <v>-9299.6818539837714</v>
      </c>
      <c r="AF3111" s="1">
        <v>-38.399316269550077</v>
      </c>
      <c r="AG3111" s="1">
        <v>-7136.3229667088081</v>
      </c>
      <c r="AH3111" s="1">
        <v>-7136.3229667088081</v>
      </c>
      <c r="AI3111" s="1">
        <v>-3636.415415725151</v>
      </c>
      <c r="AJ3111" s="5">
        <v>0.19560264252770865</v>
      </c>
    </row>
    <row r="3112" spans="1:36" hidden="1" x14ac:dyDescent="0.25">
      <c r="A3112">
        <v>2018</v>
      </c>
      <c r="B3112" t="s">
        <v>2333</v>
      </c>
      <c r="C3112" t="s">
        <v>238</v>
      </c>
      <c r="D3112" t="s">
        <v>1831</v>
      </c>
      <c r="E3112" t="s">
        <v>1832</v>
      </c>
      <c r="F3112" s="15">
        <v>-5.0039100675511962E-2</v>
      </c>
      <c r="G3112" s="15" t="s">
        <v>128</v>
      </c>
      <c r="H3112" s="1">
        <f t="shared" si="96"/>
        <v>238190861.62354085</v>
      </c>
      <c r="I3112" s="1" t="e">
        <f t="shared" si="97"/>
        <v>#VALUE!</v>
      </c>
      <c r="J3112" s="1">
        <v>-11918856.504767299</v>
      </c>
      <c r="K3112" s="1">
        <v>-6429494.2838310879</v>
      </c>
      <c r="L3112" s="1">
        <v>-1426.020449157307</v>
      </c>
      <c r="M3112" s="1">
        <v>-75918.28414992278</v>
      </c>
      <c r="N3112" s="1">
        <v>-17702.796759499044</v>
      </c>
      <c r="O3112" s="1">
        <v>-244.5240170344737</v>
      </c>
      <c r="P3112" s="1">
        <v>-10825.898393930363</v>
      </c>
      <c r="Q3112" s="1">
        <v>-5382688.3387278263</v>
      </c>
      <c r="R3112" s="1">
        <v>-556.35843884119856</v>
      </c>
      <c r="S3112" s="1">
        <v>-2538852.5999870878</v>
      </c>
      <c r="T3112" s="1">
        <v>-1427413.4300217601</v>
      </c>
      <c r="U3112" s="1">
        <v>-1426198.3289472265</v>
      </c>
      <c r="V3112" s="1">
        <v>-18979.571037480695</v>
      </c>
      <c r="W3112" s="1">
        <v>-18979.571037480695</v>
      </c>
      <c r="X3112" s="1">
        <v>-229179.54864276169</v>
      </c>
      <c r="Y3112" s="1">
        <v>-863056.2118129303</v>
      </c>
      <c r="Z3112" s="1">
        <v>-1188.2537717326736</v>
      </c>
      <c r="AA3112" s="1">
        <v>-5382688.3387278263</v>
      </c>
      <c r="AB3112" s="1">
        <v>-10825.898393930363</v>
      </c>
      <c r="AC3112" s="1">
        <v>-5.1870930672982087</v>
      </c>
      <c r="AD3112" s="1">
        <v>-38.280586745966531</v>
      </c>
      <c r="AE3112" s="1">
        <v>-649.47106029755844</v>
      </c>
      <c r="AF3112" s="1">
        <v>-6.1826495505716297</v>
      </c>
      <c r="AG3112" s="1">
        <v>-278.17921942059928</v>
      </c>
      <c r="AH3112" s="1">
        <v>-278.17921942059928</v>
      </c>
      <c r="AI3112" s="1">
        <v>-239.27255857874917</v>
      </c>
      <c r="AJ3112" s="5">
        <v>0.1254881221537191</v>
      </c>
    </row>
    <row r="3113" spans="1:36" hidden="1" x14ac:dyDescent="0.25">
      <c r="A3113">
        <v>2018</v>
      </c>
      <c r="B3113" t="s">
        <v>1835</v>
      </c>
      <c r="C3113" t="s">
        <v>118</v>
      </c>
      <c r="D3113" t="s">
        <v>1834</v>
      </c>
      <c r="E3113" t="s">
        <v>1832</v>
      </c>
      <c r="F3113" s="15">
        <v>-4.1736456634580948E-2</v>
      </c>
      <c r="G3113" s="15">
        <v>-0.30470868224654801</v>
      </c>
      <c r="H3113" s="1">
        <f t="shared" si="96"/>
        <v>3095915560</v>
      </c>
      <c r="I3113" s="1">
        <f t="shared" si="97"/>
        <v>424052720</v>
      </c>
      <c r="J3113" s="1">
        <v>-129212545.51426439</v>
      </c>
      <c r="K3113" s="1">
        <v>-126407665.28481773</v>
      </c>
      <c r="L3113" s="1">
        <v>-29057.322729436521</v>
      </c>
      <c r="M3113" s="1">
        <v>-1681304.9901855807</v>
      </c>
      <c r="N3113" s="1">
        <v>-394135.66850378667</v>
      </c>
      <c r="O3113" s="1">
        <v>-5275.1173004184111</v>
      </c>
      <c r="P3113" s="1">
        <v>-2403.4062230010513</v>
      </c>
      <c r="Q3113" s="1">
        <v>-693061.40777495503</v>
      </c>
      <c r="R3113" s="1">
        <v>357.68327055872794</v>
      </c>
      <c r="S3113" s="1">
        <v>-56582201.457172543</v>
      </c>
      <c r="T3113" s="1">
        <v>-32989175.552771848</v>
      </c>
      <c r="U3113" s="1">
        <v>-32974386.972272683</v>
      </c>
      <c r="V3113" s="1">
        <v>-420326.24754639517</v>
      </c>
      <c r="W3113" s="1">
        <v>-420326.24754639517</v>
      </c>
      <c r="X3113" s="1">
        <v>-5317663.1823470639</v>
      </c>
      <c r="Y3113" s="1">
        <v>206852.63121205955</v>
      </c>
      <c r="Z3113" s="1">
        <v>-408.34174692491956</v>
      </c>
      <c r="AA3113" s="1">
        <v>-693061.40777495503</v>
      </c>
      <c r="AB3113" s="1">
        <v>-2403.4062230010513</v>
      </c>
      <c r="AC3113" s="1">
        <v>-12.292927094517488</v>
      </c>
      <c r="AD3113" s="1">
        <v>-1.5306399766089243</v>
      </c>
      <c r="AE3113" s="1">
        <v>-14511.865641557857</v>
      </c>
      <c r="AF3113" s="1">
        <v>-14.65230316673609</v>
      </c>
      <c r="AG3113" s="1">
        <v>178.84163527936397</v>
      </c>
      <c r="AH3113" s="1">
        <v>178.84163527936397</v>
      </c>
      <c r="AI3113" s="1">
        <v>-5262.6718333526478</v>
      </c>
      <c r="AJ3113" s="5">
        <v>3.8499011969997713E-3</v>
      </c>
    </row>
    <row r="3114" spans="1:36" hidden="1" x14ac:dyDescent="0.25">
      <c r="A3114">
        <v>2018</v>
      </c>
      <c r="B3114" t="s">
        <v>2334</v>
      </c>
      <c r="C3114" t="s">
        <v>190</v>
      </c>
      <c r="D3114" t="s">
        <v>1831</v>
      </c>
      <c r="E3114" t="s">
        <v>1832</v>
      </c>
      <c r="F3114" s="15">
        <v>-4.0765195185422556E-2</v>
      </c>
      <c r="G3114" s="15">
        <v>-0.41461909430409777</v>
      </c>
      <c r="H3114" s="1">
        <f t="shared" si="96"/>
        <v>8391000000</v>
      </c>
      <c r="I3114" s="1">
        <f t="shared" si="97"/>
        <v>825000000</v>
      </c>
      <c r="J3114" s="1">
        <v>-342060752.80088067</v>
      </c>
      <c r="K3114" s="1">
        <v>-283877958.53348392</v>
      </c>
      <c r="L3114" s="1">
        <v>-64626.527692676886</v>
      </c>
      <c r="M3114" s="1">
        <v>-3697224.717650305</v>
      </c>
      <c r="N3114" s="1">
        <v>-865561.99677262455</v>
      </c>
      <c r="O3114" s="1">
        <v>-11684.462929732563</v>
      </c>
      <c r="P3114" s="1">
        <v>-10495.368961644799</v>
      </c>
      <c r="Q3114" s="1">
        <v>-53530522.952159651</v>
      </c>
      <c r="R3114" s="1">
        <v>-2678.2412299655211</v>
      </c>
      <c r="S3114" s="1">
        <v>-124238158.20311818</v>
      </c>
      <c r="T3114" s="1">
        <v>-72052659.91910544</v>
      </c>
      <c r="U3114" s="1">
        <v>-72015129.433086753</v>
      </c>
      <c r="V3114" s="1">
        <v>-924306.17941257625</v>
      </c>
      <c r="W3114" s="1">
        <v>-924306.17941257625</v>
      </c>
      <c r="X3114" s="1">
        <v>-11607655.321380664</v>
      </c>
      <c r="Y3114" s="1">
        <v>-6709528.507578996</v>
      </c>
      <c r="Z3114" s="1">
        <v>-1479.1534999090245</v>
      </c>
      <c r="AA3114" s="1">
        <v>-53530522.952159651</v>
      </c>
      <c r="AB3114" s="1">
        <v>-10495.368961644799</v>
      </c>
      <c r="AC3114" s="1">
        <v>-124.66948841409933</v>
      </c>
      <c r="AD3114" s="1">
        <v>-328.7696838330898</v>
      </c>
      <c r="AE3114" s="1">
        <v>-31673.059065933543</v>
      </c>
      <c r="AF3114" s="1">
        <v>-148.59724830711494</v>
      </c>
      <c r="AG3114" s="1">
        <v>-1339.1206149827606</v>
      </c>
      <c r="AH3114" s="1">
        <v>-1339.1206149827606</v>
      </c>
      <c r="AI3114" s="1">
        <v>-11558.246447666608</v>
      </c>
      <c r="AJ3114" s="5">
        <v>4.3332061847426072E-2</v>
      </c>
    </row>
    <row r="3115" spans="1:36" hidden="1" x14ac:dyDescent="0.25">
      <c r="A3115">
        <v>2018</v>
      </c>
      <c r="B3115" t="s">
        <v>1843</v>
      </c>
      <c r="C3115" t="s">
        <v>122</v>
      </c>
      <c r="D3115" t="s">
        <v>1831</v>
      </c>
      <c r="E3115" t="s">
        <v>1832</v>
      </c>
      <c r="F3115" s="15">
        <v>-3.7232618836786024E-2</v>
      </c>
      <c r="G3115" s="15">
        <v>-0.23289682235780793</v>
      </c>
      <c r="H3115" s="1">
        <f t="shared" si="96"/>
        <v>2400532482.9339976</v>
      </c>
      <c r="I3115" s="1">
        <f t="shared" si="97"/>
        <v>383766983.32573307</v>
      </c>
      <c r="J3115" s="1">
        <v>-89378110.94240509</v>
      </c>
      <c r="K3115" s="1">
        <v>-83600515.984850764</v>
      </c>
      <c r="L3115" s="1">
        <v>-19053.14007239107</v>
      </c>
      <c r="M3115" s="1">
        <v>-1059503.4579132244</v>
      </c>
      <c r="N3115" s="1">
        <v>-248270.06145350877</v>
      </c>
      <c r="O3115" s="1">
        <v>-3398.9239830497477</v>
      </c>
      <c r="P3115" s="1">
        <v>-99336.051561082742</v>
      </c>
      <c r="Q3115" s="1">
        <v>-4345749.9425970418</v>
      </c>
      <c r="R3115" s="1">
        <v>-2283.3799739454075</v>
      </c>
      <c r="S3115" s="1">
        <v>-35631366.428404748</v>
      </c>
      <c r="T3115" s="1">
        <v>-20615565.678642284</v>
      </c>
      <c r="U3115" s="1">
        <v>-20605398.832239162</v>
      </c>
      <c r="V3115" s="1">
        <v>-264875.72913395398</v>
      </c>
      <c r="W3115" s="1">
        <v>-264876.59878407483</v>
      </c>
      <c r="X3115" s="1">
        <v>-3320434.7465237556</v>
      </c>
      <c r="Y3115" s="1">
        <v>-4204855.0345201334</v>
      </c>
      <c r="Z3115" s="1">
        <v>-10544.261884101361</v>
      </c>
      <c r="AA3115" s="1">
        <v>-4345749.9425970418</v>
      </c>
      <c r="AB3115" s="1">
        <v>-99336.051561082713</v>
      </c>
      <c r="AC3115" s="1">
        <v>-55.674145189429325</v>
      </c>
      <c r="AD3115" s="1">
        <v>-202.47175706933135</v>
      </c>
      <c r="AE3115" s="1">
        <v>-9157.1935883427377</v>
      </c>
      <c r="AF3115" s="1">
        <v>-66.35965930589613</v>
      </c>
      <c r="AG3115" s="1">
        <v>-1141.6899869727038</v>
      </c>
      <c r="AH3115" s="1">
        <v>-1157.596388510337</v>
      </c>
      <c r="AI3115" s="1">
        <v>-3326.6525893282819</v>
      </c>
      <c r="AJ3115" s="5">
        <v>9.71761788630017E-2</v>
      </c>
    </row>
    <row r="3116" spans="1:36" hidden="1" x14ac:dyDescent="0.25">
      <c r="A3116">
        <v>2018</v>
      </c>
      <c r="B3116" t="s">
        <v>1837</v>
      </c>
      <c r="C3116" t="s">
        <v>190</v>
      </c>
      <c r="D3116" t="s">
        <v>1838</v>
      </c>
      <c r="E3116" t="s">
        <v>1832</v>
      </c>
      <c r="F3116" s="15">
        <v>-3.200364607167485E-2</v>
      </c>
      <c r="G3116" s="15">
        <v>-0.15660919912621699</v>
      </c>
      <c r="H3116" s="1">
        <f t="shared" si="96"/>
        <v>2011553000</v>
      </c>
      <c r="I3116" s="1">
        <f t="shared" si="97"/>
        <v>411068000</v>
      </c>
      <c r="J3116" s="1">
        <v>-64377030.26641576</v>
      </c>
      <c r="K3116" s="1">
        <v>-63008532.72100725</v>
      </c>
      <c r="L3116" s="1">
        <v>-14339.071378911251</v>
      </c>
      <c r="M3116" s="1">
        <v>-819232.03862900357</v>
      </c>
      <c r="N3116" s="1">
        <v>-191768.9116942886</v>
      </c>
      <c r="O3116" s="1">
        <v>-2591.1156561897919</v>
      </c>
      <c r="P3116" s="1">
        <v>-2516.0279967707643</v>
      </c>
      <c r="Q3116" s="1">
        <v>-337408.33212329657</v>
      </c>
      <c r="R3116" s="1">
        <v>-642.04793002750955</v>
      </c>
      <c r="S3116" s="1">
        <v>-27525212.727164865</v>
      </c>
      <c r="T3116" s="1">
        <v>-15960203.023401549</v>
      </c>
      <c r="U3116" s="1">
        <v>-15951782.776365114</v>
      </c>
      <c r="V3116" s="1">
        <v>-204808.00965725089</v>
      </c>
      <c r="W3116" s="1">
        <v>-204808.00965725089</v>
      </c>
      <c r="X3116" s="1">
        <v>-2571115.341164344</v>
      </c>
      <c r="Y3116" s="1">
        <v>-1608458.1334770643</v>
      </c>
      <c r="Z3116" s="1">
        <v>-354.59369088338673</v>
      </c>
      <c r="AA3116" s="1">
        <v>-337408.33212329657</v>
      </c>
      <c r="AB3116" s="1">
        <v>-2516.0279967707643</v>
      </c>
      <c r="AC3116" s="1">
        <v>-29.886698060761141</v>
      </c>
      <c r="AD3116" s="1">
        <v>-78.815116651591367</v>
      </c>
      <c r="AE3116" s="1">
        <v>-7016.0610324853224</v>
      </c>
      <c r="AF3116" s="1">
        <v>-35.622838830165882</v>
      </c>
      <c r="AG3116" s="1">
        <v>-321.02396501375478</v>
      </c>
      <c r="AH3116" s="1">
        <v>-321.02396501375478</v>
      </c>
      <c r="AI3116" s="1">
        <v>-2560.8581012917803</v>
      </c>
      <c r="AJ3116" s="5">
        <v>5.4852832882399533E-2</v>
      </c>
    </row>
    <row r="3117" spans="1:36" hidden="1" x14ac:dyDescent="0.25">
      <c r="A3117">
        <v>2018</v>
      </c>
      <c r="B3117" t="s">
        <v>1842</v>
      </c>
      <c r="C3117" t="s">
        <v>238</v>
      </c>
      <c r="D3117" t="s">
        <v>1831</v>
      </c>
      <c r="E3117" t="s">
        <v>1832</v>
      </c>
      <c r="F3117" s="15">
        <v>-3.0274078180349735E-2</v>
      </c>
      <c r="G3117" s="15">
        <v>-0.35677844066015513</v>
      </c>
      <c r="H3117" s="1">
        <f t="shared" si="96"/>
        <v>2451741159.2060266</v>
      </c>
      <c r="I3117" s="1">
        <f t="shared" si="97"/>
        <v>208040046.91103485</v>
      </c>
      <c r="J3117" s="1">
        <v>-74224203.531784534</v>
      </c>
      <c r="K3117" s="1">
        <v>-58705820.659433365</v>
      </c>
      <c r="L3117" s="1">
        <v>-12969.051322917134</v>
      </c>
      <c r="M3117" s="1">
        <v>-682037.29375084722</v>
      </c>
      <c r="N3117" s="1">
        <v>-158913.24375036135</v>
      </c>
      <c r="O3117" s="1">
        <v>-2205.8479202753742</v>
      </c>
      <c r="P3117" s="1">
        <v>-111432.90929326847</v>
      </c>
      <c r="Q3117" s="1">
        <v>-14545097.829350891</v>
      </c>
      <c r="R3117" s="1">
        <v>-5726.6969625998618</v>
      </c>
      <c r="S3117" s="1">
        <v>-22787407.794071127</v>
      </c>
      <c r="T3117" s="1">
        <v>-12747651.64281904</v>
      </c>
      <c r="U3117" s="1">
        <v>-12735999.006197723</v>
      </c>
      <c r="V3117" s="1">
        <v>-170509.32343771181</v>
      </c>
      <c r="W3117" s="1">
        <v>-170509.32343771181</v>
      </c>
      <c r="X3117" s="1">
        <v>-2045552.7198564701</v>
      </c>
      <c r="Y3117" s="1">
        <v>-8883592.0185489934</v>
      </c>
      <c r="Z3117" s="1">
        <v>-12230.908691800427</v>
      </c>
      <c r="AA3117" s="1">
        <v>-14545097.829350891</v>
      </c>
      <c r="AB3117" s="1">
        <v>-111432.90929326847</v>
      </c>
      <c r="AC3117" s="1">
        <v>-53.391677090563789</v>
      </c>
      <c r="AD3117" s="1">
        <v>-394.02892908619913</v>
      </c>
      <c r="AE3117" s="1">
        <v>-5830.5056741774179</v>
      </c>
      <c r="AF3117" s="1">
        <v>-63.639118112098842</v>
      </c>
      <c r="AG3117" s="1">
        <v>-2863.3484812999309</v>
      </c>
      <c r="AH3117" s="1">
        <v>-2863.3484812999309</v>
      </c>
      <c r="AI3117" s="1">
        <v>-2151.7937187245625</v>
      </c>
      <c r="AJ3117" s="5">
        <v>0.20123547872144032</v>
      </c>
    </row>
    <row r="3118" spans="1:36" hidden="1" x14ac:dyDescent="0.25">
      <c r="A3118">
        <v>2018</v>
      </c>
      <c r="B3118" t="s">
        <v>1839</v>
      </c>
      <c r="C3118" t="s">
        <v>190</v>
      </c>
      <c r="D3118" t="s">
        <v>1831</v>
      </c>
      <c r="E3118" t="s">
        <v>1832</v>
      </c>
      <c r="F3118" s="15">
        <v>-2.974715106678219E-2</v>
      </c>
      <c r="G3118" s="15">
        <v>-0.25340034766579339</v>
      </c>
      <c r="H3118" s="1">
        <f t="shared" si="96"/>
        <v>11337604000</v>
      </c>
      <c r="I3118" s="1">
        <f t="shared" si="97"/>
        <v>1330943000</v>
      </c>
      <c r="J3118" s="1">
        <v>-337261418.92335403</v>
      </c>
      <c r="K3118" s="1">
        <v>-261461977.84703609</v>
      </c>
      <c r="L3118" s="1">
        <v>-59397.517249920558</v>
      </c>
      <c r="M3118" s="1">
        <v>-3371619.2296277471</v>
      </c>
      <c r="N3118" s="1">
        <v>-788788.3749284395</v>
      </c>
      <c r="O3118" s="1">
        <v>-10705.524527864416</v>
      </c>
      <c r="P3118" s="1">
        <v>-14180.948292339403</v>
      </c>
      <c r="Q3118" s="1">
        <v>-71551130.742747232</v>
      </c>
      <c r="R3118" s="1">
        <v>-3618.7389443239204</v>
      </c>
      <c r="S3118" s="1">
        <v>-113211817.90256506</v>
      </c>
      <c r="T3118" s="1">
        <v>-65580221.028046414</v>
      </c>
      <c r="U3118" s="1">
        <v>-65543472.954802185</v>
      </c>
      <c r="V3118" s="1">
        <v>-842904.80740693677</v>
      </c>
      <c r="W3118" s="1">
        <v>-842904.80740693677</v>
      </c>
      <c r="X3118" s="1">
        <v>-10563323.361635776</v>
      </c>
      <c r="Y3118" s="1">
        <v>-9065662.8823312651</v>
      </c>
      <c r="Z3118" s="1">
        <v>-1998.5766460710947</v>
      </c>
      <c r="AA3118" s="1">
        <v>-71551130.742747232</v>
      </c>
      <c r="AB3118" s="1">
        <v>-14180.948292339403</v>
      </c>
      <c r="AC3118" s="1">
        <v>-168.44872965339604</v>
      </c>
      <c r="AD3118" s="1">
        <v>-444.22124687221708</v>
      </c>
      <c r="AE3118" s="1">
        <v>-28833.737974365871</v>
      </c>
      <c r="AF3118" s="1">
        <v>-200.77901999710872</v>
      </c>
      <c r="AG3118" s="1">
        <v>-1809.3694721619602</v>
      </c>
      <c r="AH3118" s="1">
        <v>-1809.3694721619602</v>
      </c>
      <c r="AI3118" s="1">
        <v>-10534.985558499993</v>
      </c>
      <c r="AJ3118" s="5">
        <v>5.88803189360299E-2</v>
      </c>
    </row>
    <row r="3119" spans="1:36" hidden="1" x14ac:dyDescent="0.25">
      <c r="A3119">
        <v>2018</v>
      </c>
      <c r="B3119" t="s">
        <v>1840</v>
      </c>
      <c r="C3119" t="s">
        <v>133</v>
      </c>
      <c r="D3119" t="s">
        <v>1834</v>
      </c>
      <c r="E3119" t="s">
        <v>1832</v>
      </c>
      <c r="F3119" s="15">
        <v>-2.9297320973658898E-2</v>
      </c>
      <c r="G3119" s="15" t="s">
        <v>128</v>
      </c>
      <c r="H3119" s="1">
        <f t="shared" si="96"/>
        <v>671512030.84385037</v>
      </c>
      <c r="I3119" s="1" t="e">
        <f t="shared" si="97"/>
        <v>#VALUE!</v>
      </c>
      <c r="J3119" s="1">
        <v>-19673503.505305819</v>
      </c>
      <c r="K3119" s="1">
        <v>-19244103.195560779</v>
      </c>
      <c r="L3119" s="1">
        <v>-4425.5886225965078</v>
      </c>
      <c r="M3119" s="1">
        <v>-256454.09963337792</v>
      </c>
      <c r="N3119" s="1">
        <v>-59894.6911469154</v>
      </c>
      <c r="O3119" s="1">
        <v>-803.70741183221139</v>
      </c>
      <c r="P3119" s="1">
        <v>-217.83535226831555</v>
      </c>
      <c r="Q3119" s="1">
        <v>-107710.46133538034</v>
      </c>
      <c r="R3119" s="1">
        <v>106.07375733536873</v>
      </c>
      <c r="S3119" s="1">
        <v>-8598619.6504603941</v>
      </c>
      <c r="T3119" s="1">
        <v>-5018200.8175023207</v>
      </c>
      <c r="U3119" s="1">
        <v>-5014750.802774827</v>
      </c>
      <c r="V3119" s="1">
        <v>-64113.52490834448</v>
      </c>
      <c r="W3119" s="1">
        <v>-64113.52490834448</v>
      </c>
      <c r="X3119" s="1">
        <v>-808832.81182068505</v>
      </c>
      <c r="Y3119" s="1">
        <v>6003.6884182356062</v>
      </c>
      <c r="Z3119" s="1">
        <v>-37.689689615390819</v>
      </c>
      <c r="AA3119" s="1">
        <v>-107710.46133538034</v>
      </c>
      <c r="AB3119" s="1">
        <v>-217.83535226831555</v>
      </c>
      <c r="AC3119" s="1">
        <v>-3.9633867259383342</v>
      </c>
      <c r="AD3119" s="1">
        <v>-0.70598784577976437</v>
      </c>
      <c r="AE3119" s="1">
        <v>-2207.0604324496289</v>
      </c>
      <c r="AF3119" s="1">
        <v>-4.724077791152431</v>
      </c>
      <c r="AG3119" s="1">
        <v>53.036878667684363</v>
      </c>
      <c r="AH3119" s="1">
        <v>53.036878667684363</v>
      </c>
      <c r="AI3119" s="1">
        <v>-799.69484439507528</v>
      </c>
      <c r="AJ3119" s="5">
        <v>1.1278174399001636E-2</v>
      </c>
    </row>
    <row r="3120" spans="1:36" hidden="1" x14ac:dyDescent="0.25">
      <c r="A3120">
        <v>2018</v>
      </c>
      <c r="B3120" t="s">
        <v>2335</v>
      </c>
      <c r="C3120" t="s">
        <v>137</v>
      </c>
      <c r="D3120" t="s">
        <v>1831</v>
      </c>
      <c r="E3120" t="s">
        <v>1832</v>
      </c>
      <c r="F3120" s="15">
        <v>-2.8893497347344786E-2</v>
      </c>
      <c r="G3120" s="15">
        <v>-0.2377772912017723</v>
      </c>
      <c r="H3120" s="1">
        <f t="shared" si="96"/>
        <v>5158509555.0555696</v>
      </c>
      <c r="I3120" s="1">
        <f t="shared" si="97"/>
        <v>626836067.44755399</v>
      </c>
      <c r="J3120" s="1">
        <v>-149047382.14525083</v>
      </c>
      <c r="K3120" s="1">
        <v>-114045761.24123837</v>
      </c>
      <c r="L3120" s="1">
        <v>-25120.91616509758</v>
      </c>
      <c r="M3120" s="1">
        <v>-1309039.7209791834</v>
      </c>
      <c r="N3120" s="1">
        <v>-304820.88097978779</v>
      </c>
      <c r="O3120" s="1">
        <v>-4246.893378302103</v>
      </c>
      <c r="P3120" s="1">
        <v>-234456.93897112636</v>
      </c>
      <c r="Q3120" s="1">
        <v>-33111886.475319732</v>
      </c>
      <c r="R3120" s="1">
        <v>-12049.078219189232</v>
      </c>
      <c r="S3120" s="1">
        <v>-43705238.871066324</v>
      </c>
      <c r="T3120" s="1">
        <v>-24356322.406267103</v>
      </c>
      <c r="U3120" s="1">
        <v>-24332888.145430986</v>
      </c>
      <c r="V3120" s="1">
        <v>-327259.93024479586</v>
      </c>
      <c r="W3120" s="1">
        <v>-327259.93024479586</v>
      </c>
      <c r="X3120" s="1">
        <v>-3906648.62991704</v>
      </c>
      <c r="Y3120" s="1">
        <v>-18691244.84810653</v>
      </c>
      <c r="Z3120" s="1">
        <v>-25734.062144674714</v>
      </c>
      <c r="AA3120" s="1">
        <v>-33111886.475319732</v>
      </c>
      <c r="AB3120" s="1">
        <v>-234456.93897112636</v>
      </c>
      <c r="AC3120" s="1">
        <v>-112.3370937417013</v>
      </c>
      <c r="AD3120" s="1">
        <v>-829.04428472282564</v>
      </c>
      <c r="AE3120" s="1">
        <v>-11184.387716833799</v>
      </c>
      <c r="AF3120" s="1">
        <v>-133.89790256769325</v>
      </c>
      <c r="AG3120" s="1">
        <v>-6024.5391095946161</v>
      </c>
      <c r="AH3120" s="1">
        <v>-6024.5391095946161</v>
      </c>
      <c r="AI3120" s="1">
        <v>-4133.1623206234608</v>
      </c>
      <c r="AJ3120" s="5">
        <v>0.21009361253282585</v>
      </c>
    </row>
    <row r="3121" spans="1:36" hidden="1" x14ac:dyDescent="0.25">
      <c r="A3121">
        <v>2018</v>
      </c>
      <c r="B3121" t="s">
        <v>2336</v>
      </c>
      <c r="C3121" t="s">
        <v>137</v>
      </c>
      <c r="D3121" t="s">
        <v>1831</v>
      </c>
      <c r="E3121" t="s">
        <v>1832</v>
      </c>
      <c r="F3121" s="15">
        <v>-2.8695188061886156E-2</v>
      </c>
      <c r="G3121" s="15">
        <v>-0.27728080015361639</v>
      </c>
      <c r="H3121" s="1">
        <f t="shared" si="96"/>
        <v>5200135817.2594852</v>
      </c>
      <c r="I3121" s="1">
        <f t="shared" si="97"/>
        <v>538150766.80730224</v>
      </c>
      <c r="J3121" s="1">
        <v>-149218875.223611</v>
      </c>
      <c r="K3121" s="1">
        <v>-114214324.4676286</v>
      </c>
      <c r="L3121" s="1">
        <v>-25151.718848980458</v>
      </c>
      <c r="M3121" s="1">
        <v>-1309605.2887957972</v>
      </c>
      <c r="N3121" s="1">
        <v>-304936.69266897422</v>
      </c>
      <c r="O3121" s="1">
        <v>-4249.8758588153814</v>
      </c>
      <c r="P3121" s="1">
        <v>-236348.8742119121</v>
      </c>
      <c r="Q3121" s="1">
        <v>-33112111.998114325</v>
      </c>
      <c r="R3121" s="1">
        <v>-12146.307483556093</v>
      </c>
      <c r="S3121" s="1">
        <v>-43721440.554780319</v>
      </c>
      <c r="T3121" s="1">
        <v>-24357245.512722276</v>
      </c>
      <c r="U3121" s="1">
        <v>-24333708.105089884</v>
      </c>
      <c r="V3121" s="1">
        <v>-327401.32219894929</v>
      </c>
      <c r="W3121" s="1">
        <v>-327401.32219894929</v>
      </c>
      <c r="X3121" s="1">
        <v>-3906648.9867848014</v>
      </c>
      <c r="Y3121" s="1">
        <v>-18842072.650335249</v>
      </c>
      <c r="Z3121" s="1">
        <v>-25941.721509646959</v>
      </c>
      <c r="AA3121" s="1">
        <v>-33112111.998114325</v>
      </c>
      <c r="AB3121" s="1">
        <v>-236348.8742119121</v>
      </c>
      <c r="AC3121" s="1">
        <v>-113.24359071905691</v>
      </c>
      <c r="AD3121" s="1">
        <v>-835.73420443824205</v>
      </c>
      <c r="AE3121" s="1">
        <v>-11188.684947162581</v>
      </c>
      <c r="AF3121" s="1">
        <v>-134.97838310986356</v>
      </c>
      <c r="AG3121" s="1">
        <v>-6073.1537417780464</v>
      </c>
      <c r="AH3121" s="1">
        <v>-6073.1537417780464</v>
      </c>
      <c r="AI3121" s="1">
        <v>-4135.2270556567455</v>
      </c>
      <c r="AJ3121" s="5">
        <v>0.21143047422640165</v>
      </c>
    </row>
    <row r="3122" spans="1:36" hidden="1" x14ac:dyDescent="0.25">
      <c r="A3122">
        <v>2018</v>
      </c>
      <c r="B3122" t="s">
        <v>1841</v>
      </c>
      <c r="C3122" t="s">
        <v>133</v>
      </c>
      <c r="D3122" t="s">
        <v>1831</v>
      </c>
      <c r="E3122" t="s">
        <v>1832</v>
      </c>
      <c r="F3122" s="15">
        <v>-2.7677065118770702E-2</v>
      </c>
      <c r="G3122" s="15">
        <v>-0.1809056670281925</v>
      </c>
      <c r="H3122" s="1">
        <f t="shared" si="96"/>
        <v>2461886099.2961192</v>
      </c>
      <c r="I3122" s="1">
        <f t="shared" si="97"/>
        <v>376648133.82875639</v>
      </c>
      <c r="J3122" s="1">
        <v>-68137781.885215089</v>
      </c>
      <c r="K3122" s="1">
        <v>-50314376.939987853</v>
      </c>
      <c r="L3122" s="1">
        <v>-11596.845411624934</v>
      </c>
      <c r="M3122" s="1">
        <v>-671048.75930403941</v>
      </c>
      <c r="N3122" s="1">
        <v>-156481.31656512423</v>
      </c>
      <c r="O3122" s="1">
        <v>-2104.2076743889966</v>
      </c>
      <c r="P3122" s="1">
        <v>-798.62430016439168</v>
      </c>
      <c r="Q3122" s="1">
        <v>-16981764.07779476</v>
      </c>
      <c r="R3122" s="1">
        <v>388.88582287333338</v>
      </c>
      <c r="S3122" s="1">
        <v>-22465456.731094435</v>
      </c>
      <c r="T3122" s="1">
        <v>-13131151.116978703</v>
      </c>
      <c r="U3122" s="1">
        <v>-13120816.817617681</v>
      </c>
      <c r="V3122" s="1">
        <v>-167762.18982600985</v>
      </c>
      <c r="W3122" s="1">
        <v>-167762.18982600985</v>
      </c>
      <c r="X3122" s="1">
        <v>-2116630.1314325035</v>
      </c>
      <c r="Y3122" s="1">
        <v>22010.621377528663</v>
      </c>
      <c r="Z3122" s="1">
        <v>-138.17730537800639</v>
      </c>
      <c r="AA3122" s="1">
        <v>-16981764.07779476</v>
      </c>
      <c r="AB3122" s="1">
        <v>-798.62430016439168</v>
      </c>
      <c r="AC3122" s="1">
        <v>-14.530501671668896</v>
      </c>
      <c r="AD3122" s="1">
        <v>-2.5882807514454993</v>
      </c>
      <c r="AE3122" s="1">
        <v>-5777.4012557354863</v>
      </c>
      <c r="AF3122" s="1">
        <v>-17.31933444500876</v>
      </c>
      <c r="AG3122" s="1">
        <v>194.44291143666669</v>
      </c>
      <c r="AH3122" s="1">
        <v>194.44291143666669</v>
      </c>
      <c r="AI3122" s="1">
        <v>-2089.4968672221321</v>
      </c>
      <c r="AJ3122" s="5">
        <v>1.1802298980576446E-2</v>
      </c>
    </row>
    <row r="3123" spans="1:36" hidden="1" x14ac:dyDescent="0.25">
      <c r="A3123">
        <v>2018</v>
      </c>
      <c r="B3123" t="s">
        <v>1844</v>
      </c>
      <c r="C3123" t="s">
        <v>190</v>
      </c>
      <c r="D3123" t="s">
        <v>1831</v>
      </c>
      <c r="E3123" t="s">
        <v>1832</v>
      </c>
      <c r="F3123" s="15">
        <v>-2.685751686086878E-2</v>
      </c>
      <c r="G3123" s="15">
        <v>-9.4521109711065754E-2</v>
      </c>
      <c r="H3123" s="1">
        <f t="shared" si="96"/>
        <v>13729000000</v>
      </c>
      <c r="I3123" s="1">
        <f t="shared" si="97"/>
        <v>3900999999.9999995</v>
      </c>
      <c r="J3123" s="1">
        <v>-368726848.98286748</v>
      </c>
      <c r="K3123" s="1">
        <v>-321344245.51792282</v>
      </c>
      <c r="L3123" s="1">
        <v>-73008.404895939093</v>
      </c>
      <c r="M3123" s="1">
        <v>-4145730.5206624493</v>
      </c>
      <c r="N3123" s="1">
        <v>-969922.60697686113</v>
      </c>
      <c r="O3123" s="1">
        <v>-13160.59684587049</v>
      </c>
      <c r="P3123" s="1">
        <v>-17172.079665644316</v>
      </c>
      <c r="Q3123" s="1">
        <v>-42159227.230651028</v>
      </c>
      <c r="R3123" s="1">
        <v>-4382.0252468354947</v>
      </c>
      <c r="S3123" s="1">
        <v>-139209713.45400995</v>
      </c>
      <c r="T3123" s="1">
        <v>-80644487.472598046</v>
      </c>
      <c r="U3123" s="1">
        <v>-80599447.071460456</v>
      </c>
      <c r="V3123" s="1">
        <v>-1036432.6301656123</v>
      </c>
      <c r="W3123" s="1">
        <v>-1036432.6301656123</v>
      </c>
      <c r="X3123" s="1">
        <v>-12989891.098434411</v>
      </c>
      <c r="Y3123" s="1">
        <v>-10977847.32219664</v>
      </c>
      <c r="Z3123" s="1">
        <v>-2420.1285186808486</v>
      </c>
      <c r="AA3123" s="1">
        <v>-42159227.230651028</v>
      </c>
      <c r="AB3123" s="1">
        <v>-17172.079665644316</v>
      </c>
      <c r="AC3123" s="1">
        <v>-203.97895440795733</v>
      </c>
      <c r="AD3123" s="1">
        <v>-537.91907869675708</v>
      </c>
      <c r="AE3123" s="1">
        <v>-35456.72641052719</v>
      </c>
      <c r="AF3123" s="1">
        <v>-243.12854510885245</v>
      </c>
      <c r="AG3123" s="1">
        <v>-2191.0126234177474</v>
      </c>
      <c r="AH3123" s="1">
        <v>-2191.0126234177474</v>
      </c>
      <c r="AI3123" s="1">
        <v>-12954.086765750901</v>
      </c>
      <c r="AJ3123" s="5">
        <v>6.4996816497733992E-2</v>
      </c>
    </row>
    <row r="3124" spans="1:36" hidden="1" x14ac:dyDescent="0.25">
      <c r="A3124">
        <v>2018</v>
      </c>
      <c r="B3124" t="s">
        <v>1869</v>
      </c>
      <c r="C3124" t="s">
        <v>238</v>
      </c>
      <c r="D3124" t="s">
        <v>1831</v>
      </c>
      <c r="E3124" t="s">
        <v>1832</v>
      </c>
      <c r="F3124" s="15">
        <v>-2.4775320567260114E-2</v>
      </c>
      <c r="G3124" s="15">
        <v>-0.12741515783543794</v>
      </c>
      <c r="H3124" s="1">
        <f t="shared" si="96"/>
        <v>5055480859.2702446</v>
      </c>
      <c r="I3124" s="1">
        <f t="shared" si="97"/>
        <v>983016157.87216675</v>
      </c>
      <c r="J3124" s="1">
        <v>-125251158.91006792</v>
      </c>
      <c r="K3124" s="1">
        <v>-97602326.8786982</v>
      </c>
      <c r="L3124" s="1">
        <v>-21379.688426899422</v>
      </c>
      <c r="M3124" s="1">
        <v>-1094496.5237049549</v>
      </c>
      <c r="N3124" s="1">
        <v>-254563.34656380885</v>
      </c>
      <c r="O3124" s="1">
        <v>-3572.4808956574793</v>
      </c>
      <c r="P3124" s="1">
        <v>-229774.23122730898</v>
      </c>
      <c r="Q3124" s="1">
        <v>-26033237.333396122</v>
      </c>
      <c r="R3124" s="1">
        <v>-11808.427154944948</v>
      </c>
      <c r="S3124" s="1">
        <v>-36491708.272834554</v>
      </c>
      <c r="T3124" s="1">
        <v>-20183572.882079422</v>
      </c>
      <c r="U3124" s="1">
        <v>-20162226.412904549</v>
      </c>
      <c r="V3124" s="1">
        <v>-273624.13092623872</v>
      </c>
      <c r="W3124" s="1">
        <v>-273624.13092623872</v>
      </c>
      <c r="X3124" s="1">
        <v>-3234574.2772398666</v>
      </c>
      <c r="Y3124" s="1">
        <v>-18317932.642565049</v>
      </c>
      <c r="Z3124" s="1">
        <v>-25220.086774128798</v>
      </c>
      <c r="AA3124" s="1">
        <v>-26033237.333396122</v>
      </c>
      <c r="AB3124" s="1">
        <v>-229774.23122730898</v>
      </c>
      <c r="AC3124" s="1">
        <v>-110.09343321669978</v>
      </c>
      <c r="AD3124" s="1">
        <v>-812.48613929503244</v>
      </c>
      <c r="AE3124" s="1">
        <v>-9341.2575101328057</v>
      </c>
      <c r="AF3124" s="1">
        <v>-131.22361726828541</v>
      </c>
      <c r="AG3124" s="1">
        <v>-5904.2135774724738</v>
      </c>
      <c r="AH3124" s="1">
        <v>-5904.2135774724738</v>
      </c>
      <c r="AI3124" s="1">
        <v>-3461.02133954685</v>
      </c>
      <c r="AJ3124" s="5">
        <v>0.2418496490488542</v>
      </c>
    </row>
    <row r="3125" spans="1:36" hidden="1" x14ac:dyDescent="0.25">
      <c r="A3125">
        <v>2018</v>
      </c>
      <c r="B3125" t="s">
        <v>1845</v>
      </c>
      <c r="C3125" t="s">
        <v>133</v>
      </c>
      <c r="D3125" t="s">
        <v>1831</v>
      </c>
      <c r="E3125" t="s">
        <v>1832</v>
      </c>
      <c r="F3125" s="15">
        <v>-2.3494855245335837E-2</v>
      </c>
      <c r="G3125" s="15">
        <v>-0.20187446008505452</v>
      </c>
      <c r="H3125" s="1">
        <f t="shared" si="96"/>
        <v>1742279541.2138581</v>
      </c>
      <c r="I3125" s="1">
        <f t="shared" si="97"/>
        <v>202772582.52719539</v>
      </c>
      <c r="J3125" s="1">
        <v>-40934605.617729731</v>
      </c>
      <c r="K3125" s="1">
        <v>-32508365.327954412</v>
      </c>
      <c r="L3125" s="1">
        <v>-7498.3595220363113</v>
      </c>
      <c r="M3125" s="1">
        <v>-433683.97354909976</v>
      </c>
      <c r="N3125" s="1">
        <v>-101078.55705339454</v>
      </c>
      <c r="O3125" s="1">
        <v>-1360.1587508627829</v>
      </c>
      <c r="P3125" s="1">
        <v>-565.18730890534664</v>
      </c>
      <c r="Q3125" s="1">
        <v>-7882329.2685220558</v>
      </c>
      <c r="R3125" s="1">
        <v>275.21493104577155</v>
      </c>
      <c r="S3125" s="1">
        <v>-14511620.204047127</v>
      </c>
      <c r="T3125" s="1">
        <v>-8486439.6026892811</v>
      </c>
      <c r="U3125" s="1">
        <v>-8479480.3779549748</v>
      </c>
      <c r="V3125" s="1">
        <v>-108420.99338727494</v>
      </c>
      <c r="W3125" s="1">
        <v>-108420.99338727494</v>
      </c>
      <c r="X3125" s="1">
        <v>-1367974.9358074288</v>
      </c>
      <c r="Y3125" s="1">
        <v>15576.941324148538</v>
      </c>
      <c r="Z3125" s="1">
        <v>-97.788233293567643</v>
      </c>
      <c r="AA3125" s="1">
        <v>-7882329.2685220558</v>
      </c>
      <c r="AB3125" s="1">
        <v>-565.18730890534664</v>
      </c>
      <c r="AC3125" s="1">
        <v>-10.283252256617665</v>
      </c>
      <c r="AD3125" s="1">
        <v>-1.8317291776619735</v>
      </c>
      <c r="AE3125" s="1">
        <v>-3734.3028573278325</v>
      </c>
      <c r="AF3125" s="1">
        <v>-12.256912324094374</v>
      </c>
      <c r="AG3125" s="1">
        <v>137.60746552288578</v>
      </c>
      <c r="AH3125" s="1">
        <v>137.60746552288578</v>
      </c>
      <c r="AI3125" s="1">
        <v>-1349.7478962059006</v>
      </c>
      <c r="AJ3125" s="5">
        <v>1.38682863386309E-2</v>
      </c>
    </row>
    <row r="3126" spans="1:36" hidden="1" x14ac:dyDescent="0.25">
      <c r="A3126">
        <v>2018</v>
      </c>
      <c r="B3126" t="s">
        <v>2337</v>
      </c>
      <c r="C3126" t="s">
        <v>118</v>
      </c>
      <c r="D3126" t="s">
        <v>1838</v>
      </c>
      <c r="E3126" t="s">
        <v>1832</v>
      </c>
      <c r="F3126" s="15">
        <v>-1.9350552280946103E-2</v>
      </c>
      <c r="G3126" s="15">
        <v>-9.988908945026613E-2</v>
      </c>
      <c r="H3126" s="1">
        <f t="shared" si="96"/>
        <v>2151356007.2450409</v>
      </c>
      <c r="I3126" s="1">
        <f t="shared" si="97"/>
        <v>416761501.40351206</v>
      </c>
      <c r="J3126" s="1">
        <v>-41629926.893122628</v>
      </c>
      <c r="K3126" s="1">
        <v>-40725407.163824387</v>
      </c>
      <c r="L3126" s="1">
        <v>-9417.2849476853444</v>
      </c>
      <c r="M3126" s="1">
        <v>-541721.58842077176</v>
      </c>
      <c r="N3126" s="1">
        <v>-126976.14387263924</v>
      </c>
      <c r="O3126" s="1">
        <v>-1704.6850164949892</v>
      </c>
      <c r="P3126" s="1">
        <v>-1670.1303105642285</v>
      </c>
      <c r="Q3126" s="1">
        <v>-223278.45132980697</v>
      </c>
      <c r="R3126" s="1">
        <v>248.55459972802768</v>
      </c>
      <c r="S3126" s="1">
        <v>-18229903.716611691</v>
      </c>
      <c r="T3126" s="1">
        <v>-10663486.307267396</v>
      </c>
      <c r="U3126" s="1">
        <v>-10658597.046627311</v>
      </c>
      <c r="V3126" s="1">
        <v>-135430.39710519294</v>
      </c>
      <c r="W3126" s="1">
        <v>-135430.39710519294</v>
      </c>
      <c r="X3126" s="1">
        <v>-1719424.6281552424</v>
      </c>
      <c r="Y3126" s="1">
        <v>143742.17970354061</v>
      </c>
      <c r="Z3126" s="1">
        <v>-283.757245063835</v>
      </c>
      <c r="AA3126" s="1">
        <v>-223278.45132980697</v>
      </c>
      <c r="AB3126" s="1">
        <v>-1670.1303105642285</v>
      </c>
      <c r="AC3126" s="1">
        <v>-8.5423720508112062</v>
      </c>
      <c r="AD3126" s="1">
        <v>-1.0636438380790392</v>
      </c>
      <c r="AE3126" s="1">
        <v>-4696.9711025740189</v>
      </c>
      <c r="AF3126" s="1">
        <v>-10.181905748661061</v>
      </c>
      <c r="AG3126" s="1">
        <v>124.27729986401384</v>
      </c>
      <c r="AH3126" s="1">
        <v>124.27729986401384</v>
      </c>
      <c r="AI3126" s="1">
        <v>-1696.0366442070513</v>
      </c>
      <c r="AJ3126" s="5">
        <v>8.2374538313522115E-3</v>
      </c>
    </row>
    <row r="3127" spans="1:36" hidden="1" x14ac:dyDescent="0.25">
      <c r="A3127">
        <v>2018</v>
      </c>
      <c r="B3127" t="s">
        <v>1847</v>
      </c>
      <c r="C3127" t="s">
        <v>166</v>
      </c>
      <c r="D3127" t="s">
        <v>1831</v>
      </c>
      <c r="E3127" t="s">
        <v>1832</v>
      </c>
      <c r="F3127" s="15">
        <v>-1.9311894792700436E-2</v>
      </c>
      <c r="G3127" s="15">
        <v>-5.4342398453357948E-2</v>
      </c>
      <c r="H3127" s="1">
        <f t="shared" si="96"/>
        <v>1863880075.7254848</v>
      </c>
      <c r="I3127" s="1">
        <f t="shared" si="97"/>
        <v>662375179.4745611</v>
      </c>
      <c r="J3127" s="1">
        <v>-35995055.928621083</v>
      </c>
      <c r="K3127" s="1">
        <v>-33789265.885254726</v>
      </c>
      <c r="L3127" s="1">
        <v>-7676.5350698460934</v>
      </c>
      <c r="M3127" s="1">
        <v>-408734.98054077814</v>
      </c>
      <c r="N3127" s="1">
        <v>-95727.682382935483</v>
      </c>
      <c r="O3127" s="1">
        <v>-1343.7455240296081</v>
      </c>
      <c r="P3127" s="1">
        <v>-77128.923945926144</v>
      </c>
      <c r="Q3127" s="1">
        <v>-1613405.2582401461</v>
      </c>
      <c r="R3127" s="1">
        <v>-1772.9176626452836</v>
      </c>
      <c r="S3127" s="1">
        <v>-13735440.749932686</v>
      </c>
      <c r="T3127" s="1">
        <v>-7908069.3948653163</v>
      </c>
      <c r="U3127" s="1">
        <v>-7903733.9883115478</v>
      </c>
      <c r="V3127" s="1">
        <v>-102183.64004782621</v>
      </c>
      <c r="W3127" s="1">
        <v>-102184.3152828187</v>
      </c>
      <c r="X3127" s="1">
        <v>-1273010.0268309826</v>
      </c>
      <c r="Y3127" s="1">
        <v>-3264836.2710664296</v>
      </c>
      <c r="Z3127" s="1">
        <v>-8187.0334097655914</v>
      </c>
      <c r="AA3127" s="1">
        <v>-1613405.2582401461</v>
      </c>
      <c r="AB3127" s="1">
        <v>-77128.92394592613</v>
      </c>
      <c r="AC3127" s="1">
        <v>-43.227879934702926</v>
      </c>
      <c r="AD3127" s="1">
        <v>-157.20806803555899</v>
      </c>
      <c r="AE3127" s="1">
        <v>-3551.4672493657308</v>
      </c>
      <c r="AF3127" s="1">
        <v>-51.52458785353241</v>
      </c>
      <c r="AG3127" s="1">
        <v>-886.4588313226418</v>
      </c>
      <c r="AH3127" s="1">
        <v>-898.80926819998308</v>
      </c>
      <c r="AI3127" s="1">
        <v>-1287.6308029166862</v>
      </c>
      <c r="AJ3127" s="5">
        <v>0.17921591351086066</v>
      </c>
    </row>
    <row r="3128" spans="1:36" hidden="1" x14ac:dyDescent="0.25">
      <c r="A3128">
        <v>2018</v>
      </c>
      <c r="B3128" t="s">
        <v>1849</v>
      </c>
      <c r="C3128" t="s">
        <v>145</v>
      </c>
      <c r="D3128" t="s">
        <v>1838</v>
      </c>
      <c r="E3128" t="s">
        <v>1832</v>
      </c>
      <c r="F3128" s="15">
        <v>-1.8754046236622496E-2</v>
      </c>
      <c r="G3128" s="15">
        <v>-8.0610116050810421E-2</v>
      </c>
      <c r="H3128" s="1">
        <f t="shared" si="96"/>
        <v>285326982.60596156</v>
      </c>
      <c r="I3128" s="1">
        <f t="shared" si="97"/>
        <v>66381686.151838616</v>
      </c>
      <c r="J3128" s="1">
        <v>-5351035.4243481858</v>
      </c>
      <c r="K3128" s="1">
        <v>-1455991.9907819037</v>
      </c>
      <c r="L3128" s="1">
        <v>-333.64476666709703</v>
      </c>
      <c r="M3128" s="1">
        <v>-19161.473287905003</v>
      </c>
      <c r="N3128" s="1">
        <v>-4489.0186373844344</v>
      </c>
      <c r="O3128" s="1">
        <v>-60.366676476691985</v>
      </c>
      <c r="P3128" s="1">
        <v>-104.36418538061464</v>
      </c>
      <c r="Q3128" s="1">
        <v>-3870890.4282525587</v>
      </c>
      <c r="R3128" s="1">
        <v>-4.1377599098038162</v>
      </c>
      <c r="S3128" s="1">
        <v>-644386.84872222668</v>
      </c>
      <c r="T3128" s="1">
        <v>-374495.16724514199</v>
      </c>
      <c r="U3128" s="1">
        <v>-374319.84259461542</v>
      </c>
      <c r="V3128" s="1">
        <v>-4790.3683219762506</v>
      </c>
      <c r="W3128" s="1">
        <v>-4790.3683219762506</v>
      </c>
      <c r="X3128" s="1">
        <v>-60346.022376092806</v>
      </c>
      <c r="Y3128" s="1">
        <v>-16651.260189887606</v>
      </c>
      <c r="Z3128" s="1">
        <v>-29.935656186808057</v>
      </c>
      <c r="AA3128" s="1">
        <v>-3870890.4282525587</v>
      </c>
      <c r="AB3128" s="1">
        <v>-104.36418538061464</v>
      </c>
      <c r="AC3128" s="1">
        <v>-0.37757970242368416</v>
      </c>
      <c r="AD3128" s="1">
        <v>-1.0166751546330972</v>
      </c>
      <c r="AE3128" s="1">
        <v>-164.85200748909747</v>
      </c>
      <c r="AF3128" s="1">
        <v>-0.45004840807891994</v>
      </c>
      <c r="AG3128" s="1">
        <v>-2.0688799549019081</v>
      </c>
      <c r="AH3128" s="1">
        <v>-2.0688799549019081</v>
      </c>
      <c r="AI3128" s="1">
        <v>-59.984411478690781</v>
      </c>
      <c r="AJ3128" s="5">
        <v>8.1667492760848677E-3</v>
      </c>
    </row>
    <row r="3129" spans="1:36" hidden="1" x14ac:dyDescent="0.25">
      <c r="A3129">
        <v>2018</v>
      </c>
      <c r="B3129" t="s">
        <v>1848</v>
      </c>
      <c r="C3129" t="s">
        <v>130</v>
      </c>
      <c r="D3129" t="s">
        <v>1838</v>
      </c>
      <c r="E3129" t="s">
        <v>1832</v>
      </c>
      <c r="F3129" s="15">
        <v>-1.7044345380384626E-2</v>
      </c>
      <c r="G3129" s="15">
        <v>-0.14308556685467669</v>
      </c>
      <c r="H3129" s="1">
        <f t="shared" si="96"/>
        <v>917321719.78069198</v>
      </c>
      <c r="I3129" s="1">
        <f t="shared" si="97"/>
        <v>109271316.18208694</v>
      </c>
      <c r="J3129" s="1">
        <v>-15635148.216870517</v>
      </c>
      <c r="K3129" s="1">
        <v>-9831047.98321978</v>
      </c>
      <c r="L3129" s="1">
        <v>-2330.8337525012143</v>
      </c>
      <c r="M3129" s="1">
        <v>-131757.85925900604</v>
      </c>
      <c r="N3129" s="1">
        <v>-30503.543578716217</v>
      </c>
      <c r="O3129" s="1">
        <v>-903.40059253008667</v>
      </c>
      <c r="P3129" s="1">
        <v>-1356.5088672933241</v>
      </c>
      <c r="Q3129" s="1">
        <v>-5637542.0407807613</v>
      </c>
      <c r="R3129" s="1">
        <v>293.95318007260266</v>
      </c>
      <c r="S3129" s="1">
        <v>-4380650.1957363551</v>
      </c>
      <c r="T3129" s="1">
        <v>-2602706.9433398359</v>
      </c>
      <c r="U3129" s="1">
        <v>-2599511.2433536169</v>
      </c>
      <c r="V3129" s="1">
        <v>-32939.315526485843</v>
      </c>
      <c r="W3129" s="1">
        <v>-32940.276373775654</v>
      </c>
      <c r="X3129" s="1">
        <v>-420048.47618953104</v>
      </c>
      <c r="Y3129" s="1">
        <v>74634.976770314184</v>
      </c>
      <c r="Z3129" s="1">
        <v>-314.43613974355588</v>
      </c>
      <c r="AA3129" s="1">
        <v>-5637542.0407807613</v>
      </c>
      <c r="AB3129" s="1">
        <v>-1356.5088672933241</v>
      </c>
      <c r="AC3129" s="1">
        <v>-10.222197831519383</v>
      </c>
      <c r="AD3129" s="1">
        <v>-2.2139105566367792</v>
      </c>
      <c r="AE3129" s="1">
        <v>-1150.0387154561306</v>
      </c>
      <c r="AF3129" s="1">
        <v>-12.184139750131109</v>
      </c>
      <c r="AG3129" s="1">
        <v>146.97659003630133</v>
      </c>
      <c r="AH3129" s="1">
        <v>-338.22503670317428</v>
      </c>
      <c r="AI3129" s="1">
        <v>-407.84992316848161</v>
      </c>
      <c r="AJ3129" s="5">
        <v>3.0817052718720744E-2</v>
      </c>
    </row>
    <row r="3130" spans="1:36" hidden="1" x14ac:dyDescent="0.25">
      <c r="A3130">
        <v>2018</v>
      </c>
      <c r="B3130" t="s">
        <v>2338</v>
      </c>
      <c r="C3130" t="s">
        <v>1490</v>
      </c>
      <c r="D3130" t="s">
        <v>1831</v>
      </c>
      <c r="E3130" t="s">
        <v>1832</v>
      </c>
      <c r="F3130" s="15">
        <v>-1.5990903524476817E-2</v>
      </c>
      <c r="G3130" s="15">
        <v>-6.5479362327938398E-2</v>
      </c>
      <c r="H3130" s="1">
        <f t="shared" si="96"/>
        <v>667504442.64045906</v>
      </c>
      <c r="I3130" s="1">
        <f t="shared" si="97"/>
        <v>163013181.02282318</v>
      </c>
      <c r="J3130" s="1">
        <v>-10673999.14442325</v>
      </c>
      <c r="K3130" s="1">
        <v>-9923712.4793408513</v>
      </c>
      <c r="L3130" s="1">
        <v>-2251.2919661739816</v>
      </c>
      <c r="M3130" s="1">
        <v>-117423.89130261357</v>
      </c>
      <c r="N3130" s="1">
        <v>-27494.212677043968</v>
      </c>
      <c r="O3130" s="1">
        <v>-390.61660860936792</v>
      </c>
      <c r="P3130" s="1">
        <v>-27621.894809913952</v>
      </c>
      <c r="Q3130" s="1">
        <v>-574469.82930623309</v>
      </c>
      <c r="R3130" s="1">
        <v>-634.92841179217737</v>
      </c>
      <c r="S3130" s="1">
        <v>-3944534.7070597121</v>
      </c>
      <c r="T3130" s="1">
        <v>-2265543.1343654841</v>
      </c>
      <c r="U3130" s="1">
        <v>-2264239.4498336674</v>
      </c>
      <c r="V3130" s="1">
        <v>-29355.935191104832</v>
      </c>
      <c r="W3130" s="1">
        <v>-29356.177010502539</v>
      </c>
      <c r="X3130" s="1">
        <v>-364599.3072787436</v>
      </c>
      <c r="Y3130" s="1">
        <v>-1169223.6768947158</v>
      </c>
      <c r="Z3130" s="1">
        <v>-2931.9918401602545</v>
      </c>
      <c r="AA3130" s="1">
        <v>-574469.82930623309</v>
      </c>
      <c r="AB3130" s="1">
        <v>-27621.894809913945</v>
      </c>
      <c r="AC3130" s="1">
        <v>-15.481039943576469</v>
      </c>
      <c r="AD3130" s="1">
        <v>-56.300340992600688</v>
      </c>
      <c r="AE3130" s="1">
        <v>-1022.9352629857816</v>
      </c>
      <c r="AF3130" s="1">
        <v>-18.452309107958381</v>
      </c>
      <c r="AG3130" s="1">
        <v>-317.46420589608869</v>
      </c>
      <c r="AH3130" s="1">
        <v>-321.8872219428518</v>
      </c>
      <c r="AI3130" s="1">
        <v>-370.52045214081062</v>
      </c>
      <c r="AJ3130" s="5">
        <v>0.21245449984339193</v>
      </c>
    </row>
    <row r="3131" spans="1:36" hidden="1" x14ac:dyDescent="0.25">
      <c r="A3131">
        <v>2018</v>
      </c>
      <c r="B3131" t="s">
        <v>2339</v>
      </c>
      <c r="C3131" t="s">
        <v>190</v>
      </c>
      <c r="D3131" t="s">
        <v>1831</v>
      </c>
      <c r="E3131" t="s">
        <v>1832</v>
      </c>
      <c r="F3131" s="15">
        <v>-1.5085899550499592E-2</v>
      </c>
      <c r="G3131" s="15">
        <v>-8.4514935751374642E-2</v>
      </c>
      <c r="H3131" s="1">
        <f t="shared" si="96"/>
        <v>6717660000</v>
      </c>
      <c r="I3131" s="1">
        <f t="shared" si="97"/>
        <v>1199101000</v>
      </c>
      <c r="J3131" s="1">
        <v>-101341943.97440909</v>
      </c>
      <c r="K3131" s="1">
        <v>-82800668.441443056</v>
      </c>
      <c r="L3131" s="1">
        <v>-18701.139604949389</v>
      </c>
      <c r="M3131" s="1">
        <v>-1038570.7635764389</v>
      </c>
      <c r="N3131" s="1">
        <v>-242495.47687114141</v>
      </c>
      <c r="O3131" s="1">
        <v>-3341.4860832016484</v>
      </c>
      <c r="P3131" s="1">
        <v>-8402.3740029654164</v>
      </c>
      <c r="Q3131" s="1">
        <v>-17227620.148627453</v>
      </c>
      <c r="R3131" s="1">
        <v>-2144.1441998439022</v>
      </c>
      <c r="S3131" s="1">
        <v>-34798624.977881745</v>
      </c>
      <c r="T3131" s="1">
        <v>-20089801.84134515</v>
      </c>
      <c r="U3131" s="1">
        <v>-20076274.472031485</v>
      </c>
      <c r="V3131" s="1">
        <v>-259642.69089410972</v>
      </c>
      <c r="W3131" s="1">
        <v>-259642.69089410972</v>
      </c>
      <c r="X3131" s="1">
        <v>-3234537.0909756622</v>
      </c>
      <c r="Y3131" s="1">
        <v>-5371508.9112409847</v>
      </c>
      <c r="Z3131" s="1">
        <v>-1184.1795137884469</v>
      </c>
      <c r="AA3131" s="1">
        <v>-17227620.148627453</v>
      </c>
      <c r="AB3131" s="1">
        <v>-8402.3740029654164</v>
      </c>
      <c r="AC3131" s="1">
        <v>-99.807798300543254</v>
      </c>
      <c r="AD3131" s="1">
        <v>-263.20616783436941</v>
      </c>
      <c r="AE3131" s="1">
        <v>-8838.0351766690983</v>
      </c>
      <c r="AF3131" s="1">
        <v>-118.96386498185838</v>
      </c>
      <c r="AG3131" s="1">
        <v>-1072.0720999219511</v>
      </c>
      <c r="AH3131" s="1">
        <v>-1072.0720999219511</v>
      </c>
      <c r="AI3131" s="1">
        <v>-3240.4397939732885</v>
      </c>
      <c r="AJ3131" s="5">
        <v>0.11268143027449716</v>
      </c>
    </row>
    <row r="3132" spans="1:36" hidden="1" x14ac:dyDescent="0.25">
      <c r="A3132">
        <v>2018</v>
      </c>
      <c r="B3132" t="s">
        <v>1850</v>
      </c>
      <c r="C3132" t="s">
        <v>118</v>
      </c>
      <c r="D3132" t="s">
        <v>1831</v>
      </c>
      <c r="E3132" t="s">
        <v>1832</v>
      </c>
      <c r="F3132" s="15">
        <v>-1.3669855612163103E-2</v>
      </c>
      <c r="G3132" s="15">
        <v>-0.12267363932473642</v>
      </c>
      <c r="H3132" s="1">
        <f t="shared" si="96"/>
        <v>880679502.96583128</v>
      </c>
      <c r="I3132" s="1">
        <f t="shared" si="97"/>
        <v>98136500.330490604</v>
      </c>
      <c r="J3132" s="1">
        <v>-12038761.646134481</v>
      </c>
      <c r="K3132" s="1">
        <v>-11777000.005885113</v>
      </c>
      <c r="L3132" s="1">
        <v>-2735.78527724797</v>
      </c>
      <c r="M3132" s="1">
        <v>-156665.91760600315</v>
      </c>
      <c r="N3132" s="1">
        <v>-36718.020771963085</v>
      </c>
      <c r="O3132" s="1">
        <v>-494.12107596086349</v>
      </c>
      <c r="P3132" s="1">
        <v>-683.68486054495361</v>
      </c>
      <c r="Q3132" s="1">
        <v>-64565.859015708891</v>
      </c>
      <c r="R3132" s="1">
        <v>101.74835806402081</v>
      </c>
      <c r="S3132" s="1">
        <v>-5271853.1864538221</v>
      </c>
      <c r="T3132" s="1">
        <v>-3091559.5521077677</v>
      </c>
      <c r="U3132" s="1">
        <v>-3090117.7215823713</v>
      </c>
      <c r="V3132" s="1">
        <v>-39166.479401500786</v>
      </c>
      <c r="W3132" s="1">
        <v>-39166.479401500786</v>
      </c>
      <c r="X3132" s="1">
        <v>-498614.80267497309</v>
      </c>
      <c r="Y3132" s="1">
        <v>58842.325933143671</v>
      </c>
      <c r="Z3132" s="1">
        <v>-116.15891963217416</v>
      </c>
      <c r="AA3132" s="1">
        <v>-64565.859015708891</v>
      </c>
      <c r="AB3132" s="1">
        <v>-683.68486054495361</v>
      </c>
      <c r="AC3132" s="1">
        <v>-3.4969070421270989</v>
      </c>
      <c r="AD3132" s="1">
        <v>-0.43541344319467779</v>
      </c>
      <c r="AE3132" s="1">
        <v>-1363.114843868867</v>
      </c>
      <c r="AF3132" s="1">
        <v>-4.1680668674909898</v>
      </c>
      <c r="AG3132" s="1">
        <v>50.874179032010403</v>
      </c>
      <c r="AH3132" s="1">
        <v>50.874179032010403</v>
      </c>
      <c r="AI3132" s="1">
        <v>-490.58077664157133</v>
      </c>
      <c r="AJ3132" s="5">
        <v>1.1589005081646045E-2</v>
      </c>
    </row>
    <row r="3133" spans="1:36" hidden="1" x14ac:dyDescent="0.25">
      <c r="A3133">
        <v>2018</v>
      </c>
      <c r="B3133" t="s">
        <v>1851</v>
      </c>
      <c r="C3133" t="s">
        <v>193</v>
      </c>
      <c r="D3133" t="s">
        <v>1838</v>
      </c>
      <c r="E3133" t="s">
        <v>1832</v>
      </c>
      <c r="F3133" s="15">
        <v>-1.3114421134528872E-2</v>
      </c>
      <c r="G3133" s="15">
        <v>-5.6993061262701164E-2</v>
      </c>
      <c r="H3133" s="1">
        <f t="shared" si="96"/>
        <v>4368347540.8509159</v>
      </c>
      <c r="I3133" s="1">
        <f t="shared" si="97"/>
        <v>1005181122.8149375</v>
      </c>
      <c r="J3133" s="1">
        <v>-57288349.312702477</v>
      </c>
      <c r="K3133" s="1">
        <v>-54871818.705299191</v>
      </c>
      <c r="L3133" s="1">
        <v>-13181.028794084203</v>
      </c>
      <c r="M3133" s="1">
        <v>-729767.13924693677</v>
      </c>
      <c r="N3133" s="1">
        <v>-171081.39386457126</v>
      </c>
      <c r="O3133" s="1">
        <v>-2340.1484918003498</v>
      </c>
      <c r="P3133" s="1">
        <v>-5620.0431730174041</v>
      </c>
      <c r="Q3133" s="1">
        <v>-1495952.1267981087</v>
      </c>
      <c r="R3133" s="1">
        <v>1411.2729652451787</v>
      </c>
      <c r="S3133" s="1">
        <v>-24572414.33429217</v>
      </c>
      <c r="T3133" s="1">
        <v>-14677136.149207419</v>
      </c>
      <c r="U3133" s="1">
        <v>-14670212.766595162</v>
      </c>
      <c r="V3133" s="1">
        <v>-182441.78481173419</v>
      </c>
      <c r="W3133" s="1">
        <v>-182441.78481173419</v>
      </c>
      <c r="X3133" s="1">
        <v>-2371321.4427986201</v>
      </c>
      <c r="Y3133" s="1">
        <v>877907.91061520169</v>
      </c>
      <c r="Z3133" s="1">
        <v>-1199.8812136349311</v>
      </c>
      <c r="AA3133" s="1">
        <v>-1495952.1267981087</v>
      </c>
      <c r="AB3133" s="1">
        <v>-5620.0431730174041</v>
      </c>
      <c r="AC3133" s="1">
        <v>-48.196720060128932</v>
      </c>
      <c r="AD3133" s="1">
        <v>-4.9606150852969844</v>
      </c>
      <c r="AE3133" s="1">
        <v>-6526.2244406325362</v>
      </c>
      <c r="AF3133" s="1">
        <v>-57.447095271416231</v>
      </c>
      <c r="AG3133" s="1">
        <v>705.63648262258937</v>
      </c>
      <c r="AH3133" s="1">
        <v>705.63648262258937</v>
      </c>
      <c r="AI3133" s="1">
        <v>-2291.3537102504238</v>
      </c>
      <c r="AJ3133" s="5">
        <v>3.2131492191464862E-2</v>
      </c>
    </row>
    <row r="3134" spans="1:36" hidden="1" x14ac:dyDescent="0.25">
      <c r="A3134">
        <v>2018</v>
      </c>
      <c r="B3134" t="s">
        <v>2340</v>
      </c>
      <c r="C3134" t="s">
        <v>130</v>
      </c>
      <c r="D3134" t="s">
        <v>1151</v>
      </c>
      <c r="E3134" t="s">
        <v>1832</v>
      </c>
      <c r="F3134" s="15">
        <v>-1.2816641778908336E-2</v>
      </c>
      <c r="G3134" s="15">
        <v>-2.1296986422619355</v>
      </c>
      <c r="H3134" s="1">
        <f t="shared" si="96"/>
        <v>4565851605.5212879</v>
      </c>
      <c r="I3134" s="1">
        <f t="shared" si="97"/>
        <v>27477542.259907443</v>
      </c>
      <c r="J3134" s="1">
        <v>-58518884.44361984</v>
      </c>
      <c r="K3134" s="1">
        <v>-55152160.160606578</v>
      </c>
      <c r="L3134" s="1">
        <v>-13023.71697697426</v>
      </c>
      <c r="M3134" s="1">
        <v>-738523.48865279474</v>
      </c>
      <c r="N3134" s="1">
        <v>-171219.93619067752</v>
      </c>
      <c r="O3134" s="1">
        <v>-4755.418783908457</v>
      </c>
      <c r="P3134" s="1">
        <v>-6751.8494941075014</v>
      </c>
      <c r="Q3134" s="1">
        <v>-2433912.9872946613</v>
      </c>
      <c r="R3134" s="1">
        <v>1463.1143798747662</v>
      </c>
      <c r="S3134" s="1">
        <v>-24587954.365333769</v>
      </c>
      <c r="T3134" s="1">
        <v>-14573093.722187573</v>
      </c>
      <c r="U3134" s="1">
        <v>-14556476.389035821</v>
      </c>
      <c r="V3134" s="1">
        <v>-184630.12909993879</v>
      </c>
      <c r="W3134" s="1">
        <v>-184634.91159450557</v>
      </c>
      <c r="X3134" s="1">
        <v>-2351552.4275398226</v>
      </c>
      <c r="Y3134" s="1">
        <v>371486.05681794282</v>
      </c>
      <c r="Z3134" s="1">
        <v>-1565.0656934464196</v>
      </c>
      <c r="AA3134" s="1">
        <v>-2433912.9872946613</v>
      </c>
      <c r="AB3134" s="1">
        <v>-6751.8494941075014</v>
      </c>
      <c r="AC3134" s="1">
        <v>-50.879683075810448</v>
      </c>
      <c r="AD3134" s="1">
        <v>-11.019456807277194</v>
      </c>
      <c r="AE3134" s="1">
        <v>-6435.3156588131415</v>
      </c>
      <c r="AF3134" s="1">
        <v>-60.644998194670251</v>
      </c>
      <c r="AG3134" s="1">
        <v>731.5571899373831</v>
      </c>
      <c r="AH3134" s="1">
        <v>-1683.4718872980402</v>
      </c>
      <c r="AI3134" s="1">
        <v>-2288.8786698656259</v>
      </c>
      <c r="AJ3134" s="5">
        <v>4.0418519619226101E-2</v>
      </c>
    </row>
    <row r="3135" spans="1:36" hidden="1" x14ac:dyDescent="0.25">
      <c r="A3135">
        <v>2018</v>
      </c>
      <c r="B3135" t="s">
        <v>1852</v>
      </c>
      <c r="C3135" t="s">
        <v>190</v>
      </c>
      <c r="D3135" t="s">
        <v>1834</v>
      </c>
      <c r="E3135" t="s">
        <v>1832</v>
      </c>
      <c r="F3135" s="15">
        <v>-1.0099226190363807E-2</v>
      </c>
      <c r="G3135" s="15">
        <v>-4.0455443108315864E-2</v>
      </c>
      <c r="H3135" s="1">
        <f t="shared" si="96"/>
        <v>59434000000</v>
      </c>
      <c r="I3135" s="1">
        <f t="shared" si="97"/>
        <v>14837000000</v>
      </c>
      <c r="J3135" s="1">
        <v>-600237409.39808249</v>
      </c>
      <c r="K3135" s="1">
        <v>-369248726.39786208</v>
      </c>
      <c r="L3135" s="1">
        <v>-82369.483160272386</v>
      </c>
      <c r="M3135" s="1">
        <v>-4356591.0998112345</v>
      </c>
      <c r="N3135" s="1">
        <v>-1012590.9890374601</v>
      </c>
      <c r="O3135" s="1">
        <v>-14441.570965586394</v>
      </c>
      <c r="P3135" s="1">
        <v>-74339.382536812904</v>
      </c>
      <c r="Q3135" s="1">
        <v>-225429380.31748563</v>
      </c>
      <c r="R3135" s="1">
        <v>-18970.15722342638</v>
      </c>
      <c r="S3135" s="1">
        <v>-145252335.51908961</v>
      </c>
      <c r="T3135" s="1">
        <v>-83196119.048564121</v>
      </c>
      <c r="U3135" s="1">
        <v>-83117980.382232189</v>
      </c>
      <c r="V3135" s="1">
        <v>-1089147.7749528086</v>
      </c>
      <c r="W3135" s="1">
        <v>-1089147.7749528086</v>
      </c>
      <c r="X3135" s="1">
        <v>-13381022.330469385</v>
      </c>
      <c r="Y3135" s="1">
        <v>-47524027.805917047</v>
      </c>
      <c r="Z3135" s="1">
        <v>-10476.940664234651</v>
      </c>
      <c r="AA3135" s="1">
        <v>-225429380.31748563</v>
      </c>
      <c r="AB3135" s="1">
        <v>-74339.382536812904</v>
      </c>
      <c r="AC3135" s="1">
        <v>-883.04211350298885</v>
      </c>
      <c r="AD3135" s="1">
        <v>-2328.6971027214704</v>
      </c>
      <c r="AE3135" s="1">
        <v>-36650.129386287466</v>
      </c>
      <c r="AF3135" s="1">
        <v>-1052.5239966493943</v>
      </c>
      <c r="AG3135" s="1">
        <v>-9485.0786117131902</v>
      </c>
      <c r="AH3135" s="1">
        <v>-9485.0786117131902</v>
      </c>
      <c r="AI3135" s="1">
        <v>-13547.571395200521</v>
      </c>
      <c r="AJ3135" s="5">
        <v>0.16349257928621688</v>
      </c>
    </row>
    <row r="3136" spans="1:36" hidden="1" x14ac:dyDescent="0.25">
      <c r="A3136">
        <v>2018</v>
      </c>
      <c r="B3136" t="s">
        <v>2341</v>
      </c>
      <c r="C3136" t="s">
        <v>190</v>
      </c>
      <c r="D3136" t="s">
        <v>1854</v>
      </c>
      <c r="E3136" t="s">
        <v>1832</v>
      </c>
      <c r="F3136" s="15">
        <v>-8.2289637470824486E-3</v>
      </c>
      <c r="G3136" s="15">
        <v>-3.5865143696230686E-2</v>
      </c>
      <c r="H3136" s="1">
        <f t="shared" si="96"/>
        <v>136819000000.00002</v>
      </c>
      <c r="I3136" s="1">
        <f t="shared" si="97"/>
        <v>31391999999.999996</v>
      </c>
      <c r="J3136" s="1">
        <v>-1125878590.9120736</v>
      </c>
      <c r="K3136" s="1">
        <v>-1103352149.2340605</v>
      </c>
      <c r="L3136" s="1">
        <v>-247550.39240874999</v>
      </c>
      <c r="M3136" s="1">
        <v>-13398211.865472244</v>
      </c>
      <c r="N3136" s="1">
        <v>-3120916.6912552966</v>
      </c>
      <c r="O3136" s="1">
        <v>-43788.844401995644</v>
      </c>
      <c r="P3136" s="1">
        <v>-171131.67512373734</v>
      </c>
      <c r="Q3136" s="1">
        <v>-5501172.2907664031</v>
      </c>
      <c r="R3136" s="1">
        <v>-43669.918584513456</v>
      </c>
      <c r="S3136" s="1">
        <v>-447767363.51368147</v>
      </c>
      <c r="T3136" s="1">
        <v>-257443496.11359379</v>
      </c>
      <c r="U3136" s="1">
        <v>-257234651.78136256</v>
      </c>
      <c r="V3136" s="1">
        <v>-3349552.966368061</v>
      </c>
      <c r="W3136" s="1">
        <v>-3349552.966368061</v>
      </c>
      <c r="X3136" s="1">
        <v>-41427140.899882711</v>
      </c>
      <c r="Y3136" s="1">
        <v>-109401856.85597073</v>
      </c>
      <c r="Z3136" s="1">
        <v>-24118.257979269791</v>
      </c>
      <c r="AA3136" s="1">
        <v>-5501172.2907664031</v>
      </c>
      <c r="AB3136" s="1">
        <v>-171131.67512373734</v>
      </c>
      <c r="AC3136" s="1">
        <v>-2032.7916500212918</v>
      </c>
      <c r="AD3136" s="1">
        <v>-5360.7364285972471</v>
      </c>
      <c r="AE3136" s="1">
        <v>-113336.3715291018</v>
      </c>
      <c r="AF3136" s="1">
        <v>-2422.9444543119007</v>
      </c>
      <c r="AG3136" s="1">
        <v>-21834.959292256728</v>
      </c>
      <c r="AH3136" s="1">
        <v>-21834.959292256728</v>
      </c>
      <c r="AI3136" s="1">
        <v>-41730.828330039782</v>
      </c>
      <c r="AJ3136" s="5">
        <v>0.19678208011558967</v>
      </c>
    </row>
    <row r="3137" spans="1:36" hidden="1" x14ac:dyDescent="0.25">
      <c r="A3137">
        <v>2018</v>
      </c>
      <c r="B3137" t="s">
        <v>1855</v>
      </c>
      <c r="C3137" t="s">
        <v>118</v>
      </c>
      <c r="D3137" t="s">
        <v>1831</v>
      </c>
      <c r="E3137" t="s">
        <v>1832</v>
      </c>
      <c r="F3137" s="15">
        <v>-6.5110050429170539E-3</v>
      </c>
      <c r="G3137" s="15">
        <v>-4.021366117334195E-2</v>
      </c>
      <c r="H3137" s="1">
        <f t="shared" si="96"/>
        <v>4831256000</v>
      </c>
      <c r="I3137" s="1">
        <f t="shared" si="97"/>
        <v>782230000.00000012</v>
      </c>
      <c r="J3137" s="1">
        <v>-31456332.179623276</v>
      </c>
      <c r="K3137" s="1">
        <v>-30201811.550671805</v>
      </c>
      <c r="L3137" s="1">
        <v>-6732.006782073533</v>
      </c>
      <c r="M3137" s="1">
        <v>-356848.08842219395</v>
      </c>
      <c r="N3137" s="1">
        <v>-82851.73006988845</v>
      </c>
      <c r="O3137" s="1">
        <v>-1181.1375757670658</v>
      </c>
      <c r="P3137" s="1">
        <v>-6042.8809758265052</v>
      </c>
      <c r="Q3137" s="1">
        <v>-799322.74377048807</v>
      </c>
      <c r="R3137" s="1">
        <v>-1542.0413552280183</v>
      </c>
      <c r="S3137" s="1">
        <v>-11884717.558047662</v>
      </c>
      <c r="T3137" s="1">
        <v>-6804899.6135019446</v>
      </c>
      <c r="U3137" s="1">
        <v>-6798017.4931737408</v>
      </c>
      <c r="V3137" s="1">
        <v>-89212.022105548487</v>
      </c>
      <c r="W3137" s="1">
        <v>-89212.022105548487</v>
      </c>
      <c r="X3137" s="1">
        <v>-1094383.5284699136</v>
      </c>
      <c r="Y3137" s="1">
        <v>-3883678.1359444121</v>
      </c>
      <c r="Z3137" s="1">
        <v>-851.64690994595094</v>
      </c>
      <c r="AA3137" s="1">
        <v>-799322.74377048807</v>
      </c>
      <c r="AB3137" s="1">
        <v>-6042.8809758265052</v>
      </c>
      <c r="AC3137" s="1">
        <v>-71.780504578423063</v>
      </c>
      <c r="AD3137" s="1">
        <v>-189.2954075882638</v>
      </c>
      <c r="AE3137" s="1">
        <v>-2997.3936815010211</v>
      </c>
      <c r="AF3137" s="1">
        <v>-85.557305144468927</v>
      </c>
      <c r="AG3137" s="1">
        <v>-771.02067761400917</v>
      </c>
      <c r="AH3137" s="1">
        <v>-771.02067761400917</v>
      </c>
      <c r="AI3137" s="1">
        <v>-1108.4663641975233</v>
      </c>
      <c r="AJ3137" s="5">
        <v>0.2370281953227534</v>
      </c>
    </row>
    <row r="3138" spans="1:36" hidden="1" x14ac:dyDescent="0.25">
      <c r="A3138">
        <v>2018</v>
      </c>
      <c r="B3138" t="s">
        <v>1856</v>
      </c>
      <c r="C3138" t="s">
        <v>118</v>
      </c>
      <c r="D3138" t="s">
        <v>1831</v>
      </c>
      <c r="E3138" t="s">
        <v>1832</v>
      </c>
      <c r="F3138" s="15">
        <v>-4.696760005521698E-3</v>
      </c>
      <c r="G3138" s="15">
        <v>-3.4224076390796984E-2</v>
      </c>
      <c r="H3138" s="1">
        <f t="shared" si="96"/>
        <v>2066346856.9587586</v>
      </c>
      <c r="I3138" s="1">
        <f t="shared" si="97"/>
        <v>283576250.95498908</v>
      </c>
      <c r="J3138" s="1">
        <v>-9705135.2752993628</v>
      </c>
      <c r="K3138" s="1">
        <v>-9493128.6592379343</v>
      </c>
      <c r="L3138" s="1">
        <v>-2270.7647425894838</v>
      </c>
      <c r="M3138" s="1">
        <v>-126339.41228820097</v>
      </c>
      <c r="N3138" s="1">
        <v>-29592.054689707329</v>
      </c>
      <c r="O3138" s="1">
        <v>-404.37928904908523</v>
      </c>
      <c r="P3138" s="1">
        <v>-1604.1364173683551</v>
      </c>
      <c r="Q3138" s="1">
        <v>-52034.601793595983</v>
      </c>
      <c r="R3138" s="1">
        <v>238.73315908711567</v>
      </c>
      <c r="S3138" s="1">
        <v>-4250118.8581965538</v>
      </c>
      <c r="T3138" s="1">
        <v>-2533395.4752487391</v>
      </c>
      <c r="U3138" s="1">
        <v>-2532086.6116967998</v>
      </c>
      <c r="V3138" s="1">
        <v>-31584.853072050242</v>
      </c>
      <c r="W3138" s="1">
        <v>-31584.853072050242</v>
      </c>
      <c r="X3138" s="1">
        <v>-409215.14318649238</v>
      </c>
      <c r="Y3138" s="1">
        <v>138062.31987757716</v>
      </c>
      <c r="Z3138" s="1">
        <v>-272.54479942061351</v>
      </c>
      <c r="AA3138" s="1">
        <v>-52034.601793595983</v>
      </c>
      <c r="AB3138" s="1">
        <v>-1604.1364173683551</v>
      </c>
      <c r="AC3138" s="1">
        <v>-8.2048268992773732</v>
      </c>
      <c r="AD3138" s="1">
        <v>-1.0216147835767453</v>
      </c>
      <c r="AE3138" s="1">
        <v>-1124.1721851348682</v>
      </c>
      <c r="AF3138" s="1">
        <v>-9.7795757051565015</v>
      </c>
      <c r="AG3138" s="1">
        <v>119.36657954355783</v>
      </c>
      <c r="AH3138" s="1">
        <v>119.36657954355783</v>
      </c>
      <c r="AI3138" s="1">
        <v>-396.07265042915992</v>
      </c>
      <c r="AJ3138" s="5">
        <v>3.2432963720336751E-2</v>
      </c>
    </row>
    <row r="3139" spans="1:36" hidden="1" x14ac:dyDescent="0.25">
      <c r="A3139">
        <v>2018</v>
      </c>
      <c r="B3139" t="s">
        <v>1857</v>
      </c>
      <c r="C3139" t="s">
        <v>1858</v>
      </c>
      <c r="D3139" t="s">
        <v>1831</v>
      </c>
      <c r="E3139" t="s">
        <v>1832</v>
      </c>
      <c r="F3139" s="15">
        <v>-3.5691936994466113E-3</v>
      </c>
      <c r="G3139" s="15">
        <v>-5.5167442583547631E-2</v>
      </c>
      <c r="H3139" s="1">
        <f t="shared" ref="H3139:H3202" si="98">J3139/F3139</f>
        <v>4224275705.4299345</v>
      </c>
      <c r="I3139" s="1">
        <f t="shared" ref="I3139:I3202" si="99">J3139/G3139</f>
        <v>273299930.65588188</v>
      </c>
      <c r="J3139" s="1">
        <v>-15077258.232545912</v>
      </c>
      <c r="K3139" s="1">
        <v>-13848836.945779055</v>
      </c>
      <c r="L3139" s="1">
        <v>-3371.0922316024366</v>
      </c>
      <c r="M3139" s="1">
        <v>-184356.59841976882</v>
      </c>
      <c r="N3139" s="1">
        <v>-43164.911124770813</v>
      </c>
      <c r="O3139" s="1">
        <v>-595.34361282742645</v>
      </c>
      <c r="P3139" s="1">
        <v>-3279.3693243049761</v>
      </c>
      <c r="Q3139" s="1">
        <v>-994142.01919852849</v>
      </c>
      <c r="R3139" s="1">
        <v>488.04714494860332</v>
      </c>
      <c r="S3139" s="1">
        <v>-6200740.6995112374</v>
      </c>
      <c r="T3139" s="1">
        <v>-3732686.0231717224</v>
      </c>
      <c r="U3139" s="1">
        <v>-3730645.8258828735</v>
      </c>
      <c r="V3139" s="1">
        <v>-46089.149604942206</v>
      </c>
      <c r="W3139" s="1">
        <v>-46089.149604942206</v>
      </c>
      <c r="X3139" s="1">
        <v>-603480.69085055636</v>
      </c>
      <c r="Y3139" s="1">
        <v>282243.66191478458</v>
      </c>
      <c r="Z3139" s="1">
        <v>-557.16898204024551</v>
      </c>
      <c r="AA3139" s="1">
        <v>-994142.01919852849</v>
      </c>
      <c r="AB3139" s="1">
        <v>-3279.3693243049761</v>
      </c>
      <c r="AC3139" s="1">
        <v>-16.773297678051531</v>
      </c>
      <c r="AD3139" s="1">
        <v>-2.0885082753836226</v>
      </c>
      <c r="AE3139" s="1">
        <v>-1662.6288998996258</v>
      </c>
      <c r="AF3139" s="1">
        <v>-19.992589299120727</v>
      </c>
      <c r="AG3139" s="1">
        <v>244.02357247430166</v>
      </c>
      <c r="AH3139" s="1">
        <v>244.02357247430166</v>
      </c>
      <c r="AI3139" s="1">
        <v>-578.3621793387714</v>
      </c>
      <c r="AJ3139" s="5">
        <v>4.1903769662765093E-2</v>
      </c>
    </row>
    <row r="3140" spans="1:36" hidden="1" x14ac:dyDescent="0.25">
      <c r="A3140">
        <v>2018</v>
      </c>
      <c r="B3140" t="s">
        <v>2342</v>
      </c>
      <c r="C3140" t="s">
        <v>193</v>
      </c>
      <c r="D3140" t="s">
        <v>1854</v>
      </c>
      <c r="E3140" t="s">
        <v>1832</v>
      </c>
      <c r="F3140" s="15">
        <v>-2.8465704058236894E-3</v>
      </c>
      <c r="G3140" s="15">
        <v>-1.4581550646597278E-2</v>
      </c>
      <c r="H3140" s="1">
        <f t="shared" si="98"/>
        <v>8177299049.4874163</v>
      </c>
      <c r="I3140" s="1">
        <f t="shared" si="99"/>
        <v>1596349938.2195678</v>
      </c>
      <c r="J3140" s="1">
        <v>-23277257.473841064</v>
      </c>
      <c r="K3140" s="1">
        <v>-22764159.227195311</v>
      </c>
      <c r="L3140" s="1">
        <v>-6389.9837312825757</v>
      </c>
      <c r="M3140" s="1">
        <v>-302737.90621518681</v>
      </c>
      <c r="N3140" s="1">
        <v>-70956.334731803217</v>
      </c>
      <c r="O3140" s="1">
        <v>-1052.8956586251554</v>
      </c>
      <c r="P3140" s="1">
        <v>-10520.402341394631</v>
      </c>
      <c r="Q3140" s="1">
        <v>-124082.54698390735</v>
      </c>
      <c r="R3140" s="1">
        <v>2641.8230164486213</v>
      </c>
      <c r="S3140" s="1">
        <v>-10210848.18416352</v>
      </c>
      <c r="T3140" s="1">
        <v>-6668855.2473775884</v>
      </c>
      <c r="U3140" s="1">
        <v>-6665037.1450761538</v>
      </c>
      <c r="V3140" s="1">
        <v>-75684.476553796703</v>
      </c>
      <c r="W3140" s="1">
        <v>-75684.476553796703</v>
      </c>
      <c r="X3140" s="1">
        <v>-1086091.3227329364</v>
      </c>
      <c r="Y3140" s="1">
        <v>1643393.8590913445</v>
      </c>
      <c r="Z3140" s="1">
        <v>-2246.1096366530119</v>
      </c>
      <c r="AA3140" s="1">
        <v>-124082.54698390735</v>
      </c>
      <c r="AB3140" s="1">
        <v>-10520.402341394631</v>
      </c>
      <c r="AC3140" s="1">
        <v>-90.221528724642724</v>
      </c>
      <c r="AD3140" s="1">
        <v>-9.2859903298743429</v>
      </c>
      <c r="AE3140" s="1">
        <v>-3074.6447104474241</v>
      </c>
      <c r="AF3140" s="1">
        <v>-107.53770691680344</v>
      </c>
      <c r="AG3140" s="1">
        <v>1320.9115082243106</v>
      </c>
      <c r="AH3140" s="1">
        <v>1320.9115082243106</v>
      </c>
      <c r="AI3140" s="1">
        <v>-961.55459268276172</v>
      </c>
      <c r="AJ3140" s="5">
        <v>0.12163881098698752</v>
      </c>
    </row>
    <row r="3141" spans="1:36" hidden="1" x14ac:dyDescent="0.25">
      <c r="A3141">
        <v>2018</v>
      </c>
      <c r="B3141" t="s">
        <v>1863</v>
      </c>
      <c r="C3141" t="s">
        <v>1858</v>
      </c>
      <c r="D3141" t="s">
        <v>1831</v>
      </c>
      <c r="E3141" t="s">
        <v>1832</v>
      </c>
      <c r="F3141" s="15">
        <v>-2.4960347383153839E-3</v>
      </c>
      <c r="G3141" s="15">
        <v>-2.2934901880015037E-2</v>
      </c>
      <c r="H3141" s="1">
        <f t="shared" si="98"/>
        <v>1673341529.9882679</v>
      </c>
      <c r="I3141" s="1">
        <f t="shared" si="99"/>
        <v>182111901.31822756</v>
      </c>
      <c r="J3141" s="1">
        <v>-4176718.5879165302</v>
      </c>
      <c r="K3141" s="1">
        <v>-3045912.5159774469</v>
      </c>
      <c r="L3141" s="1">
        <v>-777.38740579689625</v>
      </c>
      <c r="M3141" s="1">
        <v>-40577.642797569344</v>
      </c>
      <c r="N3141" s="1">
        <v>-9490.7408910097492</v>
      </c>
      <c r="O3141" s="1">
        <v>-134.27653285060026</v>
      </c>
      <c r="P3141" s="1">
        <v>-1299.0404190416305</v>
      </c>
      <c r="Q3141" s="1">
        <v>-1078720.3116046358</v>
      </c>
      <c r="R3141" s="1">
        <v>193.3277118216846</v>
      </c>
      <c r="S3141" s="1">
        <v>-1364129.2696900184</v>
      </c>
      <c r="T3141" s="1">
        <v>-843666.05749044789</v>
      </c>
      <c r="U3141" s="1">
        <v>-843136.87756508111</v>
      </c>
      <c r="V3141" s="1">
        <v>-10144.410699392336</v>
      </c>
      <c r="W3141" s="1">
        <v>-10144.410699392336</v>
      </c>
      <c r="X3141" s="1">
        <v>-136732.06397624401</v>
      </c>
      <c r="Y3141" s="1">
        <v>111803.7917011169</v>
      </c>
      <c r="Z3141" s="1">
        <v>-220.70860471318119</v>
      </c>
      <c r="AA3141" s="1">
        <v>-1078720.3116046358</v>
      </c>
      <c r="AB3141" s="1">
        <v>-1299.0404190416305</v>
      </c>
      <c r="AC3141" s="1">
        <v>-6.6443237981510466</v>
      </c>
      <c r="AD3141" s="1">
        <v>-0.82731049690514935</v>
      </c>
      <c r="AE3141" s="1">
        <v>-379.61561903414236</v>
      </c>
      <c r="AF3141" s="1">
        <v>-7.9195659325017598</v>
      </c>
      <c r="AG3141" s="1">
        <v>96.663855910842301</v>
      </c>
      <c r="AH3141" s="1">
        <v>96.663855910842301</v>
      </c>
      <c r="AI3141" s="1">
        <v>-127.54976123889553</v>
      </c>
      <c r="AJ3141" s="5">
        <v>5.803215888284731E-2</v>
      </c>
    </row>
    <row r="3142" spans="1:36" hidden="1" x14ac:dyDescent="0.25">
      <c r="A3142">
        <v>2018</v>
      </c>
      <c r="B3142" t="s">
        <v>1864</v>
      </c>
      <c r="C3142" t="s">
        <v>133</v>
      </c>
      <c r="D3142" t="s">
        <v>1831</v>
      </c>
      <c r="E3142" t="s">
        <v>1832</v>
      </c>
      <c r="F3142" s="15">
        <v>-2.39686105217589E-3</v>
      </c>
      <c r="G3142" s="15">
        <v>-2.2393513690741416E-2</v>
      </c>
      <c r="H3142" s="1">
        <f t="shared" si="98"/>
        <v>2698489352.5264964</v>
      </c>
      <c r="I3142" s="1">
        <f t="shared" si="99"/>
        <v>288829351.12841386</v>
      </c>
      <c r="J3142" s="1">
        <v>-6467904.0287820948</v>
      </c>
      <c r="K3142" s="1">
        <v>-6316843.3693980174</v>
      </c>
      <c r="L3142" s="1">
        <v>-1543.8920426169987</v>
      </c>
      <c r="M3142" s="1">
        <v>-86077.595427881999</v>
      </c>
      <c r="N3142" s="1">
        <v>-19255.258144113195</v>
      </c>
      <c r="O3142" s="1">
        <v>-273.94511351612715</v>
      </c>
      <c r="P3142" s="1">
        <v>-875.3772854392804</v>
      </c>
      <c r="Q3142" s="1">
        <v>-43460.851648216994</v>
      </c>
      <c r="R3142" s="1">
        <v>426.26027770831138</v>
      </c>
      <c r="S3142" s="1">
        <v>-2766571.2078089155</v>
      </c>
      <c r="T3142" s="1">
        <v>-1685431.2325983227</v>
      </c>
      <c r="U3142" s="1">
        <v>-1679687.4826978801</v>
      </c>
      <c r="V3142" s="1">
        <v>-21519.3988569705</v>
      </c>
      <c r="W3142" s="1">
        <v>-21519.3988569705</v>
      </c>
      <c r="X3142" s="1">
        <v>-272195.39477812947</v>
      </c>
      <c r="Y3142" s="1">
        <v>24125.985132592086</v>
      </c>
      <c r="Z3142" s="1">
        <v>-151.45704239930521</v>
      </c>
      <c r="AA3142" s="1">
        <v>-43460.851648216994</v>
      </c>
      <c r="AB3142" s="1">
        <v>-875.3772854392804</v>
      </c>
      <c r="AC3142" s="1">
        <v>-15.92697731185763</v>
      </c>
      <c r="AD3142" s="1">
        <v>-2.8370313521498378</v>
      </c>
      <c r="AE3142" s="1">
        <v>-748.90427326677673</v>
      </c>
      <c r="AF3142" s="1">
        <v>-18.983835038535656</v>
      </c>
      <c r="AG3142" s="1">
        <v>213.13013885415569</v>
      </c>
      <c r="AH3142" s="1">
        <v>213.13013885415569</v>
      </c>
      <c r="AI3142" s="1">
        <v>-257.82050217923188</v>
      </c>
      <c r="AJ3142" s="5">
        <v>0.11988004787455109</v>
      </c>
    </row>
    <row r="3143" spans="1:36" hidden="1" x14ac:dyDescent="0.25">
      <c r="A3143">
        <v>2018</v>
      </c>
      <c r="B3143" t="s">
        <v>1860</v>
      </c>
      <c r="C3143" t="s">
        <v>213</v>
      </c>
      <c r="D3143" t="s">
        <v>1831</v>
      </c>
      <c r="E3143" t="s">
        <v>1832</v>
      </c>
      <c r="F3143" s="15">
        <v>-2.3618909830587999E-3</v>
      </c>
      <c r="G3143" s="15">
        <v>-1.7051123574806766E-2</v>
      </c>
      <c r="H3143" s="1">
        <f t="shared" si="98"/>
        <v>2696156345.9227443</v>
      </c>
      <c r="I3143" s="1">
        <f t="shared" si="99"/>
        <v>373466729.88520986</v>
      </c>
      <c r="J3143" s="1">
        <v>-6368027.3623516923</v>
      </c>
      <c r="K3143" s="1">
        <v>-6234994.1827669945</v>
      </c>
      <c r="L3143" s="1">
        <v>-1435.24276441099</v>
      </c>
      <c r="M3143" s="1">
        <v>-79362.069333583611</v>
      </c>
      <c r="N3143" s="1">
        <v>-18513.127157394698</v>
      </c>
      <c r="O3143" s="1">
        <v>-255.80028806496586</v>
      </c>
      <c r="P3143" s="1">
        <v>-836.04750675481989</v>
      </c>
      <c r="Q3143" s="1">
        <v>-32574.310516734578</v>
      </c>
      <c r="R3143" s="1">
        <v>-56.582017752297425</v>
      </c>
      <c r="S3143" s="1">
        <v>-2657367.598303067</v>
      </c>
      <c r="T3143" s="1">
        <v>-1550633.3765546465</v>
      </c>
      <c r="U3143" s="1">
        <v>-1549507.2081229631</v>
      </c>
      <c r="V3143" s="1">
        <v>-19840.517333395903</v>
      </c>
      <c r="W3143" s="1">
        <v>-19840.517333395903</v>
      </c>
      <c r="X3143" s="1">
        <v>-249910.29121897501</v>
      </c>
      <c r="Y3143" s="1">
        <v>-286398.17955964012</v>
      </c>
      <c r="Z3143" s="1">
        <v>-97.395295516486073</v>
      </c>
      <c r="AA3143" s="1">
        <v>-32574.310516734578</v>
      </c>
      <c r="AB3143" s="1">
        <v>-836.04750675481989</v>
      </c>
      <c r="AC3143" s="1">
        <v>-8.1620808187261815</v>
      </c>
      <c r="AD3143" s="1">
        <v>-16.166162844978569</v>
      </c>
      <c r="AE3143" s="1">
        <v>-683.74479384462848</v>
      </c>
      <c r="AF3143" s="1">
        <v>-9.728625388229533</v>
      </c>
      <c r="AG3143" s="1">
        <v>-28.291008876148712</v>
      </c>
      <c r="AH3143" s="1">
        <v>-28.291008876148712</v>
      </c>
      <c r="AI3143" s="1">
        <v>-247.53692595140876</v>
      </c>
      <c r="AJ3143" s="5">
        <v>0.11762816551880759</v>
      </c>
    </row>
    <row r="3144" spans="1:36" hidden="1" x14ac:dyDescent="0.25">
      <c r="A3144">
        <v>2018</v>
      </c>
      <c r="B3144" t="s">
        <v>1865</v>
      </c>
      <c r="C3144" t="s">
        <v>163</v>
      </c>
      <c r="D3144" t="s">
        <v>1831</v>
      </c>
      <c r="E3144" t="s">
        <v>1832</v>
      </c>
      <c r="F3144" s="15">
        <v>-7.3493801062840861E-4</v>
      </c>
      <c r="G3144" s="15">
        <v>-8.8780619573987033E-3</v>
      </c>
      <c r="H3144" s="1">
        <f t="shared" si="98"/>
        <v>1771173751.63378</v>
      </c>
      <c r="I3144" s="1">
        <f t="shared" si="99"/>
        <v>146620165.49886614</v>
      </c>
      <c r="J3144" s="1">
        <v>-1301702.9135029854</v>
      </c>
      <c r="K3144" s="1">
        <v>-963414.03573731449</v>
      </c>
      <c r="L3144" s="1">
        <v>-276.61571200462146</v>
      </c>
      <c r="M3144" s="1">
        <v>-13033.557739481355</v>
      </c>
      <c r="N3144" s="1">
        <v>-3039.7860759331393</v>
      </c>
      <c r="O3144" s="1">
        <v>-46.737465533663929</v>
      </c>
      <c r="P3144" s="1">
        <v>-446.33371082714586</v>
      </c>
      <c r="Q3144" s="1">
        <v>-321623.54984130542</v>
      </c>
      <c r="R3144" s="1">
        <v>177.70277941439008</v>
      </c>
      <c r="S3144" s="1">
        <v>-437640.56662204204</v>
      </c>
      <c r="T3144" s="1">
        <v>-293117.2160840201</v>
      </c>
      <c r="U3144" s="1">
        <v>-292919.61099826399</v>
      </c>
      <c r="V3144" s="1">
        <v>-3258.3894348703388</v>
      </c>
      <c r="W3144" s="1">
        <v>-3258.3894348703388</v>
      </c>
      <c r="X3144" s="1">
        <v>-47833.054188117298</v>
      </c>
      <c r="Y3144" s="1">
        <v>98459.973691528969</v>
      </c>
      <c r="Z3144" s="1">
        <v>-58.597541692427484</v>
      </c>
      <c r="AA3144" s="1">
        <v>-321623.54984130542</v>
      </c>
      <c r="AB3144" s="1">
        <v>-446.33371082714586</v>
      </c>
      <c r="AC3144" s="1">
        <v>-6.0364802602291103</v>
      </c>
      <c r="AD3144" s="1">
        <v>-0.32640723320627985</v>
      </c>
      <c r="AE3144" s="1">
        <v>-130.69809112941189</v>
      </c>
      <c r="AF3144" s="1">
        <v>-7.1950592525959012</v>
      </c>
      <c r="AG3144" s="1">
        <v>88.85138970719504</v>
      </c>
      <c r="AH3144" s="1">
        <v>88.85138970719504</v>
      </c>
      <c r="AI3144" s="1">
        <v>-40.626080043928326</v>
      </c>
      <c r="AJ3144" s="5">
        <v>5.9788123402920645E-3</v>
      </c>
    </row>
    <row r="3145" spans="1:36" hidden="1" x14ac:dyDescent="0.25">
      <c r="A3145">
        <v>2018</v>
      </c>
      <c r="B3145" t="s">
        <v>1866</v>
      </c>
      <c r="C3145" t="s">
        <v>118</v>
      </c>
      <c r="D3145" t="s">
        <v>1854</v>
      </c>
      <c r="E3145" t="s">
        <v>1832</v>
      </c>
      <c r="F3145" s="15">
        <v>-4.9052193159008367E-4</v>
      </c>
      <c r="G3145" s="15">
        <v>-6.61524116221299E-4</v>
      </c>
      <c r="H3145" s="1">
        <f t="shared" si="98"/>
        <v>341337865.64951062</v>
      </c>
      <c r="I3145" s="1">
        <f t="shared" si="99"/>
        <v>253102955.85236531</v>
      </c>
      <c r="J3145" s="1">
        <v>-167433.70918323443</v>
      </c>
      <c r="K3145" s="1">
        <v>-163554.03733730971</v>
      </c>
      <c r="L3145" s="1">
        <v>-53.890231496168539</v>
      </c>
      <c r="M3145" s="1">
        <v>-2189.0921713981866</v>
      </c>
      <c r="N3145" s="1">
        <v>-508.62108189089565</v>
      </c>
      <c r="O3145" s="1">
        <v>-8.3376207427515237</v>
      </c>
      <c r="P3145" s="1">
        <v>-264.98576416209841</v>
      </c>
      <c r="Q3145" s="1">
        <v>-894.18107899159168</v>
      </c>
      <c r="R3145" s="1">
        <v>39.436102756966875</v>
      </c>
      <c r="S3145" s="1">
        <v>-73363.043270040769</v>
      </c>
      <c r="T3145" s="1">
        <v>-52971.842062544107</v>
      </c>
      <c r="U3145" s="1">
        <v>-52916.239756096431</v>
      </c>
      <c r="V3145" s="1">
        <v>-547.27304284954664</v>
      </c>
      <c r="W3145" s="1">
        <v>-547.27304284954664</v>
      </c>
      <c r="X3145" s="1">
        <v>-8694.4703816878919</v>
      </c>
      <c r="Y3145" s="1">
        <v>22806.382885297349</v>
      </c>
      <c r="Z3145" s="1">
        <v>-45.021415361517384</v>
      </c>
      <c r="AA3145" s="1">
        <v>-894.18107899159168</v>
      </c>
      <c r="AB3145" s="1">
        <v>-264.98576416209841</v>
      </c>
      <c r="AC3145" s="1">
        <v>-1.3553475266707982</v>
      </c>
      <c r="AD3145" s="1">
        <v>-0.16875957130223124</v>
      </c>
      <c r="AE3145" s="1">
        <v>-25.093315792786964</v>
      </c>
      <c r="AF3145" s="1">
        <v>-1.6154787793318441</v>
      </c>
      <c r="AG3145" s="1">
        <v>19.718051378483437</v>
      </c>
      <c r="AH3145" s="1">
        <v>19.718051378483437</v>
      </c>
      <c r="AI3145" s="1">
        <v>-6.9654550350928401</v>
      </c>
      <c r="AJ3145" s="5">
        <v>0.20672771473175672</v>
      </c>
    </row>
    <row r="3146" spans="1:36" hidden="1" x14ac:dyDescent="0.25">
      <c r="A3146">
        <v>2018</v>
      </c>
      <c r="B3146" t="s">
        <v>2343</v>
      </c>
      <c r="C3146" t="s">
        <v>118</v>
      </c>
      <c r="D3146" t="s">
        <v>1854</v>
      </c>
      <c r="E3146" t="s">
        <v>1832</v>
      </c>
      <c r="F3146" s="15">
        <v>-4.1767363021285502E-4</v>
      </c>
      <c r="G3146" s="15">
        <v>-6.2499576307009717E-4</v>
      </c>
      <c r="H3146" s="1">
        <f t="shared" si="98"/>
        <v>420712451.41681755</v>
      </c>
      <c r="I3146" s="1">
        <f t="shared" si="99"/>
        <v>281154700.94683415</v>
      </c>
      <c r="J3146" s="1">
        <v>-175720.49685901159</v>
      </c>
      <c r="K3146" s="1">
        <v>-171603.40919865755</v>
      </c>
      <c r="L3146" s="1">
        <v>-59.565029021642204</v>
      </c>
      <c r="M3146" s="1">
        <v>-2299.3734843120637</v>
      </c>
      <c r="N3146" s="1">
        <v>-533.40523145154623</v>
      </c>
      <c r="O3146" s="1">
        <v>-9.0285022309276641</v>
      </c>
      <c r="P3146" s="1">
        <v>-326.60545942965155</v>
      </c>
      <c r="Q3146" s="1">
        <v>-937.7165139616551</v>
      </c>
      <c r="R3146" s="1">
        <v>48.60656005344903</v>
      </c>
      <c r="S3146" s="1">
        <v>-77002.106679486533</v>
      </c>
      <c r="T3146" s="1">
        <v>-57487.383092327618</v>
      </c>
      <c r="U3146" s="1">
        <v>-57422.279454193398</v>
      </c>
      <c r="V3146" s="1">
        <v>-574.84337107801593</v>
      </c>
      <c r="W3146" s="1">
        <v>-574.84337107801593</v>
      </c>
      <c r="X3146" s="1">
        <v>-9458.898825672748</v>
      </c>
      <c r="Y3146" s="1">
        <v>28109.771042736225</v>
      </c>
      <c r="Z3146" s="1">
        <v>-55.490679262779587</v>
      </c>
      <c r="AA3146" s="1">
        <v>-937.7165139616551</v>
      </c>
      <c r="AB3146" s="1">
        <v>-326.60545942965155</v>
      </c>
      <c r="AC3146" s="1">
        <v>-1.6705195580407461</v>
      </c>
      <c r="AD3146" s="1">
        <v>-0.20800286193713913</v>
      </c>
      <c r="AE3146" s="1">
        <v>-27.50009765313018</v>
      </c>
      <c r="AF3146" s="1">
        <v>-1.9911416395930188</v>
      </c>
      <c r="AG3146" s="1">
        <v>24.303280026724515</v>
      </c>
      <c r="AH3146" s="1">
        <v>24.303280026724515</v>
      </c>
      <c r="AI3146" s="1">
        <v>-7.3372535980791138</v>
      </c>
      <c r="AJ3146" s="5">
        <v>0.22794303422801043</v>
      </c>
    </row>
    <row r="3147" spans="1:36" hidden="1" x14ac:dyDescent="0.25">
      <c r="A3147">
        <v>2018</v>
      </c>
      <c r="B3147" t="s">
        <v>1867</v>
      </c>
      <c r="C3147" t="s">
        <v>1868</v>
      </c>
      <c r="D3147" t="s">
        <v>1831</v>
      </c>
      <c r="E3147" t="s">
        <v>1832</v>
      </c>
      <c r="F3147" s="15">
        <v>1.0341971096730154E-3</v>
      </c>
      <c r="G3147" s="15">
        <v>5.9070943784721762E-3</v>
      </c>
      <c r="H3147" s="1">
        <f t="shared" si="98"/>
        <v>1156736203.8954971</v>
      </c>
      <c r="I3147" s="1">
        <f t="shared" si="99"/>
        <v>202518050.68201244</v>
      </c>
      <c r="J3147" s="1">
        <v>1196293.238722859</v>
      </c>
      <c r="K3147" s="1">
        <v>1209566.3004216549</v>
      </c>
      <c r="L3147" s="1">
        <v>271.60488736937759</v>
      </c>
      <c r="M3147" s="1">
        <v>15521.582044439518</v>
      </c>
      <c r="N3147" s="1">
        <v>3950.8246553381714</v>
      </c>
      <c r="O3147" s="1">
        <v>51.762362868074</v>
      </c>
      <c r="P3147" s="1">
        <v>0</v>
      </c>
      <c r="Q3147" s="1">
        <v>-33066.86416111733</v>
      </c>
      <c r="R3147" s="1">
        <v>-1.9714876940292423</v>
      </c>
      <c r="S3147" s="1">
        <v>567053.68601115467</v>
      </c>
      <c r="T3147" s="1">
        <v>327806.60258156876</v>
      </c>
      <c r="U3147" s="1">
        <v>329422.23026852467</v>
      </c>
      <c r="V3147" s="1">
        <v>3880.3955111098794</v>
      </c>
      <c r="W3147" s="1">
        <v>3880.3955111098794</v>
      </c>
      <c r="X3147" s="1">
        <v>53011.75378538834</v>
      </c>
      <c r="Y3147" s="1">
        <v>-55880.662670727361</v>
      </c>
      <c r="Z3147" s="1">
        <v>0</v>
      </c>
      <c r="AA3147" s="1">
        <v>-33066.86416111733</v>
      </c>
      <c r="AB3147" s="1">
        <v>0</v>
      </c>
      <c r="AC3147" s="1">
        <v>-4.0236098696634345E-2</v>
      </c>
      <c r="AD3147" s="1">
        <v>-0.21713397686822933</v>
      </c>
      <c r="AE3147" s="1">
        <v>136.17560396529706</v>
      </c>
      <c r="AF3147" s="1">
        <v>-4.7958595362754153E-2</v>
      </c>
      <c r="AG3147" s="1">
        <v>-0.98574384701462114</v>
      </c>
      <c r="AH3147" s="1">
        <v>-0.98574384701462114</v>
      </c>
      <c r="AI3147" s="1">
        <v>51.803098246827453</v>
      </c>
      <c r="AJ3147" s="5">
        <v>0.12735945685014935</v>
      </c>
    </row>
    <row r="3148" spans="1:36" hidden="1" x14ac:dyDescent="0.25">
      <c r="A3148">
        <v>2018</v>
      </c>
      <c r="B3148" t="s">
        <v>1870</v>
      </c>
      <c r="C3148" t="s">
        <v>230</v>
      </c>
      <c r="D3148" t="s">
        <v>1871</v>
      </c>
      <c r="E3148" t="s">
        <v>1872</v>
      </c>
      <c r="F3148" s="15">
        <v>-5.785620612983277E-2</v>
      </c>
      <c r="G3148" s="15">
        <v>-0.71341211141222238</v>
      </c>
      <c r="H3148" s="1">
        <f t="shared" si="98"/>
        <v>565324360.15046239</v>
      </c>
      <c r="I3148" s="1">
        <f t="shared" si="99"/>
        <v>45846604.210763074</v>
      </c>
      <c r="J3148" s="1">
        <v>-32707522.711080972</v>
      </c>
      <c r="K3148" s="1">
        <v>-24357701.114248384</v>
      </c>
      <c r="L3148" s="1">
        <v>-6239.4956631735622</v>
      </c>
      <c r="M3148" s="1">
        <v>-318803.13873906445</v>
      </c>
      <c r="N3148" s="1">
        <v>-74384.278936597722</v>
      </c>
      <c r="O3148" s="1">
        <v>-1077.6142337102201</v>
      </c>
      <c r="P3148" s="1">
        <v>-33608.153944060978</v>
      </c>
      <c r="Q3148" s="1">
        <v>-7917494.3010547701</v>
      </c>
      <c r="R3148" s="1">
        <v>1785.3857387915136</v>
      </c>
      <c r="S3148" s="1">
        <v>-10691789.008858522</v>
      </c>
      <c r="T3148" s="1">
        <v>-6651910.8051520986</v>
      </c>
      <c r="U3148" s="1">
        <v>-6647350.4682398308</v>
      </c>
      <c r="V3148" s="1">
        <v>-79700.784684766113</v>
      </c>
      <c r="W3148" s="1">
        <v>-79700.784684766113</v>
      </c>
      <c r="X3148" s="1">
        <v>-1078563.3465934754</v>
      </c>
      <c r="Y3148" s="1">
        <v>485247.18052596692</v>
      </c>
      <c r="Z3148" s="1">
        <v>-10259.978035002176</v>
      </c>
      <c r="AA3148" s="1">
        <v>-7917494.3010547701</v>
      </c>
      <c r="AB3148" s="1">
        <v>-33608.153944060978</v>
      </c>
      <c r="AC3148" s="1">
        <v>-80.100655009002693</v>
      </c>
      <c r="AD3148" s="1">
        <v>-39.431933733169522</v>
      </c>
      <c r="AE3148" s="1">
        <v>-2966.1195423453182</v>
      </c>
      <c r="AF3148" s="1">
        <v>-95.474338375396727</v>
      </c>
      <c r="AG3148" s="1">
        <v>892.69286939575682</v>
      </c>
      <c r="AH3148" s="1">
        <v>892.69286939575682</v>
      </c>
      <c r="AI3148" s="1">
        <v>-996.51962896752889</v>
      </c>
      <c r="AJ3148" s="5">
        <v>3.3538575415091754E-2</v>
      </c>
    </row>
    <row r="3149" spans="1:36" hidden="1" x14ac:dyDescent="0.25">
      <c r="A3149">
        <v>2018</v>
      </c>
      <c r="B3149" t="s">
        <v>1874</v>
      </c>
      <c r="C3149" t="s">
        <v>193</v>
      </c>
      <c r="D3149" t="s">
        <v>1871</v>
      </c>
      <c r="E3149" t="s">
        <v>1872</v>
      </c>
      <c r="F3149" s="15">
        <v>-3.7988525475688664E-2</v>
      </c>
      <c r="G3149" s="15">
        <v>-0.57566901711657703</v>
      </c>
      <c r="H3149" s="1">
        <f t="shared" si="98"/>
        <v>68972222856.263504</v>
      </c>
      <c r="I3149" s="1">
        <f t="shared" si="99"/>
        <v>4551492206.7786789</v>
      </c>
      <c r="J3149" s="1">
        <v>-2620153045.0900421</v>
      </c>
      <c r="K3149" s="1">
        <v>-2494288377.3848143</v>
      </c>
      <c r="L3149" s="1">
        <v>-577748.23542888218</v>
      </c>
      <c r="M3149" s="1">
        <v>-33176178.176362183</v>
      </c>
      <c r="N3149" s="1">
        <v>-7777948.1636730824</v>
      </c>
      <c r="O3149" s="1">
        <v>-104568.02747094441</v>
      </c>
      <c r="P3149" s="1">
        <v>-112445.87804565656</v>
      </c>
      <c r="Q3149" s="1">
        <v>-84135343.71601969</v>
      </c>
      <c r="R3149" s="1">
        <v>19564.491773448372</v>
      </c>
      <c r="S3149" s="1">
        <v>-1116699332.6766255</v>
      </c>
      <c r="T3149" s="1">
        <v>-653959246.12841225</v>
      </c>
      <c r="U3149" s="1">
        <v>-653670376.98867202</v>
      </c>
      <c r="V3149" s="1">
        <v>-8294044.5440905457</v>
      </c>
      <c r="W3149" s="1">
        <v>-8294044.5440905457</v>
      </c>
      <c r="X3149" s="1">
        <v>-105460068.35909098</v>
      </c>
      <c r="Y3149" s="1">
        <v>10872656.742716737</v>
      </c>
      <c r="Z3149" s="1">
        <v>-26971.105648860284</v>
      </c>
      <c r="AA3149" s="1">
        <v>-84135343.71601969</v>
      </c>
      <c r="AB3149" s="1">
        <v>-112445.87804565656</v>
      </c>
      <c r="AC3149" s="1">
        <v>-674.54278999999997</v>
      </c>
      <c r="AD3149" s="1">
        <v>-99.522701199388422</v>
      </c>
      <c r="AE3149" s="1">
        <v>-287929.19641164207</v>
      </c>
      <c r="AF3149" s="1">
        <v>-804.00748999999996</v>
      </c>
      <c r="AG3149" s="1">
        <v>9782.2458867241858</v>
      </c>
      <c r="AH3149" s="1">
        <v>9782.2458867241858</v>
      </c>
      <c r="AI3149" s="1">
        <v>-103885.11444194442</v>
      </c>
      <c r="AJ3149" s="5">
        <v>8.3830069580087953E-4</v>
      </c>
    </row>
    <row r="3150" spans="1:36" hidden="1" x14ac:dyDescent="0.25">
      <c r="A3150">
        <v>2018</v>
      </c>
      <c r="B3150" t="s">
        <v>1875</v>
      </c>
      <c r="C3150" t="s">
        <v>193</v>
      </c>
      <c r="D3150" t="s">
        <v>1871</v>
      </c>
      <c r="E3150" t="s">
        <v>1872</v>
      </c>
      <c r="F3150" s="15">
        <v>-2.9797300835243765E-2</v>
      </c>
      <c r="G3150" s="15">
        <v>-0.75142186170764846</v>
      </c>
      <c r="H3150" s="1">
        <f t="shared" si="98"/>
        <v>44588981500.639015</v>
      </c>
      <c r="I3150" s="1">
        <f t="shared" si="99"/>
        <v>1768156295.9750335</v>
      </c>
      <c r="J3150" s="1">
        <v>-1328631295.7116597</v>
      </c>
      <c r="K3150" s="1">
        <v>-1212251555.035177</v>
      </c>
      <c r="L3150" s="1">
        <v>-284883.32235705096</v>
      </c>
      <c r="M3150" s="1">
        <v>-16120192.455739424</v>
      </c>
      <c r="N3150" s="1">
        <v>-3777554.3536662892</v>
      </c>
      <c r="O3150" s="1">
        <v>-51082.928977806761</v>
      </c>
      <c r="P3150" s="1">
        <v>-72693.715939090893</v>
      </c>
      <c r="Q3150" s="1">
        <v>-96088992.500104815</v>
      </c>
      <c r="R3150" s="1">
        <v>15658.600302129777</v>
      </c>
      <c r="S3150" s="1">
        <v>-542434975.07713938</v>
      </c>
      <c r="T3150" s="1">
        <v>-319993002.89572799</v>
      </c>
      <c r="U3150" s="1">
        <v>-319835862.53342468</v>
      </c>
      <c r="V3150" s="1">
        <v>-4030048.1139348559</v>
      </c>
      <c r="W3150" s="1">
        <v>-4030048.1139348559</v>
      </c>
      <c r="X3150" s="1">
        <v>-51637956.500319161</v>
      </c>
      <c r="Y3150" s="1">
        <v>9687553.7562700789</v>
      </c>
      <c r="Z3150" s="1">
        <v>-17436.209549676707</v>
      </c>
      <c r="AA3150" s="1">
        <v>-96088992.500104815</v>
      </c>
      <c r="AB3150" s="1">
        <v>-72693.715939090893</v>
      </c>
      <c r="AC3150" s="1">
        <v>-537.93153982563547</v>
      </c>
      <c r="AD3150" s="1">
        <v>-64.363999593945039</v>
      </c>
      <c r="AE3150" s="1">
        <v>-141710.61373916949</v>
      </c>
      <c r="AF3150" s="1">
        <v>-641.17650286803041</v>
      </c>
      <c r="AG3150" s="1">
        <v>7829.3001510648883</v>
      </c>
      <c r="AH3150" s="1">
        <v>7829.3001510648883</v>
      </c>
      <c r="AI3150" s="1">
        <v>-50538.322375078176</v>
      </c>
      <c r="AJ3150" s="5">
        <v>1.7482710478671948E-2</v>
      </c>
    </row>
    <row r="3151" spans="1:36" hidden="1" x14ac:dyDescent="0.25">
      <c r="A3151">
        <v>2018</v>
      </c>
      <c r="B3151" t="s">
        <v>1873</v>
      </c>
      <c r="C3151" t="s">
        <v>127</v>
      </c>
      <c r="D3151" t="s">
        <v>1871</v>
      </c>
      <c r="E3151" t="s">
        <v>1872</v>
      </c>
      <c r="F3151" s="15">
        <v>-1.9157516002627807E-2</v>
      </c>
      <c r="G3151" s="15">
        <v>-0.27587867050105713</v>
      </c>
      <c r="H3151" s="1">
        <f t="shared" si="98"/>
        <v>4408081349.1373014</v>
      </c>
      <c r="I3151" s="1">
        <f t="shared" si="99"/>
        <v>306105175.9949649</v>
      </c>
      <c r="J3151" s="1">
        <v>-84447888.986983031</v>
      </c>
      <c r="K3151" s="1">
        <v>-82549392.421140581</v>
      </c>
      <c r="L3151" s="1">
        <v>-18604.319751302428</v>
      </c>
      <c r="M3151" s="1">
        <v>-1086497.1557080483</v>
      </c>
      <c r="N3151" s="1">
        <v>-251908.03784992525</v>
      </c>
      <c r="O3151" s="1">
        <v>-3386.4755721963029</v>
      </c>
      <c r="P3151" s="1">
        <v>-94497.174192692444</v>
      </c>
      <c r="Q3151" s="1">
        <v>-442956.30942262895</v>
      </c>
      <c r="R3151" s="1">
        <v>-647.09334565027734</v>
      </c>
      <c r="S3151" s="1">
        <v>-36152205.32896056</v>
      </c>
      <c r="T3151" s="1">
        <v>-20754219.00577163</v>
      </c>
      <c r="U3151" s="1">
        <v>-20731862.616844065</v>
      </c>
      <c r="V3151" s="1">
        <v>-271624.28892701206</v>
      </c>
      <c r="W3151" s="1">
        <v>-271624.28892701206</v>
      </c>
      <c r="X3151" s="1">
        <v>-3338673.9646081124</v>
      </c>
      <c r="Y3151" s="1">
        <v>-2347849.3854448479</v>
      </c>
      <c r="Z3151" s="1">
        <v>-29096.598011670685</v>
      </c>
      <c r="AA3151" s="1">
        <v>-442956.30942262895</v>
      </c>
      <c r="AB3151" s="1">
        <v>-94497.174192692444</v>
      </c>
      <c r="AC3151" s="1">
        <v>-20.698587797765722</v>
      </c>
      <c r="AD3151" s="1">
        <v>-111.4058414359091</v>
      </c>
      <c r="AE3151" s="1">
        <v>-9110.6366986683115</v>
      </c>
      <c r="AF3151" s="1">
        <v>-24.671258619228951</v>
      </c>
      <c r="AG3151" s="1">
        <v>-323.54667282513867</v>
      </c>
      <c r="AH3151" s="1">
        <v>-323.54667282513867</v>
      </c>
      <c r="AI3151" s="1">
        <v>-3365.5201406083456</v>
      </c>
      <c r="AJ3151" s="5">
        <v>5.1617654023653918E-2</v>
      </c>
    </row>
    <row r="3152" spans="1:36" hidden="1" x14ac:dyDescent="0.25">
      <c r="A3152">
        <v>2018</v>
      </c>
      <c r="B3152" t="s">
        <v>1876</v>
      </c>
      <c r="C3152" t="s">
        <v>118</v>
      </c>
      <c r="D3152" t="s">
        <v>1871</v>
      </c>
      <c r="E3152" t="s">
        <v>1872</v>
      </c>
      <c r="F3152" s="15">
        <v>-1.7811421491728544E-2</v>
      </c>
      <c r="G3152" s="15">
        <v>-5.8821179868424514E-2</v>
      </c>
      <c r="H3152" s="1">
        <f t="shared" si="98"/>
        <v>4723297015.9064703</v>
      </c>
      <c r="I3152" s="1">
        <f t="shared" si="99"/>
        <v>1430243904.8165786</v>
      </c>
      <c r="J3152" s="1">
        <v>-84128633.9809338</v>
      </c>
      <c r="K3152" s="1">
        <v>-82300797.359041691</v>
      </c>
      <c r="L3152" s="1">
        <v>-19049.98528820536</v>
      </c>
      <c r="M3152" s="1">
        <v>-1094620.0799242535</v>
      </c>
      <c r="N3152" s="1">
        <v>-256619.42147138331</v>
      </c>
      <c r="O3152" s="1">
        <v>-3447.0561706392036</v>
      </c>
      <c r="P3152" s="1">
        <v>-3405.1831393116217</v>
      </c>
      <c r="Q3152" s="1">
        <v>-451246.60073444253</v>
      </c>
      <c r="R3152" s="1">
        <v>551.70483614747104</v>
      </c>
      <c r="S3152" s="1">
        <v>-36843084.824138626</v>
      </c>
      <c r="T3152" s="1">
        <v>-21561403.557799332</v>
      </c>
      <c r="U3152" s="1">
        <v>-21551786.529872943</v>
      </c>
      <c r="V3152" s="1">
        <v>-273655.01998106338</v>
      </c>
      <c r="W3152" s="1">
        <v>-273655.01998106338</v>
      </c>
      <c r="X3152" s="1">
        <v>-3476841.9993025083</v>
      </c>
      <c r="Y3152" s="1">
        <v>319378.65004080953</v>
      </c>
      <c r="Z3152" s="1">
        <v>-515.04582410205194</v>
      </c>
      <c r="AA3152" s="1">
        <v>-451246.60073444253</v>
      </c>
      <c r="AB3152" s="1">
        <v>-3405.1831393116217</v>
      </c>
      <c r="AC3152" s="1">
        <v>-18.574962184337181</v>
      </c>
      <c r="AD3152" s="1">
        <v>-2.9875548600941588</v>
      </c>
      <c r="AE3152" s="1">
        <v>-9498.6017575650258</v>
      </c>
      <c r="AF3152" s="1">
        <v>-22.140046478999285</v>
      </c>
      <c r="AG3152" s="1">
        <v>275.85241807373552</v>
      </c>
      <c r="AH3152" s="1">
        <v>275.85241807373552</v>
      </c>
      <c r="AI3152" s="1">
        <v>-3428.2507162233819</v>
      </c>
      <c r="AJ3152" s="5">
        <v>8.6587489665969925E-3</v>
      </c>
    </row>
    <row r="3153" spans="1:36" hidden="1" x14ac:dyDescent="0.25">
      <c r="A3153">
        <v>2018</v>
      </c>
      <c r="B3153" t="s">
        <v>1877</v>
      </c>
      <c r="C3153" t="s">
        <v>118</v>
      </c>
      <c r="D3153" t="s">
        <v>1871</v>
      </c>
      <c r="E3153" t="s">
        <v>1872</v>
      </c>
      <c r="F3153" s="15">
        <v>-1.5902853913345758E-2</v>
      </c>
      <c r="G3153" s="15">
        <v>-0.1410464921686693</v>
      </c>
      <c r="H3153" s="1">
        <f t="shared" si="98"/>
        <v>386987906.80324465</v>
      </c>
      <c r="I3153" s="1">
        <f t="shared" si="99"/>
        <v>43632507.646939553</v>
      </c>
      <c r="J3153" s="1">
        <v>-6154212.1481234627</v>
      </c>
      <c r="K3153" s="1">
        <v>-6020474.4606530424</v>
      </c>
      <c r="L3153" s="1">
        <v>-1395.5554194658514</v>
      </c>
      <c r="M3153" s="1">
        <v>-80074.150827688005</v>
      </c>
      <c r="N3153" s="1">
        <v>-18772.242416141733</v>
      </c>
      <c r="O3153" s="1">
        <v>-252.3489584584392</v>
      </c>
      <c r="P3153" s="1">
        <v>-278.99255349094477</v>
      </c>
      <c r="Q3153" s="1">
        <v>-33009.599428132562</v>
      </c>
      <c r="R3153" s="1">
        <v>45.202132958171056</v>
      </c>
      <c r="S3153" s="1">
        <v>-2695190.2148290034</v>
      </c>
      <c r="T3153" s="1">
        <v>-1578529.9173689489</v>
      </c>
      <c r="U3153" s="1">
        <v>-1577824.5990491027</v>
      </c>
      <c r="V3153" s="1">
        <v>-20018.537706922001</v>
      </c>
      <c r="W3153" s="1">
        <v>-20018.537706922001</v>
      </c>
      <c r="X3153" s="1">
        <v>-254561.99480265184</v>
      </c>
      <c r="Y3153" s="1">
        <v>26167.246065769388</v>
      </c>
      <c r="Z3153" s="1">
        <v>-42.198596595931711</v>
      </c>
      <c r="AA3153" s="1">
        <v>-33009.599428132562</v>
      </c>
      <c r="AB3153" s="1">
        <v>-278.99255349094477</v>
      </c>
      <c r="AC3153" s="1">
        <v>-1.5218788296519041</v>
      </c>
      <c r="AD3153" s="1">
        <v>-0.24477554510634919</v>
      </c>
      <c r="AE3153" s="1">
        <v>-695.6154586812778</v>
      </c>
      <c r="AF3153" s="1">
        <v>-1.8139723618016361</v>
      </c>
      <c r="AG3153" s="1">
        <v>22.601066479085528</v>
      </c>
      <c r="AH3153" s="1">
        <v>22.601066479085528</v>
      </c>
      <c r="AI3153" s="1">
        <v>-250.80819500097411</v>
      </c>
      <c r="AJ3153" s="5">
        <v>9.6794614574099887E-3</v>
      </c>
    </row>
    <row r="3154" spans="1:36" hidden="1" x14ac:dyDescent="0.25">
      <c r="A3154">
        <v>2018</v>
      </c>
      <c r="B3154" t="s">
        <v>1879</v>
      </c>
      <c r="C3154" t="s">
        <v>190</v>
      </c>
      <c r="D3154" t="s">
        <v>1871</v>
      </c>
      <c r="E3154" t="s">
        <v>1872</v>
      </c>
      <c r="F3154" s="15">
        <v>-1.4529519269367483E-2</v>
      </c>
      <c r="G3154" s="15">
        <v>-5.7938078077601651E-2</v>
      </c>
      <c r="H3154" s="1">
        <f t="shared" si="98"/>
        <v>8047000000</v>
      </c>
      <c r="I3154" s="1">
        <f t="shared" si="99"/>
        <v>2018000000</v>
      </c>
      <c r="J3154" s="1">
        <v>-116919041.56060013</v>
      </c>
      <c r="K3154" s="1">
        <v>-111383222.40951417</v>
      </c>
      <c r="L3154" s="1">
        <v>-26875.488206303649</v>
      </c>
      <c r="M3154" s="1">
        <v>-1479090.0861039562</v>
      </c>
      <c r="N3154" s="1">
        <v>-345739.60304996488</v>
      </c>
      <c r="O3154" s="1">
        <v>-4793.8673183067049</v>
      </c>
      <c r="P3154" s="1">
        <v>-13470.367804041183</v>
      </c>
      <c r="Q3154" s="1">
        <v>-3670278.9495623829</v>
      </c>
      <c r="R3154" s="1">
        <v>4429.2109590261025</v>
      </c>
      <c r="S3154" s="1">
        <v>-49660716.020826168</v>
      </c>
      <c r="T3154" s="1">
        <v>-29757676.615711201</v>
      </c>
      <c r="U3154" s="1">
        <v>-29740200.693479419</v>
      </c>
      <c r="V3154" s="1">
        <v>-369772.52152598905</v>
      </c>
      <c r="W3154" s="1">
        <v>-369772.52152598905</v>
      </c>
      <c r="X3154" s="1">
        <v>-4808751.148942709</v>
      </c>
      <c r="Y3154" s="1">
        <v>1487437.6929877959</v>
      </c>
      <c r="Z3154" s="1">
        <v>-2073.3492341589513</v>
      </c>
      <c r="AA3154" s="1">
        <v>-3670278.9495623829</v>
      </c>
      <c r="AB3154" s="1">
        <v>-13470.367804041183</v>
      </c>
      <c r="AC3154" s="1">
        <v>-156.37607495421932</v>
      </c>
      <c r="AD3154" s="1">
        <v>-70.670973194768692</v>
      </c>
      <c r="AE3154" s="1">
        <v>-13147.288810397205</v>
      </c>
      <c r="AF3154" s="1">
        <v>-186.38926600934204</v>
      </c>
      <c r="AG3154" s="1">
        <v>2214.6054795130513</v>
      </c>
      <c r="AH3154" s="1">
        <v>2214.6054795130513</v>
      </c>
      <c r="AI3154" s="1">
        <v>-4635.5508103056081</v>
      </c>
      <c r="AJ3154" s="5">
        <v>5.2760301918325439E-2</v>
      </c>
    </row>
    <row r="3155" spans="1:36" hidden="1" x14ac:dyDescent="0.25">
      <c r="A3155">
        <v>2018</v>
      </c>
      <c r="B3155" t="s">
        <v>1878</v>
      </c>
      <c r="C3155" t="s">
        <v>118</v>
      </c>
      <c r="D3155" t="s">
        <v>1871</v>
      </c>
      <c r="E3155" t="s">
        <v>1872</v>
      </c>
      <c r="F3155" s="15">
        <v>-1.3962500049694286E-2</v>
      </c>
      <c r="G3155" s="15">
        <v>-0.16456729934732553</v>
      </c>
      <c r="H3155" s="1">
        <f t="shared" si="98"/>
        <v>485202151.63399708</v>
      </c>
      <c r="I3155" s="1">
        <f t="shared" si="99"/>
        <v>41166350.138634369</v>
      </c>
      <c r="J3155" s="1">
        <v>-6774635.0663014585</v>
      </c>
      <c r="K3155" s="1">
        <v>-6627376.3177416893</v>
      </c>
      <c r="L3155" s="1">
        <v>-1539.1049341588191</v>
      </c>
      <c r="M3155" s="1">
        <v>-88146.724767911306</v>
      </c>
      <c r="N3155" s="1">
        <v>-20664.600364719816</v>
      </c>
      <c r="O3155" s="1">
        <v>-278.0580570206489</v>
      </c>
      <c r="P3155" s="1">
        <v>-349.79849464002541</v>
      </c>
      <c r="Q3155" s="1">
        <v>-36337.135991809577</v>
      </c>
      <c r="R3155" s="1">
        <v>56.674050491457692</v>
      </c>
      <c r="S3155" s="1">
        <v>-2966942.3036273359</v>
      </c>
      <c r="T3155" s="1">
        <v>-1739466.5645741308</v>
      </c>
      <c r="U3155" s="1">
        <v>-1738687.5577541187</v>
      </c>
      <c r="V3155" s="1">
        <v>-22036.681191977827</v>
      </c>
      <c r="W3155" s="1">
        <v>-22036.681191977827</v>
      </c>
      <c r="X3155" s="1">
        <v>-280542.92313957133</v>
      </c>
      <c r="Y3155" s="1">
        <v>32808.270931067513</v>
      </c>
      <c r="Z3155" s="1">
        <v>-52.908242103521623</v>
      </c>
      <c r="AA3155" s="1">
        <v>-36337.135991809577</v>
      </c>
      <c r="AB3155" s="1">
        <v>-349.79849464002541</v>
      </c>
      <c r="AC3155" s="1">
        <v>-1.9081187543381446</v>
      </c>
      <c r="AD3155" s="1">
        <v>-0.30689750006417865</v>
      </c>
      <c r="AE3155" s="1">
        <v>-766.84145507053597</v>
      </c>
      <c r="AF3155" s="1">
        <v>-2.2743431447800933</v>
      </c>
      <c r="AG3155" s="1">
        <v>28.337025245728846</v>
      </c>
      <c r="AH3155" s="1">
        <v>28.337025245728846</v>
      </c>
      <c r="AI3155" s="1">
        <v>-276.126260880308</v>
      </c>
      <c r="AJ3155" s="5">
        <v>1.0997457032375453E-2</v>
      </c>
    </row>
    <row r="3156" spans="1:36" hidden="1" x14ac:dyDescent="0.25">
      <c r="A3156">
        <v>2018</v>
      </c>
      <c r="B3156" t="s">
        <v>1880</v>
      </c>
      <c r="C3156" t="s">
        <v>118</v>
      </c>
      <c r="D3156" t="s">
        <v>1871</v>
      </c>
      <c r="E3156" t="s">
        <v>1872</v>
      </c>
      <c r="F3156" s="15">
        <v>-8.426054821207854E-3</v>
      </c>
      <c r="G3156" s="15">
        <v>-5.3037470434366636E-2</v>
      </c>
      <c r="H3156" s="1">
        <f t="shared" si="98"/>
        <v>1926151856.4866292</v>
      </c>
      <c r="I3156" s="1">
        <f t="shared" si="99"/>
        <v>306007451.0305298</v>
      </c>
      <c r="J3156" s="1">
        <v>-16229861.13672762</v>
      </c>
      <c r="K3156" s="1">
        <v>-15876578.239198508</v>
      </c>
      <c r="L3156" s="1">
        <v>-3724.0980534085193</v>
      </c>
      <c r="M3156" s="1">
        <v>-211172.42601797308</v>
      </c>
      <c r="N3156" s="1">
        <v>-49504.192959256783</v>
      </c>
      <c r="O3156" s="1">
        <v>-669.61012456552817</v>
      </c>
      <c r="P3156" s="1">
        <v>-1388.6274361688215</v>
      </c>
      <c r="Q3156" s="1">
        <v>-87048.927157614438</v>
      </c>
      <c r="R3156" s="1">
        <v>224.98421987848701</v>
      </c>
      <c r="S3156" s="1">
        <v>-7108395.5409628553</v>
      </c>
      <c r="T3156" s="1">
        <v>-4190437.8114124765</v>
      </c>
      <c r="U3156" s="1">
        <v>-4188538.2305665263</v>
      </c>
      <c r="V3156" s="1">
        <v>-52793.106504493269</v>
      </c>
      <c r="W3156" s="1">
        <v>-52793.106504493269</v>
      </c>
      <c r="X3156" s="1">
        <v>-676191.71314003097</v>
      </c>
      <c r="Y3156" s="1">
        <v>130242.02747077047</v>
      </c>
      <c r="Z3156" s="1">
        <v>-210.03474203060739</v>
      </c>
      <c r="AA3156" s="1">
        <v>-87048.927157614438</v>
      </c>
      <c r="AB3156" s="1">
        <v>-1388.6274361688215</v>
      </c>
      <c r="AC3156" s="1">
        <v>-7.5748354962732813</v>
      </c>
      <c r="AD3156" s="1">
        <v>-1.218319390194361</v>
      </c>
      <c r="AE3156" s="1">
        <v>-1851.2868715978484</v>
      </c>
      <c r="AF3156" s="1">
        <v>-9.0286703301974143</v>
      </c>
      <c r="AG3156" s="1">
        <v>112.49210993924351</v>
      </c>
      <c r="AH3156" s="1">
        <v>112.49210993924351</v>
      </c>
      <c r="AI3156" s="1">
        <v>-661.94129476017702</v>
      </c>
      <c r="AJ3156" s="5">
        <v>1.7984967796925603E-2</v>
      </c>
    </row>
    <row r="3157" spans="1:36" hidden="1" x14ac:dyDescent="0.25">
      <c r="A3157">
        <v>2018</v>
      </c>
      <c r="B3157" t="s">
        <v>2344</v>
      </c>
      <c r="C3157" t="s">
        <v>118</v>
      </c>
      <c r="D3157" t="s">
        <v>1871</v>
      </c>
      <c r="E3157" t="s">
        <v>1872</v>
      </c>
      <c r="F3157" s="15">
        <v>-6.6125462056681357E-3</v>
      </c>
      <c r="G3157" s="15">
        <v>-0.20162254521646297</v>
      </c>
      <c r="H3157" s="1">
        <f t="shared" si="98"/>
        <v>3419738411.5165248</v>
      </c>
      <c r="I3157" s="1">
        <f t="shared" si="99"/>
        <v>112156000.37770355</v>
      </c>
      <c r="J3157" s="1">
        <v>-22613178.257451173</v>
      </c>
      <c r="K3157" s="1">
        <v>-22041994.882920932</v>
      </c>
      <c r="L3157" s="1">
        <v>-5206.4202991682232</v>
      </c>
      <c r="M3157" s="1">
        <v>-293185.356010527</v>
      </c>
      <c r="N3157" s="1">
        <v>-68728.325290003209</v>
      </c>
      <c r="O3157" s="1">
        <v>-933.05207942039681</v>
      </c>
      <c r="P3157" s="1">
        <v>-2465.4040473289106</v>
      </c>
      <c r="Q3157" s="1">
        <v>-201064.25944176648</v>
      </c>
      <c r="R3157" s="1">
        <v>399.44263797919439</v>
      </c>
      <c r="S3157" s="1">
        <v>-9869582.1283572502</v>
      </c>
      <c r="T3157" s="1">
        <v>-5840533.2976797698</v>
      </c>
      <c r="U3157" s="1">
        <v>-5837863.452595097</v>
      </c>
      <c r="V3157" s="1">
        <v>-73296.33900263175</v>
      </c>
      <c r="W3157" s="1">
        <v>-73296.33900263175</v>
      </c>
      <c r="X3157" s="1">
        <v>-942803.36693438434</v>
      </c>
      <c r="Y3157" s="1">
        <v>231234.96864260666</v>
      </c>
      <c r="Z3157" s="1">
        <v>-372.90095931749204</v>
      </c>
      <c r="AA3157" s="1">
        <v>-201064.25944176648</v>
      </c>
      <c r="AB3157" s="1">
        <v>-2465.4040473289106</v>
      </c>
      <c r="AC3157" s="1">
        <v>-13.448553300867113</v>
      </c>
      <c r="AD3157" s="1">
        <v>-2.1630348625484745</v>
      </c>
      <c r="AE3157" s="1">
        <v>-2584.1027489478897</v>
      </c>
      <c r="AF3157" s="1">
        <v>-16.029728200877194</v>
      </c>
      <c r="AG3157" s="1">
        <v>199.72131898959719</v>
      </c>
      <c r="AH3157" s="1">
        <v>199.72131898959719</v>
      </c>
      <c r="AI3157" s="1">
        <v>-919.43664626105181</v>
      </c>
      <c r="AJ3157" s="5">
        <v>2.2711802761437166E-2</v>
      </c>
    </row>
    <row r="3158" spans="1:36" hidden="1" x14ac:dyDescent="0.25">
      <c r="A3158">
        <v>2018</v>
      </c>
      <c r="B3158" t="s">
        <v>1881</v>
      </c>
      <c r="C3158" t="s">
        <v>213</v>
      </c>
      <c r="D3158" t="s">
        <v>1871</v>
      </c>
      <c r="E3158" t="s">
        <v>1872</v>
      </c>
      <c r="F3158" s="15">
        <v>-6.1168072547891613E-3</v>
      </c>
      <c r="G3158" s="15">
        <v>-9.7573065183883367E-2</v>
      </c>
      <c r="H3158" s="1">
        <f t="shared" si="98"/>
        <v>4249523207.7126946</v>
      </c>
      <c r="I3158" s="1">
        <f t="shared" si="99"/>
        <v>266400510.60551697</v>
      </c>
      <c r="J3158" s="1">
        <v>-25993514.38633192</v>
      </c>
      <c r="K3158" s="1">
        <v>-25421546.11473538</v>
      </c>
      <c r="L3158" s="1">
        <v>-6799.52836528635</v>
      </c>
      <c r="M3158" s="1">
        <v>-336605.29636728921</v>
      </c>
      <c r="N3158" s="1">
        <v>-78870.701507911741</v>
      </c>
      <c r="O3158" s="1">
        <v>-1147.488138249206</v>
      </c>
      <c r="P3158" s="1">
        <v>-12148.097838191065</v>
      </c>
      <c r="Q3158" s="1">
        <v>-138676.32071263978</v>
      </c>
      <c r="R3158" s="1">
        <v>2279.1613330327377</v>
      </c>
      <c r="S3158" s="1">
        <v>-11342765.049110586</v>
      </c>
      <c r="T3158" s="1">
        <v>-7211695.9561763983</v>
      </c>
      <c r="U3158" s="1">
        <v>-7207749.7298425017</v>
      </c>
      <c r="V3158" s="1">
        <v>-84151.324091822302</v>
      </c>
      <c r="W3158" s="1">
        <v>-84151.324091822302</v>
      </c>
      <c r="X3158" s="1">
        <v>-1171764.7522565708</v>
      </c>
      <c r="Y3158" s="1">
        <v>1265351.3149363024</v>
      </c>
      <c r="Z3158" s="1">
        <v>-3502.9006172532295</v>
      </c>
      <c r="AA3158" s="1">
        <v>-138676.32071263978</v>
      </c>
      <c r="AB3158" s="1">
        <v>-12148.097838191065</v>
      </c>
      <c r="AC3158" s="1">
        <v>-81.54619125772895</v>
      </c>
      <c r="AD3158" s="1">
        <v>-15.688914859817201</v>
      </c>
      <c r="AE3158" s="1">
        <v>-3280.0453816398467</v>
      </c>
      <c r="AF3158" s="1">
        <v>-97.19731575840666</v>
      </c>
      <c r="AG3158" s="1">
        <v>1139.5806665163689</v>
      </c>
      <c r="AH3158" s="1">
        <v>1139.5806665163689</v>
      </c>
      <c r="AI3158" s="1">
        <v>-1064.9300599466731</v>
      </c>
      <c r="AJ3158" s="5">
        <v>0.10746608718761527</v>
      </c>
    </row>
    <row r="3159" spans="1:36" hidden="1" x14ac:dyDescent="0.25">
      <c r="A3159">
        <v>2018</v>
      </c>
      <c r="B3159" t="s">
        <v>1882</v>
      </c>
      <c r="C3159" t="s">
        <v>190</v>
      </c>
      <c r="D3159" t="s">
        <v>1871</v>
      </c>
      <c r="E3159" t="s">
        <v>1872</v>
      </c>
      <c r="F3159" s="15">
        <v>-5.8977402744032226E-3</v>
      </c>
      <c r="G3159" s="15">
        <v>-0.12232638856027347</v>
      </c>
      <c r="H3159" s="1">
        <f t="shared" si="98"/>
        <v>8632500000</v>
      </c>
      <c r="I3159" s="1">
        <f t="shared" si="99"/>
        <v>416200000</v>
      </c>
      <c r="J3159" s="1">
        <v>-50912242.918785818</v>
      </c>
      <c r="K3159" s="1">
        <v>-47232601.344835274</v>
      </c>
      <c r="L3159" s="1">
        <v>-12307.205351149527</v>
      </c>
      <c r="M3159" s="1">
        <v>-625743.47198190365</v>
      </c>
      <c r="N3159" s="1">
        <v>-145599.90277006361</v>
      </c>
      <c r="O3159" s="1">
        <v>-2135.3356469324617</v>
      </c>
      <c r="P3159" s="1">
        <v>-14450.472234172426</v>
      </c>
      <c r="Q3159" s="1">
        <v>-2884156.6664688261</v>
      </c>
      <c r="R3159" s="1">
        <v>4751.4805025217893</v>
      </c>
      <c r="S3159" s="1">
        <v>-20932339.907790799</v>
      </c>
      <c r="T3159" s="1">
        <v>-13120141.667701021</v>
      </c>
      <c r="U3159" s="1">
        <v>-13109656.068915658</v>
      </c>
      <c r="V3159" s="1">
        <v>-156435.86799547591</v>
      </c>
      <c r="W3159" s="1">
        <v>-156435.86799547591</v>
      </c>
      <c r="X3159" s="1">
        <v>-2128566.3534514774</v>
      </c>
      <c r="Y3159" s="1">
        <v>1595663.7112858389</v>
      </c>
      <c r="Z3159" s="1">
        <v>-2224.2061965797375</v>
      </c>
      <c r="AA3159" s="1">
        <v>-2884156.6664688261</v>
      </c>
      <c r="AB3159" s="1">
        <v>-14450.472234172426</v>
      </c>
      <c r="AC3159" s="1">
        <v>-167.75400360908395</v>
      </c>
      <c r="AD3159" s="1">
        <v>-75.812995663457301</v>
      </c>
      <c r="AE3159" s="1">
        <v>-5842.0138456127597</v>
      </c>
      <c r="AF3159" s="1">
        <v>-199.95095548970366</v>
      </c>
      <c r="AG3159" s="1">
        <v>2375.7402512608946</v>
      </c>
      <c r="AH3159" s="1">
        <v>2375.7402512608946</v>
      </c>
      <c r="AI3159" s="1">
        <v>-1965.5000243004913</v>
      </c>
      <c r="AJ3159" s="5">
        <v>0.11647910545352667</v>
      </c>
    </row>
    <row r="3160" spans="1:36" hidden="1" x14ac:dyDescent="0.25">
      <c r="A3160">
        <v>2018</v>
      </c>
      <c r="B3160" t="s">
        <v>1883</v>
      </c>
      <c r="C3160" t="s">
        <v>155</v>
      </c>
      <c r="D3160" t="s">
        <v>1871</v>
      </c>
      <c r="E3160" t="s">
        <v>1872</v>
      </c>
      <c r="F3160" s="15">
        <v>-4.9700145503996911E-3</v>
      </c>
      <c r="G3160" s="15">
        <v>-9.2735180802135178E-2</v>
      </c>
      <c r="H3160" s="1">
        <f t="shared" si="98"/>
        <v>14368464806.743269</v>
      </c>
      <c r="I3160" s="1">
        <f t="shared" si="99"/>
        <v>770058121.83390617</v>
      </c>
      <c r="J3160" s="1">
        <v>-71411479.156419933</v>
      </c>
      <c r="K3160" s="1">
        <v>-69838100.949573189</v>
      </c>
      <c r="L3160" s="1">
        <v>-18305.740072732711</v>
      </c>
      <c r="M3160" s="1">
        <v>-927929.70228284062</v>
      </c>
      <c r="N3160" s="1">
        <v>-217486.53107013984</v>
      </c>
      <c r="O3160" s="1">
        <v>-3121.4396068941537</v>
      </c>
      <c r="P3160" s="1">
        <v>-29584.809758456682</v>
      </c>
      <c r="Q3160" s="1">
        <v>-382409.63438045932</v>
      </c>
      <c r="R3160" s="1">
        <v>5459.6503248112522</v>
      </c>
      <c r="S3160" s="1">
        <v>-31269405.354700785</v>
      </c>
      <c r="T3160" s="1">
        <v>-19615027.867609564</v>
      </c>
      <c r="U3160" s="1">
        <v>-19605116.932406954</v>
      </c>
      <c r="V3160" s="1">
        <v>-231982.42557071015</v>
      </c>
      <c r="W3160" s="1">
        <v>-231982.42557071015</v>
      </c>
      <c r="X3160" s="1">
        <v>-3183350.4095533579</v>
      </c>
      <c r="Y3160" s="1">
        <v>3150945.5826215339</v>
      </c>
      <c r="Z3160" s="1">
        <v>-6767.1175110817794</v>
      </c>
      <c r="AA3160" s="1">
        <v>-382409.63438045932</v>
      </c>
      <c r="AB3160" s="1">
        <v>-29584.809758456682</v>
      </c>
      <c r="AC3160" s="1">
        <v>-186.82718285416777</v>
      </c>
      <c r="AD3160" s="1">
        <v>-33.794678192723829</v>
      </c>
      <c r="AE3160" s="1">
        <v>-8881.8114709770889</v>
      </c>
      <c r="AF3160" s="1">
        <v>-222.68484161004886</v>
      </c>
      <c r="AG3160" s="1">
        <v>2729.8251624056261</v>
      </c>
      <c r="AH3160" s="1">
        <v>2729.8251624056261</v>
      </c>
      <c r="AI3160" s="1">
        <v>-2932.2941305301165</v>
      </c>
      <c r="AJ3160" s="5">
        <v>8.9764063807532574E-2</v>
      </c>
    </row>
    <row r="3161" spans="1:36" hidden="1" x14ac:dyDescent="0.25">
      <c r="A3161">
        <v>2018</v>
      </c>
      <c r="B3161" t="s">
        <v>1884</v>
      </c>
      <c r="C3161" t="s">
        <v>193</v>
      </c>
      <c r="D3161" t="s">
        <v>1871</v>
      </c>
      <c r="E3161" t="s">
        <v>1872</v>
      </c>
      <c r="F3161" s="15">
        <v>-4.3223197272937719E-3</v>
      </c>
      <c r="G3161" s="15">
        <v>-0.27607490949517288</v>
      </c>
      <c r="H3161" s="1">
        <f t="shared" si="98"/>
        <v>68725614653.516052</v>
      </c>
      <c r="I3161" s="1">
        <f t="shared" si="99"/>
        <v>1075990862.5179727</v>
      </c>
      <c r="J3161" s="1">
        <v>-297054079.98728234</v>
      </c>
      <c r="K3161" s="1">
        <v>-266962421.69920981</v>
      </c>
      <c r="L3161" s="1">
        <v>-72853.013083088299</v>
      </c>
      <c r="M3161" s="1">
        <v>-3546899.3631422981</v>
      </c>
      <c r="N3161" s="1">
        <v>-828815.18827071704</v>
      </c>
      <c r="O3161" s="1">
        <v>-12078.58571634353</v>
      </c>
      <c r="P3161" s="1">
        <v>-112043.83103683408</v>
      </c>
      <c r="Q3161" s="1">
        <v>-25543103.124308519</v>
      </c>
      <c r="R3161" s="1">
        <v>24134.81748539555</v>
      </c>
      <c r="S3161" s="1">
        <v>-119223030.30229291</v>
      </c>
      <c r="T3161" s="1">
        <v>-76455889.04763186</v>
      </c>
      <c r="U3161" s="1">
        <v>-76396807.229499429</v>
      </c>
      <c r="V3161" s="1">
        <v>-886724.84078557452</v>
      </c>
      <c r="W3161" s="1">
        <v>-886724.84078557452</v>
      </c>
      <c r="X3161" s="1">
        <v>-12430122.184924407</v>
      </c>
      <c r="Y3161" s="1">
        <v>14931560.757428335</v>
      </c>
      <c r="Z3161" s="1">
        <v>-26874.67123490732</v>
      </c>
      <c r="AA3161" s="1">
        <v>-25543103.124308519</v>
      </c>
      <c r="AB3161" s="1">
        <v>-112043.83103683408</v>
      </c>
      <c r="AC3161" s="1">
        <v>-829.12133158949428</v>
      </c>
      <c r="AD3161" s="1">
        <v>-99.205123884454196</v>
      </c>
      <c r="AE3161" s="1">
        <v>-35299.7329997466</v>
      </c>
      <c r="AF3161" s="1">
        <v>-988.25422285920058</v>
      </c>
      <c r="AG3161" s="1">
        <v>12067.408742697775</v>
      </c>
      <c r="AH3161" s="1">
        <v>12067.408742697775</v>
      </c>
      <c r="AI3161" s="1">
        <v>-11239.176017865699</v>
      </c>
      <c r="AJ3161" s="5">
        <v>0.10156128855617205</v>
      </c>
    </row>
    <row r="3162" spans="1:36" hidden="1" x14ac:dyDescent="0.25">
      <c r="A3162">
        <v>2018</v>
      </c>
      <c r="B3162" t="s">
        <v>1886</v>
      </c>
      <c r="C3162" t="s">
        <v>118</v>
      </c>
      <c r="D3162" t="s">
        <v>1871</v>
      </c>
      <c r="E3162" t="s">
        <v>1872</v>
      </c>
      <c r="F3162" s="15">
        <v>-3.4573913534675588E-3</v>
      </c>
      <c r="G3162" s="15">
        <v>-6.2706829913450571E-2</v>
      </c>
      <c r="H3162" s="1">
        <f t="shared" si="98"/>
        <v>11571695338.969564</v>
      </c>
      <c r="I3162" s="1">
        <f t="shared" si="99"/>
        <v>638014702.1486181</v>
      </c>
      <c r="J3162" s="1">
        <v>-40007879.409914225</v>
      </c>
      <c r="K3162" s="1">
        <v>-39132560.307028167</v>
      </c>
      <c r="L3162" s="1">
        <v>-9509.8138999841904</v>
      </c>
      <c r="M3162" s="1">
        <v>-520565.83411623817</v>
      </c>
      <c r="N3162" s="1">
        <v>-122017.53414159476</v>
      </c>
      <c r="O3162" s="1">
        <v>-1681.6595841816898</v>
      </c>
      <c r="P3162" s="1">
        <v>-8342.4230423815261</v>
      </c>
      <c r="Q3162" s="1">
        <v>-214553.47028982878</v>
      </c>
      <c r="R3162" s="1">
        <v>1351.6321881590256</v>
      </c>
      <c r="S3162" s="1">
        <v>-17527663.225243408</v>
      </c>
      <c r="T3162" s="1">
        <v>-10537313.192890123</v>
      </c>
      <c r="U3162" s="1">
        <v>-10532332.806948759</v>
      </c>
      <c r="V3162" s="1">
        <v>-130141.45852905954</v>
      </c>
      <c r="W3162" s="1">
        <v>-130141.45852905954</v>
      </c>
      <c r="X3162" s="1">
        <v>-1703500.1181117641</v>
      </c>
      <c r="Y3162" s="1">
        <v>782451.83895858785</v>
      </c>
      <c r="Z3162" s="1">
        <v>-1261.8205761878494</v>
      </c>
      <c r="AA3162" s="1">
        <v>-214553.47028982878</v>
      </c>
      <c r="AB3162" s="1">
        <v>-8342.4230423815261</v>
      </c>
      <c r="AC3162" s="1">
        <v>-45.507153711945762</v>
      </c>
      <c r="AD3162" s="1">
        <v>-7.3192675652290617</v>
      </c>
      <c r="AE3162" s="1">
        <v>-4690.251414312118</v>
      </c>
      <c r="AF3162" s="1">
        <v>-54.241321640967648</v>
      </c>
      <c r="AG3162" s="1">
        <v>675.81609407951282</v>
      </c>
      <c r="AH3162" s="1">
        <v>675.81609407951282</v>
      </c>
      <c r="AI3162" s="1">
        <v>-1635.5877431609097</v>
      </c>
      <c r="AJ3162" s="5">
        <v>4.1846449305856986E-2</v>
      </c>
    </row>
    <row r="3163" spans="1:36" hidden="1" x14ac:dyDescent="0.25">
      <c r="A3163">
        <v>2018</v>
      </c>
      <c r="B3163" t="s">
        <v>1887</v>
      </c>
      <c r="C3163" t="s">
        <v>190</v>
      </c>
      <c r="D3163" t="s">
        <v>1871</v>
      </c>
      <c r="E3163" t="s">
        <v>1872</v>
      </c>
      <c r="F3163" s="15">
        <v>-2.4546486172601937E-3</v>
      </c>
      <c r="G3163" s="15">
        <v>-2.2857769406038703E-2</v>
      </c>
      <c r="H3163" s="1">
        <f t="shared" si="98"/>
        <v>11221000000</v>
      </c>
      <c r="I3163" s="1">
        <f t="shared" si="99"/>
        <v>1205000000</v>
      </c>
      <c r="J3163" s="1">
        <v>-27543612.134276636</v>
      </c>
      <c r="K3163" s="1">
        <v>-26940744.868108623</v>
      </c>
      <c r="L3163" s="1">
        <v>-8118.2228287815606</v>
      </c>
      <c r="M3163" s="1">
        <v>-355138.7744259137</v>
      </c>
      <c r="N3163" s="1">
        <v>-81826.325265154155</v>
      </c>
      <c r="O3163" s="1">
        <v>-1341.5774542634176</v>
      </c>
      <c r="P3163" s="1">
        <v>-18783.521452609188</v>
      </c>
      <c r="Q3163" s="1">
        <v>-143835.08137247327</v>
      </c>
      <c r="R3163" s="1">
        <v>6176.2366311957121</v>
      </c>
      <c r="S3163" s="1">
        <v>-11786846.756295869</v>
      </c>
      <c r="T3163" s="1">
        <v>-8088198.1374070067</v>
      </c>
      <c r="U3163" s="1">
        <v>-8078508.0583299566</v>
      </c>
      <c r="V3163" s="1">
        <v>-88784.693606478424</v>
      </c>
      <c r="W3163" s="1">
        <v>-88784.693606478424</v>
      </c>
      <c r="X3163" s="1">
        <v>-1321936.6369180509</v>
      </c>
      <c r="Y3163" s="1">
        <v>2074131.769978384</v>
      </c>
      <c r="Z3163" s="1">
        <v>-2891.1459868892252</v>
      </c>
      <c r="AA3163" s="1">
        <v>-143835.08137247327</v>
      </c>
      <c r="AB3163" s="1">
        <v>-18783.521452609188</v>
      </c>
      <c r="AC3163" s="1">
        <v>-218.05591364002674</v>
      </c>
      <c r="AD3163" s="1">
        <v>-98.545916517770564</v>
      </c>
      <c r="AE3163" s="1">
        <v>-3654.0910540080827</v>
      </c>
      <c r="AF3163" s="1">
        <v>-259.90728891398373</v>
      </c>
      <c r="AG3163" s="1">
        <v>3088.1183155978561</v>
      </c>
      <c r="AH3163" s="1">
        <v>3088.1183155978561</v>
      </c>
      <c r="AI3163" s="1">
        <v>-1120.815737315449</v>
      </c>
      <c r="AJ3163" s="5">
        <v>0.22474835842673316</v>
      </c>
    </row>
    <row r="3164" spans="1:36" hidden="1" x14ac:dyDescent="0.25">
      <c r="A3164">
        <v>2018</v>
      </c>
      <c r="B3164" t="s">
        <v>1889</v>
      </c>
      <c r="C3164" t="s">
        <v>130</v>
      </c>
      <c r="D3164" t="s">
        <v>1871</v>
      </c>
      <c r="E3164" t="s">
        <v>1872</v>
      </c>
      <c r="F3164" s="15">
        <v>-1.7752315150013078E-3</v>
      </c>
      <c r="G3164" s="15">
        <v>-4.0740404979486576E-2</v>
      </c>
      <c r="H3164" s="1">
        <f t="shared" si="98"/>
        <v>15302357774.301874</v>
      </c>
      <c r="I3164" s="1">
        <f t="shared" si="99"/>
        <v>666788358.84042072</v>
      </c>
      <c r="J3164" s="1">
        <v>-27165227.774765957</v>
      </c>
      <c r="K3164" s="1">
        <v>-26155330.438389033</v>
      </c>
      <c r="L3164" s="1">
        <v>-7927.3080721952674</v>
      </c>
      <c r="M3164" s="1">
        <v>-350897.7084558385</v>
      </c>
      <c r="N3164" s="1">
        <v>-81300.996999587805</v>
      </c>
      <c r="O3164" s="1">
        <v>-1285.9692122983943</v>
      </c>
      <c r="P3164" s="1">
        <v>-23206.941749185589</v>
      </c>
      <c r="Q3164" s="1">
        <v>-550528.67627523909</v>
      </c>
      <c r="R3164" s="1">
        <v>5250.264387426816</v>
      </c>
      <c r="S3164" s="1">
        <v>-11712658.345732676</v>
      </c>
      <c r="T3164" s="1">
        <v>-8054064.1147809969</v>
      </c>
      <c r="U3164" s="1">
        <v>-8045061.7169484356</v>
      </c>
      <c r="V3164" s="1">
        <v>-87724.427113959624</v>
      </c>
      <c r="W3164" s="1">
        <v>-87724.427113959624</v>
      </c>
      <c r="X3164" s="1">
        <v>-1316752.8700535381</v>
      </c>
      <c r="Y3164" s="1">
        <v>2717914.1607740792</v>
      </c>
      <c r="Z3164" s="1">
        <v>-5435.8840251614538</v>
      </c>
      <c r="AA3164" s="1">
        <v>-550528.67627523909</v>
      </c>
      <c r="AB3164" s="1">
        <v>-23206.941749185589</v>
      </c>
      <c r="AC3164" s="1">
        <v>-178.18149807627557</v>
      </c>
      <c r="AD3164" s="1">
        <v>-29.654228192638683</v>
      </c>
      <c r="AE3164" s="1">
        <v>-3709.0039107304819</v>
      </c>
      <c r="AF3164" s="1">
        <v>-212.37979436819143</v>
      </c>
      <c r="AG3164" s="1">
        <v>2625.132193713408</v>
      </c>
      <c r="AH3164" s="1">
        <v>2625.132193713408</v>
      </c>
      <c r="AI3164" s="1">
        <v>-1105.576702932121</v>
      </c>
      <c r="AJ3164" s="5">
        <v>0.17829670131166667</v>
      </c>
    </row>
    <row r="3165" spans="1:36" hidden="1" x14ac:dyDescent="0.25">
      <c r="A3165">
        <v>2018</v>
      </c>
      <c r="B3165" t="s">
        <v>1888</v>
      </c>
      <c r="C3165" t="s">
        <v>118</v>
      </c>
      <c r="D3165" t="s">
        <v>1871</v>
      </c>
      <c r="E3165" t="s">
        <v>1872</v>
      </c>
      <c r="F3165" s="15">
        <v>-1.6433531204645708E-3</v>
      </c>
      <c r="G3165" s="15">
        <v>-1.0890581949963981E-2</v>
      </c>
      <c r="H3165" s="1">
        <f t="shared" si="98"/>
        <v>618259952.08209085</v>
      </c>
      <c r="I3165" s="1">
        <f t="shared" si="99"/>
        <v>93293400.314180672</v>
      </c>
      <c r="J3165" s="1">
        <v>-1016019.42151238</v>
      </c>
      <c r="K3165" s="1">
        <v>-993578.76211382751</v>
      </c>
      <c r="L3165" s="1">
        <v>-257.1763819565092</v>
      </c>
      <c r="M3165" s="1">
        <v>-13220.460883508731</v>
      </c>
      <c r="N3165" s="1">
        <v>-3098.0200792056326</v>
      </c>
      <c r="O3165" s="1">
        <v>-44.181152317327992</v>
      </c>
      <c r="P3165" s="1">
        <v>-445.72432295738469</v>
      </c>
      <c r="Q3165" s="1">
        <v>-5447.3124490906839</v>
      </c>
      <c r="R3165" s="1">
        <v>72.215870484386997</v>
      </c>
      <c r="S3165" s="1">
        <v>-445356.9521030992</v>
      </c>
      <c r="T3165" s="1">
        <v>-277467.29738750454</v>
      </c>
      <c r="U3165" s="1">
        <v>-277326.66216052009</v>
      </c>
      <c r="V3165" s="1">
        <v>-3305.1152208771828</v>
      </c>
      <c r="W3165" s="1">
        <v>-3305.1152208771828</v>
      </c>
      <c r="X3165" s="1">
        <v>-45002.805482509197</v>
      </c>
      <c r="Y3165" s="1">
        <v>41805.338136750324</v>
      </c>
      <c r="Z3165" s="1">
        <v>-67.417358141366805</v>
      </c>
      <c r="AA3165" s="1">
        <v>-5447.3124490906839</v>
      </c>
      <c r="AB3165" s="1">
        <v>-445.72432295738469</v>
      </c>
      <c r="AC3165" s="1">
        <v>-2.4313853630928137</v>
      </c>
      <c r="AD3165" s="1">
        <v>-0.39105851663024183</v>
      </c>
      <c r="AE3165" s="1">
        <v>-125.13373359578915</v>
      </c>
      <c r="AF3165" s="1">
        <v>-2.8980400828285355</v>
      </c>
      <c r="AG3165" s="1">
        <v>36.107935242193498</v>
      </c>
      <c r="AH3165" s="1">
        <v>36.107935242193498</v>
      </c>
      <c r="AI3165" s="1">
        <v>-41.719596478926725</v>
      </c>
      <c r="AJ3165" s="5">
        <v>8.1159010184775671E-2</v>
      </c>
    </row>
    <row r="3166" spans="1:36" hidden="1" x14ac:dyDescent="0.25">
      <c r="A3166">
        <v>2018</v>
      </c>
      <c r="B3166" t="s">
        <v>1890</v>
      </c>
      <c r="C3166" t="s">
        <v>273</v>
      </c>
      <c r="D3166" t="s">
        <v>1871</v>
      </c>
      <c r="E3166" t="s">
        <v>1872</v>
      </c>
      <c r="F3166" s="15">
        <v>-1.2149691407015548E-3</v>
      </c>
      <c r="G3166" s="15">
        <v>-1.8882602965877956E-2</v>
      </c>
      <c r="H3166" s="1">
        <f t="shared" si="98"/>
        <v>2723824721.3751478</v>
      </c>
      <c r="I3166" s="1">
        <f t="shared" si="99"/>
        <v>175259893.30660826</v>
      </c>
      <c r="J3166" s="1">
        <v>-3309362.9811508153</v>
      </c>
      <c r="K3166" s="1">
        <v>-3202751.3256671587</v>
      </c>
      <c r="L3166" s="1">
        <v>-1009.1556168160972</v>
      </c>
      <c r="M3166" s="1">
        <v>-43006.44986090876</v>
      </c>
      <c r="N3166" s="1">
        <v>-10054.621329377127</v>
      </c>
      <c r="O3166" s="1">
        <v>-162.80075778131814</v>
      </c>
      <c r="P3166" s="1">
        <v>-3400.6195377834456</v>
      </c>
      <c r="Q3166" s="1">
        <v>-49751.419188279353</v>
      </c>
      <c r="R3166" s="1">
        <v>773.41080728956581</v>
      </c>
      <c r="S3166" s="1">
        <v>-1449397.5286212352</v>
      </c>
      <c r="T3166" s="1">
        <v>-1024134.1963224522</v>
      </c>
      <c r="U3166" s="1">
        <v>-1023532.9224448756</v>
      </c>
      <c r="V3166" s="1">
        <v>-10751.61246522719</v>
      </c>
      <c r="W3166" s="1">
        <v>-10751.61246522719</v>
      </c>
      <c r="X3166" s="1">
        <v>-167864.93556829193</v>
      </c>
      <c r="Y3166" s="1">
        <v>430702.97157256305</v>
      </c>
      <c r="Z3166" s="1">
        <v>-588.69507520473292</v>
      </c>
      <c r="AA3166" s="1">
        <v>-49751.419188279353</v>
      </c>
      <c r="AB3166" s="1">
        <v>-3400.6195377834456</v>
      </c>
      <c r="AC3166" s="1">
        <v>-26.540722690065078</v>
      </c>
      <c r="AD3166" s="1">
        <v>-3.1134481977760298</v>
      </c>
      <c r="AE3166" s="1">
        <v>-468.60230166302927</v>
      </c>
      <c r="AF3166" s="1">
        <v>-31.634671883195537</v>
      </c>
      <c r="AG3166" s="1">
        <v>386.7054036447829</v>
      </c>
      <c r="AH3166" s="1">
        <v>386.7054036447829</v>
      </c>
      <c r="AI3166" s="1">
        <v>-135.93069765641283</v>
      </c>
      <c r="AJ3166" s="5">
        <v>0.18923287688239107</v>
      </c>
    </row>
    <row r="3167" spans="1:36" hidden="1" x14ac:dyDescent="0.25">
      <c r="A3167">
        <v>2018</v>
      </c>
      <c r="B3167" t="s">
        <v>2345</v>
      </c>
      <c r="C3167" t="s">
        <v>185</v>
      </c>
      <c r="D3167" t="s">
        <v>1897</v>
      </c>
      <c r="E3167" t="s">
        <v>1892</v>
      </c>
      <c r="F3167" s="15">
        <v>-0.12358274445110473</v>
      </c>
      <c r="G3167" s="15" t="s">
        <v>128</v>
      </c>
      <c r="H3167" s="1">
        <f t="shared" si="98"/>
        <v>2036037.5514878633</v>
      </c>
      <c r="I3167" s="1" t="e">
        <f t="shared" si="99"/>
        <v>#VALUE!</v>
      </c>
      <c r="J3167" s="1">
        <v>-251619.10841837761</v>
      </c>
      <c r="K3167" s="1">
        <v>-235804.65915357662</v>
      </c>
      <c r="L3167" s="1">
        <v>-56.171862430846204</v>
      </c>
      <c r="M3167" s="1">
        <v>-3118.8518811222052</v>
      </c>
      <c r="N3167" s="1">
        <v>-731.0944959808204</v>
      </c>
      <c r="O3167" s="1">
        <v>-9.9368654965176191</v>
      </c>
      <c r="P3167" s="1">
        <v>-128.18306549321665</v>
      </c>
      <c r="Q3167" s="1">
        <v>-11773.01960911881</v>
      </c>
      <c r="R3167" s="1">
        <v>2.808514841490612</v>
      </c>
      <c r="S3167" s="1">
        <v>-104992.98772244601</v>
      </c>
      <c r="T3167" s="1">
        <v>-62279.637140465806</v>
      </c>
      <c r="U3167" s="1">
        <v>-62248.352936889474</v>
      </c>
      <c r="V3167" s="1">
        <v>-779.7129702805513</v>
      </c>
      <c r="W3167" s="1">
        <v>-779.7129702805513</v>
      </c>
      <c r="X3167" s="1">
        <v>-10055.457088874011</v>
      </c>
      <c r="Y3167" s="1">
        <v>1492.3260562535031</v>
      </c>
      <c r="Z3167" s="1">
        <v>-39.189596381876598</v>
      </c>
      <c r="AA3167" s="1">
        <v>-11773.01960911881</v>
      </c>
      <c r="AB3167" s="1">
        <v>-128.18306549321665</v>
      </c>
      <c r="AC3167" s="1">
        <v>-0.12521354112197397</v>
      </c>
      <c r="AD3167" s="1">
        <v>-6.581493946264888E-2</v>
      </c>
      <c r="AE3167" s="1">
        <v>-27.839516830088872</v>
      </c>
      <c r="AF3167" s="1">
        <v>-0.14924572081111426</v>
      </c>
      <c r="AG3167" s="1">
        <v>1.404257420745306</v>
      </c>
      <c r="AH3167" s="1">
        <v>1.404257420745306</v>
      </c>
      <c r="AI3167" s="1">
        <v>-9.8100982107247887</v>
      </c>
      <c r="AJ3167" s="5">
        <v>3.1811115314151081E-2</v>
      </c>
    </row>
    <row r="3168" spans="1:36" hidden="1" x14ac:dyDescent="0.25">
      <c r="A3168">
        <v>2018</v>
      </c>
      <c r="B3168" t="s">
        <v>1893</v>
      </c>
      <c r="C3168" t="e">
        <v>#N/A</v>
      </c>
      <c r="D3168" t="s">
        <v>1008</v>
      </c>
      <c r="E3168" t="s">
        <v>1892</v>
      </c>
      <c r="F3168" s="15">
        <v>-7.3746165167047045E-2</v>
      </c>
      <c r="G3168" s="15">
        <v>-0.70967158902976835</v>
      </c>
      <c r="H3168" s="1">
        <f t="shared" si="98"/>
        <v>481290171.44923031</v>
      </c>
      <c r="I3168" s="1">
        <f t="shared" si="99"/>
        <v>50013703.557579651</v>
      </c>
      <c r="J3168" s="1">
        <v>-35493304.476971328</v>
      </c>
      <c r="K3168" s="1">
        <v>-34722126.08290448</v>
      </c>
      <c r="L3168" s="1">
        <v>-9179.1687209049342</v>
      </c>
      <c r="M3168" s="1">
        <v>-454943.89909521054</v>
      </c>
      <c r="N3168" s="1">
        <v>-104094.50650073422</v>
      </c>
      <c r="O3168" s="1">
        <v>-1614.9935178784035</v>
      </c>
      <c r="P3168" s="1">
        <v>-23566.659586143109</v>
      </c>
      <c r="Q3168" s="1">
        <v>-183008.97166417161</v>
      </c>
      <c r="R3168" s="1">
        <v>5229.8050182066418</v>
      </c>
      <c r="S3168" s="1">
        <v>-14964429.865380978</v>
      </c>
      <c r="T3168" s="1">
        <v>-9322978.585375946</v>
      </c>
      <c r="U3168" s="1">
        <v>-9307328.8710916508</v>
      </c>
      <c r="V3168" s="1">
        <v>-113735.97477380263</v>
      </c>
      <c r="W3168" s="1">
        <v>-113735.97477380263</v>
      </c>
      <c r="X3168" s="1">
        <v>-1510620.0490329571</v>
      </c>
      <c r="Y3168" s="1">
        <v>53287.988420431444</v>
      </c>
      <c r="Z3168" s="1">
        <v>-6295.6113131002976</v>
      </c>
      <c r="AA3168" s="1">
        <v>-183008.97166417161</v>
      </c>
      <c r="AB3168" s="1">
        <v>-23566.659586143109</v>
      </c>
      <c r="AC3168" s="1">
        <v>-125.38400362846507</v>
      </c>
      <c r="AD3168" s="1">
        <v>-165.74092186877166</v>
      </c>
      <c r="AE3168" s="1">
        <v>-4193.0799374371009</v>
      </c>
      <c r="AF3168" s="1">
        <v>-149.44890011124886</v>
      </c>
      <c r="AG3168" s="1">
        <v>2614.9025091033209</v>
      </c>
      <c r="AH3168" s="1">
        <v>2614.9025091033209</v>
      </c>
      <c r="AI3168" s="1">
        <v>-1488.0536543508993</v>
      </c>
      <c r="AJ3168" s="5">
        <v>0.15468629546706777</v>
      </c>
    </row>
    <row r="3169" spans="1:36" hidden="1" x14ac:dyDescent="0.25">
      <c r="A3169">
        <v>2018</v>
      </c>
      <c r="B3169" t="s">
        <v>1895</v>
      </c>
      <c r="C3169" t="s">
        <v>143</v>
      </c>
      <c r="D3169" t="s">
        <v>1008</v>
      </c>
      <c r="E3169" t="s">
        <v>1892</v>
      </c>
      <c r="F3169" s="15">
        <v>-4.9529944185812524E-2</v>
      </c>
      <c r="G3169" s="15">
        <v>-0.28533778656733161</v>
      </c>
      <c r="H3169" s="1">
        <f t="shared" si="98"/>
        <v>5632149828.6204071</v>
      </c>
      <c r="I3169" s="1">
        <f t="shared" si="99"/>
        <v>977648526.72912872</v>
      </c>
      <c r="J3169" s="1">
        <v>-278960066.65770233</v>
      </c>
      <c r="K3169" s="1">
        <v>-270998991.71553874</v>
      </c>
      <c r="L3169" s="1">
        <v>-66633.558486878188</v>
      </c>
      <c r="M3169" s="1">
        <v>-3616377.2739679571</v>
      </c>
      <c r="N3169" s="1">
        <v>-845695.70823246322</v>
      </c>
      <c r="O3169" s="1">
        <v>-11806.494532546372</v>
      </c>
      <c r="P3169" s="1">
        <v>-25518.225925787025</v>
      </c>
      <c r="Q3169" s="1">
        <v>-3409251.9239090891</v>
      </c>
      <c r="R3169" s="1">
        <v>14208.242891221138</v>
      </c>
      <c r="S3169" s="1">
        <v>-121505993.21390216</v>
      </c>
      <c r="T3169" s="1">
        <v>-73835271.443307906</v>
      </c>
      <c r="U3169" s="1">
        <v>-73791741.664540917</v>
      </c>
      <c r="V3169" s="1">
        <v>-904094.31849198928</v>
      </c>
      <c r="W3169" s="1">
        <v>-904094.31849198928</v>
      </c>
      <c r="X3169" s="1">
        <v>-11947262.572347691</v>
      </c>
      <c r="Y3169" s="1">
        <v>7401674.9491406549</v>
      </c>
      <c r="Z3169" s="1">
        <v>-7622.632962972496</v>
      </c>
      <c r="AA3169" s="1">
        <v>-3409251.9239090891</v>
      </c>
      <c r="AB3169" s="1">
        <v>-25518.225925787025</v>
      </c>
      <c r="AC3169" s="1">
        <v>-497.82717500000007</v>
      </c>
      <c r="AD3169" s="1">
        <v>-47.475844870626915</v>
      </c>
      <c r="AE3169" s="1">
        <v>-32658.36796863316</v>
      </c>
      <c r="AF3169" s="1">
        <v>-593.37492499999996</v>
      </c>
      <c r="AG3169" s="1">
        <v>7104.121445610569</v>
      </c>
      <c r="AH3169" s="1">
        <v>7104.121445610569</v>
      </c>
      <c r="AI3169" s="1">
        <v>-11302.489940046371</v>
      </c>
      <c r="AJ3169" s="5">
        <v>4.1468947955381596E-3</v>
      </c>
    </row>
    <row r="3170" spans="1:36" hidden="1" x14ac:dyDescent="0.25">
      <c r="A3170">
        <v>2018</v>
      </c>
      <c r="B3170" t="s">
        <v>1896</v>
      </c>
      <c r="C3170" t="s">
        <v>118</v>
      </c>
      <c r="D3170" t="s">
        <v>1897</v>
      </c>
      <c r="E3170" t="s">
        <v>1892</v>
      </c>
      <c r="F3170" s="15">
        <v>-3.9677196171148926E-2</v>
      </c>
      <c r="G3170" s="15">
        <v>-0.43598563923577899</v>
      </c>
      <c r="H3170" s="1">
        <f t="shared" si="98"/>
        <v>599397352.01856792</v>
      </c>
      <c r="I3170" s="1">
        <f t="shared" si="99"/>
        <v>54548600.183701269</v>
      </c>
      <c r="J3170" s="1">
        <v>-23782406.320507929</v>
      </c>
      <c r="K3170" s="1">
        <v>-23265556.352352984</v>
      </c>
      <c r="L3170" s="1">
        <v>-5418.3987294732833</v>
      </c>
      <c r="M3170" s="1">
        <v>-309200.55319176347</v>
      </c>
      <c r="N3170" s="1">
        <v>-72504.002169946179</v>
      </c>
      <c r="O3170" s="1">
        <v>-975.54173870754607</v>
      </c>
      <c r="P3170" s="1">
        <v>-1428.1544482743311</v>
      </c>
      <c r="Q3170" s="1">
        <v>-127493.55763168093</v>
      </c>
      <c r="R3170" s="1">
        <v>170.23975489996212</v>
      </c>
      <c r="S3170" s="1">
        <v>-10410088.806764334</v>
      </c>
      <c r="T3170" s="1">
        <v>-6109443.1100376025</v>
      </c>
      <c r="U3170" s="1">
        <v>-6106713.5638363911</v>
      </c>
      <c r="V3170" s="1">
        <v>-77300.138297940866</v>
      </c>
      <c r="W3170" s="1">
        <v>-77300.138297940866</v>
      </c>
      <c r="X3170" s="1">
        <v>-985437.5245186775</v>
      </c>
      <c r="Y3170" s="1">
        <v>116687.94317188044</v>
      </c>
      <c r="Z3170" s="1">
        <v>-375.21569799625104</v>
      </c>
      <c r="AA3170" s="1">
        <v>-127493.55763168093</v>
      </c>
      <c r="AB3170" s="1">
        <v>-1428.1544482743311</v>
      </c>
      <c r="AC3170" s="1">
        <v>-5.9571122900164832</v>
      </c>
      <c r="AD3170" s="1">
        <v>-0.89439915763692768</v>
      </c>
      <c r="AE3170" s="1">
        <v>-2700.8312281487815</v>
      </c>
      <c r="AF3170" s="1">
        <v>-7.1004582228865045</v>
      </c>
      <c r="AG3170" s="1">
        <v>85.119877449981061</v>
      </c>
      <c r="AH3170" s="1">
        <v>85.119877449981061</v>
      </c>
      <c r="AI3170" s="1">
        <v>-969.51070604604763</v>
      </c>
      <c r="AJ3170" s="5">
        <v>1.1719362959310328E-2</v>
      </c>
    </row>
    <row r="3171" spans="1:36" hidden="1" x14ac:dyDescent="0.25">
      <c r="A3171">
        <v>2018</v>
      </c>
      <c r="B3171" t="s">
        <v>1898</v>
      </c>
      <c r="C3171" t="s">
        <v>238</v>
      </c>
      <c r="D3171" t="s">
        <v>1897</v>
      </c>
      <c r="E3171" t="s">
        <v>1892</v>
      </c>
      <c r="F3171" s="15">
        <v>-3.3559926274668701E-2</v>
      </c>
      <c r="G3171" s="15">
        <v>-0.12571192051412663</v>
      </c>
      <c r="H3171" s="1">
        <f t="shared" si="98"/>
        <v>666469819.8130542</v>
      </c>
      <c r="I3171" s="1">
        <f t="shared" si="99"/>
        <v>177920104.360385</v>
      </c>
      <c r="J3171" s="1">
        <v>-22366678.017217834</v>
      </c>
      <c r="K3171" s="1">
        <v>-10864738.446158374</v>
      </c>
      <c r="L3171" s="1">
        <v>-2384.2190876575978</v>
      </c>
      <c r="M3171" s="1">
        <v>-147359.86896314114</v>
      </c>
      <c r="N3171" s="1">
        <v>-32611.953420260277</v>
      </c>
      <c r="O3171" s="1">
        <v>-439.98376270373814</v>
      </c>
      <c r="P3171" s="1">
        <v>-2585.7253772945851</v>
      </c>
      <c r="Q3171" s="1">
        <v>-11316531.664286867</v>
      </c>
      <c r="R3171" s="1">
        <v>-26.15616153160358</v>
      </c>
      <c r="S3171" s="1">
        <v>-4679637.4958313173</v>
      </c>
      <c r="T3171" s="1">
        <v>-2672611.098642583</v>
      </c>
      <c r="U3171" s="1">
        <v>-2660975.654516614</v>
      </c>
      <c r="V3171" s="1">
        <v>-36839.967240785285</v>
      </c>
      <c r="W3171" s="1">
        <v>-36839.967240785285</v>
      </c>
      <c r="X3171" s="1">
        <v>-428643.01846539334</v>
      </c>
      <c r="Y3171" s="1">
        <v>-529962.16530958039</v>
      </c>
      <c r="Z3171" s="1">
        <v>-396.81266381409387</v>
      </c>
      <c r="AA3171" s="1">
        <v>-11316531.664286867</v>
      </c>
      <c r="AB3171" s="1">
        <v>-2585.7253772945851</v>
      </c>
      <c r="AC3171" s="1">
        <v>-3.7009020771204852</v>
      </c>
      <c r="AD3171" s="1">
        <v>-7.6036505391918165</v>
      </c>
      <c r="AE3171" s="1">
        <v>-1176.3387770429031</v>
      </c>
      <c r="AF3171" s="1">
        <v>-4.4112145795249367</v>
      </c>
      <c r="AG3171" s="1">
        <v>-13.07808076580179</v>
      </c>
      <c r="AH3171" s="1">
        <v>-13.07808076580179</v>
      </c>
      <c r="AI3171" s="1">
        <v>-436.23693702420081</v>
      </c>
      <c r="AJ3171" s="5">
        <v>4.2894182248669858E-2</v>
      </c>
    </row>
    <row r="3172" spans="1:36" hidden="1" x14ac:dyDescent="0.25">
      <c r="A3172">
        <v>2018</v>
      </c>
      <c r="B3172" t="s">
        <v>2346</v>
      </c>
      <c r="C3172" t="s">
        <v>143</v>
      </c>
      <c r="D3172" t="s">
        <v>1008</v>
      </c>
      <c r="E3172" t="s">
        <v>1892</v>
      </c>
      <c r="F3172" s="15">
        <v>-2.0860164812430224E-2</v>
      </c>
      <c r="G3172" s="15">
        <v>-0.23811405231039576</v>
      </c>
      <c r="H3172" s="1">
        <f t="shared" si="98"/>
        <v>807217559.08042276</v>
      </c>
      <c r="I3172" s="1">
        <f t="shared" si="99"/>
        <v>70716915.522293583</v>
      </c>
      <c r="J3172" s="1">
        <v>-16838691.321905252</v>
      </c>
      <c r="K3172" s="1">
        <v>-15181146.410589848</v>
      </c>
      <c r="L3172" s="1">
        <v>-3787.0521847706359</v>
      </c>
      <c r="M3172" s="1">
        <v>-203786.75159525863</v>
      </c>
      <c r="N3172" s="1">
        <v>-46937.20639465448</v>
      </c>
      <c r="O3172" s="1">
        <v>-667.45927157492906</v>
      </c>
      <c r="P3172" s="1">
        <v>-3657.3529949792237</v>
      </c>
      <c r="Q3172" s="1">
        <v>-1399776.7024359962</v>
      </c>
      <c r="R3172" s="1">
        <v>1067.6135618347662</v>
      </c>
      <c r="S3172" s="1">
        <v>-6745116.6342712352</v>
      </c>
      <c r="T3172" s="1">
        <v>-4143813.1898052734</v>
      </c>
      <c r="U3172" s="1">
        <v>-4137504.4913854674</v>
      </c>
      <c r="V3172" s="1">
        <v>-50946.687898814656</v>
      </c>
      <c r="W3172" s="1">
        <v>-50946.687898814656</v>
      </c>
      <c r="X3172" s="1">
        <v>-670703.62148753833</v>
      </c>
      <c r="Y3172" s="1">
        <v>366356.51329772495</v>
      </c>
      <c r="Z3172" s="1">
        <v>-1092.4999088037107</v>
      </c>
      <c r="AA3172" s="1">
        <v>-1399776.7024359962</v>
      </c>
      <c r="AB3172" s="1">
        <v>-3657.3529949792237</v>
      </c>
      <c r="AC3172" s="1">
        <v>-38.575090000000003</v>
      </c>
      <c r="AD3172" s="1">
        <v>-6.8093721555699256</v>
      </c>
      <c r="AE3172" s="1">
        <v>-1837.8119131519629</v>
      </c>
      <c r="AF3172" s="1">
        <v>-45.978790000000004</v>
      </c>
      <c r="AG3172" s="1">
        <v>533.80678091738309</v>
      </c>
      <c r="AH3172" s="1">
        <v>533.80678091738309</v>
      </c>
      <c r="AI3172" s="1">
        <v>-628.40551257492905</v>
      </c>
      <c r="AJ3172" s="5">
        <v>9.5543851157382474E-3</v>
      </c>
    </row>
    <row r="3173" spans="1:36" hidden="1" x14ac:dyDescent="0.25">
      <c r="A3173">
        <v>2018</v>
      </c>
      <c r="B3173" t="s">
        <v>1899</v>
      </c>
      <c r="C3173" t="s">
        <v>196</v>
      </c>
      <c r="D3173" t="s">
        <v>1897</v>
      </c>
      <c r="E3173" t="s">
        <v>1892</v>
      </c>
      <c r="F3173" s="15">
        <v>-1.7925643313756009E-2</v>
      </c>
      <c r="G3173" s="15">
        <v>-8.0902798917709073E-2</v>
      </c>
      <c r="H3173" s="1">
        <f t="shared" si="98"/>
        <v>5136839513.272541</v>
      </c>
      <c r="I3173" s="1">
        <f t="shared" si="99"/>
        <v>1138170175.8995097</v>
      </c>
      <c r="J3173" s="1">
        <v>-92081152.874931589</v>
      </c>
      <c r="K3173" s="1">
        <v>-67302472.937918887</v>
      </c>
      <c r="L3173" s="1">
        <v>-15790.943926971093</v>
      </c>
      <c r="M3173" s="1">
        <v>-883588.10554910719</v>
      </c>
      <c r="N3173" s="1">
        <v>-206876.30141556094</v>
      </c>
      <c r="O3173" s="1">
        <v>-2832.5476462653478</v>
      </c>
      <c r="P3173" s="1">
        <v>-2654.6747235997682</v>
      </c>
      <c r="Q3173" s="1">
        <v>-23667909.77180085</v>
      </c>
      <c r="R3173" s="1">
        <v>972.40804966091457</v>
      </c>
      <c r="S3173" s="1">
        <v>-29705090.569119133</v>
      </c>
      <c r="T3173" s="1">
        <v>-17546638.830044065</v>
      </c>
      <c r="U3173" s="1">
        <v>-17537757.909650113</v>
      </c>
      <c r="V3173" s="1">
        <v>-220897.0263872768</v>
      </c>
      <c r="W3173" s="1">
        <v>-220897.0263872768</v>
      </c>
      <c r="X3173" s="1">
        <v>-2831806.5293011768</v>
      </c>
      <c r="Y3173" s="1">
        <v>-337523.73780825484</v>
      </c>
      <c r="Z3173" s="1">
        <v>-250.57816711253577</v>
      </c>
      <c r="AA3173" s="1">
        <v>-23667909.77180085</v>
      </c>
      <c r="AB3173" s="1">
        <v>-2654.6747235997682</v>
      </c>
      <c r="AC3173" s="1">
        <v>-69.330905000000001</v>
      </c>
      <c r="AD3173" s="1">
        <v>-58.780034770376204</v>
      </c>
      <c r="AE3173" s="1">
        <v>-7725.5246668299824</v>
      </c>
      <c r="AF3173" s="1">
        <v>-82.637555000000006</v>
      </c>
      <c r="AG3173" s="1">
        <v>486.20402483045729</v>
      </c>
      <c r="AH3173" s="1">
        <v>486.20402483045729</v>
      </c>
      <c r="AI3173" s="1">
        <v>-2762.3564307653478</v>
      </c>
      <c r="AJ3173" s="5">
        <v>2.0177431586176443E-2</v>
      </c>
    </row>
    <row r="3174" spans="1:36" hidden="1" x14ac:dyDescent="0.25">
      <c r="A3174">
        <v>2018</v>
      </c>
      <c r="B3174" t="s">
        <v>1900</v>
      </c>
      <c r="C3174" t="s">
        <v>133</v>
      </c>
      <c r="D3174" t="s">
        <v>1897</v>
      </c>
      <c r="E3174" t="s">
        <v>1892</v>
      </c>
      <c r="F3174" s="15">
        <v>-1.193616613523045E-2</v>
      </c>
      <c r="G3174" s="15">
        <v>-3.9583755505208915E-2</v>
      </c>
      <c r="H3174" s="1">
        <f t="shared" si="98"/>
        <v>10245398356</v>
      </c>
      <c r="I3174" s="1">
        <f t="shared" si="99"/>
        <v>3089418256</v>
      </c>
      <c r="J3174" s="1">
        <v>-122290776.89883292</v>
      </c>
      <c r="K3174" s="1">
        <v>-93455327.68814905</v>
      </c>
      <c r="L3174" s="1">
        <v>-22649.653974324403</v>
      </c>
      <c r="M3174" s="1">
        <v>-1240362.4214705874</v>
      </c>
      <c r="N3174" s="1">
        <v>-289036.12073573924</v>
      </c>
      <c r="O3174" s="1">
        <v>-4044.28750145402</v>
      </c>
      <c r="P3174" s="1">
        <v>-16194.20397873509</v>
      </c>
      <c r="Q3174" s="1">
        <v>-27267695.510995671</v>
      </c>
      <c r="R3174" s="1">
        <v>4532.9879726620975</v>
      </c>
      <c r="S3174" s="1">
        <v>-41516291.900098681</v>
      </c>
      <c r="T3174" s="1">
        <v>-24862833.446996912</v>
      </c>
      <c r="U3174" s="1">
        <v>-24844061.343333762</v>
      </c>
      <c r="V3174" s="1">
        <v>-310090.60536764684</v>
      </c>
      <c r="W3174" s="1">
        <v>-310090.60536764684</v>
      </c>
      <c r="X3174" s="1">
        <v>-4016990.245517144</v>
      </c>
      <c r="Y3174" s="1">
        <v>867993.52511201112</v>
      </c>
      <c r="Z3174" s="1">
        <v>-3738.7745107321534</v>
      </c>
      <c r="AA3174" s="1">
        <v>-27267695.510995671</v>
      </c>
      <c r="AB3174" s="1">
        <v>-16194.20397873509</v>
      </c>
      <c r="AC3174" s="1">
        <v>-133.51138290334208</v>
      </c>
      <c r="AD3174" s="1">
        <v>-104.67747597938695</v>
      </c>
      <c r="AE3174" s="1">
        <v>-11010.33132008026</v>
      </c>
      <c r="AF3174" s="1">
        <v>-159.13616370363243</v>
      </c>
      <c r="AG3174" s="1">
        <v>2266.4939863310487</v>
      </c>
      <c r="AH3174" s="1">
        <v>2266.4939863310487</v>
      </c>
      <c r="AI3174" s="1">
        <v>-3909.1194079599068</v>
      </c>
      <c r="AJ3174" s="5">
        <v>4.7763920041580976E-2</v>
      </c>
    </row>
    <row r="3175" spans="1:36" hidden="1" x14ac:dyDescent="0.25">
      <c r="A3175">
        <v>2018</v>
      </c>
      <c r="B3175" t="s">
        <v>1902</v>
      </c>
      <c r="C3175" t="s">
        <v>691</v>
      </c>
      <c r="D3175" t="s">
        <v>1897</v>
      </c>
      <c r="E3175" t="s">
        <v>1892</v>
      </c>
      <c r="F3175" s="15">
        <v>-1.0376806924977597E-2</v>
      </c>
      <c r="G3175" s="15" t="s">
        <v>128</v>
      </c>
      <c r="H3175" s="1">
        <f t="shared" si="98"/>
        <v>76782119.30888994</v>
      </c>
      <c r="I3175" s="1" t="e">
        <f t="shared" si="99"/>
        <v>#VALUE!</v>
      </c>
      <c r="J3175" s="1">
        <v>-796753.22735894518</v>
      </c>
      <c r="K3175" s="1">
        <v>-770691.33065048466</v>
      </c>
      <c r="L3175" s="1">
        <v>-170.55576576823353</v>
      </c>
      <c r="M3175" s="1">
        <v>-10170.291938861636</v>
      </c>
      <c r="N3175" s="1">
        <v>-2320.5319503691881</v>
      </c>
      <c r="O3175" s="1">
        <v>-31.280151387248651</v>
      </c>
      <c r="P3175" s="1">
        <v>-37.706471414147664</v>
      </c>
      <c r="Q3175" s="1">
        <v>-13321.903614833533</v>
      </c>
      <c r="R3175" s="1">
        <v>-9.6268158264279116</v>
      </c>
      <c r="S3175" s="1">
        <v>-332985.16801630484</v>
      </c>
      <c r="T3175" s="1">
        <v>-190496.60156863969</v>
      </c>
      <c r="U3175" s="1">
        <v>-190070.15275607636</v>
      </c>
      <c r="V3175" s="1">
        <v>-2542.5729847154089</v>
      </c>
      <c r="W3175" s="1">
        <v>-2542.5729847154089</v>
      </c>
      <c r="X3175" s="1">
        <v>-30607.246031490857</v>
      </c>
      <c r="Y3175" s="1">
        <v>-34015.238650387684</v>
      </c>
      <c r="Z3175" s="1">
        <v>-8.3592975127806906</v>
      </c>
      <c r="AA3175" s="1">
        <v>-13321.903614833533</v>
      </c>
      <c r="AB3175" s="1">
        <v>-37.706471414147664</v>
      </c>
      <c r="AC3175" s="1">
        <v>-0.21483122673782221</v>
      </c>
      <c r="AD3175" s="1">
        <v>-0.9597344870361898</v>
      </c>
      <c r="AE3175" s="1">
        <v>-83.584883253229663</v>
      </c>
      <c r="AF3175" s="1">
        <v>-0.25606368927773626</v>
      </c>
      <c r="AG3175" s="1">
        <v>-4.8134079132139558</v>
      </c>
      <c r="AH3175" s="1">
        <v>-4.8134079132139558</v>
      </c>
      <c r="AI3175" s="1">
        <v>-31.062654371565909</v>
      </c>
      <c r="AJ3175" s="5">
        <v>6.8763821878373904E-2</v>
      </c>
    </row>
    <row r="3176" spans="1:36" hidden="1" x14ac:dyDescent="0.25">
      <c r="A3176">
        <v>2018</v>
      </c>
      <c r="B3176" t="s">
        <v>1901</v>
      </c>
      <c r="C3176" t="s">
        <v>130</v>
      </c>
      <c r="D3176" t="s">
        <v>1008</v>
      </c>
      <c r="E3176" t="s">
        <v>1892</v>
      </c>
      <c r="F3176" s="15">
        <v>-8.677855091530488E-3</v>
      </c>
      <c r="G3176" s="15">
        <v>-3.7431869604037035E-2</v>
      </c>
      <c r="H3176" s="1">
        <f t="shared" si="98"/>
        <v>1387789908.5596387</v>
      </c>
      <c r="I3176" s="1">
        <f t="shared" si="99"/>
        <v>321732252.52606797</v>
      </c>
      <c r="J3176" s="1">
        <v>-12043039.723968891</v>
      </c>
      <c r="K3176" s="1">
        <v>-11531621.704864293</v>
      </c>
      <c r="L3176" s="1">
        <v>-2824.8202822620538</v>
      </c>
      <c r="M3176" s="1">
        <v>-153831.23041736204</v>
      </c>
      <c r="N3176" s="1">
        <v>-35806.188699726343</v>
      </c>
      <c r="O3176" s="1">
        <v>-500.93549517648131</v>
      </c>
      <c r="P3176" s="1">
        <v>-2333.2778822830383</v>
      </c>
      <c r="Q3176" s="1">
        <v>-316717.16228884872</v>
      </c>
      <c r="R3176" s="1">
        <v>595.595961066771</v>
      </c>
      <c r="S3176" s="1">
        <v>-5144001.732962423</v>
      </c>
      <c r="T3176" s="1">
        <v>-3108057.2338524177</v>
      </c>
      <c r="U3176" s="1">
        <v>-3105351.6527748415</v>
      </c>
      <c r="V3176" s="1">
        <v>-38457.807604340509</v>
      </c>
      <c r="W3176" s="1">
        <v>-38457.807604340509</v>
      </c>
      <c r="X3176" s="1">
        <v>-502537.32130879053</v>
      </c>
      <c r="Y3176" s="1">
        <v>214721.12604948218</v>
      </c>
      <c r="Z3176" s="1">
        <v>-532.45220932686016</v>
      </c>
      <c r="AA3176" s="1">
        <v>-316717.16228884872</v>
      </c>
      <c r="AB3176" s="1">
        <v>-2333.2778822830383</v>
      </c>
      <c r="AC3176" s="1">
        <v>-18.447796079752042</v>
      </c>
      <c r="AD3176" s="1">
        <v>-6.6962889731347435</v>
      </c>
      <c r="AE3176" s="1">
        <v>-1380.6061484891673</v>
      </c>
      <c r="AF3176" s="1">
        <v>-21.988473440081211</v>
      </c>
      <c r="AG3176" s="1">
        <v>297.7979805333855</v>
      </c>
      <c r="AH3176" s="1">
        <v>297.7979805333855</v>
      </c>
      <c r="AI3176" s="1">
        <v>-482.25878483880535</v>
      </c>
      <c r="AJ3176" s="5">
        <v>5.894988202472462E-2</v>
      </c>
    </row>
    <row r="3177" spans="1:36" hidden="1" x14ac:dyDescent="0.25">
      <c r="A3177">
        <v>2018</v>
      </c>
      <c r="B3177" t="s">
        <v>1904</v>
      </c>
      <c r="C3177" t="s">
        <v>190</v>
      </c>
      <c r="D3177" t="s">
        <v>1008</v>
      </c>
      <c r="E3177" t="s">
        <v>1892</v>
      </c>
      <c r="F3177" s="15">
        <v>-8.1776812705516965E-3</v>
      </c>
      <c r="G3177" s="15">
        <v>-3.5149274504406081E-2</v>
      </c>
      <c r="H3177" s="1">
        <f t="shared" si="98"/>
        <v>2935586000</v>
      </c>
      <c r="I3177" s="1">
        <f t="shared" si="99"/>
        <v>682981000</v>
      </c>
      <c r="J3177" s="1">
        <v>-24006286.650293771</v>
      </c>
      <c r="K3177" s="1">
        <v>-23179259.779833417</v>
      </c>
      <c r="L3177" s="1">
        <v>-5200.3072012037683</v>
      </c>
      <c r="M3177" s="1">
        <v>-286211.17750540114</v>
      </c>
      <c r="N3177" s="1">
        <v>-65662.695953845061</v>
      </c>
      <c r="O3177" s="1">
        <v>-923.54702863767932</v>
      </c>
      <c r="P3177" s="1">
        <v>-3871.9141435820698</v>
      </c>
      <c r="Q3177" s="1">
        <v>-464468.19773156964</v>
      </c>
      <c r="R3177" s="1">
        <v>-689.03089610994698</v>
      </c>
      <c r="S3177" s="1">
        <v>-9421396.8605226204</v>
      </c>
      <c r="T3177" s="1">
        <v>-5428458.3966847407</v>
      </c>
      <c r="U3177" s="1">
        <v>-5418558.4839685597</v>
      </c>
      <c r="V3177" s="1">
        <v>-71552.794376350284</v>
      </c>
      <c r="W3177" s="1">
        <v>-71552.794376350284</v>
      </c>
      <c r="X3177" s="1">
        <v>-873043.4239250978</v>
      </c>
      <c r="Y3177" s="1">
        <v>-2248609.4238948701</v>
      </c>
      <c r="Z3177" s="1">
        <v>-613.64342402298109</v>
      </c>
      <c r="AA3177" s="1">
        <v>-464468.19773156964</v>
      </c>
      <c r="AB3177" s="1">
        <v>-3871.9141435820698</v>
      </c>
      <c r="AC3177" s="1">
        <v>-44.673930983212237</v>
      </c>
      <c r="AD3177" s="1">
        <v>-104.02855870241446</v>
      </c>
      <c r="AE3177" s="1">
        <v>-2391.4169317553387</v>
      </c>
      <c r="AF3177" s="1">
        <v>-53.248178841620557</v>
      </c>
      <c r="AG3177" s="1">
        <v>-344.51544805497349</v>
      </c>
      <c r="AH3177" s="1">
        <v>-344.51544805497349</v>
      </c>
      <c r="AI3177" s="1">
        <v>-878.31874960577022</v>
      </c>
      <c r="AJ3177" s="5">
        <v>0.19653267121262583</v>
      </c>
    </row>
    <row r="3178" spans="1:36" hidden="1" x14ac:dyDescent="0.25">
      <c r="A3178">
        <v>2018</v>
      </c>
      <c r="B3178" t="s">
        <v>1905</v>
      </c>
      <c r="C3178" t="s">
        <v>273</v>
      </c>
      <c r="D3178" t="s">
        <v>1008</v>
      </c>
      <c r="E3178" t="s">
        <v>1892</v>
      </c>
      <c r="F3178" s="15">
        <v>-7.4342263467743223E-3</v>
      </c>
      <c r="G3178" s="15">
        <v>-3.8035060724348473E-2</v>
      </c>
      <c r="H3178" s="1">
        <f t="shared" si="98"/>
        <v>1274633416.0799999</v>
      </c>
      <c r="I3178" s="1">
        <f t="shared" si="99"/>
        <v>249136274.37</v>
      </c>
      <c r="J3178" s="1">
        <v>-9475913.3243008927</v>
      </c>
      <c r="K3178" s="1">
        <v>-9237574.1246835385</v>
      </c>
      <c r="L3178" s="1">
        <v>-2189.3344087472419</v>
      </c>
      <c r="M3178" s="1">
        <v>-123559.74796842548</v>
      </c>
      <c r="N3178" s="1">
        <v>-28764.66393554</v>
      </c>
      <c r="O3178" s="1">
        <v>-393.3968722632456</v>
      </c>
      <c r="P3178" s="1">
        <v>-946.20684760865674</v>
      </c>
      <c r="Q3178" s="1">
        <v>-82750.475086900755</v>
      </c>
      <c r="R3178" s="1">
        <v>264.62550213622887</v>
      </c>
      <c r="S3178" s="1">
        <v>-4130989.6235155528</v>
      </c>
      <c r="T3178" s="1">
        <v>-2455122.1019479302</v>
      </c>
      <c r="U3178" s="1">
        <v>-2452964.2632803745</v>
      </c>
      <c r="V3178" s="1">
        <v>-30889.93699210637</v>
      </c>
      <c r="W3178" s="1">
        <v>-30889.93699210637</v>
      </c>
      <c r="X3178" s="1">
        <v>-396348.13287921651</v>
      </c>
      <c r="Y3178" s="1">
        <v>106282.95066475896</v>
      </c>
      <c r="Z3178" s="1">
        <v>-72.58799927220069</v>
      </c>
      <c r="AA3178" s="1">
        <v>-82750.475086900755</v>
      </c>
      <c r="AB3178" s="1">
        <v>-946.20684760865674</v>
      </c>
      <c r="AC3178" s="1">
        <v>-8.9677123992133172</v>
      </c>
      <c r="AD3178" s="1">
        <v>-0.85829984393023318</v>
      </c>
      <c r="AE3178" s="1">
        <v>-1082.8021513083579</v>
      </c>
      <c r="AF3178" s="1">
        <v>-10.688881482423639</v>
      </c>
      <c r="AG3178" s="1">
        <v>132.31275106811444</v>
      </c>
      <c r="AH3178" s="1">
        <v>132.31275106811444</v>
      </c>
      <c r="AI3178" s="1">
        <v>-384.31788168097637</v>
      </c>
      <c r="AJ3178" s="5">
        <v>3.6454823133718006E-2</v>
      </c>
    </row>
    <row r="3179" spans="1:36" hidden="1" x14ac:dyDescent="0.25">
      <c r="A3179">
        <v>2018</v>
      </c>
      <c r="B3179" t="s">
        <v>1903</v>
      </c>
      <c r="C3179" t="s">
        <v>190</v>
      </c>
      <c r="D3179" t="s">
        <v>1897</v>
      </c>
      <c r="E3179" t="s">
        <v>1892</v>
      </c>
      <c r="F3179" s="15">
        <v>-7.2552153734259557E-3</v>
      </c>
      <c r="G3179" s="15">
        <v>-3.4103052400376054E-2</v>
      </c>
      <c r="H3179" s="1">
        <f t="shared" si="98"/>
        <v>32753000000</v>
      </c>
      <c r="I3179" s="1">
        <f t="shared" si="99"/>
        <v>6968000000</v>
      </c>
      <c r="J3179" s="1">
        <v>-237630069.12582034</v>
      </c>
      <c r="K3179" s="1">
        <v>-221008936.71902668</v>
      </c>
      <c r="L3179" s="1">
        <v>-49420.703717601522</v>
      </c>
      <c r="M3179" s="1">
        <v>-2693158.3773802044</v>
      </c>
      <c r="N3179" s="1">
        <v>-615351.3325237711</v>
      </c>
      <c r="O3179" s="1">
        <v>-8738.9621464171396</v>
      </c>
      <c r="P3179" s="1">
        <v>-43199.82584218058</v>
      </c>
      <c r="Q3179" s="1">
        <v>-13203575.530920025</v>
      </c>
      <c r="R3179" s="1">
        <v>-7687.6742634312568</v>
      </c>
      <c r="S3179" s="1">
        <v>-88283409.245443925</v>
      </c>
      <c r="T3179" s="1">
        <v>-50780081.524040639</v>
      </c>
      <c r="U3179" s="1">
        <v>-50673926.101142347</v>
      </c>
      <c r="V3179" s="1">
        <v>-673289.5943450511</v>
      </c>
      <c r="W3179" s="1">
        <v>-673289.5943450511</v>
      </c>
      <c r="X3179" s="1">
        <v>-8163648.245869902</v>
      </c>
      <c r="Y3179" s="1">
        <v>-25088246.251627002</v>
      </c>
      <c r="Z3179" s="1">
        <v>-6846.5591084794314</v>
      </c>
      <c r="AA3179" s="1">
        <v>-13203575.530920025</v>
      </c>
      <c r="AB3179" s="1">
        <v>-43199.82584218058</v>
      </c>
      <c r="AC3179" s="1">
        <v>-498.43719839689601</v>
      </c>
      <c r="AD3179" s="1">
        <v>-1160.6702658958657</v>
      </c>
      <c r="AE3179" s="1">
        <v>-22381.429417172105</v>
      </c>
      <c r="AF3179" s="1">
        <v>-594.10202991825076</v>
      </c>
      <c r="AG3179" s="1">
        <v>-3843.8371317156284</v>
      </c>
      <c r="AH3179" s="1">
        <v>-3843.8371317156284</v>
      </c>
      <c r="AI3179" s="1">
        <v>-8234.3399608868513</v>
      </c>
      <c r="AJ3179" s="5">
        <v>0.21851403433660413</v>
      </c>
    </row>
    <row r="3180" spans="1:36" hidden="1" x14ac:dyDescent="0.25">
      <c r="A3180">
        <v>2018</v>
      </c>
      <c r="B3180" t="s">
        <v>1906</v>
      </c>
      <c r="C3180" t="s">
        <v>143</v>
      </c>
      <c r="D3180" t="s">
        <v>1897</v>
      </c>
      <c r="E3180" t="s">
        <v>1892</v>
      </c>
      <c r="F3180" s="15">
        <v>-5.3716671673417456E-3</v>
      </c>
      <c r="G3180" s="15" t="s">
        <v>128</v>
      </c>
      <c r="H3180" s="1">
        <f t="shared" si="98"/>
        <v>61604052.383852735</v>
      </c>
      <c r="I3180" s="1" t="e">
        <f t="shared" si="99"/>
        <v>#VALUE!</v>
      </c>
      <c r="J3180" s="1">
        <v>-330916.46556554275</v>
      </c>
      <c r="K3180" s="1">
        <v>-313246.75275919336</v>
      </c>
      <c r="L3180" s="1">
        <v>-97.693990111415658</v>
      </c>
      <c r="M3180" s="1">
        <v>-4145.7324566269526</v>
      </c>
      <c r="N3180" s="1">
        <v>-934.17690258656387</v>
      </c>
      <c r="O3180" s="1">
        <v>-14.893314391333654</v>
      </c>
      <c r="P3180" s="1">
        <v>-279.11653178804733</v>
      </c>
      <c r="Q3180" s="1">
        <v>-12248.121481433904</v>
      </c>
      <c r="R3180" s="1">
        <v>50.021870588893862</v>
      </c>
      <c r="S3180" s="1">
        <v>-134633.9403993712</v>
      </c>
      <c r="T3180" s="1">
        <v>-93859.460961039003</v>
      </c>
      <c r="U3180" s="1">
        <v>-93582.849643749607</v>
      </c>
      <c r="V3180" s="1">
        <v>-1036.4331141567382</v>
      </c>
      <c r="W3180" s="1">
        <v>-1036.4331141567382</v>
      </c>
      <c r="X3180" s="1">
        <v>-15341.772216458443</v>
      </c>
      <c r="Y3180" s="1">
        <v>21198.496408465224</v>
      </c>
      <c r="Z3180" s="1">
        <v>-83.375814678720104</v>
      </c>
      <c r="AA3180" s="1">
        <v>-12248.121481433904</v>
      </c>
      <c r="AB3180" s="1">
        <v>-279.11653178804733</v>
      </c>
      <c r="AC3180" s="1">
        <v>-1.8797387555500042</v>
      </c>
      <c r="AD3180" s="1">
        <v>-0.519483365204643</v>
      </c>
      <c r="AE3180" s="1">
        <v>-45.850579047985676</v>
      </c>
      <c r="AF3180" s="1">
        <v>-2.2405161853490161</v>
      </c>
      <c r="AG3180" s="1">
        <v>25.010935294446931</v>
      </c>
      <c r="AH3180" s="1">
        <v>25.010935294446931</v>
      </c>
      <c r="AI3180" s="1">
        <v>-12.990250410349818</v>
      </c>
      <c r="AJ3180" s="5">
        <v>0.21754687634238923</v>
      </c>
    </row>
    <row r="3181" spans="1:36" hidden="1" x14ac:dyDescent="0.25">
      <c r="A3181">
        <v>2018</v>
      </c>
      <c r="B3181" t="s">
        <v>1907</v>
      </c>
      <c r="C3181" t="s">
        <v>190</v>
      </c>
      <c r="D3181" t="s">
        <v>1008</v>
      </c>
      <c r="E3181" t="s">
        <v>1892</v>
      </c>
      <c r="F3181" s="15">
        <v>1.3192161626341802E-3</v>
      </c>
      <c r="G3181" s="15">
        <v>6.7739061893253519E-3</v>
      </c>
      <c r="H3181" s="1">
        <f t="shared" si="98"/>
        <v>4914000000</v>
      </c>
      <c r="I3181" s="1">
        <f t="shared" si="99"/>
        <v>957000000</v>
      </c>
      <c r="J3181" s="1">
        <v>6482628.2231843621</v>
      </c>
      <c r="K3181" s="1">
        <v>7054184.1188330464</v>
      </c>
      <c r="L3181" s="1">
        <v>-7439.2797703267906</v>
      </c>
      <c r="M3181" s="1">
        <v>93481.898370217357</v>
      </c>
      <c r="N3181" s="1">
        <v>24920.697080273527</v>
      </c>
      <c r="O3181" s="1">
        <v>-731.96028391144125</v>
      </c>
      <c r="P3181" s="1">
        <v>-6481.3587820497478</v>
      </c>
      <c r="Q3181" s="1">
        <v>-703066.28173317632</v>
      </c>
      <c r="R3181" s="1">
        <v>27760.389470294966</v>
      </c>
      <c r="S3181" s="1">
        <v>3374479.8858031989</v>
      </c>
      <c r="T3181" s="1">
        <v>-4369274.5362164406</v>
      </c>
      <c r="U3181" s="1">
        <v>-4353335.5246985098</v>
      </c>
      <c r="V3181" s="1">
        <v>23370.474592554339</v>
      </c>
      <c r="W3181" s="1">
        <v>23370.474592554339</v>
      </c>
      <c r="X3181" s="1">
        <v>-801427.47356206609</v>
      </c>
      <c r="Y3181" s="1">
        <v>13272623.908366844</v>
      </c>
      <c r="Z3181" s="1">
        <v>-1027.2033541681044</v>
      </c>
      <c r="AA3181" s="1">
        <v>-703066.28173317632</v>
      </c>
      <c r="AB3181" s="1">
        <v>-6481.3587820497478</v>
      </c>
      <c r="AC3181" s="1">
        <v>-1052.9956999999999</v>
      </c>
      <c r="AD3181" s="1">
        <v>-174.13774880506469</v>
      </c>
      <c r="AE3181" s="1">
        <v>-2216.4029319557985</v>
      </c>
      <c r="AF3181" s="1">
        <v>-1255.0967000000001</v>
      </c>
      <c r="AG3181" s="1">
        <v>13880.194735147483</v>
      </c>
      <c r="AH3181" s="1">
        <v>13880.194735147483</v>
      </c>
      <c r="AI3181" s="1">
        <v>334.10178608855875</v>
      </c>
      <c r="AJ3181" s="5">
        <v>0.108614560696025</v>
      </c>
    </row>
    <row r="3182" spans="1:36" hidden="1" x14ac:dyDescent="0.25">
      <c r="A3182">
        <v>2018</v>
      </c>
      <c r="B3182" t="s">
        <v>2347</v>
      </c>
      <c r="C3182" t="s">
        <v>238</v>
      </c>
      <c r="D3182" t="s">
        <v>1916</v>
      </c>
      <c r="E3182" t="s">
        <v>1910</v>
      </c>
      <c r="F3182" s="15">
        <v>-0.13811204894914389</v>
      </c>
      <c r="G3182" s="15">
        <v>-11.759283983201495</v>
      </c>
      <c r="H3182" s="1">
        <f t="shared" si="98"/>
        <v>669970049.51904702</v>
      </c>
      <c r="I3182" s="1">
        <f t="shared" si="99"/>
        <v>7868755.9893798232</v>
      </c>
      <c r="J3182" s="1">
        <v>-92530936.273634985</v>
      </c>
      <c r="K3182" s="1">
        <v>-72657450.572938159</v>
      </c>
      <c r="L3182" s="1">
        <v>-16935.059039903677</v>
      </c>
      <c r="M3182" s="1">
        <v>-964541.47849894152</v>
      </c>
      <c r="N3182" s="1">
        <v>-225837.73884051855</v>
      </c>
      <c r="O3182" s="1">
        <v>-3059.0372874749528</v>
      </c>
      <c r="P3182" s="1">
        <v>-2750.6847431208853</v>
      </c>
      <c r="Q3182" s="1">
        <v>-18661367.477159448</v>
      </c>
      <c r="R3182" s="1">
        <v>1005.7748726205351</v>
      </c>
      <c r="S3182" s="1">
        <v>-32426103.897439007</v>
      </c>
      <c r="T3182" s="1">
        <v>-19061402.413999476</v>
      </c>
      <c r="U3182" s="1">
        <v>-19051734.653284837</v>
      </c>
      <c r="V3182" s="1">
        <v>-241135.36962473538</v>
      </c>
      <c r="W3182" s="1">
        <v>-241135.36962473538</v>
      </c>
      <c r="X3182" s="1">
        <v>-3074865.014046846</v>
      </c>
      <c r="Y3182" s="1">
        <v>240714.35336852501</v>
      </c>
      <c r="Z3182" s="1">
        <v>-645.58546512260568</v>
      </c>
      <c r="AA3182" s="1">
        <v>-18661367.477159448</v>
      </c>
      <c r="AB3182" s="1">
        <v>-2750.6847431208853</v>
      </c>
      <c r="AC3182" s="1">
        <v>-41.206851755232265</v>
      </c>
      <c r="AD3182" s="1">
        <v>-21.260637315238366</v>
      </c>
      <c r="AE3182" s="1">
        <v>-8387.0342252491919</v>
      </c>
      <c r="AF3182" s="1">
        <v>-49.115664627482538</v>
      </c>
      <c r="AG3182" s="1">
        <v>502.88743631026756</v>
      </c>
      <c r="AH3182" s="1">
        <v>502.88743631026756</v>
      </c>
      <c r="AI3182" s="1">
        <v>-3017.3191098220277</v>
      </c>
      <c r="AJ3182" s="5">
        <v>2.0121565961867233E-2</v>
      </c>
    </row>
    <row r="3183" spans="1:36" hidden="1" x14ac:dyDescent="0.25">
      <c r="A3183">
        <v>2018</v>
      </c>
      <c r="B3183" t="s">
        <v>1914</v>
      </c>
      <c r="C3183" t="s">
        <v>238</v>
      </c>
      <c r="D3183" t="s">
        <v>1909</v>
      </c>
      <c r="E3183" t="s">
        <v>1910</v>
      </c>
      <c r="F3183" s="15">
        <v>-0.11267010377856272</v>
      </c>
      <c r="G3183" s="15">
        <v>-2.7302220633673979</v>
      </c>
      <c r="H3183" s="1">
        <f t="shared" si="98"/>
        <v>404958157.87567961</v>
      </c>
      <c r="I3183" s="1">
        <f t="shared" si="99"/>
        <v>16711709.38291863</v>
      </c>
      <c r="J3183" s="1">
        <v>-45626677.673828408</v>
      </c>
      <c r="K3183" s="1">
        <v>-40961376.258569494</v>
      </c>
      <c r="L3183" s="1">
        <v>-9560.2993729310037</v>
      </c>
      <c r="M3183" s="1">
        <v>-543697.7299528775</v>
      </c>
      <c r="N3183" s="1">
        <v>-127289.30357270378</v>
      </c>
      <c r="O3183" s="1">
        <v>-1725.9851063478377</v>
      </c>
      <c r="P3183" s="1">
        <v>-1662.6298851278764</v>
      </c>
      <c r="Q3183" s="1">
        <v>-3981973.4001264204</v>
      </c>
      <c r="R3183" s="1">
        <v>607.93275751124293</v>
      </c>
      <c r="S3183" s="1">
        <v>-18276648.894684065</v>
      </c>
      <c r="T3183" s="1">
        <v>-10752321.734056836</v>
      </c>
      <c r="U3183" s="1">
        <v>-10746816.114009459</v>
      </c>
      <c r="V3183" s="1">
        <v>-135924.43248821938</v>
      </c>
      <c r="W3183" s="1">
        <v>-135924.43248821938</v>
      </c>
      <c r="X3183" s="1">
        <v>-1734621.9491076404</v>
      </c>
      <c r="Y3183" s="1">
        <v>145497.90872641391</v>
      </c>
      <c r="Z3183" s="1">
        <v>-390.21908650251049</v>
      </c>
      <c r="AA3183" s="1">
        <v>-3981973.4001264204</v>
      </c>
      <c r="AB3183" s="1">
        <v>-1662.6298851278764</v>
      </c>
      <c r="AC3183" s="1">
        <v>-24.907159343368029</v>
      </c>
      <c r="AD3183" s="1">
        <v>-12.8508259863594</v>
      </c>
      <c r="AE3183" s="1">
        <v>-4731.4949349824392</v>
      </c>
      <c r="AF3183" s="1">
        <v>-29.687579444280143</v>
      </c>
      <c r="AG3183" s="1">
        <v>303.96637875562146</v>
      </c>
      <c r="AH3183" s="1">
        <v>303.96637875562146</v>
      </c>
      <c r="AI3183" s="1">
        <v>-1700.7688800637125</v>
      </c>
      <c r="AJ3183" s="5">
        <v>2.4514117804135691E-2</v>
      </c>
    </row>
    <row r="3184" spans="1:36" hidden="1" x14ac:dyDescent="0.25">
      <c r="A3184">
        <v>2018</v>
      </c>
      <c r="B3184" t="s">
        <v>1911</v>
      </c>
      <c r="C3184" t="s">
        <v>238</v>
      </c>
      <c r="D3184" t="s">
        <v>1909</v>
      </c>
      <c r="E3184" t="s">
        <v>1910</v>
      </c>
      <c r="F3184" s="15">
        <v>-0.10997833968329578</v>
      </c>
      <c r="G3184" s="15" t="s">
        <v>128</v>
      </c>
      <c r="H3184" s="1">
        <f t="shared" si="98"/>
        <v>635732382.683586</v>
      </c>
      <c r="I3184" s="1" t="e">
        <f t="shared" si="99"/>
        <v>#VALUE!</v>
      </c>
      <c r="J3184" s="1">
        <v>-69916791.930446401</v>
      </c>
      <c r="K3184" s="1">
        <v>-63518844.948702261</v>
      </c>
      <c r="L3184" s="1">
        <v>-14828.864642705157</v>
      </c>
      <c r="M3184" s="1">
        <v>-843091.98189168761</v>
      </c>
      <c r="N3184" s="1">
        <v>-197379.37848152529</v>
      </c>
      <c r="O3184" s="1">
        <v>-2676.8917007369378</v>
      </c>
      <c r="P3184" s="1">
        <v>-2610.1157313091398</v>
      </c>
      <c r="Q3184" s="1">
        <v>-5338314.1257741489</v>
      </c>
      <c r="R3184" s="1">
        <v>954.37647798337105</v>
      </c>
      <c r="S3184" s="1">
        <v>-28340506.813152522</v>
      </c>
      <c r="T3184" s="1">
        <v>-16675419.238559242</v>
      </c>
      <c r="U3184" s="1">
        <v>-16666865.910793655</v>
      </c>
      <c r="V3184" s="1">
        <v>-210772.9954729219</v>
      </c>
      <c r="W3184" s="1">
        <v>-210772.9954729219</v>
      </c>
      <c r="X3184" s="1">
        <v>-2690203.3415285335</v>
      </c>
      <c r="Y3184" s="1">
        <v>228413.06043899583</v>
      </c>
      <c r="Z3184" s="1">
        <v>-612.59393052407961</v>
      </c>
      <c r="AA3184" s="1">
        <v>-5338314.1257741489</v>
      </c>
      <c r="AB3184" s="1">
        <v>-2610.1157313091398</v>
      </c>
      <c r="AC3184" s="1">
        <v>-39.101046484165799</v>
      </c>
      <c r="AD3184" s="1">
        <v>-20.174149019782099</v>
      </c>
      <c r="AE3184" s="1">
        <v>-7338.0506002101656</v>
      </c>
      <c r="AF3184" s="1">
        <v>-46.605693080060142</v>
      </c>
      <c r="AG3184" s="1">
        <v>477.18823899168552</v>
      </c>
      <c r="AH3184" s="1">
        <v>477.18823899168552</v>
      </c>
      <c r="AI3184" s="1">
        <v>-2637.3054587854504</v>
      </c>
      <c r="AJ3184" s="5">
        <v>2.5093688345187177E-2</v>
      </c>
    </row>
    <row r="3185" spans="1:36" hidden="1" x14ac:dyDescent="0.25">
      <c r="A3185">
        <v>2018</v>
      </c>
      <c r="B3185" t="s">
        <v>1908</v>
      </c>
      <c r="C3185" t="s">
        <v>238</v>
      </c>
      <c r="D3185" t="s">
        <v>1909</v>
      </c>
      <c r="E3185" t="s">
        <v>1910</v>
      </c>
      <c r="F3185" s="15">
        <v>-0.10806262767611025</v>
      </c>
      <c r="G3185" s="15">
        <v>-0.38591233513010059</v>
      </c>
      <c r="H3185" s="1">
        <f t="shared" si="98"/>
        <v>955151097.6110146</v>
      </c>
      <c r="I3185" s="1">
        <f t="shared" si="99"/>
        <v>267460062.92017174</v>
      </c>
      <c r="J3185" s="1">
        <v>-103216137.43556711</v>
      </c>
      <c r="K3185" s="1">
        <v>-92046141.543604448</v>
      </c>
      <c r="L3185" s="1">
        <v>-21504.891802342114</v>
      </c>
      <c r="M3185" s="1">
        <v>-1221647.6738501051</v>
      </c>
      <c r="N3185" s="1">
        <v>-285989.42062091461</v>
      </c>
      <c r="O3185" s="1">
        <v>-3880.8936090159455</v>
      </c>
      <c r="P3185" s="1">
        <v>-3921.547766888782</v>
      </c>
      <c r="Q3185" s="1">
        <v>-9634485.3597154599</v>
      </c>
      <c r="R3185" s="1">
        <v>1433.895402074643</v>
      </c>
      <c r="S3185" s="1">
        <v>-41063820.257887252</v>
      </c>
      <c r="T3185" s="1">
        <v>-24172397.49765541</v>
      </c>
      <c r="U3185" s="1">
        <v>-24159933.927288566</v>
      </c>
      <c r="V3185" s="1">
        <v>-305411.91846252629</v>
      </c>
      <c r="W3185" s="1">
        <v>-305411.91846252629</v>
      </c>
      <c r="X3185" s="1">
        <v>-3899827.7312973812</v>
      </c>
      <c r="Y3185" s="1">
        <v>343177.3987445028</v>
      </c>
      <c r="Z3185" s="1">
        <v>-920.3869129019082</v>
      </c>
      <c r="AA3185" s="1">
        <v>-9634485.3597154599</v>
      </c>
      <c r="AB3185" s="1">
        <v>-3921.547766888782</v>
      </c>
      <c r="AC3185" s="1">
        <v>-58.747058486210001</v>
      </c>
      <c r="AD3185" s="1">
        <v>-30.310490867670193</v>
      </c>
      <c r="AE3185" s="1">
        <v>-10637.686787471946</v>
      </c>
      <c r="AF3185" s="1">
        <v>-70.022355495610441</v>
      </c>
      <c r="AG3185" s="1">
        <v>716.94770103732151</v>
      </c>
      <c r="AH3185" s="1">
        <v>716.94770103732151</v>
      </c>
      <c r="AI3185" s="1">
        <v>-3821.4175724317315</v>
      </c>
      <c r="AJ3185" s="5">
        <v>2.5523143099169702E-2</v>
      </c>
    </row>
    <row r="3186" spans="1:36" hidden="1" x14ac:dyDescent="0.25">
      <c r="A3186">
        <v>2018</v>
      </c>
      <c r="B3186" t="s">
        <v>1917</v>
      </c>
      <c r="C3186" t="s">
        <v>127</v>
      </c>
      <c r="D3186" t="s">
        <v>1916</v>
      </c>
      <c r="E3186" t="s">
        <v>1910</v>
      </c>
      <c r="F3186" s="15">
        <v>-6.546173048618549E-2</v>
      </c>
      <c r="G3186" s="15">
        <v>-2.0773055710909962</v>
      </c>
      <c r="H3186" s="1">
        <f t="shared" si="98"/>
        <v>10099663647.394272</v>
      </c>
      <c r="I3186" s="1">
        <f t="shared" si="99"/>
        <v>318268755.87669027</v>
      </c>
      <c r="J3186" s="1">
        <v>-661141459.686849</v>
      </c>
      <c r="K3186" s="1">
        <v>-646777612.63599074</v>
      </c>
      <c r="L3186" s="1">
        <v>-147846.74433238624</v>
      </c>
      <c r="M3186" s="1">
        <v>-8597344.392245777</v>
      </c>
      <c r="N3186" s="1">
        <v>-2015024.2951378752</v>
      </c>
      <c r="O3186" s="1">
        <v>-26905.747962101574</v>
      </c>
      <c r="P3186" s="1">
        <v>-33234.818795798266</v>
      </c>
      <c r="Q3186" s="1">
        <v>-3543292.5283565219</v>
      </c>
      <c r="R3186" s="1">
        <v>-198.52402774528852</v>
      </c>
      <c r="S3186" s="1">
        <v>-289258375.07199603</v>
      </c>
      <c r="T3186" s="1">
        <v>-168094429.52198073</v>
      </c>
      <c r="U3186" s="1">
        <v>-168018027.03951821</v>
      </c>
      <c r="V3186" s="1">
        <v>-2149336.0980614442</v>
      </c>
      <c r="W3186" s="1">
        <v>-2149336.0980614442</v>
      </c>
      <c r="X3186" s="1">
        <v>-27087034.133681402</v>
      </c>
      <c r="Y3186" s="1">
        <v>-697172.72813559428</v>
      </c>
      <c r="Z3186" s="1">
        <v>-10212.739488789219</v>
      </c>
      <c r="AA3186" s="1">
        <v>-3543292.5283565219</v>
      </c>
      <c r="AB3186" s="1">
        <v>-33234.818795798266</v>
      </c>
      <c r="AC3186" s="1">
        <v>-8.1318672343734875</v>
      </c>
      <c r="AD3186" s="1">
        <v>-37.470766474025403</v>
      </c>
      <c r="AE3186" s="1">
        <v>-73857.574309939853</v>
      </c>
      <c r="AF3186" s="1">
        <v>-9.6926129239656813</v>
      </c>
      <c r="AG3186" s="1">
        <v>-99.26201387264426</v>
      </c>
      <c r="AH3186" s="1">
        <v>-99.26201387264426</v>
      </c>
      <c r="AI3186" s="1">
        <v>-26897.51518848546</v>
      </c>
      <c r="AJ3186" s="5">
        <v>2.1593649658135103E-3</v>
      </c>
    </row>
    <row r="3187" spans="1:36" hidden="1" x14ac:dyDescent="0.25">
      <c r="A3187">
        <v>2018</v>
      </c>
      <c r="B3187" t="s">
        <v>1918</v>
      </c>
      <c r="C3187" t="s">
        <v>137</v>
      </c>
      <c r="D3187" t="s">
        <v>1919</v>
      </c>
      <c r="E3187" t="s">
        <v>1910</v>
      </c>
      <c r="F3187" s="15">
        <v>-5.1894492636273375E-2</v>
      </c>
      <c r="G3187" s="15">
        <v>-2.1019913957796517</v>
      </c>
      <c r="H3187" s="1">
        <f t="shared" si="98"/>
        <v>14446262497.206018</v>
      </c>
      <c r="I3187" s="1">
        <f t="shared" si="99"/>
        <v>356652964.55928868</v>
      </c>
      <c r="J3187" s="1">
        <v>-749681462.7829299</v>
      </c>
      <c r="K3187" s="1">
        <v>-733105397.91884685</v>
      </c>
      <c r="L3187" s="1">
        <v>-174535.45716638133</v>
      </c>
      <c r="M3187" s="1">
        <v>-9711715.330315033</v>
      </c>
      <c r="N3187" s="1">
        <v>-2270493.9820030434</v>
      </c>
      <c r="O3187" s="1">
        <v>-31266.280966838822</v>
      </c>
      <c r="P3187" s="1">
        <v>-59311.7765110697</v>
      </c>
      <c r="Q3187" s="1">
        <v>-4350429.1078088358</v>
      </c>
      <c r="R3187" s="1">
        <v>21687.070688310108</v>
      </c>
      <c r="S3187" s="1">
        <v>-326076775.43230301</v>
      </c>
      <c r="T3187" s="1">
        <v>-194093421.56762689</v>
      </c>
      <c r="U3187" s="1">
        <v>-193980273.79424423</v>
      </c>
      <c r="V3187" s="1">
        <v>-2427928.8325787582</v>
      </c>
      <c r="W3187" s="1">
        <v>-2427928.8325787582</v>
      </c>
      <c r="X3187" s="1">
        <v>-31345270.459012561</v>
      </c>
      <c r="Y3187" s="1">
        <v>5190415.2105057025</v>
      </c>
      <c r="Z3187" s="1">
        <v>-13920.468683991314</v>
      </c>
      <c r="AA3187" s="1">
        <v>-4350429.1078088358</v>
      </c>
      <c r="AB3187" s="1">
        <v>-59311.7765110697</v>
      </c>
      <c r="AC3187" s="1">
        <v>-888.52478937958278</v>
      </c>
      <c r="AD3187" s="1">
        <v>-458.43354898373718</v>
      </c>
      <c r="AE3187" s="1">
        <v>-85532.044789714855</v>
      </c>
      <c r="AF3187" s="1">
        <v>-1059.058960087405</v>
      </c>
      <c r="AG3187" s="1">
        <v>10843.535344155054</v>
      </c>
      <c r="AH3187" s="1">
        <v>10843.535344155054</v>
      </c>
      <c r="AI3187" s="1">
        <v>-30366.730687372044</v>
      </c>
      <c r="AJ3187" s="5">
        <v>5.1228583062482846E-2</v>
      </c>
    </row>
    <row r="3188" spans="1:36" hidden="1" x14ac:dyDescent="0.25">
      <c r="A3188">
        <v>2018</v>
      </c>
      <c r="B3188" t="s">
        <v>1921</v>
      </c>
      <c r="C3188" t="s">
        <v>159</v>
      </c>
      <c r="D3188" t="s">
        <v>1916</v>
      </c>
      <c r="E3188" t="s">
        <v>1910</v>
      </c>
      <c r="F3188" s="15">
        <v>-4.0684520717222804E-2</v>
      </c>
      <c r="G3188" s="15">
        <v>-0.92966898378578366</v>
      </c>
      <c r="H3188" s="1">
        <f t="shared" si="98"/>
        <v>3534847768.7276311</v>
      </c>
      <c r="I3188" s="1">
        <f t="shared" si="99"/>
        <v>154693326.10559154</v>
      </c>
      <c r="J3188" s="1">
        <v>-143813587.27902812</v>
      </c>
      <c r="K3188" s="1">
        <v>-135232599.96438152</v>
      </c>
      <c r="L3188" s="1">
        <v>-31917.042094241471</v>
      </c>
      <c r="M3188" s="1">
        <v>-1806187.6909432048</v>
      </c>
      <c r="N3188" s="1">
        <v>-425400.43828293594</v>
      </c>
      <c r="O3188" s="1">
        <v>-8403.0550472857049</v>
      </c>
      <c r="P3188" s="1">
        <v>-5737.5798816102169</v>
      </c>
      <c r="Q3188" s="1">
        <v>-6306333.8298292439</v>
      </c>
      <c r="R3188" s="1">
        <v>2992.3214319387353</v>
      </c>
      <c r="S3188" s="1">
        <v>-60520538.902866766</v>
      </c>
      <c r="T3188" s="1">
        <v>-35863643.663477823</v>
      </c>
      <c r="U3188" s="1">
        <v>-35847367.817500979</v>
      </c>
      <c r="V3188" s="1">
        <v>-449554.57339893962</v>
      </c>
      <c r="W3188" s="1">
        <v>-461484.44389652245</v>
      </c>
      <c r="X3188" s="1">
        <v>-5790001.326998516</v>
      </c>
      <c r="Y3188" s="1">
        <v>1453254.3045618916</v>
      </c>
      <c r="Z3188" s="1">
        <v>-820.6652689932223</v>
      </c>
      <c r="AA3188" s="1">
        <v>-6306333.8298292439</v>
      </c>
      <c r="AB3188" s="1">
        <v>-5737.5798816102169</v>
      </c>
      <c r="AC3188" s="1">
        <v>-110.9693588931123</v>
      </c>
      <c r="AD3188" s="1">
        <v>-20.948383791565959</v>
      </c>
      <c r="AE3188" s="1">
        <v>-15796.207804504831</v>
      </c>
      <c r="AF3188" s="1">
        <v>-132.26765897321411</v>
      </c>
      <c r="AG3188" s="1">
        <v>1496.1607159693676</v>
      </c>
      <c r="AH3188" s="1">
        <v>-1166.7803894863553</v>
      </c>
      <c r="AI3188" s="1">
        <v>-5627.7675908922092</v>
      </c>
      <c r="AJ3188" s="5">
        <v>2.7587004694827735E-2</v>
      </c>
    </row>
    <row r="3189" spans="1:36" hidden="1" x14ac:dyDescent="0.25">
      <c r="A3189">
        <v>2018</v>
      </c>
      <c r="B3189" t="s">
        <v>1922</v>
      </c>
      <c r="C3189" t="s">
        <v>127</v>
      </c>
      <c r="D3189" t="s">
        <v>1916</v>
      </c>
      <c r="E3189" t="s">
        <v>1910</v>
      </c>
      <c r="F3189" s="15">
        <v>-3.7942907323654171E-2</v>
      </c>
      <c r="G3189" s="15">
        <v>-52.185958104687465</v>
      </c>
      <c r="H3189" s="1">
        <f t="shared" si="98"/>
        <v>5668930237.2086592</v>
      </c>
      <c r="I3189" s="1">
        <f t="shared" si="99"/>
        <v>4121715.9256361076</v>
      </c>
      <c r="J3189" s="1">
        <v>-215095694.61466902</v>
      </c>
      <c r="K3189" s="1">
        <v>-203615569.5610173</v>
      </c>
      <c r="L3189" s="1">
        <v>-46528.945473899621</v>
      </c>
      <c r="M3189" s="1">
        <v>-2705448.0706150657</v>
      </c>
      <c r="N3189" s="1">
        <v>-633948.24729640025</v>
      </c>
      <c r="O3189" s="1">
        <v>-8466.916859812618</v>
      </c>
      <c r="P3189" s="1">
        <v>-18654.667697598074</v>
      </c>
      <c r="Q3189" s="1">
        <v>-8066966.7743877135</v>
      </c>
      <c r="R3189" s="1">
        <v>-111.43132117950051</v>
      </c>
      <c r="S3189" s="1">
        <v>-91003108.702472612</v>
      </c>
      <c r="T3189" s="1">
        <v>-52865750.360340491</v>
      </c>
      <c r="U3189" s="1">
        <v>-52841094.365686499</v>
      </c>
      <c r="V3189" s="1">
        <v>-676362.01765376644</v>
      </c>
      <c r="W3189" s="1">
        <v>-676362.01765376644</v>
      </c>
      <c r="X3189" s="1">
        <v>-8518508.7092406545</v>
      </c>
      <c r="Y3189" s="1">
        <v>-391322.29518403835</v>
      </c>
      <c r="Z3189" s="1">
        <v>-5732.399584185081</v>
      </c>
      <c r="AA3189" s="1">
        <v>-8066966.7743877135</v>
      </c>
      <c r="AB3189" s="1">
        <v>-18654.667697598074</v>
      </c>
      <c r="AC3189" s="1">
        <v>-4.5644082475756331</v>
      </c>
      <c r="AD3189" s="1">
        <v>-21.032300529215302</v>
      </c>
      <c r="AE3189" s="1">
        <v>-23227.540471690274</v>
      </c>
      <c r="AF3189" s="1">
        <v>-5.4404531081987892</v>
      </c>
      <c r="AG3189" s="1">
        <v>-55.715660589750257</v>
      </c>
      <c r="AH3189" s="1">
        <v>-55.715660589750257</v>
      </c>
      <c r="AI3189" s="1">
        <v>-8462.2958129225553</v>
      </c>
      <c r="AJ3189" s="5">
        <v>3.7233486360479535E-3</v>
      </c>
    </row>
    <row r="3190" spans="1:36" hidden="1" x14ac:dyDescent="0.25">
      <c r="A3190">
        <v>2018</v>
      </c>
      <c r="B3190" t="s">
        <v>1923</v>
      </c>
      <c r="C3190" t="s">
        <v>127</v>
      </c>
      <c r="D3190" t="s">
        <v>1924</v>
      </c>
      <c r="E3190" t="s">
        <v>1910</v>
      </c>
      <c r="F3190" s="15">
        <v>-3.7167402177788786E-2</v>
      </c>
      <c r="G3190" s="15">
        <v>-0.54450783132490566</v>
      </c>
      <c r="H3190" s="1">
        <f t="shared" si="98"/>
        <v>386231889.63869685</v>
      </c>
      <c r="I3190" s="1">
        <f t="shared" si="99"/>
        <v>26363690.566505492</v>
      </c>
      <c r="J3190" s="1">
        <v>-14355235.976088779</v>
      </c>
      <c r="K3190" s="1">
        <v>-14042965.894614495</v>
      </c>
      <c r="L3190" s="1">
        <v>-3209.0394919496052</v>
      </c>
      <c r="M3190" s="1">
        <v>-186591.58971212382</v>
      </c>
      <c r="N3190" s="1">
        <v>-43722.951339282183</v>
      </c>
      <c r="O3190" s="1">
        <v>-583.95315599953801</v>
      </c>
      <c r="P3190" s="1">
        <v>-1270.9677582790234</v>
      </c>
      <c r="Q3190" s="1">
        <v>-76883.988049918829</v>
      </c>
      <c r="R3190" s="1">
        <v>-7.5919667279741994</v>
      </c>
      <c r="S3190" s="1">
        <v>-6276419.7695998233</v>
      </c>
      <c r="T3190" s="1">
        <v>-3646147.8871869668</v>
      </c>
      <c r="U3190" s="1">
        <v>-3644448.5611694371</v>
      </c>
      <c r="V3190" s="1">
        <v>-46647.897428030956</v>
      </c>
      <c r="W3190" s="1">
        <v>-46647.897428030956</v>
      </c>
      <c r="X3190" s="1">
        <v>-587521.78533341782</v>
      </c>
      <c r="Y3190" s="1">
        <v>-26661.317603566749</v>
      </c>
      <c r="Z3190" s="1">
        <v>-390.55614215038554</v>
      </c>
      <c r="AA3190" s="1">
        <v>-76883.988049918829</v>
      </c>
      <c r="AB3190" s="1">
        <v>-1270.9677582790234</v>
      </c>
      <c r="AC3190" s="1">
        <v>-0.31097931157671799</v>
      </c>
      <c r="AD3190" s="1">
        <v>-1.4329591010891796</v>
      </c>
      <c r="AE3190" s="1">
        <v>-1602.0035007569304</v>
      </c>
      <c r="AF3190" s="1">
        <v>-0.37066543360833343</v>
      </c>
      <c r="AG3190" s="1">
        <v>-3.7959833639870997</v>
      </c>
      <c r="AH3190" s="1">
        <v>-3.7959833639870997</v>
      </c>
      <c r="AI3190" s="1">
        <v>-583.63831782059128</v>
      </c>
      <c r="AJ3190" s="5">
        <v>3.8009288056577591E-3</v>
      </c>
    </row>
    <row r="3191" spans="1:36" hidden="1" x14ac:dyDescent="0.25">
      <c r="A3191">
        <v>2018</v>
      </c>
      <c r="B3191" t="s">
        <v>1927</v>
      </c>
      <c r="C3191" t="s">
        <v>127</v>
      </c>
      <c r="D3191" t="s">
        <v>1909</v>
      </c>
      <c r="E3191" t="s">
        <v>1910</v>
      </c>
      <c r="F3191" s="15">
        <v>-3.4033153141494854E-2</v>
      </c>
      <c r="G3191" s="15">
        <v>-0.68337296261165548</v>
      </c>
      <c r="H3191" s="1">
        <f t="shared" si="98"/>
        <v>4767567264.2703524</v>
      </c>
      <c r="I3191" s="1">
        <f t="shared" si="99"/>
        <v>237433079.29128066</v>
      </c>
      <c r="J3191" s="1">
        <v>-162255346.81729057</v>
      </c>
      <c r="K3191" s="1">
        <v>-157093037.04375523</v>
      </c>
      <c r="L3191" s="1">
        <v>-35895.458862719141</v>
      </c>
      <c r="M3191" s="1">
        <v>-2087122.7858243387</v>
      </c>
      <c r="N3191" s="1">
        <v>-489037.09392344009</v>
      </c>
      <c r="O3191" s="1">
        <v>-6531.8347598960818</v>
      </c>
      <c r="P3191" s="1">
        <v>-15688.565446997331</v>
      </c>
      <c r="Q3191" s="1">
        <v>-2527940.3210370797</v>
      </c>
      <c r="R3191" s="1">
        <v>-93.71368086042439</v>
      </c>
      <c r="S3191" s="1">
        <v>-70201042.464076161</v>
      </c>
      <c r="T3191" s="1">
        <v>-40778486.557161108</v>
      </c>
      <c r="U3191" s="1">
        <v>-40759368.558549911</v>
      </c>
      <c r="V3191" s="1">
        <v>-521780.69645608467</v>
      </c>
      <c r="W3191" s="1">
        <v>-521780.69645608467</v>
      </c>
      <c r="X3191" s="1">
        <v>-6570771.7407012749</v>
      </c>
      <c r="Y3191" s="1">
        <v>-329101.8386596333</v>
      </c>
      <c r="Z3191" s="1">
        <v>-4820.9449507592935</v>
      </c>
      <c r="AA3191" s="1">
        <v>-2527940.3210370797</v>
      </c>
      <c r="AB3191" s="1">
        <v>-15688.565446997331</v>
      </c>
      <c r="AC3191" s="1">
        <v>-3.8386648682101638</v>
      </c>
      <c r="AD3191" s="1">
        <v>-17.688153372788115</v>
      </c>
      <c r="AE3191" s="1">
        <v>-17916.669416245782</v>
      </c>
      <c r="AF3191" s="1">
        <v>-4.5754181223119064</v>
      </c>
      <c r="AG3191" s="1">
        <v>-46.856840430212195</v>
      </c>
      <c r="AH3191" s="1">
        <v>-46.856840430212195</v>
      </c>
      <c r="AI3191" s="1">
        <v>-6527.9484619601644</v>
      </c>
      <c r="AJ3191" s="5">
        <v>4.1504390230755299E-3</v>
      </c>
    </row>
    <row r="3192" spans="1:36" hidden="1" x14ac:dyDescent="0.25">
      <c r="A3192">
        <v>2018</v>
      </c>
      <c r="B3192" t="s">
        <v>1930</v>
      </c>
      <c r="C3192" t="s">
        <v>133</v>
      </c>
      <c r="D3192" t="s">
        <v>1931</v>
      </c>
      <c r="E3192" t="s">
        <v>1910</v>
      </c>
      <c r="F3192" s="15">
        <v>-2.7031134823287874E-2</v>
      </c>
      <c r="G3192" s="15">
        <v>-0.44074192842173643</v>
      </c>
      <c r="H3192" s="1">
        <f t="shared" si="98"/>
        <v>47139515596.685471</v>
      </c>
      <c r="I3192" s="1">
        <f t="shared" si="99"/>
        <v>2891112733.8427372</v>
      </c>
      <c r="J3192" s="1">
        <v>-1274234601.5984864</v>
      </c>
      <c r="K3192" s="1">
        <v>-1208935950.5183251</v>
      </c>
      <c r="L3192" s="1">
        <v>-285342.82594487502</v>
      </c>
      <c r="M3192" s="1">
        <v>-16182458.707616363</v>
      </c>
      <c r="N3192" s="1">
        <v>-3721770.0189446043</v>
      </c>
      <c r="O3192" s="1">
        <v>-51105.154477323878</v>
      </c>
      <c r="P3192" s="1">
        <v>-68253.615115354027</v>
      </c>
      <c r="Q3192" s="1">
        <v>-45020740.530107178</v>
      </c>
      <c r="R3192" s="1">
        <v>31019.772045190453</v>
      </c>
      <c r="S3192" s="1">
        <v>-534465929.46581852</v>
      </c>
      <c r="T3192" s="1">
        <v>-316918306.84881771</v>
      </c>
      <c r="U3192" s="1">
        <v>-316385612.11549759</v>
      </c>
      <c r="V3192" s="1">
        <v>-4045614.6769040907</v>
      </c>
      <c r="W3192" s="1">
        <v>-4045614.6769040907</v>
      </c>
      <c r="X3192" s="1">
        <v>-51119965.098804757</v>
      </c>
      <c r="Y3192" s="1">
        <v>-1986751.006540952</v>
      </c>
      <c r="Z3192" s="1">
        <v>-15292.321749286015</v>
      </c>
      <c r="AA3192" s="1">
        <v>-45020740.530107178</v>
      </c>
      <c r="AB3192" s="1">
        <v>-68253.615115354027</v>
      </c>
      <c r="AC3192" s="1">
        <v>-1229.1118755447335</v>
      </c>
      <c r="AD3192" s="1">
        <v>-471.1063563797357</v>
      </c>
      <c r="AE3192" s="1">
        <v>-140514.99041567347</v>
      </c>
      <c r="AF3192" s="1">
        <v>-1465.0147753946246</v>
      </c>
      <c r="AG3192" s="1">
        <v>15509.886022595227</v>
      </c>
      <c r="AH3192" s="1">
        <v>15509.886022595227</v>
      </c>
      <c r="AI3192" s="1">
        <v>-49860.790848578952</v>
      </c>
      <c r="AJ3192" s="5">
        <v>5.7599452612927558E-2</v>
      </c>
    </row>
    <row r="3193" spans="1:36" hidden="1" x14ac:dyDescent="0.25">
      <c r="A3193">
        <v>2018</v>
      </c>
      <c r="B3193" t="s">
        <v>1937</v>
      </c>
      <c r="C3193" t="s">
        <v>127</v>
      </c>
      <c r="D3193" t="s">
        <v>1935</v>
      </c>
      <c r="E3193" t="s">
        <v>1910</v>
      </c>
      <c r="F3193" s="15">
        <v>-2.6892833892774425E-2</v>
      </c>
      <c r="G3193" s="15">
        <v>-0.6023868386181741</v>
      </c>
      <c r="H3193" s="1">
        <f t="shared" si="98"/>
        <v>1987389940.3324323</v>
      </c>
      <c r="I3193" s="1">
        <f t="shared" si="99"/>
        <v>88724626.965843022</v>
      </c>
      <c r="J3193" s="1">
        <v>-53446547.545530975</v>
      </c>
      <c r="K3193" s="1">
        <v>-52022994.404265262</v>
      </c>
      <c r="L3193" s="1">
        <v>-11884.612570375442</v>
      </c>
      <c r="M3193" s="1">
        <v>-690987.21527460776</v>
      </c>
      <c r="N3193" s="1">
        <v>-161882.02712856312</v>
      </c>
      <c r="O3193" s="1">
        <v>-2162.5225260245297</v>
      </c>
      <c r="P3193" s="1">
        <v>-6539.8756680953275</v>
      </c>
      <c r="Q3193" s="1">
        <v>-550057.8229697824</v>
      </c>
      <c r="R3193" s="1">
        <v>-39.065128248806211</v>
      </c>
      <c r="S3193" s="1">
        <v>-23237976.817445058</v>
      </c>
      <c r="T3193" s="1">
        <v>-13495527.0061683</v>
      </c>
      <c r="U3193" s="1">
        <v>-13489096.865927858</v>
      </c>
      <c r="V3193" s="1">
        <v>-172746.80381865194</v>
      </c>
      <c r="W3193" s="1">
        <v>-172746.80381865194</v>
      </c>
      <c r="X3193" s="1">
        <v>-2174517.5621040105</v>
      </c>
      <c r="Y3193" s="1">
        <v>-137188.13961970631</v>
      </c>
      <c r="Z3193" s="1">
        <v>-2009.6407595209425</v>
      </c>
      <c r="AA3193" s="1">
        <v>-550057.8229697824</v>
      </c>
      <c r="AB3193" s="1">
        <v>-6539.8756680953275</v>
      </c>
      <c r="AC3193" s="1">
        <v>-1.6001712237102463</v>
      </c>
      <c r="AD3193" s="1">
        <v>-7.3734162786932966</v>
      </c>
      <c r="AE3193" s="1">
        <v>-5929.3587255284529</v>
      </c>
      <c r="AF3193" s="1">
        <v>-1.9072913805001215</v>
      </c>
      <c r="AG3193" s="1">
        <v>-19.532564124403105</v>
      </c>
      <c r="AH3193" s="1">
        <v>-19.532564124403105</v>
      </c>
      <c r="AI3193" s="1">
        <v>-2160.9024986615473</v>
      </c>
      <c r="AJ3193" s="5">
        <v>5.2503019094356168E-3</v>
      </c>
    </row>
    <row r="3194" spans="1:36" hidden="1" x14ac:dyDescent="0.25">
      <c r="A3194">
        <v>2018</v>
      </c>
      <c r="B3194" t="s">
        <v>1934</v>
      </c>
      <c r="C3194" t="s">
        <v>127</v>
      </c>
      <c r="D3194" t="s">
        <v>1935</v>
      </c>
      <c r="E3194" t="s">
        <v>1910</v>
      </c>
      <c r="F3194" s="15">
        <v>-2.6047624577337482E-2</v>
      </c>
      <c r="G3194" s="15">
        <v>-0.14786144873282278</v>
      </c>
      <c r="H3194" s="1">
        <f t="shared" si="98"/>
        <v>1472488227.396306</v>
      </c>
      <c r="I3194" s="1">
        <f t="shared" si="99"/>
        <v>259397029.24913919</v>
      </c>
      <c r="J3194" s="1">
        <v>-38354820.541768126</v>
      </c>
      <c r="K3194" s="1">
        <v>-37519455.5112046</v>
      </c>
      <c r="L3194" s="1">
        <v>-8571.0466998984266</v>
      </c>
      <c r="M3194" s="1">
        <v>-498328.4930210996</v>
      </c>
      <c r="N3194" s="1">
        <v>-116744.29711800264</v>
      </c>
      <c r="O3194" s="1">
        <v>-1559.5769384260959</v>
      </c>
      <c r="P3194" s="1">
        <v>-4845.4959615500129</v>
      </c>
      <c r="Q3194" s="1">
        <v>-205287.17686126305</v>
      </c>
      <c r="R3194" s="1">
        <v>-28.943963276010201</v>
      </c>
      <c r="S3194" s="1">
        <v>-16758497.474355327</v>
      </c>
      <c r="T3194" s="1">
        <v>-9732263.169365732</v>
      </c>
      <c r="U3194" s="1">
        <v>-9727616.2022238728</v>
      </c>
      <c r="V3194" s="1">
        <v>-124582.1232552749</v>
      </c>
      <c r="W3194" s="1">
        <v>-124582.1232552749</v>
      </c>
      <c r="X3194" s="1">
        <v>-1568141.6555962639</v>
      </c>
      <c r="Y3194" s="1">
        <v>-101644.83397487072</v>
      </c>
      <c r="Z3194" s="1">
        <v>-1488.974206639778</v>
      </c>
      <c r="AA3194" s="1">
        <v>-205287.17686126305</v>
      </c>
      <c r="AB3194" s="1">
        <v>-4845.4959615500129</v>
      </c>
      <c r="AC3194" s="1">
        <v>-1.1855918362641757</v>
      </c>
      <c r="AD3194" s="1">
        <v>-5.463079210440231</v>
      </c>
      <c r="AE3194" s="1">
        <v>-4275.9303009028872</v>
      </c>
      <c r="AF3194" s="1">
        <v>-1.4131419541809214</v>
      </c>
      <c r="AG3194" s="1">
        <v>-14.471981638005101</v>
      </c>
      <c r="AH3194" s="1">
        <v>-14.471981638005101</v>
      </c>
      <c r="AI3194" s="1">
        <v>-1558.3766348663162</v>
      </c>
      <c r="AJ3194" s="5">
        <v>5.4203284662449275E-3</v>
      </c>
    </row>
    <row r="3195" spans="1:36" hidden="1" x14ac:dyDescent="0.25">
      <c r="A3195">
        <v>2018</v>
      </c>
      <c r="B3195" t="s">
        <v>1933</v>
      </c>
      <c r="C3195" t="s">
        <v>190</v>
      </c>
      <c r="D3195" t="s">
        <v>1916</v>
      </c>
      <c r="E3195" t="s">
        <v>1910</v>
      </c>
      <c r="F3195" s="15">
        <v>-2.5699215818344476E-2</v>
      </c>
      <c r="G3195" s="15">
        <v>-1.078902824438829</v>
      </c>
      <c r="H3195" s="1">
        <f t="shared" si="98"/>
        <v>3509270000</v>
      </c>
      <c r="I3195" s="1">
        <f t="shared" si="99"/>
        <v>83590000</v>
      </c>
      <c r="J3195" s="1">
        <v>-90185487.094841719</v>
      </c>
      <c r="K3195" s="1">
        <v>-88227219.705826744</v>
      </c>
      <c r="L3195" s="1">
        <v>-20653.449468020535</v>
      </c>
      <c r="M3195" s="1">
        <v>-1173693.2673722242</v>
      </c>
      <c r="N3195" s="1">
        <v>-275119.74917763338</v>
      </c>
      <c r="O3195" s="1">
        <v>-3725.5767609327413</v>
      </c>
      <c r="P3195" s="1">
        <v>-2728.2306737550662</v>
      </c>
      <c r="Q3195" s="1">
        <v>-483769.03990786197</v>
      </c>
      <c r="R3195" s="1">
        <v>1421.9243454766461</v>
      </c>
      <c r="S3195" s="1">
        <v>-39504618.228142284</v>
      </c>
      <c r="T3195" s="1">
        <v>-23292190.02700467</v>
      </c>
      <c r="U3195" s="1">
        <v>-23281792.234761432</v>
      </c>
      <c r="V3195" s="1">
        <v>-293423.31684305606</v>
      </c>
      <c r="W3195" s="1">
        <v>-293423.31684305606</v>
      </c>
      <c r="X3195" s="1">
        <v>-3758621.8132079989</v>
      </c>
      <c r="Y3195" s="1">
        <v>737827.02126861701</v>
      </c>
      <c r="Z3195" s="1">
        <v>-121.26888121717259</v>
      </c>
      <c r="AA3195" s="1">
        <v>-483769.03990786197</v>
      </c>
      <c r="AB3195" s="1">
        <v>-2728.2306737550662</v>
      </c>
      <c r="AC3195" s="1">
        <v>-51.682521740580704</v>
      </c>
      <c r="AD3195" s="1">
        <v>-7.4746089823254271</v>
      </c>
      <c r="AE3195" s="1">
        <v>-10254.552211169916</v>
      </c>
      <c r="AF3195" s="1">
        <v>-61.601925330066486</v>
      </c>
      <c r="AG3195" s="1">
        <v>710.96217273832303</v>
      </c>
      <c r="AH3195" s="1">
        <v>710.96217273832303</v>
      </c>
      <c r="AI3195" s="1">
        <v>-3673.2529232289562</v>
      </c>
      <c r="AJ3195" s="5">
        <v>2.005613487446483E-2</v>
      </c>
    </row>
    <row r="3196" spans="1:36" hidden="1" x14ac:dyDescent="0.25">
      <c r="A3196">
        <v>2018</v>
      </c>
      <c r="B3196" t="s">
        <v>1942</v>
      </c>
      <c r="C3196" t="s">
        <v>185</v>
      </c>
      <c r="D3196" t="s">
        <v>1916</v>
      </c>
      <c r="E3196" t="s">
        <v>1910</v>
      </c>
      <c r="F3196" s="15">
        <v>-2.3349047024778476E-2</v>
      </c>
      <c r="G3196" s="15">
        <v>-0.44549874587248245</v>
      </c>
      <c r="H3196" s="1">
        <f t="shared" si="98"/>
        <v>8000142234.3116589</v>
      </c>
      <c r="I3196" s="1">
        <f t="shared" si="99"/>
        <v>419295674.71179104</v>
      </c>
      <c r="J3196" s="1">
        <v>-186795697.23385927</v>
      </c>
      <c r="K3196" s="1">
        <v>-180951051.94956264</v>
      </c>
      <c r="L3196" s="1">
        <v>-44324.583885167907</v>
      </c>
      <c r="M3196" s="1">
        <v>-2386586.465055462</v>
      </c>
      <c r="N3196" s="1">
        <v>-555035.01551450533</v>
      </c>
      <c r="O3196" s="1">
        <v>-7852.9004475661595</v>
      </c>
      <c r="P3196" s="1">
        <v>-33142.514834868984</v>
      </c>
      <c r="Q3196" s="1">
        <v>-2827345.5883091977</v>
      </c>
      <c r="R3196" s="1">
        <v>9641.7837501904578</v>
      </c>
      <c r="S3196" s="1">
        <v>-79735339.046064004</v>
      </c>
      <c r="T3196" s="1">
        <v>-48233698.891460948</v>
      </c>
      <c r="U3196" s="1">
        <v>-48192124.343001015</v>
      </c>
      <c r="V3196" s="1">
        <v>-596646.61626386549</v>
      </c>
      <c r="W3196" s="1">
        <v>-596646.61626386549</v>
      </c>
      <c r="X3196" s="1">
        <v>-7799563.1867439291</v>
      </c>
      <c r="Y3196" s="1">
        <v>1246830.3722988679</v>
      </c>
      <c r="Z3196" s="1">
        <v>-7776.0539207319562</v>
      </c>
      <c r="AA3196" s="1">
        <v>-2827345.5883091977</v>
      </c>
      <c r="AB3196" s="1">
        <v>-33142.514834868984</v>
      </c>
      <c r="AC3196" s="1">
        <v>-398.82789342896569</v>
      </c>
      <c r="AD3196" s="1">
        <v>-257.31868861664543</v>
      </c>
      <c r="AE3196" s="1">
        <v>-21305.888113913781</v>
      </c>
      <c r="AF3196" s="1">
        <v>-475.374755006736</v>
      </c>
      <c r="AG3196" s="1">
        <v>4820.8918750952289</v>
      </c>
      <c r="AH3196" s="1">
        <v>4820.8918750952289</v>
      </c>
      <c r="AI3196" s="1">
        <v>-7449.1235948756666</v>
      </c>
      <c r="AJ3196" s="5">
        <v>9.4227499219752445E-2</v>
      </c>
    </row>
    <row r="3197" spans="1:36" hidden="1" x14ac:dyDescent="0.25">
      <c r="A3197">
        <v>2018</v>
      </c>
      <c r="B3197" t="s">
        <v>2348</v>
      </c>
      <c r="C3197" t="s">
        <v>232</v>
      </c>
      <c r="D3197" t="s">
        <v>1916</v>
      </c>
      <c r="E3197" t="s">
        <v>1910</v>
      </c>
      <c r="F3197" s="15">
        <v>-2.1660091683138608E-2</v>
      </c>
      <c r="G3197" s="15">
        <v>-4.3087097769313072</v>
      </c>
      <c r="H3197" s="1">
        <f t="shared" si="98"/>
        <v>6812937408.055522</v>
      </c>
      <c r="I3197" s="1">
        <f t="shared" si="99"/>
        <v>34248964.662239768</v>
      </c>
      <c r="J3197" s="1">
        <v>-147568848.88996732</v>
      </c>
      <c r="K3197" s="1">
        <v>-95250583.446386233</v>
      </c>
      <c r="L3197" s="1">
        <v>-21603.474919780812</v>
      </c>
      <c r="M3197" s="1">
        <v>-996587.63078509748</v>
      </c>
      <c r="N3197" s="1">
        <v>-230284.34265184673</v>
      </c>
      <c r="O3197" s="1">
        <v>-3611.1876788101054</v>
      </c>
      <c r="P3197" s="1">
        <v>-8998506.03537797</v>
      </c>
      <c r="Q3197" s="1">
        <v>-42065484.049862266</v>
      </c>
      <c r="R3197" s="1">
        <v>-2188.4654713611772</v>
      </c>
      <c r="S3197" s="1">
        <v>-33050169.446400534</v>
      </c>
      <c r="T3197" s="1">
        <v>-19689516.743674614</v>
      </c>
      <c r="U3197" s="1">
        <v>-19665694.680614557</v>
      </c>
      <c r="V3197" s="1">
        <v>-249146.90769627437</v>
      </c>
      <c r="W3197" s="1">
        <v>-249146.90769627437</v>
      </c>
      <c r="X3197" s="1">
        <v>-3178001.0805296269</v>
      </c>
      <c r="Y3197" s="1">
        <v>-15839103.120299287</v>
      </c>
      <c r="Z3197" s="1">
        <v>-4567951.418775049</v>
      </c>
      <c r="AA3197" s="1">
        <v>-42065484.049862266</v>
      </c>
      <c r="AB3197" s="1">
        <v>-8998506.03537797</v>
      </c>
      <c r="AC3197" s="1">
        <v>-465.96623834533688</v>
      </c>
      <c r="AD3197" s="1">
        <v>-946.29678686287752</v>
      </c>
      <c r="AE3197" s="1">
        <v>-8832.6754095738106</v>
      </c>
      <c r="AF3197" s="1">
        <v>-555.39893283386232</v>
      </c>
      <c r="AG3197" s="1">
        <v>-1094.2327356805886</v>
      </c>
      <c r="AH3197" s="1">
        <v>-1094.2327356805886</v>
      </c>
      <c r="AI3197" s="1">
        <v>-3139.6962018675954</v>
      </c>
      <c r="AJ3197" s="5">
        <v>0.24935607119557024</v>
      </c>
    </row>
    <row r="3198" spans="1:36" hidden="1" x14ac:dyDescent="0.25">
      <c r="A3198">
        <v>2018</v>
      </c>
      <c r="B3198" t="s">
        <v>1936</v>
      </c>
      <c r="C3198" t="s">
        <v>127</v>
      </c>
      <c r="D3198" t="s">
        <v>1935</v>
      </c>
      <c r="E3198" t="s">
        <v>1910</v>
      </c>
      <c r="F3198" s="15">
        <v>-1.9447346695515164E-2</v>
      </c>
      <c r="G3198" s="15">
        <v>-0.24696167479869724</v>
      </c>
      <c r="H3198" s="1">
        <f t="shared" si="98"/>
        <v>4460071964.8603334</v>
      </c>
      <c r="I3198" s="1">
        <f t="shared" si="99"/>
        <v>351214680.81347811</v>
      </c>
      <c r="J3198" s="1">
        <v>-86736565.787586436</v>
      </c>
      <c r="K3198" s="1">
        <v>-84844805.36914818</v>
      </c>
      <c r="L3198" s="1">
        <v>-19375.145628820879</v>
      </c>
      <c r="M3198" s="1">
        <v>-1126385.1916340466</v>
      </c>
      <c r="N3198" s="1">
        <v>-263813.01207251148</v>
      </c>
      <c r="O3198" s="1">
        <v>-3525.2007446055477</v>
      </c>
      <c r="P3198" s="1">
        <v>-14676.695060691112</v>
      </c>
      <c r="Q3198" s="1">
        <v>-463897.50389774679</v>
      </c>
      <c r="R3198" s="1">
        <v>-87.669399834553786</v>
      </c>
      <c r="S3198" s="1">
        <v>-37869719.175147936</v>
      </c>
      <c r="T3198" s="1">
        <v>-21984051.865311574</v>
      </c>
      <c r="U3198" s="1">
        <v>-21973269.502540153</v>
      </c>
      <c r="V3198" s="1">
        <v>-281596.29790851165</v>
      </c>
      <c r="W3198" s="1">
        <v>-281596.29790851165</v>
      </c>
      <c r="X3198" s="1">
        <v>-3542080.6206849637</v>
      </c>
      <c r="Y3198" s="1">
        <v>-307875.6528911732</v>
      </c>
      <c r="Z3198" s="1">
        <v>-4510.0069337579071</v>
      </c>
      <c r="AA3198" s="1">
        <v>-463897.50389774679</v>
      </c>
      <c r="AB3198" s="1">
        <v>-14676.695060691112</v>
      </c>
      <c r="AC3198" s="1">
        <v>-3.5910812815388069</v>
      </c>
      <c r="AD3198" s="1">
        <v>-16.547314929220143</v>
      </c>
      <c r="AE3198" s="1">
        <v>-9658.5160869521151</v>
      </c>
      <c r="AF3198" s="1">
        <v>-4.2803159271126443</v>
      </c>
      <c r="AG3198" s="1">
        <v>-43.834699917276893</v>
      </c>
      <c r="AH3198" s="1">
        <v>-43.834699917276893</v>
      </c>
      <c r="AI3198" s="1">
        <v>-3521.5651024613912</v>
      </c>
      <c r="AJ3198" s="5">
        <v>7.2550538430210931E-3</v>
      </c>
    </row>
    <row r="3199" spans="1:36" hidden="1" x14ac:dyDescent="0.25">
      <c r="A3199">
        <v>2018</v>
      </c>
      <c r="B3199" t="s">
        <v>1945</v>
      </c>
      <c r="C3199" t="s">
        <v>190</v>
      </c>
      <c r="D3199" t="s">
        <v>1916</v>
      </c>
      <c r="E3199" t="s">
        <v>1910</v>
      </c>
      <c r="F3199" s="15">
        <v>-1.7973537778277038E-2</v>
      </c>
      <c r="G3199" s="15">
        <v>-0.82364212719046992</v>
      </c>
      <c r="H3199" s="1">
        <f t="shared" si="98"/>
        <v>121162000000.00002</v>
      </c>
      <c r="I3199" s="1">
        <f t="shared" si="99"/>
        <v>2644000000</v>
      </c>
      <c r="J3199" s="1">
        <v>-2177709784.2916026</v>
      </c>
      <c r="K3199" s="1">
        <v>-2060354724.2393713</v>
      </c>
      <c r="L3199" s="1">
        <v>-487646.51551517833</v>
      </c>
      <c r="M3199" s="1">
        <v>-27412417.003844328</v>
      </c>
      <c r="N3199" s="1">
        <v>-6425058.9872822175</v>
      </c>
      <c r="O3199" s="1">
        <v>-87600.012871743442</v>
      </c>
      <c r="P3199" s="1">
        <v>-94195.626125522205</v>
      </c>
      <c r="Q3199" s="1">
        <v>-82897235.649035722</v>
      </c>
      <c r="R3199" s="1">
        <v>49093.742444052856</v>
      </c>
      <c r="S3199" s="1">
        <v>-922696473.75150895</v>
      </c>
      <c r="T3199" s="1">
        <v>-547659618.26946664</v>
      </c>
      <c r="U3199" s="1">
        <v>-547413341.31576836</v>
      </c>
      <c r="V3199" s="1">
        <v>-6853104.2509610821</v>
      </c>
      <c r="W3199" s="1">
        <v>-6853104.2509610821</v>
      </c>
      <c r="X3199" s="1">
        <v>-88430737.931678936</v>
      </c>
      <c r="Y3199" s="1">
        <v>25474414.208923273</v>
      </c>
      <c r="Z3199" s="1">
        <v>-4186.9620137621405</v>
      </c>
      <c r="AA3199" s="1">
        <v>-82897235.649035722</v>
      </c>
      <c r="AB3199" s="1">
        <v>-94195.626125522205</v>
      </c>
      <c r="AC3199" s="1">
        <v>-1784.4046480129027</v>
      </c>
      <c r="AD3199" s="1">
        <v>-258.07036036455264</v>
      </c>
      <c r="AE3199" s="1">
        <v>-241331.40981987491</v>
      </c>
      <c r="AF3199" s="1">
        <v>-2126.8846446245275</v>
      </c>
      <c r="AG3199" s="1">
        <v>24546.871222026428</v>
      </c>
      <c r="AH3199" s="1">
        <v>24546.871222026428</v>
      </c>
      <c r="AI3199" s="1">
        <v>-85793.465976273452</v>
      </c>
      <c r="AJ3199" s="5">
        <v>2.8247767493061886E-2</v>
      </c>
    </row>
    <row r="3200" spans="1:36" hidden="1" x14ac:dyDescent="0.25">
      <c r="A3200">
        <v>2018</v>
      </c>
      <c r="B3200" t="s">
        <v>1943</v>
      </c>
      <c r="C3200" t="s">
        <v>193</v>
      </c>
      <c r="D3200" t="s">
        <v>1916</v>
      </c>
      <c r="E3200" t="s">
        <v>1910</v>
      </c>
      <c r="F3200" s="15">
        <v>-1.7875921397612803E-2</v>
      </c>
      <c r="G3200" s="15">
        <v>-0.27557660492044705</v>
      </c>
      <c r="H3200" s="1">
        <f t="shared" si="98"/>
        <v>55031034692.37767</v>
      </c>
      <c r="I3200" s="1">
        <f t="shared" si="99"/>
        <v>3569716851.9592872</v>
      </c>
      <c r="J3200" s="1">
        <v>-983730450.59024644</v>
      </c>
      <c r="K3200" s="1">
        <v>-944136106.0241468</v>
      </c>
      <c r="L3200" s="1">
        <v>-235057.19312068218</v>
      </c>
      <c r="M3200" s="1">
        <v>-12450089.143584447</v>
      </c>
      <c r="N3200" s="1">
        <v>-2915605.5082884044</v>
      </c>
      <c r="O3200" s="1">
        <v>-41337.574945743851</v>
      </c>
      <c r="P3200" s="1">
        <v>-126454.72223743028</v>
      </c>
      <c r="Q3200" s="1">
        <v>-23881439.521185517</v>
      </c>
      <c r="R3200" s="1">
        <v>55639.097262579402</v>
      </c>
      <c r="S3200" s="1">
        <v>-418956244.22351521</v>
      </c>
      <c r="T3200" s="1">
        <v>-256812672.97175628</v>
      </c>
      <c r="U3200" s="1">
        <v>-256688090.56843978</v>
      </c>
      <c r="V3200" s="1">
        <v>-3112522.2858961117</v>
      </c>
      <c r="W3200" s="1">
        <v>-3112522.2858961117</v>
      </c>
      <c r="X3200" s="1">
        <v>-41591013.671039231</v>
      </c>
      <c r="Y3200" s="1">
        <v>20679410.375300791</v>
      </c>
      <c r="Z3200" s="1">
        <v>-26072.300014499411</v>
      </c>
      <c r="AA3200" s="1">
        <v>-23881439.521185517</v>
      </c>
      <c r="AB3200" s="1">
        <v>-126454.72223743028</v>
      </c>
      <c r="AC3200" s="1">
        <v>-2356.811749167111</v>
      </c>
      <c r="AD3200" s="1">
        <v>-797.31735329721062</v>
      </c>
      <c r="AE3200" s="1">
        <v>-113552.71205159911</v>
      </c>
      <c r="AF3200" s="1">
        <v>-2809.1535880923998</v>
      </c>
      <c r="AG3200" s="1">
        <v>27819.548631289701</v>
      </c>
      <c r="AH3200" s="1">
        <v>27819.548631289701</v>
      </c>
      <c r="AI3200" s="1">
        <v>-38951.518087280507</v>
      </c>
      <c r="AJ3200" s="5">
        <v>8.8621868460686148E-2</v>
      </c>
    </row>
    <row r="3201" spans="1:36" hidden="1" x14ac:dyDescent="0.25">
      <c r="A3201">
        <v>2018</v>
      </c>
      <c r="B3201" t="s">
        <v>1947</v>
      </c>
      <c r="C3201" t="s">
        <v>118</v>
      </c>
      <c r="D3201" t="s">
        <v>1916</v>
      </c>
      <c r="E3201" t="s">
        <v>1910</v>
      </c>
      <c r="F3201" s="15">
        <v>-1.7213410209940074E-2</v>
      </c>
      <c r="G3201" s="15" t="s">
        <v>128</v>
      </c>
      <c r="H3201" s="1">
        <f t="shared" si="98"/>
        <v>2037670606.8621864</v>
      </c>
      <c r="I3201" s="1" t="e">
        <f t="shared" si="99"/>
        <v>#VALUE!</v>
      </c>
      <c r="J3201" s="1">
        <v>-35075260.028656349</v>
      </c>
      <c r="K3201" s="1">
        <v>-34312979.057512149</v>
      </c>
      <c r="L3201" s="1">
        <v>-8046.9640717444699</v>
      </c>
      <c r="M3201" s="1">
        <v>-455764.60466193076</v>
      </c>
      <c r="N3201" s="1">
        <v>-106840.98291386945</v>
      </c>
      <c r="O3201" s="1">
        <v>-1448.1472105650903</v>
      </c>
      <c r="P3201" s="1">
        <v>-2838.8689277663725</v>
      </c>
      <c r="Q3201" s="1">
        <v>-187868.68791358056</v>
      </c>
      <c r="R3201" s="1">
        <v>527.28455525687286</v>
      </c>
      <c r="S3201" s="1">
        <v>-15341550.159341553</v>
      </c>
      <c r="T3201" s="1">
        <v>-9051691.2552742977</v>
      </c>
      <c r="U3201" s="1">
        <v>-9047635.3542974517</v>
      </c>
      <c r="V3201" s="1">
        <v>-113941.15116548269</v>
      </c>
      <c r="W3201" s="1">
        <v>-113941.15116548269</v>
      </c>
      <c r="X3201" s="1">
        <v>-1460751.5742003061</v>
      </c>
      <c r="Y3201" s="1">
        <v>250507.29946434085</v>
      </c>
      <c r="Z3201" s="1">
        <v>-607.35353595682443</v>
      </c>
      <c r="AA3201" s="1">
        <v>-187868.68791358056</v>
      </c>
      <c r="AB3201" s="1">
        <v>-2838.8689277663725</v>
      </c>
      <c r="AC3201" s="1">
        <v>-20.664667198417455</v>
      </c>
      <c r="AD3201" s="1">
        <v>-5.1447847610862816</v>
      </c>
      <c r="AE3201" s="1">
        <v>-3991.3904539540331</v>
      </c>
      <c r="AF3201" s="1">
        <v>-24.630827654217384</v>
      </c>
      <c r="AG3201" s="1">
        <v>263.64227762843643</v>
      </c>
      <c r="AH3201" s="1">
        <v>263.64227762843643</v>
      </c>
      <c r="AI3201" s="1">
        <v>-1427.2261204890283</v>
      </c>
      <c r="AJ3201" s="5">
        <v>2.3459057191407513E-2</v>
      </c>
    </row>
    <row r="3202" spans="1:36" hidden="1" x14ac:dyDescent="0.25">
      <c r="A3202">
        <v>2018</v>
      </c>
      <c r="B3202" t="s">
        <v>1944</v>
      </c>
      <c r="C3202" t="s">
        <v>193</v>
      </c>
      <c r="D3202" t="s">
        <v>621</v>
      </c>
      <c r="E3202" t="s">
        <v>1910</v>
      </c>
      <c r="F3202" s="15">
        <v>-1.6731012434264347E-2</v>
      </c>
      <c r="G3202" s="15">
        <v>-0.11346069406057217</v>
      </c>
      <c r="H3202" s="1">
        <f t="shared" si="98"/>
        <v>2178331442.8222084</v>
      </c>
      <c r="I3202" s="1">
        <f t="shared" si="99"/>
        <v>321218645.43108165</v>
      </c>
      <c r="J3202" s="1">
        <v>-36445690.455807365</v>
      </c>
      <c r="K3202" s="1">
        <v>-35649033.229672179</v>
      </c>
      <c r="L3202" s="1">
        <v>-8111.232564257949</v>
      </c>
      <c r="M3202" s="1">
        <v>-466640.09976678481</v>
      </c>
      <c r="N3202" s="1">
        <v>-109378.00459601161</v>
      </c>
      <c r="O3202" s="1">
        <v>-1470.7842319992103</v>
      </c>
      <c r="P3202" s="1">
        <v>-5005.5445819429051</v>
      </c>
      <c r="Q3202" s="1">
        <v>-205773.82617103486</v>
      </c>
      <c r="R3202" s="1">
        <v>-277.7342231387417</v>
      </c>
      <c r="S3202" s="1">
        <v>-15699647.390229212</v>
      </c>
      <c r="T3202" s="1">
        <v>-9097716.5024104323</v>
      </c>
      <c r="U3202" s="1">
        <v>-9093708.2264461517</v>
      </c>
      <c r="V3202" s="1">
        <v>-116660.0249416962</v>
      </c>
      <c r="W3202" s="1">
        <v>-116660.0249416962</v>
      </c>
      <c r="X3202" s="1">
        <v>-1465617.7204451857</v>
      </c>
      <c r="Y3202" s="1">
        <v>-638080.80315538822</v>
      </c>
      <c r="Z3202" s="1">
        <v>-1032.0378532905272</v>
      </c>
      <c r="AA3202" s="1">
        <v>-205773.82617103486</v>
      </c>
      <c r="AB3202" s="1">
        <v>-5005.5445819429051</v>
      </c>
      <c r="AC3202" s="1">
        <v>-9.3831300000000013</v>
      </c>
      <c r="AD3202" s="1">
        <v>-31.560211899667866</v>
      </c>
      <c r="AE3202" s="1">
        <v>-3997.2083672794729</v>
      </c>
      <c r="AF3202" s="1">
        <v>-11.18403</v>
      </c>
      <c r="AG3202" s="1">
        <v>-138.86711156937085</v>
      </c>
      <c r="AH3202" s="1">
        <v>-138.86711156937085</v>
      </c>
      <c r="AI3202" s="1">
        <v>-1461.2846689992102</v>
      </c>
      <c r="AJ3202" s="5">
        <v>2.7091324748497084E-2</v>
      </c>
    </row>
    <row r="3203" spans="1:36" hidden="1" x14ac:dyDescent="0.25">
      <c r="A3203">
        <v>2018</v>
      </c>
      <c r="B3203" t="s">
        <v>1946</v>
      </c>
      <c r="C3203" t="s">
        <v>273</v>
      </c>
      <c r="D3203" t="s">
        <v>1916</v>
      </c>
      <c r="E3203" t="s">
        <v>1910</v>
      </c>
      <c r="F3203" s="15">
        <v>-1.6407456723364945E-2</v>
      </c>
      <c r="G3203" s="15">
        <v>-0.43016309608217462</v>
      </c>
      <c r="H3203" s="1">
        <f t="shared" ref="H3203:H3266" si="100">J3203/F3203</f>
        <v>71889264835.077026</v>
      </c>
      <c r="I3203" s="1">
        <f t="shared" ref="I3203:I3266" si="101">J3203/G3203</f>
        <v>2742029738.0199308</v>
      </c>
      <c r="J3203" s="1">
        <v>-1179520001.6560476</v>
      </c>
      <c r="K3203" s="1">
        <v>-1150071549.2337735</v>
      </c>
      <c r="L3203" s="1">
        <v>-267633.514381168</v>
      </c>
      <c r="M3203" s="1">
        <v>-15326295.146439463</v>
      </c>
      <c r="N3203" s="1">
        <v>-3586294.1616482525</v>
      </c>
      <c r="O3203" s="1">
        <v>-48401.431338877817</v>
      </c>
      <c r="P3203" s="1">
        <v>-46107.144385965068</v>
      </c>
      <c r="Q3203" s="1">
        <v>-10188773.73780917</v>
      </c>
      <c r="R3203" s="1">
        <v>15052.713729515581</v>
      </c>
      <c r="S3203" s="1">
        <v>-514925219.24171829</v>
      </c>
      <c r="T3203" s="1">
        <v>-302542399.46937799</v>
      </c>
      <c r="U3203" s="1">
        <v>-302373237.8641212</v>
      </c>
      <c r="V3203" s="1">
        <v>-3831573.7866098657</v>
      </c>
      <c r="W3203" s="1">
        <v>-3831573.7866098657</v>
      </c>
      <c r="X3203" s="1">
        <v>-48800188.838255256</v>
      </c>
      <c r="Y3203" s="1">
        <v>7188061.1194691975</v>
      </c>
      <c r="Z3203" s="1">
        <v>-1841.9853200811988</v>
      </c>
      <c r="AA3203" s="1">
        <v>-10188773.73780917</v>
      </c>
      <c r="AB3203" s="1">
        <v>-46107.144385965068</v>
      </c>
      <c r="AC3203" s="1">
        <v>-508.75551867668867</v>
      </c>
      <c r="AD3203" s="1">
        <v>-37.10698297112971</v>
      </c>
      <c r="AE3203" s="1">
        <v>-133161.00899995593</v>
      </c>
      <c r="AF3203" s="1">
        <v>-606.40074085573224</v>
      </c>
      <c r="AG3203" s="1">
        <v>7526.3568647577904</v>
      </c>
      <c r="AH3203" s="1">
        <v>7526.3568647577904</v>
      </c>
      <c r="AI3203" s="1">
        <v>-47886.362795516819</v>
      </c>
      <c r="AJ3203" s="5">
        <v>1.5749453336284497E-2</v>
      </c>
    </row>
    <row r="3204" spans="1:36" hidden="1" x14ac:dyDescent="0.25">
      <c r="A3204">
        <v>2018</v>
      </c>
      <c r="B3204" t="s">
        <v>2349</v>
      </c>
      <c r="C3204" t="s">
        <v>230</v>
      </c>
      <c r="D3204" t="s">
        <v>1976</v>
      </c>
      <c r="E3204" t="s">
        <v>1910</v>
      </c>
      <c r="F3204" s="15">
        <v>-1.6078090251206181E-2</v>
      </c>
      <c r="G3204" s="15" t="s">
        <v>128</v>
      </c>
      <c r="H3204" s="1">
        <f t="shared" si="100"/>
        <v>9357019667.1094513</v>
      </c>
      <c r="I3204" s="1" t="e">
        <f t="shared" si="101"/>
        <v>#VALUE!</v>
      </c>
      <c r="J3204" s="1">
        <v>-150443006.69009697</v>
      </c>
      <c r="K3204" s="1">
        <v>-122741490.19412866</v>
      </c>
      <c r="L3204" s="1">
        <v>-32528.116102323882</v>
      </c>
      <c r="M3204" s="1">
        <v>-1607588.2245220391</v>
      </c>
      <c r="N3204" s="1">
        <v>-372754.82144897827</v>
      </c>
      <c r="O3204" s="1">
        <v>-5596.7379568025399</v>
      </c>
      <c r="P3204" s="1">
        <v>-38416.957978758583</v>
      </c>
      <c r="Q3204" s="1">
        <v>-25658678.61703039</v>
      </c>
      <c r="R3204" s="1">
        <v>14046.979071005917</v>
      </c>
      <c r="S3204" s="1">
        <v>-53602016.025631554</v>
      </c>
      <c r="T3204" s="1">
        <v>-34090617.02703061</v>
      </c>
      <c r="U3204" s="1">
        <v>-34057590.149653614</v>
      </c>
      <c r="V3204" s="1">
        <v>-401897.05613050977</v>
      </c>
      <c r="W3204" s="1">
        <v>-401897.05613050977</v>
      </c>
      <c r="X3204" s="1">
        <v>-5537106.9620848838</v>
      </c>
      <c r="Y3204" s="1">
        <v>3361894.9686508165</v>
      </c>
      <c r="Z3204" s="1">
        <v>-9016.4566286040936</v>
      </c>
      <c r="AA3204" s="1">
        <v>-25658678.61703039</v>
      </c>
      <c r="AB3204" s="1">
        <v>-38416.957978758583</v>
      </c>
      <c r="AC3204" s="1">
        <v>-575.50829708009246</v>
      </c>
      <c r="AD3204" s="1">
        <v>-296.93297728275655</v>
      </c>
      <c r="AE3204" s="1">
        <v>-15139.834578510974</v>
      </c>
      <c r="AF3204" s="1">
        <v>-685.96535055921277</v>
      </c>
      <c r="AG3204" s="1">
        <v>7023.4895355029585</v>
      </c>
      <c r="AH3204" s="1">
        <v>7023.4895355029585</v>
      </c>
      <c r="AI3204" s="1">
        <v>-5014.088315890066</v>
      </c>
      <c r="AJ3204" s="5">
        <v>0.1431840090542506</v>
      </c>
    </row>
    <row r="3205" spans="1:36" hidden="1" x14ac:dyDescent="0.25">
      <c r="A3205">
        <v>2018</v>
      </c>
      <c r="B3205" t="s">
        <v>1940</v>
      </c>
      <c r="C3205" t="s">
        <v>127</v>
      </c>
      <c r="D3205" t="s">
        <v>1941</v>
      </c>
      <c r="E3205" t="s">
        <v>1910</v>
      </c>
      <c r="F3205" s="15">
        <v>-1.54282748376242E-2</v>
      </c>
      <c r="G3205" s="15">
        <v>-1.3900483235358461</v>
      </c>
      <c r="H3205" s="1">
        <f t="shared" si="100"/>
        <v>2032338746.884165</v>
      </c>
      <c r="I3205" s="1">
        <f t="shared" si="101"/>
        <v>22557115.6190622</v>
      </c>
      <c r="J3205" s="1">
        <v>-31355480.750081662</v>
      </c>
      <c r="K3205" s="1">
        <v>-30554499.825732548</v>
      </c>
      <c r="L3205" s="1">
        <v>-6974.7686626585955</v>
      </c>
      <c r="M3205" s="1">
        <v>-405443.13548772316</v>
      </c>
      <c r="N3205" s="1">
        <v>-94934.313678213352</v>
      </c>
      <c r="O3205" s="1">
        <v>-1268.9163365335462</v>
      </c>
      <c r="P3205" s="1">
        <v>-6687.7880632986717</v>
      </c>
      <c r="Q3205" s="1">
        <v>-285632.05345626554</v>
      </c>
      <c r="R3205" s="1">
        <v>-39.948664416992941</v>
      </c>
      <c r="S3205" s="1">
        <v>-13627474.696671627</v>
      </c>
      <c r="T3205" s="1">
        <v>-7907877.6765750516</v>
      </c>
      <c r="U3205" s="1">
        <v>-7903891.4249458713</v>
      </c>
      <c r="V3205" s="1">
        <v>-101360.78387193079</v>
      </c>
      <c r="W3205" s="1">
        <v>-101360.78387193079</v>
      </c>
      <c r="X3205" s="1">
        <v>-1274057.0462264447</v>
      </c>
      <c r="Y3205" s="1">
        <v>-140290.92434444273</v>
      </c>
      <c r="Z3205" s="1">
        <v>-2055.0928129428667</v>
      </c>
      <c r="AA3205" s="1">
        <v>-285632.05345626554</v>
      </c>
      <c r="AB3205" s="1">
        <v>-6687.7880632986717</v>
      </c>
      <c r="AC3205" s="1">
        <v>-1.6363623029365861</v>
      </c>
      <c r="AD3205" s="1">
        <v>-7.5401808653556124</v>
      </c>
      <c r="AE3205" s="1">
        <v>-3474.1439366593308</v>
      </c>
      <c r="AF3205" s="1">
        <v>-1.9504285975907683</v>
      </c>
      <c r="AG3205" s="1">
        <v>-19.97433220849647</v>
      </c>
      <c r="AH3205" s="1">
        <v>-19.97433220849647</v>
      </c>
      <c r="AI3205" s="1">
        <v>-1267.2596690049527</v>
      </c>
      <c r="AJ3205" s="5">
        <v>9.1386678233791631E-3</v>
      </c>
    </row>
    <row r="3206" spans="1:36" hidden="1" x14ac:dyDescent="0.25">
      <c r="A3206">
        <v>2018</v>
      </c>
      <c r="B3206" t="s">
        <v>1958</v>
      </c>
      <c r="C3206" t="s">
        <v>118</v>
      </c>
      <c r="D3206" t="s">
        <v>1916</v>
      </c>
      <c r="E3206" t="s">
        <v>1910</v>
      </c>
      <c r="F3206" s="15">
        <v>-1.4173159100983233E-2</v>
      </c>
      <c r="G3206" s="15">
        <v>-0.650683703194608</v>
      </c>
      <c r="H3206" s="1">
        <f t="shared" si="100"/>
        <v>22000419074.089985</v>
      </c>
      <c r="I3206" s="1">
        <f t="shared" si="101"/>
        <v>479212001.61382419</v>
      </c>
      <c r="J3206" s="1">
        <v>-311815439.8253836</v>
      </c>
      <c r="K3206" s="1">
        <v>-305035988.46058357</v>
      </c>
      <c r="L3206" s="1">
        <v>-71917.482569990665</v>
      </c>
      <c r="M3206" s="1">
        <v>-4050544.1261882731</v>
      </c>
      <c r="N3206" s="1">
        <v>-949511.73805640161</v>
      </c>
      <c r="O3206" s="1">
        <v>-12911.899810056535</v>
      </c>
      <c r="P3206" s="1">
        <v>-30650.835270892625</v>
      </c>
      <c r="Q3206" s="1">
        <v>-1669608.2939080989</v>
      </c>
      <c r="R3206" s="1">
        <v>5693.0110037804225</v>
      </c>
      <c r="S3206" s="1">
        <v>-136350844.1526148</v>
      </c>
      <c r="T3206" s="1">
        <v>-80701479.121851459</v>
      </c>
      <c r="U3206" s="1">
        <v>-80665170.358200267</v>
      </c>
      <c r="V3206" s="1">
        <v>-1012636.0315470683</v>
      </c>
      <c r="W3206" s="1">
        <v>-1012636.0315470683</v>
      </c>
      <c r="X3206" s="1">
        <v>-13027396.784446228</v>
      </c>
      <c r="Y3206" s="1">
        <v>2704689.1439538728</v>
      </c>
      <c r="Z3206" s="1">
        <v>-6557.5035887457489</v>
      </c>
      <c r="AA3206" s="1">
        <v>-1669608.2939080989</v>
      </c>
      <c r="AB3206" s="1">
        <v>-30650.835270892625</v>
      </c>
      <c r="AC3206" s="1">
        <v>-223.1132631843146</v>
      </c>
      <c r="AD3206" s="1">
        <v>-55.547457184057663</v>
      </c>
      <c r="AE3206" s="1">
        <v>-35612.253364635064</v>
      </c>
      <c r="AF3206" s="1">
        <v>-265.93529332443114</v>
      </c>
      <c r="AG3206" s="1">
        <v>2846.5055018902112</v>
      </c>
      <c r="AH3206" s="1">
        <v>2846.5055018902112</v>
      </c>
      <c r="AI3206" s="1">
        <v>-12686.017988131976</v>
      </c>
      <c r="AJ3206" s="5">
        <v>2.8260845116401805E-2</v>
      </c>
    </row>
    <row r="3207" spans="1:36" hidden="1" x14ac:dyDescent="0.25">
      <c r="A3207">
        <v>2018</v>
      </c>
      <c r="B3207" t="s">
        <v>1950</v>
      </c>
      <c r="C3207" t="s">
        <v>193</v>
      </c>
      <c r="D3207" t="s">
        <v>1909</v>
      </c>
      <c r="E3207" t="s">
        <v>1910</v>
      </c>
      <c r="F3207" s="15">
        <v>-1.3501002257749237E-2</v>
      </c>
      <c r="G3207" s="15">
        <v>-0.14172825207645057</v>
      </c>
      <c r="H3207" s="1">
        <f t="shared" si="100"/>
        <v>4282991225.7113962</v>
      </c>
      <c r="I3207" s="1">
        <f t="shared" si="101"/>
        <v>407996806.28995657</v>
      </c>
      <c r="J3207" s="1">
        <v>-57824674.208249733</v>
      </c>
      <c r="K3207" s="1">
        <v>-56284508.023155838</v>
      </c>
      <c r="L3207" s="1">
        <v>-14361.60793136808</v>
      </c>
      <c r="M3207" s="1">
        <v>-740268.26203127485</v>
      </c>
      <c r="N3207" s="1">
        <v>-173298.28091214562</v>
      </c>
      <c r="O3207" s="1">
        <v>-2501.5159091903429</v>
      </c>
      <c r="P3207" s="1">
        <v>-9841.8005189297855</v>
      </c>
      <c r="Q3207" s="1">
        <v>-604225.03370661126</v>
      </c>
      <c r="R3207" s="1">
        <v>4330.3159156325592</v>
      </c>
      <c r="S3207" s="1">
        <v>-24909623.167692516</v>
      </c>
      <c r="T3207" s="1">
        <v>-15512425.361425195</v>
      </c>
      <c r="U3207" s="1">
        <v>-15504695.569191104</v>
      </c>
      <c r="V3207" s="1">
        <v>-185067.06550781871</v>
      </c>
      <c r="W3207" s="1">
        <v>-185067.06550781871</v>
      </c>
      <c r="X3207" s="1">
        <v>-2515829.6210400984</v>
      </c>
      <c r="Y3207" s="1">
        <v>1609450.6251863423</v>
      </c>
      <c r="Z3207" s="1">
        <v>-2029.1719539789624</v>
      </c>
      <c r="AA3207" s="1">
        <v>-604225.03370661126</v>
      </c>
      <c r="AB3207" s="1">
        <v>-9841.8005189297855</v>
      </c>
      <c r="AC3207" s="1">
        <v>-183.42748048919398</v>
      </c>
      <c r="AD3207" s="1">
        <v>-62.054134496445947</v>
      </c>
      <c r="AE3207" s="1">
        <v>-6871.366235491002</v>
      </c>
      <c r="AF3207" s="1">
        <v>-218.63263587049951</v>
      </c>
      <c r="AG3207" s="1">
        <v>2165.1579578162796</v>
      </c>
      <c r="AH3207" s="1">
        <v>2165.1579578162796</v>
      </c>
      <c r="AI3207" s="1">
        <v>-2315.8123212790201</v>
      </c>
      <c r="AJ3207" s="5">
        <v>0.11253660689482659</v>
      </c>
    </row>
    <row r="3208" spans="1:36" hidden="1" x14ac:dyDescent="0.25">
      <c r="A3208">
        <v>2018</v>
      </c>
      <c r="B3208" t="s">
        <v>1949</v>
      </c>
      <c r="C3208" t="s">
        <v>118</v>
      </c>
      <c r="D3208" t="s">
        <v>1913</v>
      </c>
      <c r="E3208" t="s">
        <v>1910</v>
      </c>
      <c r="F3208" s="15">
        <v>-1.2946383412434323E-2</v>
      </c>
      <c r="G3208" s="15">
        <v>-0.19110476139472149</v>
      </c>
      <c r="H3208" s="1">
        <f t="shared" si="100"/>
        <v>276422482.43089759</v>
      </c>
      <c r="I3208" s="1">
        <f t="shared" si="101"/>
        <v>18726228.563063618</v>
      </c>
      <c r="J3208" s="1">
        <v>-3578671.4413672909</v>
      </c>
      <c r="K3208" s="1">
        <v>-3500846.8626919994</v>
      </c>
      <c r="L3208" s="1">
        <v>-827.7337834215482</v>
      </c>
      <c r="M3208" s="1">
        <v>-46480.529694118006</v>
      </c>
      <c r="N3208" s="1">
        <v>-10895.633964763801</v>
      </c>
      <c r="O3208" s="1">
        <v>-148.42256009397673</v>
      </c>
      <c r="P3208" s="1">
        <v>-385.10993566203734</v>
      </c>
      <c r="Q3208" s="1">
        <v>-19158.678112598009</v>
      </c>
      <c r="R3208" s="1">
        <v>71.529375366523254</v>
      </c>
      <c r="S3208" s="1">
        <v>-1564674.5524109155</v>
      </c>
      <c r="T3208" s="1">
        <v>-927635.91229059198</v>
      </c>
      <c r="U3208" s="1">
        <v>-927217.64757122844</v>
      </c>
      <c r="V3208" s="1">
        <v>-11620.132423529501</v>
      </c>
      <c r="W3208" s="1">
        <v>-11620.132423529501</v>
      </c>
      <c r="X3208" s="1">
        <v>-149769.32140865846</v>
      </c>
      <c r="Y3208" s="1">
        <v>33982.847547487181</v>
      </c>
      <c r="Z3208" s="1">
        <v>-82.391222387457958</v>
      </c>
      <c r="AA3208" s="1">
        <v>-19158.678112598009</v>
      </c>
      <c r="AB3208" s="1">
        <v>-385.10993566203734</v>
      </c>
      <c r="AC3208" s="1">
        <v>-2.8032885130492664</v>
      </c>
      <c r="AD3208" s="1">
        <v>-0.69792152394153129</v>
      </c>
      <c r="AE3208" s="1">
        <v>-409.51347231654518</v>
      </c>
      <c r="AF3208" s="1">
        <v>-3.3413224402303268</v>
      </c>
      <c r="AG3208" s="1">
        <v>35.764687683261627</v>
      </c>
      <c r="AH3208" s="1">
        <v>35.764687683261627</v>
      </c>
      <c r="AI3208" s="1">
        <v>-145.58448624901371</v>
      </c>
      <c r="AJ3208" s="5">
        <v>3.0805164705020309E-2</v>
      </c>
    </row>
    <row r="3209" spans="1:36" hidden="1" x14ac:dyDescent="0.25">
      <c r="A3209">
        <v>2018</v>
      </c>
      <c r="B3209" t="s">
        <v>1952</v>
      </c>
      <c r="C3209" t="s">
        <v>190</v>
      </c>
      <c r="D3209" t="s">
        <v>1953</v>
      </c>
      <c r="E3209" t="s">
        <v>1910</v>
      </c>
      <c r="F3209" s="15">
        <v>-1.2734470188990083E-2</v>
      </c>
      <c r="G3209" s="15">
        <v>-0.23876439569304675</v>
      </c>
      <c r="H3209" s="1">
        <f t="shared" si="100"/>
        <v>232887000000</v>
      </c>
      <c r="I3209" s="1">
        <f t="shared" si="101"/>
        <v>12421000000</v>
      </c>
      <c r="J3209" s="1">
        <v>-2965692558.9033337</v>
      </c>
      <c r="K3209" s="1">
        <v>-2901224639.92168</v>
      </c>
      <c r="L3209" s="1">
        <v>-695129.95796391193</v>
      </c>
      <c r="M3209" s="1">
        <v>-38605289.503407165</v>
      </c>
      <c r="N3209" s="1">
        <v>-9047622.3806802891</v>
      </c>
      <c r="O3209" s="1">
        <v>-124299.86754878235</v>
      </c>
      <c r="P3209" s="1">
        <v>-181054.59452216447</v>
      </c>
      <c r="Q3209" s="1">
        <v>-15908886.375690632</v>
      </c>
      <c r="R3209" s="1">
        <v>94363.698160876665</v>
      </c>
      <c r="S3209" s="1">
        <v>-1299507982.575191</v>
      </c>
      <c r="T3209" s="1">
        <v>-777080140.19698775</v>
      </c>
      <c r="U3209" s="1">
        <v>-776727858.93826044</v>
      </c>
      <c r="V3209" s="1">
        <v>-9651322.3758517914</v>
      </c>
      <c r="W3209" s="1">
        <v>-9651322.3758517914</v>
      </c>
      <c r="X3209" s="1">
        <v>-125563381.62076153</v>
      </c>
      <c r="Y3209" s="1">
        <v>48964691.090222292</v>
      </c>
      <c r="Z3209" s="1">
        <v>-8047.81220596411</v>
      </c>
      <c r="AA3209" s="1">
        <v>-15908886.375690632</v>
      </c>
      <c r="AB3209" s="1">
        <v>-181054.59452216447</v>
      </c>
      <c r="AC3209" s="1">
        <v>-3429.8265566908835</v>
      </c>
      <c r="AD3209" s="1">
        <v>-496.04027677175651</v>
      </c>
      <c r="AE3209" s="1">
        <v>-342775.36680428922</v>
      </c>
      <c r="AF3209" s="1">
        <v>-4088.1116540885118</v>
      </c>
      <c r="AG3209" s="1">
        <v>47181.849080438333</v>
      </c>
      <c r="AH3209" s="1">
        <v>47181.849080438333</v>
      </c>
      <c r="AI3209" s="1">
        <v>-120827.48110051209</v>
      </c>
      <c r="AJ3209" s="5">
        <v>3.9068868627733316E-2</v>
      </c>
    </row>
    <row r="3210" spans="1:36" hidden="1" x14ac:dyDescent="0.25">
      <c r="A3210">
        <v>2018</v>
      </c>
      <c r="B3210" t="s">
        <v>1956</v>
      </c>
      <c r="C3210" t="s">
        <v>190</v>
      </c>
      <c r="D3210" t="s">
        <v>1931</v>
      </c>
      <c r="E3210" t="s">
        <v>1910</v>
      </c>
      <c r="F3210" s="15">
        <v>-1.1883915272861877E-2</v>
      </c>
      <c r="G3210" s="15">
        <v>-0.21311859098090899</v>
      </c>
      <c r="H3210" s="1">
        <f t="shared" si="100"/>
        <v>75356000000</v>
      </c>
      <c r="I3210" s="1">
        <f t="shared" si="101"/>
        <v>4202000000.0000005</v>
      </c>
      <c r="J3210" s="1">
        <v>-895524319.30177963</v>
      </c>
      <c r="K3210" s="1">
        <v>-863797174.96486199</v>
      </c>
      <c r="L3210" s="1">
        <v>-207782.74109850699</v>
      </c>
      <c r="M3210" s="1">
        <v>-11494676.302586928</v>
      </c>
      <c r="N3210" s="1">
        <v>-2693833.3521135766</v>
      </c>
      <c r="O3210" s="1">
        <v>-37100.124755271128</v>
      </c>
      <c r="P3210" s="1">
        <v>-58584.420877130222</v>
      </c>
      <c r="Q3210" s="1">
        <v>-17265700.96257497</v>
      </c>
      <c r="R3210" s="1">
        <v>30533.567088807104</v>
      </c>
      <c r="S3210" s="1">
        <v>-386932821.11116904</v>
      </c>
      <c r="T3210" s="1">
        <v>-231935298.75508735</v>
      </c>
      <c r="U3210" s="1">
        <v>-231829881.32264328</v>
      </c>
      <c r="V3210" s="1">
        <v>-2873669.075646732</v>
      </c>
      <c r="W3210" s="1">
        <v>-2873669.075646732</v>
      </c>
      <c r="X3210" s="1">
        <v>-37485376.347126514</v>
      </c>
      <c r="Y3210" s="1">
        <v>15843663.50116061</v>
      </c>
      <c r="Z3210" s="1">
        <v>-2604.0566308666071</v>
      </c>
      <c r="AA3210" s="1">
        <v>-17265700.96257497</v>
      </c>
      <c r="AB3210" s="1">
        <v>-58584.420877130222</v>
      </c>
      <c r="AC3210" s="1">
        <v>-1109.8000747401022</v>
      </c>
      <c r="AD3210" s="1">
        <v>-160.50535708911397</v>
      </c>
      <c r="AE3210" s="1">
        <v>-102341.58024210771</v>
      </c>
      <c r="AF3210" s="1">
        <v>-1322.8035133154444</v>
      </c>
      <c r="AG3210" s="1">
        <v>15266.783544403552</v>
      </c>
      <c r="AH3210" s="1">
        <v>15266.783544403552</v>
      </c>
      <c r="AI3210" s="1">
        <v>-35976.553438727686</v>
      </c>
      <c r="AJ3210" s="5">
        <v>4.1659780628427991E-2</v>
      </c>
    </row>
    <row r="3211" spans="1:36" hidden="1" x14ac:dyDescent="0.25">
      <c r="A3211">
        <v>2018</v>
      </c>
      <c r="B3211" t="s">
        <v>1963</v>
      </c>
      <c r="C3211" t="s">
        <v>190</v>
      </c>
      <c r="D3211" t="s">
        <v>1919</v>
      </c>
      <c r="E3211" t="s">
        <v>1910</v>
      </c>
      <c r="F3211" s="15">
        <v>-1.1062247627765892E-2</v>
      </c>
      <c r="G3211" s="15">
        <v>-0.25916452570756088</v>
      </c>
      <c r="H3211" s="1">
        <f t="shared" si="100"/>
        <v>514405000000</v>
      </c>
      <c r="I3211" s="1">
        <f t="shared" si="101"/>
        <v>21956999999.999996</v>
      </c>
      <c r="J3211" s="1">
        <v>-5690475490.9609137</v>
      </c>
      <c r="K3211" s="1">
        <v>-5566735391.1907492</v>
      </c>
      <c r="L3211" s="1">
        <v>-1342965.9457757031</v>
      </c>
      <c r="M3211" s="1">
        <v>-74079837.398918614</v>
      </c>
      <c r="N3211" s="1">
        <v>-17360565.01189265</v>
      </c>
      <c r="O3211" s="1">
        <v>-239529.81277302027</v>
      </c>
      <c r="P3211" s="1">
        <v>-399916.64925553603</v>
      </c>
      <c r="Q3211" s="1">
        <v>-30525717.187577397</v>
      </c>
      <c r="R3211" s="1">
        <v>208432.23603054596</v>
      </c>
      <c r="S3211" s="1">
        <v>-2493697701.7532091</v>
      </c>
      <c r="T3211" s="1">
        <v>-1497436269.0086646</v>
      </c>
      <c r="U3211" s="1">
        <v>-1496754368.6321328</v>
      </c>
      <c r="V3211" s="1">
        <v>-18519959.349729653</v>
      </c>
      <c r="W3211" s="1">
        <v>-18519959.349729653</v>
      </c>
      <c r="X3211" s="1">
        <v>-242055881.71605891</v>
      </c>
      <c r="Y3211" s="1">
        <v>108154091.55627319</v>
      </c>
      <c r="Z3211" s="1">
        <v>-17776.152545264307</v>
      </c>
      <c r="AA3211" s="1">
        <v>-30525717.187577397</v>
      </c>
      <c r="AB3211" s="1">
        <v>-399916.64925553603</v>
      </c>
      <c r="AC3211" s="1">
        <v>-7575.8626711434044</v>
      </c>
      <c r="AD3211" s="1">
        <v>-1095.6626972427634</v>
      </c>
      <c r="AE3211" s="1">
        <v>-660903.59124674357</v>
      </c>
      <c r="AF3211" s="1">
        <v>-9029.8946502870549</v>
      </c>
      <c r="AG3211" s="1">
        <v>104216.11801527298</v>
      </c>
      <c r="AH3211" s="1">
        <v>104216.11801527298</v>
      </c>
      <c r="AI3211" s="1">
        <v>-231859.94304683348</v>
      </c>
      <c r="AJ3211" s="5">
        <v>4.4511367395518552E-2</v>
      </c>
    </row>
    <row r="3212" spans="1:36" hidden="1" x14ac:dyDescent="0.25">
      <c r="A3212">
        <v>2018</v>
      </c>
      <c r="B3212" t="s">
        <v>1955</v>
      </c>
      <c r="C3212" t="s">
        <v>130</v>
      </c>
      <c r="D3212" t="s">
        <v>1916</v>
      </c>
      <c r="E3212" t="s">
        <v>1910</v>
      </c>
      <c r="F3212" s="15">
        <v>-1.0518050913003046E-2</v>
      </c>
      <c r="G3212" s="15">
        <v>-0.32307554897045582</v>
      </c>
      <c r="H3212" s="1">
        <f t="shared" si="100"/>
        <v>42516917056.830124</v>
      </c>
      <c r="I3212" s="1">
        <f t="shared" si="101"/>
        <v>1384181191.3428376</v>
      </c>
      <c r="J3212" s="1">
        <v>-447195098.26766682</v>
      </c>
      <c r="K3212" s="1">
        <v>-430867190.93863875</v>
      </c>
      <c r="L3212" s="1">
        <v>-100895.06268959811</v>
      </c>
      <c r="M3212" s="1">
        <v>-5736414.2960281204</v>
      </c>
      <c r="N3212" s="1">
        <v>-1344581.5265591075</v>
      </c>
      <c r="O3212" s="1">
        <v>-18195.473917782634</v>
      </c>
      <c r="P3212" s="1">
        <v>-21200.412440740918</v>
      </c>
      <c r="Q3212" s="1">
        <v>-9113547.9509654157</v>
      </c>
      <c r="R3212" s="1">
        <v>6927.3935727786238</v>
      </c>
      <c r="S3212" s="1">
        <v>-193069438.58612579</v>
      </c>
      <c r="T3212" s="1">
        <v>-113805178.14452896</v>
      </c>
      <c r="U3212" s="1">
        <v>-113754144.62397426</v>
      </c>
      <c r="V3212" s="1">
        <v>-1434103.5740070301</v>
      </c>
      <c r="W3212" s="1">
        <v>-1434103.5740070301</v>
      </c>
      <c r="X3212" s="1">
        <v>-18364068.102449067</v>
      </c>
      <c r="Y3212" s="1">
        <v>3864132.6567026312</v>
      </c>
      <c r="Z3212" s="1">
        <v>-1743.2255876576942</v>
      </c>
      <c r="AA3212" s="1">
        <v>-9113547.9509654157</v>
      </c>
      <c r="AB3212" s="1">
        <v>-21200.412440740918</v>
      </c>
      <c r="AC3212" s="1">
        <v>-236.89084885060655</v>
      </c>
      <c r="AD3212" s="1">
        <v>-25.762813059823394</v>
      </c>
      <c r="AE3212" s="1">
        <v>-50129.469441763991</v>
      </c>
      <c r="AF3212" s="1">
        <v>-282.35720492742286</v>
      </c>
      <c r="AG3212" s="1">
        <v>3463.6967863893119</v>
      </c>
      <c r="AH3212" s="1">
        <v>3463.6967863893119</v>
      </c>
      <c r="AI3212" s="1">
        <v>-17955.643547449941</v>
      </c>
      <c r="AJ3212" s="5">
        <v>1.7908150425698301E-2</v>
      </c>
    </row>
    <row r="3213" spans="1:36" hidden="1" x14ac:dyDescent="0.25">
      <c r="A3213">
        <v>2018</v>
      </c>
      <c r="B3213" t="s">
        <v>1912</v>
      </c>
      <c r="C3213" t="s">
        <v>190</v>
      </c>
      <c r="D3213" t="s">
        <v>1913</v>
      </c>
      <c r="E3213" t="s">
        <v>1910</v>
      </c>
      <c r="F3213" s="15">
        <v>-1.0320335020915981E-2</v>
      </c>
      <c r="G3213" s="15">
        <v>-0.14301064321929607</v>
      </c>
      <c r="H3213" s="1">
        <f t="shared" si="100"/>
        <v>71309000000</v>
      </c>
      <c r="I3213" s="1">
        <f t="shared" si="101"/>
        <v>5146000000</v>
      </c>
      <c r="J3213" s="1">
        <v>-735932770.00649762</v>
      </c>
      <c r="K3213" s="1">
        <v>-719926908.02373517</v>
      </c>
      <c r="L3213" s="1">
        <v>-174331.35672452566</v>
      </c>
      <c r="M3213" s="1">
        <v>-9580903.2193071377</v>
      </c>
      <c r="N3213" s="1">
        <v>-2245211.4595741746</v>
      </c>
      <c r="O3213" s="1">
        <v>-31050.427176140012</v>
      </c>
      <c r="P3213" s="1">
        <v>-55438.139873762921</v>
      </c>
      <c r="Q3213" s="1">
        <v>-3947821.1395354965</v>
      </c>
      <c r="R3213" s="1">
        <v>28893.759429053371</v>
      </c>
      <c r="S3213" s="1">
        <v>-322519971.62700027</v>
      </c>
      <c r="T3213" s="1">
        <v>-194112224.83901298</v>
      </c>
      <c r="U3213" s="1">
        <v>-194023615.05603185</v>
      </c>
      <c r="V3213" s="1">
        <v>-2395225.8048267844</v>
      </c>
      <c r="W3213" s="1">
        <v>-2395225.8048267844</v>
      </c>
      <c r="X3213" s="1">
        <v>-31384315.273541167</v>
      </c>
      <c r="Y3213" s="1">
        <v>14992778.287120627</v>
      </c>
      <c r="Z3213" s="1">
        <v>-2464.2055614744263</v>
      </c>
      <c r="AA3213" s="1">
        <v>-3947821.1395354965</v>
      </c>
      <c r="AB3213" s="1">
        <v>-55438.139873762921</v>
      </c>
      <c r="AC3213" s="1">
        <v>-1050.1981730670677</v>
      </c>
      <c r="AD3213" s="1">
        <v>-151.8854040642766</v>
      </c>
      <c r="AE3213" s="1">
        <v>-85699.119667371138</v>
      </c>
      <c r="AF3213" s="1">
        <v>-1251.7622449574158</v>
      </c>
      <c r="AG3213" s="1">
        <v>14446.879714526685</v>
      </c>
      <c r="AH3213" s="1">
        <v>14446.879714526685</v>
      </c>
      <c r="AI3213" s="1">
        <v>-29987.197346910798</v>
      </c>
      <c r="AJ3213" s="5">
        <v>4.7443638817698391E-2</v>
      </c>
    </row>
    <row r="3214" spans="1:36" hidden="1" x14ac:dyDescent="0.25">
      <c r="A3214">
        <v>2018</v>
      </c>
      <c r="B3214" t="s">
        <v>1951</v>
      </c>
      <c r="C3214" t="s">
        <v>130</v>
      </c>
      <c r="D3214" t="s">
        <v>1916</v>
      </c>
      <c r="E3214" t="s">
        <v>1910</v>
      </c>
      <c r="F3214" s="15">
        <v>-1.026708173662836E-2</v>
      </c>
      <c r="G3214" s="15">
        <v>-0.44622497298541702</v>
      </c>
      <c r="H3214" s="1">
        <f t="shared" si="100"/>
        <v>43539310608.417511</v>
      </c>
      <c r="I3214" s="1">
        <f t="shared" si="101"/>
        <v>1001785394.892459</v>
      </c>
      <c r="J3214" s="1">
        <v>-447021660.77307284</v>
      </c>
      <c r="K3214" s="1">
        <v>-430696905.33038616</v>
      </c>
      <c r="L3214" s="1">
        <v>-100912.90375761889</v>
      </c>
      <c r="M3214" s="1">
        <v>-5734294.4770881655</v>
      </c>
      <c r="N3214" s="1">
        <v>-1344077.1966448962</v>
      </c>
      <c r="O3214" s="1">
        <v>-18194.693133358622</v>
      </c>
      <c r="P3214" s="1">
        <v>-21710.213396944644</v>
      </c>
      <c r="Q3214" s="1">
        <v>-9112659.9335196018</v>
      </c>
      <c r="R3214" s="1">
        <v>7093.9748540283899</v>
      </c>
      <c r="S3214" s="1">
        <v>-192998287.40546536</v>
      </c>
      <c r="T3214" s="1">
        <v>-113801304.11016233</v>
      </c>
      <c r="U3214" s="1">
        <v>-113750247.57793932</v>
      </c>
      <c r="V3214" s="1">
        <v>-1433573.6192720414</v>
      </c>
      <c r="W3214" s="1">
        <v>-1433573.6192720414</v>
      </c>
      <c r="X3214" s="1">
        <v>-18364027.647984289</v>
      </c>
      <c r="Y3214" s="1">
        <v>3957052.4774274118</v>
      </c>
      <c r="Z3214" s="1">
        <v>-1785.1444924880018</v>
      </c>
      <c r="AA3214" s="1">
        <v>-9112659.9335196018</v>
      </c>
      <c r="AB3214" s="1">
        <v>-21710.213396944644</v>
      </c>
      <c r="AC3214" s="1">
        <v>-242.58730318127195</v>
      </c>
      <c r="AD3214" s="1">
        <v>-26.382324909845529</v>
      </c>
      <c r="AE3214" s="1">
        <v>-50130.741621632566</v>
      </c>
      <c r="AF3214" s="1">
        <v>-289.14697722385182</v>
      </c>
      <c r="AG3214" s="1">
        <v>3546.987427014195</v>
      </c>
      <c r="AH3214" s="1">
        <v>3546.987427014195</v>
      </c>
      <c r="AI3214" s="1">
        <v>-17949.095622765613</v>
      </c>
      <c r="AJ3214" s="5">
        <v>1.8330926835284627E-2</v>
      </c>
    </row>
    <row r="3215" spans="1:36" hidden="1" x14ac:dyDescent="0.25">
      <c r="A3215">
        <v>2018</v>
      </c>
      <c r="B3215" t="s">
        <v>1962</v>
      </c>
      <c r="C3215" t="s">
        <v>190</v>
      </c>
      <c r="D3215" t="s">
        <v>1960</v>
      </c>
      <c r="E3215" t="s">
        <v>1910</v>
      </c>
      <c r="F3215" s="15">
        <v>-1.0204570169051737E-2</v>
      </c>
      <c r="G3215" s="15">
        <v>-0.11504142437636332</v>
      </c>
      <c r="H3215" s="1">
        <f t="shared" si="100"/>
        <v>7911045999.999999</v>
      </c>
      <c r="I3215" s="1">
        <f t="shared" si="101"/>
        <v>701737000</v>
      </c>
      <c r="J3215" s="1">
        <v>-80728824.017596066</v>
      </c>
      <c r="K3215" s="1">
        <v>-78972992.190539464</v>
      </c>
      <c r="L3215" s="1">
        <v>-19135.489531574018</v>
      </c>
      <c r="M3215" s="1">
        <v>-1050992.9123812628</v>
      </c>
      <c r="N3215" s="1">
        <v>-246290.90747998195</v>
      </c>
      <c r="O3215" s="1">
        <v>-3407.4547219684296</v>
      </c>
      <c r="P3215" s="1">
        <v>-6150.3270932949936</v>
      </c>
      <c r="Q3215" s="1">
        <v>-433060.21986811102</v>
      </c>
      <c r="R3215" s="1">
        <v>3205.4840196353198</v>
      </c>
      <c r="S3215" s="1">
        <v>-35379445.771504276</v>
      </c>
      <c r="T3215" s="1">
        <v>-21301727.129534088</v>
      </c>
      <c r="U3215" s="1">
        <v>-21291999.175284673</v>
      </c>
      <c r="V3215" s="1">
        <v>-262748.22809531569</v>
      </c>
      <c r="W3215" s="1">
        <v>-262748.22809531569</v>
      </c>
      <c r="X3215" s="1">
        <v>-3444214.4608958499</v>
      </c>
      <c r="Y3215" s="1">
        <v>1663304.1929800236</v>
      </c>
      <c r="Z3215" s="1">
        <v>-273.37984756875034</v>
      </c>
      <c r="AA3215" s="1">
        <v>-433060.21986811102</v>
      </c>
      <c r="AB3215" s="1">
        <v>-6150.3270932949936</v>
      </c>
      <c r="AC3215" s="1">
        <v>-116.50936145857514</v>
      </c>
      <c r="AD3215" s="1">
        <v>-16.850221126100202</v>
      </c>
      <c r="AE3215" s="1">
        <v>-9405.0442189137102</v>
      </c>
      <c r="AF3215" s="1">
        <v>-138.87095178618947</v>
      </c>
      <c r="AG3215" s="1">
        <v>1602.7420098176599</v>
      </c>
      <c r="AH3215" s="1">
        <v>1602.7420098176599</v>
      </c>
      <c r="AI3215" s="1">
        <v>-3289.4996239078137</v>
      </c>
      <c r="AJ3215" s="5">
        <v>4.7936384097603216E-2</v>
      </c>
    </row>
    <row r="3216" spans="1:36" hidden="1" x14ac:dyDescent="0.25">
      <c r="A3216">
        <v>2018</v>
      </c>
      <c r="B3216" t="s">
        <v>1959</v>
      </c>
      <c r="C3216" t="s">
        <v>238</v>
      </c>
      <c r="D3216" t="s">
        <v>1960</v>
      </c>
      <c r="E3216" t="s">
        <v>1910</v>
      </c>
      <c r="F3216" s="15">
        <v>-1.0156631836269525E-2</v>
      </c>
      <c r="G3216" s="15">
        <v>-0.39466977931822156</v>
      </c>
      <c r="H3216" s="1">
        <f t="shared" si="100"/>
        <v>462528014.90111822</v>
      </c>
      <c r="I3216" s="1">
        <f t="shared" si="101"/>
        <v>11902930.012595348</v>
      </c>
      <c r="J3216" s="1">
        <v>-4697726.7613112424</v>
      </c>
      <c r="K3216" s="1">
        <v>-3298443.5666619963</v>
      </c>
      <c r="L3216" s="1">
        <v>-715.52483797166008</v>
      </c>
      <c r="M3216" s="1">
        <v>-41605.68092350728</v>
      </c>
      <c r="N3216" s="1">
        <v>-9565.7845015936673</v>
      </c>
      <c r="O3216" s="1">
        <v>-130.759458443753</v>
      </c>
      <c r="P3216" s="1">
        <v>-1898.9934770484469</v>
      </c>
      <c r="Q3216" s="1">
        <v>-1345251.6817633521</v>
      </c>
      <c r="R3216" s="1">
        <v>-114.76968732845397</v>
      </c>
      <c r="S3216" s="1">
        <v>-1371832.9570496648</v>
      </c>
      <c r="T3216" s="1">
        <v>-762271.24706534168</v>
      </c>
      <c r="U3216" s="1">
        <v>-761084.87961796462</v>
      </c>
      <c r="V3216" s="1">
        <v>-10401.42023087682</v>
      </c>
      <c r="W3216" s="1">
        <v>-10401.42023087682</v>
      </c>
      <c r="X3216" s="1">
        <v>-122170.77219536089</v>
      </c>
      <c r="Y3216" s="1">
        <v>-311371.74338110059</v>
      </c>
      <c r="Z3216" s="1">
        <v>-445.69360055204197</v>
      </c>
      <c r="AA3216" s="1">
        <v>-1345251.6817633521</v>
      </c>
      <c r="AB3216" s="1">
        <v>-1898.9934770484469</v>
      </c>
      <c r="AC3216" s="1">
        <v>-1.0735343715548515</v>
      </c>
      <c r="AD3216" s="1">
        <v>-14.677731310540135</v>
      </c>
      <c r="AE3216" s="1">
        <v>-334.47956589972557</v>
      </c>
      <c r="AF3216" s="1">
        <v>-1.2795773497223855</v>
      </c>
      <c r="AG3216" s="1">
        <v>-57.384843664226985</v>
      </c>
      <c r="AH3216" s="1">
        <v>-57.384843664226985</v>
      </c>
      <c r="AI3216" s="1">
        <v>-129.67260284277009</v>
      </c>
      <c r="AJ3216" s="5">
        <v>8.9234800978261225E-2</v>
      </c>
    </row>
    <row r="3217" spans="1:36" hidden="1" x14ac:dyDescent="0.25">
      <c r="A3217">
        <v>2018</v>
      </c>
      <c r="B3217" t="s">
        <v>1957</v>
      </c>
      <c r="C3217" t="s">
        <v>238</v>
      </c>
      <c r="D3217" t="s">
        <v>1909</v>
      </c>
      <c r="E3217" t="s">
        <v>1910</v>
      </c>
      <c r="F3217" s="15">
        <v>-9.646680947738422E-3</v>
      </c>
      <c r="G3217" s="15">
        <v>-1.7845254357409742E-2</v>
      </c>
      <c r="H3217" s="1">
        <f t="shared" si="100"/>
        <v>556474545.36897099</v>
      </c>
      <c r="I3217" s="1">
        <f t="shared" si="101"/>
        <v>300815683.94587135</v>
      </c>
      <c r="J3217" s="1">
        <v>-5368132.3947122525</v>
      </c>
      <c r="K3217" s="1">
        <v>-4986588.3363093538</v>
      </c>
      <c r="L3217" s="1">
        <v>-1405.5349232343783</v>
      </c>
      <c r="M3217" s="1">
        <v>-64843.142587798939</v>
      </c>
      <c r="N3217" s="1">
        <v>-14956.093956703107</v>
      </c>
      <c r="O3217" s="1">
        <v>-236.57517235032913</v>
      </c>
      <c r="P3217" s="1">
        <v>-2284.7081641640498</v>
      </c>
      <c r="Q3217" s="1">
        <v>-298653.3963380488</v>
      </c>
      <c r="R3217" s="1">
        <v>835.39273940205476</v>
      </c>
      <c r="S3217" s="1">
        <v>-2152466.0856204713</v>
      </c>
      <c r="T3217" s="1">
        <v>-1425505.1849645127</v>
      </c>
      <c r="U3217" s="1">
        <v>-1423805.5100905672</v>
      </c>
      <c r="V3217" s="1">
        <v>-16210.785646949735</v>
      </c>
      <c r="W3217" s="1">
        <v>-16210.785646949735</v>
      </c>
      <c r="X3217" s="1">
        <v>-232301.01278522331</v>
      </c>
      <c r="Y3217" s="1">
        <v>199936.41574081685</v>
      </c>
      <c r="Z3217" s="1">
        <v>-536.22080339086017</v>
      </c>
      <c r="AA3217" s="1">
        <v>-298653.3963380488</v>
      </c>
      <c r="AB3217" s="1">
        <v>-2284.7081641640498</v>
      </c>
      <c r="AC3217" s="1">
        <v>-34.226252521348805</v>
      </c>
      <c r="AD3217" s="1">
        <v>-17.659003552091619</v>
      </c>
      <c r="AE3217" s="1">
        <v>-635.90837954903827</v>
      </c>
      <c r="AF3217" s="1">
        <v>-40.79528206327106</v>
      </c>
      <c r="AG3217" s="1">
        <v>417.69636970102738</v>
      </c>
      <c r="AH3217" s="1">
        <v>417.69636970102738</v>
      </c>
      <c r="AI3217" s="1">
        <v>-201.92421450572269</v>
      </c>
      <c r="AJ3217" s="5">
        <v>0.21128602741048577</v>
      </c>
    </row>
    <row r="3218" spans="1:36" hidden="1" x14ac:dyDescent="0.25">
      <c r="A3218">
        <v>2018</v>
      </c>
      <c r="B3218" t="s">
        <v>1971</v>
      </c>
      <c r="C3218" t="s">
        <v>130</v>
      </c>
      <c r="D3218" t="s">
        <v>1919</v>
      </c>
      <c r="E3218" t="s">
        <v>1910</v>
      </c>
      <c r="F3218" s="15">
        <v>-9.554196995046638E-3</v>
      </c>
      <c r="G3218" s="15">
        <v>-0.38752439732589739</v>
      </c>
      <c r="H3218" s="1">
        <f t="shared" si="100"/>
        <v>89206985844.383698</v>
      </c>
      <c r="I3218" s="1">
        <f t="shared" si="101"/>
        <v>2199348278.3867588</v>
      </c>
      <c r="J3218" s="1">
        <v>-852301116.09157872</v>
      </c>
      <c r="K3218" s="1">
        <v>-814761254.98273385</v>
      </c>
      <c r="L3218" s="1">
        <v>-191279.75948134146</v>
      </c>
      <c r="M3218" s="1">
        <v>-10848693.458022607</v>
      </c>
      <c r="N3218" s="1">
        <v>-2542806.2696885383</v>
      </c>
      <c r="O3218" s="1">
        <v>-34461.612753963884</v>
      </c>
      <c r="P3218" s="1">
        <v>-44481.703364530651</v>
      </c>
      <c r="Q3218" s="1">
        <v>-23892673.035311077</v>
      </c>
      <c r="R3218" s="1">
        <v>14534.729777310215</v>
      </c>
      <c r="S3218" s="1">
        <v>-365134130.33234239</v>
      </c>
      <c r="T3218" s="1">
        <v>-215551718.00148606</v>
      </c>
      <c r="U3218" s="1">
        <v>-215454848.62688154</v>
      </c>
      <c r="V3218" s="1">
        <v>-2712173.3645056519</v>
      </c>
      <c r="W3218" s="1">
        <v>-2712173.3645056519</v>
      </c>
      <c r="X3218" s="1">
        <v>-34787260.87958777</v>
      </c>
      <c r="Y3218" s="1">
        <v>8107540.5055013727</v>
      </c>
      <c r="Z3218" s="1">
        <v>-3657.5535360169256</v>
      </c>
      <c r="AA3218" s="1">
        <v>-23892673.035311077</v>
      </c>
      <c r="AB3218" s="1">
        <v>-44481.703364530651</v>
      </c>
      <c r="AC3218" s="1">
        <v>-497.03318262313417</v>
      </c>
      <c r="AD3218" s="1">
        <v>-54.054316705683405</v>
      </c>
      <c r="AE3218" s="1">
        <v>-94972.537288635416</v>
      </c>
      <c r="AF3218" s="1">
        <v>-592.4285420166417</v>
      </c>
      <c r="AG3218" s="1">
        <v>7267.3648886551073</v>
      </c>
      <c r="AH3218" s="1">
        <v>7267.3648886551073</v>
      </c>
      <c r="AI3218" s="1">
        <v>-33958.412006300896</v>
      </c>
      <c r="AJ3218" s="5">
        <v>1.9648544248039024E-2</v>
      </c>
    </row>
    <row r="3219" spans="1:36" hidden="1" x14ac:dyDescent="0.25">
      <c r="A3219">
        <v>2018</v>
      </c>
      <c r="B3219" t="s">
        <v>1967</v>
      </c>
      <c r="C3219" t="s">
        <v>331</v>
      </c>
      <c r="D3219" t="s">
        <v>1931</v>
      </c>
      <c r="E3219" t="s">
        <v>1910</v>
      </c>
      <c r="F3219" s="15">
        <v>-9.1957240461318507E-3</v>
      </c>
      <c r="G3219" s="15">
        <v>-0.11435969226204859</v>
      </c>
      <c r="H3219" s="1">
        <f t="shared" si="100"/>
        <v>3861482662.0041704</v>
      </c>
      <c r="I3219" s="1">
        <f t="shared" si="101"/>
        <v>310503887.0456723</v>
      </c>
      <c r="J3219" s="1">
        <v>-35509128.968712978</v>
      </c>
      <c r="K3219" s="1">
        <v>-34736098.614108168</v>
      </c>
      <c r="L3219" s="1">
        <v>-8322.7659941222355</v>
      </c>
      <c r="M3219" s="1">
        <v>-460867.10597655963</v>
      </c>
      <c r="N3219" s="1">
        <v>-108026.68436542265</v>
      </c>
      <c r="O3219" s="1">
        <v>-1483.6590595162363</v>
      </c>
      <c r="P3219" s="1">
        <v>-5379.7915656019586</v>
      </c>
      <c r="Q3219" s="1">
        <v>-189949.57694060891</v>
      </c>
      <c r="R3219" s="1">
        <v>999.22929702676015</v>
      </c>
      <c r="S3219" s="1">
        <v>-15515604.094333347</v>
      </c>
      <c r="T3219" s="1">
        <v>-9271450.9754304811</v>
      </c>
      <c r="U3219" s="1">
        <v>-9267228.1569992173</v>
      </c>
      <c r="V3219" s="1">
        <v>-115216.77649413991</v>
      </c>
      <c r="W3219" s="1">
        <v>-115216.77649413991</v>
      </c>
      <c r="X3219" s="1">
        <v>-1498014.1591928112</v>
      </c>
      <c r="Y3219" s="1">
        <v>474723.24051267141</v>
      </c>
      <c r="Z3219" s="1">
        <v>-1150.9638215843499</v>
      </c>
      <c r="AA3219" s="1">
        <v>-189949.57694060891</v>
      </c>
      <c r="AB3219" s="1">
        <v>-5379.7915656019586</v>
      </c>
      <c r="AC3219" s="1">
        <v>-39.160526649424327</v>
      </c>
      <c r="AD3219" s="1">
        <v>-9.7496116829551767</v>
      </c>
      <c r="AE3219" s="1">
        <v>-4100.5679238318635</v>
      </c>
      <c r="AF3219" s="1">
        <v>-46.676589247187358</v>
      </c>
      <c r="AG3219" s="1">
        <v>499.61464851338008</v>
      </c>
      <c r="AH3219" s="1">
        <v>499.61464851338008</v>
      </c>
      <c r="AI3219" s="1">
        <v>-1444.0125993244469</v>
      </c>
      <c r="AJ3219" s="5">
        <v>4.2504600480301725E-2</v>
      </c>
    </row>
    <row r="3220" spans="1:36" hidden="1" x14ac:dyDescent="0.25">
      <c r="A3220">
        <v>2018</v>
      </c>
      <c r="B3220" t="s">
        <v>1978</v>
      </c>
      <c r="C3220" t="s">
        <v>118</v>
      </c>
      <c r="D3220" t="s">
        <v>1960</v>
      </c>
      <c r="E3220" t="s">
        <v>1910</v>
      </c>
      <c r="F3220" s="15">
        <v>-9.175097926265547E-3</v>
      </c>
      <c r="G3220" s="15">
        <v>-4.6325464529625451E-2</v>
      </c>
      <c r="H3220" s="1">
        <f t="shared" si="100"/>
        <v>537966451.81168938</v>
      </c>
      <c r="I3220" s="1">
        <f t="shared" si="101"/>
        <v>106548200.35881837</v>
      </c>
      <c r="J3220" s="1">
        <v>-4935894.876417866</v>
      </c>
      <c r="K3220" s="1">
        <v>-4828440.0294863088</v>
      </c>
      <c r="L3220" s="1">
        <v>-1157.012247148893</v>
      </c>
      <c r="M3220" s="1">
        <v>-64061.803385356616</v>
      </c>
      <c r="N3220" s="1">
        <v>-15016.001130407734</v>
      </c>
      <c r="O3220" s="1">
        <v>-206.24567857986588</v>
      </c>
      <c r="P3220" s="1">
        <v>-749.49122742693635</v>
      </c>
      <c r="Q3220" s="1">
        <v>-26403.50192586879</v>
      </c>
      <c r="R3220" s="1">
        <v>139.2086632311271</v>
      </c>
      <c r="S3220" s="1">
        <v>-2156713.4589316426</v>
      </c>
      <c r="T3220" s="1">
        <v>-1288836.8885233258</v>
      </c>
      <c r="U3220" s="1">
        <v>-1288249.8234586797</v>
      </c>
      <c r="V3220" s="1">
        <v>-16015.450846339154</v>
      </c>
      <c r="W3220" s="1">
        <v>-16015.450846339154</v>
      </c>
      <c r="X3220" s="1">
        <v>-208242.15830190349</v>
      </c>
      <c r="Y3220" s="1">
        <v>66136.55935945602</v>
      </c>
      <c r="Z3220" s="1">
        <v>-160.34771549122817</v>
      </c>
      <c r="AA3220" s="1">
        <v>-26403.50192586879</v>
      </c>
      <c r="AB3220" s="1">
        <v>-749.49122742693635</v>
      </c>
      <c r="AC3220" s="1">
        <v>-5.4556892822441885</v>
      </c>
      <c r="AD3220" s="1">
        <v>-1.3582772377123589</v>
      </c>
      <c r="AE3220" s="1">
        <v>-570.03360873352028</v>
      </c>
      <c r="AF3220" s="1">
        <v>-6.5027973185171115</v>
      </c>
      <c r="AG3220" s="1">
        <v>69.604331615563552</v>
      </c>
      <c r="AH3220" s="1">
        <v>69.604331615563552</v>
      </c>
      <c r="AI3220" s="1">
        <v>-200.72229096346246</v>
      </c>
      <c r="AJ3220" s="5">
        <v>4.2593560576207348E-2</v>
      </c>
    </row>
    <row r="3221" spans="1:36" hidden="1" x14ac:dyDescent="0.25">
      <c r="A3221">
        <v>2018</v>
      </c>
      <c r="B3221" t="s">
        <v>1965</v>
      </c>
      <c r="C3221" t="s">
        <v>145</v>
      </c>
      <c r="D3221" t="s">
        <v>1935</v>
      </c>
      <c r="E3221" t="s">
        <v>1910</v>
      </c>
      <c r="F3221" s="15">
        <v>-9.0586448690927017E-3</v>
      </c>
      <c r="G3221" s="15">
        <v>-0.12301935586762437</v>
      </c>
      <c r="H3221" s="1">
        <f t="shared" si="100"/>
        <v>23674992611.638306</v>
      </c>
      <c r="I3221" s="1">
        <f t="shared" si="101"/>
        <v>1743330135.6088986</v>
      </c>
      <c r="J3221" s="1">
        <v>-214463350.34722495</v>
      </c>
      <c r="K3221" s="1">
        <v>-194102485.85728708</v>
      </c>
      <c r="L3221" s="1">
        <v>-49877.787588689112</v>
      </c>
      <c r="M3221" s="1">
        <v>-2560511.3229103023</v>
      </c>
      <c r="N3221" s="1">
        <v>-599135.52758859273</v>
      </c>
      <c r="O3221" s="1">
        <v>-8674.9449830257508</v>
      </c>
      <c r="P3221" s="1">
        <v>-44427.720783650722</v>
      </c>
      <c r="Q3221" s="1">
        <v>-17114437.27360826</v>
      </c>
      <c r="R3221" s="1">
        <v>16200.087678266258</v>
      </c>
      <c r="S3221" s="1">
        <v>-86127346.888166085</v>
      </c>
      <c r="T3221" s="1">
        <v>-53874996.902843304</v>
      </c>
      <c r="U3221" s="1">
        <v>-53846396.858625397</v>
      </c>
      <c r="V3221" s="1">
        <v>-640127.83072757558</v>
      </c>
      <c r="W3221" s="1">
        <v>-640127.83072757558</v>
      </c>
      <c r="X3221" s="1">
        <v>-8740838.0606147572</v>
      </c>
      <c r="Y3221" s="1">
        <v>6595492.0503873033</v>
      </c>
      <c r="Z3221" s="1">
        <v>-12823.460852113065</v>
      </c>
      <c r="AA3221" s="1">
        <v>-17114437.27360826</v>
      </c>
      <c r="AB3221" s="1">
        <v>-44427.72078365073</v>
      </c>
      <c r="AC3221" s="1">
        <v>-657.33317234159563</v>
      </c>
      <c r="AD3221" s="1">
        <v>-188.36117842885506</v>
      </c>
      <c r="AE3221" s="1">
        <v>-23881.013877681882</v>
      </c>
      <c r="AF3221" s="1">
        <v>-783.49483801925101</v>
      </c>
      <c r="AG3221" s="1">
        <v>8100.043839133129</v>
      </c>
      <c r="AH3221" s="1">
        <v>8100.043839133129</v>
      </c>
      <c r="AI3221" s="1">
        <v>-8009.4552752323971</v>
      </c>
      <c r="AJ3221" s="5">
        <v>0.16816144214448325</v>
      </c>
    </row>
    <row r="3222" spans="1:36" hidden="1" x14ac:dyDescent="0.25">
      <c r="A3222">
        <v>2018</v>
      </c>
      <c r="B3222" t="s">
        <v>1966</v>
      </c>
      <c r="C3222" t="s">
        <v>118</v>
      </c>
      <c r="D3222" t="s">
        <v>1953</v>
      </c>
      <c r="E3222" t="s">
        <v>1910</v>
      </c>
      <c r="F3222" s="15">
        <v>-9.0294305170190367E-3</v>
      </c>
      <c r="G3222" s="15" t="s">
        <v>128</v>
      </c>
      <c r="H3222" s="1">
        <f t="shared" si="100"/>
        <v>1015521603.4199339</v>
      </c>
      <c r="I3222" s="1" t="e">
        <f t="shared" si="101"/>
        <v>#VALUE!</v>
      </c>
      <c r="J3222" s="1">
        <v>-9169581.756612055</v>
      </c>
      <c r="K3222" s="1">
        <v>-8969947.3553235475</v>
      </c>
      <c r="L3222" s="1">
        <v>-2151.0015027037748</v>
      </c>
      <c r="M3222" s="1">
        <v>-119005.01940225322</v>
      </c>
      <c r="N3222" s="1">
        <v>-27894.523922408807</v>
      </c>
      <c r="O3222" s="1">
        <v>-383.30745037049263</v>
      </c>
      <c r="P3222" s="1">
        <v>-1414.817839407209</v>
      </c>
      <c r="Q3222" s="1">
        <v>-49048.515968479485</v>
      </c>
      <c r="R3222" s="1">
        <v>262.78479711575955</v>
      </c>
      <c r="S3222" s="1">
        <v>-4006459.9282500893</v>
      </c>
      <c r="T3222" s="1">
        <v>-2395282.9030870306</v>
      </c>
      <c r="U3222" s="1">
        <v>-2394191.24558551</v>
      </c>
      <c r="V3222" s="1">
        <v>-29751.254850563306</v>
      </c>
      <c r="W3222" s="1">
        <v>-29751.254850563306</v>
      </c>
      <c r="X3222" s="1">
        <v>-387030.67554662179</v>
      </c>
      <c r="Y3222" s="1">
        <v>124846.26983561846</v>
      </c>
      <c r="Z3222" s="1">
        <v>-302.68907771478467</v>
      </c>
      <c r="AA3222" s="1">
        <v>-49048.515968479485</v>
      </c>
      <c r="AB3222" s="1">
        <v>-1414.817839407209</v>
      </c>
      <c r="AC3222" s="1">
        <v>-10.298728311045178</v>
      </c>
      <c r="AD3222" s="1">
        <v>-2.5640258303937635</v>
      </c>
      <c r="AE3222" s="1">
        <v>-1059.5071483543743</v>
      </c>
      <c r="AF3222" s="1">
        <v>-12.275358690818374</v>
      </c>
      <c r="AG3222" s="1">
        <v>131.39239855787977</v>
      </c>
      <c r="AH3222" s="1">
        <v>131.39239855787977</v>
      </c>
      <c r="AI3222" s="1">
        <v>-372.88092762055129</v>
      </c>
      <c r="AJ3222" s="5">
        <v>4.3232581877991387E-2</v>
      </c>
    </row>
    <row r="3223" spans="1:36" hidden="1" x14ac:dyDescent="0.25">
      <c r="A3223">
        <v>2018</v>
      </c>
      <c r="B3223" t="s">
        <v>1969</v>
      </c>
      <c r="C3223" t="s">
        <v>118</v>
      </c>
      <c r="D3223" t="s">
        <v>1916</v>
      </c>
      <c r="E3223" t="s">
        <v>1910</v>
      </c>
      <c r="F3223" s="15">
        <v>-8.8811516243239002E-3</v>
      </c>
      <c r="G3223" s="15">
        <v>-0.37440303795816421</v>
      </c>
      <c r="H3223" s="1">
        <f t="shared" si="100"/>
        <v>36267172122.13559</v>
      </c>
      <c r="I3223" s="1">
        <f t="shared" si="101"/>
        <v>860287502.89715803</v>
      </c>
      <c r="J3223" s="1">
        <v>-322094254.60213894</v>
      </c>
      <c r="K3223" s="1">
        <v>-313812823.86239773</v>
      </c>
      <c r="L3223" s="1">
        <v>-75325.168971011313</v>
      </c>
      <c r="M3223" s="1">
        <v>-4163167.4643231966</v>
      </c>
      <c r="N3223" s="1">
        <v>-975833.32270593487</v>
      </c>
      <c r="O3223" s="1">
        <v>-13417.233410483383</v>
      </c>
      <c r="P3223" s="1">
        <v>-50527.17926477352</v>
      </c>
      <c r="Q3223" s="1">
        <v>-3012545.1654768209</v>
      </c>
      <c r="R3223" s="1">
        <v>9384.794411051771</v>
      </c>
      <c r="S3223" s="1">
        <v>-140159433.85634139</v>
      </c>
      <c r="T3223" s="1">
        <v>-83843207.820315748</v>
      </c>
      <c r="U3223" s="1">
        <v>-83804968.232212275</v>
      </c>
      <c r="V3223" s="1">
        <v>-1040791.8660807991</v>
      </c>
      <c r="W3223" s="1">
        <v>-1040791.8660807991</v>
      </c>
      <c r="X3223" s="1">
        <v>-13548145.770349279</v>
      </c>
      <c r="Y3223" s="1">
        <v>4458616.2831856916</v>
      </c>
      <c r="Z3223" s="1">
        <v>-10809.890054533022</v>
      </c>
      <c r="AA3223" s="1">
        <v>-3012545.1654768209</v>
      </c>
      <c r="AB3223" s="1">
        <v>-50527.17926477352</v>
      </c>
      <c r="AC3223" s="1">
        <v>-367.79695383923394</v>
      </c>
      <c r="AD3223" s="1">
        <v>-91.568673481030274</v>
      </c>
      <c r="AE3223" s="1">
        <v>-37091.407318214966</v>
      </c>
      <c r="AF3223" s="1">
        <v>-438.38806087591314</v>
      </c>
      <c r="AG3223" s="1">
        <v>4692.3972055258855</v>
      </c>
      <c r="AH3223" s="1">
        <v>4692.3972055258855</v>
      </c>
      <c r="AI3223" s="1">
        <v>-13044.872552837383</v>
      </c>
      <c r="AJ3223" s="5">
        <v>4.3903057660077516E-2</v>
      </c>
    </row>
    <row r="3224" spans="1:36" hidden="1" x14ac:dyDescent="0.25">
      <c r="A3224">
        <v>2018</v>
      </c>
      <c r="B3224" t="s">
        <v>1968</v>
      </c>
      <c r="C3224" t="s">
        <v>190</v>
      </c>
      <c r="D3224" t="s">
        <v>1909</v>
      </c>
      <c r="E3224" t="s">
        <v>1910</v>
      </c>
      <c r="F3224" s="15">
        <v>-8.456806504379499E-3</v>
      </c>
      <c r="G3224" s="15">
        <v>-0.11677320053043883</v>
      </c>
      <c r="H3224" s="1">
        <f t="shared" si="100"/>
        <v>20229000000</v>
      </c>
      <c r="I3224" s="1">
        <f t="shared" si="101"/>
        <v>1465000000</v>
      </c>
      <c r="J3224" s="1">
        <v>-171072738.77709287</v>
      </c>
      <c r="K3224" s="1">
        <v>-167349839.65803257</v>
      </c>
      <c r="L3224" s="1">
        <v>-41020.576509061648</v>
      </c>
      <c r="M3224" s="1">
        <v>-2227432.0881675971</v>
      </c>
      <c r="N3224" s="1">
        <v>-521930.20949588885</v>
      </c>
      <c r="O3224" s="1">
        <v>-7273.437193754261</v>
      </c>
      <c r="P3224" s="1">
        <v>-15726.740404526079</v>
      </c>
      <c r="Q3224" s="1">
        <v>-917712.67444265226</v>
      </c>
      <c r="R3224" s="1">
        <v>8196.6071532390142</v>
      </c>
      <c r="S3224" s="1">
        <v>-74985203.375258863</v>
      </c>
      <c r="T3224" s="1">
        <v>-45468824.854976304</v>
      </c>
      <c r="U3224" s="1">
        <v>-45447904.901850104</v>
      </c>
      <c r="V3224" s="1">
        <v>-556858.02204189927</v>
      </c>
      <c r="W3224" s="1">
        <v>-556858.02204189927</v>
      </c>
      <c r="X3224" s="1">
        <v>-7356550.128331745</v>
      </c>
      <c r="Y3224" s="1">
        <v>4253164.565064203</v>
      </c>
      <c r="Z3224" s="1">
        <v>-699.04800660598482</v>
      </c>
      <c r="AA3224" s="1">
        <v>-917712.67444265226</v>
      </c>
      <c r="AB3224" s="1">
        <v>-15726.740404526079</v>
      </c>
      <c r="AC3224" s="1">
        <v>-297.92114379634717</v>
      </c>
      <c r="AD3224" s="1">
        <v>-43.086985356914994</v>
      </c>
      <c r="AE3224" s="1">
        <v>-20094.253590758177</v>
      </c>
      <c r="AF3224" s="1">
        <v>-355.10101744861896</v>
      </c>
      <c r="AG3224" s="1">
        <v>4098.3035766195071</v>
      </c>
      <c r="AH3224" s="1">
        <v>4098.3035766195071</v>
      </c>
      <c r="AI3224" s="1">
        <v>-6971.8192182465727</v>
      </c>
      <c r="AJ3224" s="5">
        <v>5.685065773563025E-2</v>
      </c>
    </row>
    <row r="3225" spans="1:36" hidden="1" x14ac:dyDescent="0.25">
      <c r="A3225">
        <v>2018</v>
      </c>
      <c r="B3225" t="s">
        <v>1979</v>
      </c>
      <c r="C3225" t="s">
        <v>118</v>
      </c>
      <c r="D3225" t="s">
        <v>1960</v>
      </c>
      <c r="E3225" t="s">
        <v>1910</v>
      </c>
      <c r="F3225" s="15">
        <v>-8.3503805239285734E-3</v>
      </c>
      <c r="G3225" s="15">
        <v>-8.4528196818710724E-2</v>
      </c>
      <c r="H3225" s="1">
        <f t="shared" si="100"/>
        <v>1145678641.858259</v>
      </c>
      <c r="I3225" s="1">
        <f t="shared" si="101"/>
        <v>113179423.8811501</v>
      </c>
      <c r="J3225" s="1">
        <v>-9566852.6176541448</v>
      </c>
      <c r="K3225" s="1">
        <v>-9358505.8398406561</v>
      </c>
      <c r="L3225" s="1">
        <v>-2252.6370094237445</v>
      </c>
      <c r="M3225" s="1">
        <v>-124135.25977514625</v>
      </c>
      <c r="N3225" s="1">
        <v>-29096.540940195846</v>
      </c>
      <c r="O3225" s="1">
        <v>-400.7572364739658</v>
      </c>
      <c r="P3225" s="1">
        <v>-1596.1517463244052</v>
      </c>
      <c r="Q3225" s="1">
        <v>-51161.896418376527</v>
      </c>
      <c r="R3225" s="1">
        <v>296.46531245292044</v>
      </c>
      <c r="S3225" s="1">
        <v>-4179286.4082145705</v>
      </c>
      <c r="T3225" s="1">
        <v>-2504221.8935244358</v>
      </c>
      <c r="U3225" s="1">
        <v>-2503077.3474965212</v>
      </c>
      <c r="V3225" s="1">
        <v>-31033.814943786561</v>
      </c>
      <c r="W3225" s="1">
        <v>-31033.814943786561</v>
      </c>
      <c r="X3225" s="1">
        <v>-404718.16766526125</v>
      </c>
      <c r="Y3225" s="1">
        <v>140847.52543387731</v>
      </c>
      <c r="Z3225" s="1">
        <v>-341.48403174659273</v>
      </c>
      <c r="AA3225" s="1">
        <v>-51161.896418376527</v>
      </c>
      <c r="AB3225" s="1">
        <v>-1596.1517463244052</v>
      </c>
      <c r="AC3225" s="1">
        <v>-11.618692329666134</v>
      </c>
      <c r="AD3225" s="1">
        <v>-2.8926510486456873</v>
      </c>
      <c r="AE3225" s="1">
        <v>-1108.2750388723437</v>
      </c>
      <c r="AF3225" s="1">
        <v>-13.848662821015582</v>
      </c>
      <c r="AG3225" s="1">
        <v>148.23265622646022</v>
      </c>
      <c r="AH3225" s="1">
        <v>148.23265622646022</v>
      </c>
      <c r="AI3225" s="1">
        <v>-388.99437058984392</v>
      </c>
      <c r="AJ3225" s="5">
        <v>4.6483528427467169E-2</v>
      </c>
    </row>
    <row r="3226" spans="1:36" hidden="1" x14ac:dyDescent="0.25">
      <c r="A3226">
        <v>2018</v>
      </c>
      <c r="B3226" t="s">
        <v>1973</v>
      </c>
      <c r="C3226" t="s">
        <v>118</v>
      </c>
      <c r="D3226" t="s">
        <v>1960</v>
      </c>
      <c r="E3226" t="s">
        <v>1910</v>
      </c>
      <c r="F3226" s="15">
        <v>-8.3397284734374796E-3</v>
      </c>
      <c r="G3226" s="15">
        <v>-0.15652132852800676</v>
      </c>
      <c r="H3226" s="1">
        <f t="shared" si="100"/>
        <v>4281682764.4192624</v>
      </c>
      <c r="I3226" s="1">
        <f t="shared" si="101"/>
        <v>228135500.76828337</v>
      </c>
      <c r="J3226" s="1">
        <v>-35708071.664653823</v>
      </c>
      <c r="K3226" s="1">
        <v>-34930417.787695326</v>
      </c>
      <c r="L3226" s="1">
        <v>-8408.4544599404253</v>
      </c>
      <c r="M3226" s="1">
        <v>-463330.56253520795</v>
      </c>
      <c r="N3226" s="1">
        <v>-108601.80070687296</v>
      </c>
      <c r="O3226" s="1">
        <v>-1495.8712096172064</v>
      </c>
      <c r="P3226" s="1">
        <v>-5965.2115104022578</v>
      </c>
      <c r="Q3226" s="1">
        <v>-190959.94029889908</v>
      </c>
      <c r="R3226" s="1">
        <v>1107.9637624377433</v>
      </c>
      <c r="S3226" s="1">
        <v>-15599048.920564856</v>
      </c>
      <c r="T3226" s="1">
        <v>-9347281.7041783016</v>
      </c>
      <c r="U3226" s="1">
        <v>-9343009.3562126495</v>
      </c>
      <c r="V3226" s="1">
        <v>-115832.64063380199</v>
      </c>
      <c r="W3226" s="1">
        <v>-115832.64063380199</v>
      </c>
      <c r="X3226" s="1">
        <v>-1510660.1431509962</v>
      </c>
      <c r="Y3226" s="1">
        <v>526381.83171782154</v>
      </c>
      <c r="Z3226" s="1">
        <v>-1276.2097848679957</v>
      </c>
      <c r="AA3226" s="1">
        <v>-190959.94029889908</v>
      </c>
      <c r="AB3226" s="1">
        <v>-5965.2115104022578</v>
      </c>
      <c r="AC3226" s="1">
        <v>-43.421909840557568</v>
      </c>
      <c r="AD3226" s="1">
        <v>-10.810548164166475</v>
      </c>
      <c r="AE3226" s="1">
        <v>-4136.7943619102925</v>
      </c>
      <c r="AF3226" s="1">
        <v>-51.755857833589758</v>
      </c>
      <c r="AG3226" s="1">
        <v>553.98188121887165</v>
      </c>
      <c r="AH3226" s="1">
        <v>553.98188121887165</v>
      </c>
      <c r="AI3226" s="1">
        <v>-1451.9104877567295</v>
      </c>
      <c r="AJ3226" s="5">
        <v>4.6538424566542801E-2</v>
      </c>
    </row>
    <row r="3227" spans="1:36" hidden="1" x14ac:dyDescent="0.25">
      <c r="A3227">
        <v>2018</v>
      </c>
      <c r="B3227" t="s">
        <v>2350</v>
      </c>
      <c r="C3227" t="s">
        <v>118</v>
      </c>
      <c r="D3227" t="s">
        <v>1909</v>
      </c>
      <c r="E3227" t="s">
        <v>1910</v>
      </c>
      <c r="F3227" s="15">
        <v>-8.1772404005165267E-3</v>
      </c>
      <c r="G3227" s="15">
        <v>-4.3515022233689506E-2</v>
      </c>
      <c r="H3227" s="1">
        <f t="shared" si="100"/>
        <v>5168734767.4065542</v>
      </c>
      <c r="I3227" s="1">
        <f t="shared" si="101"/>
        <v>971296453.2709986</v>
      </c>
      <c r="J3227" s="1">
        <v>-42265986.759591267</v>
      </c>
      <c r="K3227" s="1">
        <v>-41276078.221180901</v>
      </c>
      <c r="L3227" s="1">
        <v>-9946.7042256515524</v>
      </c>
      <c r="M3227" s="1">
        <v>-547470.4254258509</v>
      </c>
      <c r="N3227" s="1">
        <v>-128323.02656150715</v>
      </c>
      <c r="O3227" s="1">
        <v>-1768.6917575589016</v>
      </c>
      <c r="P3227" s="1">
        <v>-7201.046370125423</v>
      </c>
      <c r="Q3227" s="1">
        <v>-296536.14876932563</v>
      </c>
      <c r="R3227" s="1">
        <v>1337.5046996774131</v>
      </c>
      <c r="S3227" s="1">
        <v>-18431943.365665957</v>
      </c>
      <c r="T3227" s="1">
        <v>-11051929.022775935</v>
      </c>
      <c r="U3227" s="1">
        <v>-11046873.437103484</v>
      </c>
      <c r="V3227" s="1">
        <v>-136867.60635646273</v>
      </c>
      <c r="W3227" s="1">
        <v>-136867.60635646273</v>
      </c>
      <c r="X3227" s="1">
        <v>-1786264.2015898756</v>
      </c>
      <c r="Y3227" s="1">
        <v>635434.29633327143</v>
      </c>
      <c r="Z3227" s="1">
        <v>-1540.6068708236814</v>
      </c>
      <c r="AA3227" s="1">
        <v>-296536.14876932563</v>
      </c>
      <c r="AB3227" s="1">
        <v>-7201.046370125423</v>
      </c>
      <c r="AC3227" s="1">
        <v>-52.417786979723552</v>
      </c>
      <c r="AD3227" s="1">
        <v>-13.050209281076695</v>
      </c>
      <c r="AE3227" s="1">
        <v>-4891.948928894536</v>
      </c>
      <c r="AF3227" s="1">
        <v>-62.478309702075698</v>
      </c>
      <c r="AG3227" s="1">
        <v>668.75234983870655</v>
      </c>
      <c r="AH3227" s="1">
        <v>668.75234983870655</v>
      </c>
      <c r="AI3227" s="1">
        <v>-1715.623530886729</v>
      </c>
      <c r="AJ3227" s="5">
        <v>4.7392188391526327E-2</v>
      </c>
    </row>
    <row r="3228" spans="1:36" hidden="1" x14ac:dyDescent="0.25">
      <c r="A3228">
        <v>2018</v>
      </c>
      <c r="B3228" t="s">
        <v>1974</v>
      </c>
      <c r="C3228" t="s">
        <v>193</v>
      </c>
      <c r="D3228" t="s">
        <v>1909</v>
      </c>
      <c r="E3228" t="s">
        <v>1910</v>
      </c>
      <c r="F3228" s="15">
        <v>-7.8800010325693823E-3</v>
      </c>
      <c r="G3228" s="15">
        <v>-0.31910144660205442</v>
      </c>
      <c r="H3228" s="1">
        <f t="shared" si="100"/>
        <v>8402297020.1798</v>
      </c>
      <c r="I3228" s="1">
        <f t="shared" si="101"/>
        <v>207489216.67390898</v>
      </c>
      <c r="J3228" s="1">
        <v>-66210109.194971465</v>
      </c>
      <c r="K3228" s="1">
        <v>-64438649.891525857</v>
      </c>
      <c r="L3228" s="1">
        <v>-17659.482903633576</v>
      </c>
      <c r="M3228" s="1">
        <v>-840736.04185915703</v>
      </c>
      <c r="N3228" s="1">
        <v>-196606.82553687308</v>
      </c>
      <c r="O3228" s="1">
        <v>-2993.7163882333925</v>
      </c>
      <c r="P3228" s="1">
        <v>-19307.471534610137</v>
      </c>
      <c r="Q3228" s="1">
        <v>-702650.90298939648</v>
      </c>
      <c r="R3228" s="1">
        <v>8495.1377663196636</v>
      </c>
      <c r="S3228" s="1">
        <v>-28286659.827294812</v>
      </c>
      <c r="T3228" s="1">
        <v>-18466922.376574393</v>
      </c>
      <c r="U3228" s="1">
        <v>-18457015.639572352</v>
      </c>
      <c r="V3228" s="1">
        <v>-210184.01046478926</v>
      </c>
      <c r="W3228" s="1">
        <v>-210184.01046478926</v>
      </c>
      <c r="X3228" s="1">
        <v>-3007328.7010915298</v>
      </c>
      <c r="Y3228" s="1">
        <v>3157391.9906603503</v>
      </c>
      <c r="Z3228" s="1">
        <v>-3980.7939273837615</v>
      </c>
      <c r="AA3228" s="1">
        <v>-702650.90298939648</v>
      </c>
      <c r="AB3228" s="1">
        <v>-19307.471534610137</v>
      </c>
      <c r="AC3228" s="1">
        <v>-359.84481207463853</v>
      </c>
      <c r="AD3228" s="1">
        <v>-121.73671200615669</v>
      </c>
      <c r="AE3228" s="1">
        <v>-8222.6919433508137</v>
      </c>
      <c r="AF3228" s="1">
        <v>-428.90966805182484</v>
      </c>
      <c r="AG3228" s="1">
        <v>4247.5688831598318</v>
      </c>
      <c r="AH3228" s="1">
        <v>4247.5688831598318</v>
      </c>
      <c r="AI3228" s="1">
        <v>-2629.4063485636671</v>
      </c>
      <c r="AJ3228" s="5">
        <v>0.17226175804559921</v>
      </c>
    </row>
    <row r="3229" spans="1:36" hidden="1" x14ac:dyDescent="0.25">
      <c r="A3229">
        <v>2018</v>
      </c>
      <c r="B3229" t="s">
        <v>1970</v>
      </c>
      <c r="C3229" t="s">
        <v>190</v>
      </c>
      <c r="D3229" t="s">
        <v>1935</v>
      </c>
      <c r="E3229" t="s">
        <v>1910</v>
      </c>
      <c r="F3229" s="15">
        <v>-7.317394762374559E-3</v>
      </c>
      <c r="G3229" s="15">
        <v>-8.6105326586352157E-2</v>
      </c>
      <c r="H3229" s="1">
        <f t="shared" si="100"/>
        <v>16580000000</v>
      </c>
      <c r="I3229" s="1">
        <f t="shared" si="101"/>
        <v>1409000000</v>
      </c>
      <c r="J3229" s="1">
        <v>-121322405.16017018</v>
      </c>
      <c r="K3229" s="1">
        <v>-118680816.72151262</v>
      </c>
      <c r="L3229" s="1">
        <v>-29394.575420468151</v>
      </c>
      <c r="M3229" s="1">
        <v>-1579837.440921104</v>
      </c>
      <c r="N3229" s="1">
        <v>-370154.8400845023</v>
      </c>
      <c r="O3229" s="1">
        <v>-5192.1912378480365</v>
      </c>
      <c r="P3229" s="1">
        <v>-12889.878684415562</v>
      </c>
      <c r="Q3229" s="1">
        <v>-650837.57778948615</v>
      </c>
      <c r="R3229" s="1">
        <v>6718.0654802858689</v>
      </c>
      <c r="S3229" s="1">
        <v>-53186517.920976728</v>
      </c>
      <c r="T3229" s="1">
        <v>-32457505.131391719</v>
      </c>
      <c r="U3229" s="1">
        <v>-32442472.076042332</v>
      </c>
      <c r="V3229" s="1">
        <v>-394959.36023027601</v>
      </c>
      <c r="W3229" s="1">
        <v>-394959.36023027601</v>
      </c>
      <c r="X3229" s="1">
        <v>-5254496.3399147969</v>
      </c>
      <c r="Y3229" s="1">
        <v>3485959.1916933353</v>
      </c>
      <c r="Z3229" s="1">
        <v>-572.95051409003065</v>
      </c>
      <c r="AA3229" s="1">
        <v>-650837.57778948615</v>
      </c>
      <c r="AB3229" s="1">
        <v>-12889.878684415562</v>
      </c>
      <c r="AC3229" s="1">
        <v>-244.18075852209378</v>
      </c>
      <c r="AD3229" s="1">
        <v>-35.314756894441182</v>
      </c>
      <c r="AE3229" s="1">
        <v>-14356.299291362626</v>
      </c>
      <c r="AF3229" s="1">
        <v>-291.04626374502459</v>
      </c>
      <c r="AG3229" s="1">
        <v>3359.0327401429345</v>
      </c>
      <c r="AH3229" s="1">
        <v>3359.0327401429345</v>
      </c>
      <c r="AI3229" s="1">
        <v>-4944.9804991107048</v>
      </c>
      <c r="AJ3229" s="5">
        <v>6.4693620040097863E-2</v>
      </c>
    </row>
    <row r="3230" spans="1:36" hidden="1" x14ac:dyDescent="0.25">
      <c r="A3230">
        <v>2018</v>
      </c>
      <c r="B3230" t="s">
        <v>1977</v>
      </c>
      <c r="C3230" t="s">
        <v>118</v>
      </c>
      <c r="D3230" t="s">
        <v>1913</v>
      </c>
      <c r="E3230" t="s">
        <v>1910</v>
      </c>
      <c r="F3230" s="15">
        <v>-7.0386251630866524E-3</v>
      </c>
      <c r="G3230" s="15">
        <v>-0.12467352017594975</v>
      </c>
      <c r="H3230" s="1">
        <f t="shared" si="100"/>
        <v>14854297550.02426</v>
      </c>
      <c r="I3230" s="1">
        <f t="shared" si="101"/>
        <v>838621002.8241924</v>
      </c>
      <c r="J3230" s="1">
        <v>-104553832.51557717</v>
      </c>
      <c r="K3230" s="1">
        <v>-101595936.9862974</v>
      </c>
      <c r="L3230" s="1">
        <v>-24691.880282774713</v>
      </c>
      <c r="M3230" s="1">
        <v>-1346916.8533024467</v>
      </c>
      <c r="N3230" s="1">
        <v>-315694.98222143902</v>
      </c>
      <c r="O3230" s="1">
        <v>-4374.341973192184</v>
      </c>
      <c r="P3230" s="1">
        <v>-20694.907025967648</v>
      </c>
      <c r="Q3230" s="1">
        <v>-1249366.3857720958</v>
      </c>
      <c r="R3230" s="1">
        <v>3843.8212981729125</v>
      </c>
      <c r="S3230" s="1">
        <v>-45350008.735946119</v>
      </c>
      <c r="T3230" s="1">
        <v>-27331137.226441599</v>
      </c>
      <c r="U3230" s="1">
        <v>-27318554.957330316</v>
      </c>
      <c r="V3230" s="1">
        <v>-336729.21332561166</v>
      </c>
      <c r="W3230" s="1">
        <v>-336729.21332561166</v>
      </c>
      <c r="X3230" s="1">
        <v>-4419485.3849632517</v>
      </c>
      <c r="Y3230" s="1">
        <v>1826158.7285819941</v>
      </c>
      <c r="Z3230" s="1">
        <v>-4427.511547145853</v>
      </c>
      <c r="AA3230" s="1">
        <v>-1249366.3857720958</v>
      </c>
      <c r="AB3230" s="1">
        <v>-20694.907025967648</v>
      </c>
      <c r="AC3230" s="1">
        <v>-150.64216674853358</v>
      </c>
      <c r="AD3230" s="1">
        <v>-37.504669996535284</v>
      </c>
      <c r="AE3230" s="1">
        <v>-12111.997567421478</v>
      </c>
      <c r="AF3230" s="1">
        <v>-179.55485133218892</v>
      </c>
      <c r="AG3230" s="1">
        <v>1921.9106490864563</v>
      </c>
      <c r="AH3230" s="1">
        <v>1921.9106490864563</v>
      </c>
      <c r="AI3230" s="1">
        <v>-4221.8305240825375</v>
      </c>
      <c r="AJ3230" s="5">
        <v>5.4383316571846918E-2</v>
      </c>
    </row>
    <row r="3231" spans="1:36" hidden="1" x14ac:dyDescent="0.25">
      <c r="A3231">
        <v>2018</v>
      </c>
      <c r="B3231" t="s">
        <v>1972</v>
      </c>
      <c r="C3231" t="s">
        <v>190</v>
      </c>
      <c r="D3231" t="s">
        <v>1909</v>
      </c>
      <c r="E3231" t="s">
        <v>1910</v>
      </c>
      <c r="F3231" s="15">
        <v>-6.9277096895444612E-3</v>
      </c>
      <c r="G3231" s="15">
        <v>-0.12007563616106727</v>
      </c>
      <c r="H3231" s="1">
        <f t="shared" si="100"/>
        <v>25739000000</v>
      </c>
      <c r="I3231" s="1">
        <f t="shared" si="101"/>
        <v>1485000000</v>
      </c>
      <c r="J3231" s="1">
        <v>-178312319.69918489</v>
      </c>
      <c r="K3231" s="1">
        <v>-174429038.44668821</v>
      </c>
      <c r="L3231" s="1">
        <v>-43388.505594425907</v>
      </c>
      <c r="M3231" s="1">
        <v>-2322055.8690164201</v>
      </c>
      <c r="N3231" s="1">
        <v>-544036.80018315115</v>
      </c>
      <c r="O3231" s="1">
        <v>-7652.0127904553292</v>
      </c>
      <c r="P3231" s="1">
        <v>-20010.409376246811</v>
      </c>
      <c r="Q3231" s="1">
        <v>-956566.8646672524</v>
      </c>
      <c r="R3231" s="1">
        <v>10429.209131307478</v>
      </c>
      <c r="S3231" s="1">
        <v>-78175264.115240857</v>
      </c>
      <c r="T3231" s="1">
        <v>-47833942.605880246</v>
      </c>
      <c r="U3231" s="1">
        <v>-47811727.10318771</v>
      </c>
      <c r="V3231" s="1">
        <v>-580513.96725410502</v>
      </c>
      <c r="W3231" s="1">
        <v>-580513.96725410502</v>
      </c>
      <c r="X3231" s="1">
        <v>-7745648.3472006442</v>
      </c>
      <c r="Y3231" s="1">
        <v>5411646.7813627711</v>
      </c>
      <c r="Z3231" s="1">
        <v>-889.45556587233398</v>
      </c>
      <c r="AA3231" s="1">
        <v>-956566.8646672524</v>
      </c>
      <c r="AB3231" s="1">
        <v>-20010.409376246811</v>
      </c>
      <c r="AC3231" s="1">
        <v>-379.06927283475102</v>
      </c>
      <c r="AD3231" s="1">
        <v>-54.823071634862572</v>
      </c>
      <c r="AE3231" s="1">
        <v>-21164.898097976999</v>
      </c>
      <c r="AF3231" s="1">
        <v>-451.82387108161561</v>
      </c>
      <c r="AG3231" s="1">
        <v>5214.604565653739</v>
      </c>
      <c r="AH3231" s="1">
        <v>5214.604565653739</v>
      </c>
      <c r="AI3231" s="1">
        <v>-7268.2397383226289</v>
      </c>
      <c r="AJ3231" s="5">
        <v>6.7897153627732201E-2</v>
      </c>
    </row>
    <row r="3232" spans="1:36" hidden="1" x14ac:dyDescent="0.25">
      <c r="A3232">
        <v>2018</v>
      </c>
      <c r="B3232" t="s">
        <v>2351</v>
      </c>
      <c r="C3232" t="s">
        <v>190</v>
      </c>
      <c r="D3232" t="s">
        <v>1960</v>
      </c>
      <c r="E3232" t="s">
        <v>1910</v>
      </c>
      <c r="F3232" s="15">
        <v>-6.801399538972807E-3</v>
      </c>
      <c r="G3232" s="15">
        <v>-0.20926652492118847</v>
      </c>
      <c r="H3232" s="1">
        <f t="shared" si="100"/>
        <v>11015000000</v>
      </c>
      <c r="I3232" s="1">
        <f t="shared" si="101"/>
        <v>358000000</v>
      </c>
      <c r="J3232" s="1">
        <v>-74917415.921785474</v>
      </c>
      <c r="K3232" s="1">
        <v>-71894357.019000277</v>
      </c>
      <c r="L3232" s="1">
        <v>-17938.638064690989</v>
      </c>
      <c r="M3232" s="1">
        <v>-957115.8267481823</v>
      </c>
      <c r="N3232" s="1">
        <v>-224237.90550025285</v>
      </c>
      <c r="O3232" s="1">
        <v>-3160.1143898676501</v>
      </c>
      <c r="P3232" s="1">
        <v>-8563.4507665161291</v>
      </c>
      <c r="Q3232" s="1">
        <v>-1816506.1453171792</v>
      </c>
      <c r="R3232" s="1">
        <v>4463.1780015288796</v>
      </c>
      <c r="S3232" s="1">
        <v>-32223047.17019932</v>
      </c>
      <c r="T3232" s="1">
        <v>-19754246.026707035</v>
      </c>
      <c r="U3232" s="1">
        <v>-19745053.638884258</v>
      </c>
      <c r="V3232" s="1">
        <v>-239278.95668704557</v>
      </c>
      <c r="W3232" s="1">
        <v>-239278.95668704557</v>
      </c>
      <c r="X3232" s="1">
        <v>-3199319.5878601782</v>
      </c>
      <c r="Y3232" s="1">
        <v>2315913.1783173759</v>
      </c>
      <c r="Z3232" s="1">
        <v>-380.64233490359993</v>
      </c>
      <c r="AA3232" s="1">
        <v>-1816506.1453171792</v>
      </c>
      <c r="AB3232" s="1">
        <v>-8563.4507665161291</v>
      </c>
      <c r="AC3232" s="1">
        <v>-162.22262093611963</v>
      </c>
      <c r="AD3232" s="1">
        <v>-23.461522749835318</v>
      </c>
      <c r="AE3232" s="1">
        <v>-8742.781792667025</v>
      </c>
      <c r="AF3232" s="1">
        <v>-193.35793698138994</v>
      </c>
      <c r="AG3232" s="1">
        <v>2231.5890007644398</v>
      </c>
      <c r="AH3232" s="1">
        <v>2231.5890007644398</v>
      </c>
      <c r="AI3232" s="1">
        <v>-2995.8787875038556</v>
      </c>
      <c r="AJ3232" s="5">
        <v>6.9004723492873565E-2</v>
      </c>
    </row>
    <row r="3233" spans="1:36" hidden="1" x14ac:dyDescent="0.25">
      <c r="A3233">
        <v>2018</v>
      </c>
      <c r="B3233" t="s">
        <v>1975</v>
      </c>
      <c r="C3233" t="s">
        <v>193</v>
      </c>
      <c r="D3233" t="s">
        <v>1976</v>
      </c>
      <c r="E3233" t="s">
        <v>1910</v>
      </c>
      <c r="F3233" s="15">
        <v>-6.5553267472929231E-3</v>
      </c>
      <c r="G3233" s="15">
        <v>-0.26616236549653416</v>
      </c>
      <c r="H3233" s="1">
        <f t="shared" si="100"/>
        <v>14344901204.22645</v>
      </c>
      <c r="I3233" s="1">
        <f t="shared" si="101"/>
        <v>353301318.0729512</v>
      </c>
      <c r="J3233" s="1">
        <v>-94035514.551340103</v>
      </c>
      <c r="K3233" s="1">
        <v>-92019648.988533214</v>
      </c>
      <c r="L3233" s="1">
        <v>-26034.361894769463</v>
      </c>
      <c r="M3233" s="1">
        <v>-1196042.5117480282</v>
      </c>
      <c r="N3233" s="1">
        <v>-279552.79524923279</v>
      </c>
      <c r="O3233" s="1">
        <v>-4362.1253549246449</v>
      </c>
      <c r="P3233" s="1">
        <v>-32962.863726694355</v>
      </c>
      <c r="Q3233" s="1">
        <v>-491414.30928100611</v>
      </c>
      <c r="R3233" s="1">
        <v>14503.404447792391</v>
      </c>
      <c r="S3233" s="1">
        <v>-40238519.53616593</v>
      </c>
      <c r="T3233" s="1">
        <v>-26845334.283766631</v>
      </c>
      <c r="U3233" s="1">
        <v>-26830478.391960982</v>
      </c>
      <c r="V3233" s="1">
        <v>-299010.62793700706</v>
      </c>
      <c r="W3233" s="1">
        <v>-299010.62793700706</v>
      </c>
      <c r="X3233" s="1">
        <v>-4379703.072767796</v>
      </c>
      <c r="Y3233" s="1">
        <v>5390487.3941327734</v>
      </c>
      <c r="Z3233" s="1">
        <v>-6796.2481528036587</v>
      </c>
      <c r="AA3233" s="1">
        <v>-491414.30928100611</v>
      </c>
      <c r="AB3233" s="1">
        <v>-32962.863726694355</v>
      </c>
      <c r="AC3233" s="1">
        <v>-614.34846514788671</v>
      </c>
      <c r="AD3233" s="1">
        <v>-207.83615509682571</v>
      </c>
      <c r="AE3233" s="1">
        <v>-11980.789921918189</v>
      </c>
      <c r="AF3233" s="1">
        <v>-732.26009494357629</v>
      </c>
      <c r="AG3233" s="1">
        <v>7251.7022238961954</v>
      </c>
      <c r="AH3233" s="1">
        <v>7251.7022238961954</v>
      </c>
      <c r="AI3233" s="1">
        <v>-3740.153587654484</v>
      </c>
      <c r="AJ3233" s="5">
        <v>0.19688670202546252</v>
      </c>
    </row>
    <row r="3234" spans="1:36" hidden="1" x14ac:dyDescent="0.25">
      <c r="A3234">
        <v>2018</v>
      </c>
      <c r="B3234" t="s">
        <v>1992</v>
      </c>
      <c r="C3234" t="s">
        <v>118</v>
      </c>
      <c r="D3234" t="s">
        <v>1916</v>
      </c>
      <c r="E3234" t="s">
        <v>1910</v>
      </c>
      <c r="F3234" s="15">
        <v>-6.0827533837689391E-3</v>
      </c>
      <c r="G3234" s="15">
        <v>-0.10477300313997243</v>
      </c>
      <c r="H3234" s="1">
        <f t="shared" si="100"/>
        <v>13634855945.917593</v>
      </c>
      <c r="I3234" s="1">
        <f t="shared" si="101"/>
        <v>791591952.66581452</v>
      </c>
      <c r="J3234" s="1">
        <v>-82937466.142232284</v>
      </c>
      <c r="K3234" s="1">
        <v>-80876141.798278332</v>
      </c>
      <c r="L3234" s="1">
        <v>-19833.823676781023</v>
      </c>
      <c r="M3234" s="1">
        <v>-1071701.5225363674</v>
      </c>
      <c r="N3234" s="1">
        <v>-251178.55151589593</v>
      </c>
      <c r="O3234" s="1">
        <v>-3499.9903505569328</v>
      </c>
      <c r="P3234" s="1">
        <v>-18995.989218807987</v>
      </c>
      <c r="Q3234" s="1">
        <v>-699642.73512503249</v>
      </c>
      <c r="R3234" s="1">
        <v>3528.2684695078042</v>
      </c>
      <c r="S3234" s="1">
        <v>-36085964.636733174</v>
      </c>
      <c r="T3234" s="1">
        <v>-21865960.457297686</v>
      </c>
      <c r="U3234" s="1">
        <v>-21855826.61756691</v>
      </c>
      <c r="V3234" s="1">
        <v>-267925.38063409185</v>
      </c>
      <c r="W3234" s="1">
        <v>-267925.38063409185</v>
      </c>
      <c r="X3234" s="1">
        <v>-3537532.4093135227</v>
      </c>
      <c r="Y3234" s="1">
        <v>1676242.9266508706</v>
      </c>
      <c r="Z3234" s="1">
        <v>-4064.0415301309104</v>
      </c>
      <c r="AA3234" s="1">
        <v>-699642.73512503249</v>
      </c>
      <c r="AB3234" s="1">
        <v>-18995.989218807987</v>
      </c>
      <c r="AC3234" s="1">
        <v>-138.2754207043468</v>
      </c>
      <c r="AD3234" s="1">
        <v>-34.425779541564459</v>
      </c>
      <c r="AE3234" s="1">
        <v>-9702.1744342891179</v>
      </c>
      <c r="AF3234" s="1">
        <v>-164.81456117735081</v>
      </c>
      <c r="AG3234" s="1">
        <v>1764.1342347539021</v>
      </c>
      <c r="AH3234" s="1">
        <v>1764.1342347539021</v>
      </c>
      <c r="AI3234" s="1">
        <v>-3359.999103464284</v>
      </c>
      <c r="AJ3234" s="5">
        <v>6.2070119191111189E-2</v>
      </c>
    </row>
    <row r="3235" spans="1:36" hidden="1" x14ac:dyDescent="0.25">
      <c r="A3235">
        <v>2018</v>
      </c>
      <c r="B3235" t="s">
        <v>1982</v>
      </c>
      <c r="C3235" t="s">
        <v>190</v>
      </c>
      <c r="D3235" t="s">
        <v>1935</v>
      </c>
      <c r="E3235" t="s">
        <v>1910</v>
      </c>
      <c r="F3235" s="15">
        <v>-5.9162121486777556E-3</v>
      </c>
      <c r="G3235" s="15">
        <v>-5.3655631555002005E-2</v>
      </c>
      <c r="H3235" s="1">
        <f t="shared" si="100"/>
        <v>38972934000</v>
      </c>
      <c r="I3235" s="1">
        <f t="shared" si="101"/>
        <v>4297259000</v>
      </c>
      <c r="J3235" s="1">
        <v>-230572145.60041636</v>
      </c>
      <c r="K3235" s="1">
        <v>-225547286.32299355</v>
      </c>
      <c r="L3235" s="1">
        <v>-56877.552546813917</v>
      </c>
      <c r="M3235" s="1">
        <v>-3003046.9010712365</v>
      </c>
      <c r="N3235" s="1">
        <v>-703506.69785347092</v>
      </c>
      <c r="O3235" s="1">
        <v>-9981.2006348932373</v>
      </c>
      <c r="P3235" s="1">
        <v>-30298.937951491829</v>
      </c>
      <c r="Q3235" s="1">
        <v>-1236939.4664101228</v>
      </c>
      <c r="R3235" s="1">
        <v>15791.479045287058</v>
      </c>
      <c r="S3235" s="1">
        <v>-101107412.51463969</v>
      </c>
      <c r="T3235" s="1">
        <v>-62392256.92363207</v>
      </c>
      <c r="U3235" s="1">
        <v>-62363028.892229579</v>
      </c>
      <c r="V3235" s="1">
        <v>-750761.72526780912</v>
      </c>
      <c r="W3235" s="1">
        <v>-750761.72526780912</v>
      </c>
      <c r="X3235" s="1">
        <v>-10110844.378061315</v>
      </c>
      <c r="Y3235" s="1">
        <v>8194092.73248237</v>
      </c>
      <c r="Z3235" s="1">
        <v>-1346.7769946258645</v>
      </c>
      <c r="AA3235" s="1">
        <v>-1236939.4664101228</v>
      </c>
      <c r="AB3235" s="1">
        <v>-30298.937951491829</v>
      </c>
      <c r="AC3235" s="1">
        <v>-573.97108479803967</v>
      </c>
      <c r="AD3235" s="1">
        <v>-83.010837736616466</v>
      </c>
      <c r="AE3235" s="1">
        <v>-27637.24918393523</v>
      </c>
      <c r="AF3235" s="1">
        <v>-684.1331018022579</v>
      </c>
      <c r="AG3235" s="1">
        <v>7895.7395226435292</v>
      </c>
      <c r="AH3235" s="1">
        <v>7895.7395226435292</v>
      </c>
      <c r="AI3235" s="1">
        <v>-9400.1072811597478</v>
      </c>
      <c r="AJ3235" s="5">
        <v>7.7911443020328472E-2</v>
      </c>
    </row>
    <row r="3236" spans="1:36" hidden="1" x14ac:dyDescent="0.25">
      <c r="A3236">
        <v>2018</v>
      </c>
      <c r="B3236" t="s">
        <v>2352</v>
      </c>
      <c r="C3236" t="e">
        <v>#N/A</v>
      </c>
      <c r="D3236" t="s">
        <v>1960</v>
      </c>
      <c r="E3236" t="s">
        <v>1910</v>
      </c>
      <c r="F3236" s="15">
        <v>-5.7997324707810003E-3</v>
      </c>
      <c r="G3236" s="15">
        <v>-0.51392210947824091</v>
      </c>
      <c r="H3236" s="1">
        <f t="shared" si="100"/>
        <v>6247100000</v>
      </c>
      <c r="I3236" s="1">
        <f t="shared" si="101"/>
        <v>70500000</v>
      </c>
      <c r="J3236" s="1">
        <v>-36231508.718215987</v>
      </c>
      <c r="K3236" s="1">
        <v>-34451142.438605957</v>
      </c>
      <c r="L3236" s="1">
        <v>-8727.7335903777657</v>
      </c>
      <c r="M3236" s="1">
        <v>-458724.60878993827</v>
      </c>
      <c r="N3236" s="1">
        <v>-107458.658059576</v>
      </c>
      <c r="O3236" s="1">
        <v>-1529.0563285306578</v>
      </c>
      <c r="P3236" s="1">
        <v>-4856.7165940538271</v>
      </c>
      <c r="Q3236" s="1">
        <v>-1201600.7744539371</v>
      </c>
      <c r="R3236" s="1">
        <v>2531.2682063868424</v>
      </c>
      <c r="S3236" s="1">
        <v>-15444757.891854566</v>
      </c>
      <c r="T3236" s="1">
        <v>-9558003.5202286374</v>
      </c>
      <c r="U3236" s="1">
        <v>-9553513.14112835</v>
      </c>
      <c r="V3236" s="1">
        <v>-114681.15219748457</v>
      </c>
      <c r="W3236" s="1">
        <v>-114681.15219748457</v>
      </c>
      <c r="X3236" s="1">
        <v>-1549301.6105838006</v>
      </c>
      <c r="Y3236" s="1">
        <v>1313458.1222211963</v>
      </c>
      <c r="Z3236" s="1">
        <v>-215.87932186802351</v>
      </c>
      <c r="AA3236" s="1">
        <v>-1201600.7744539371</v>
      </c>
      <c r="AB3236" s="1">
        <v>-4856.7165940538271</v>
      </c>
      <c r="AC3236" s="1">
        <v>-92.003716318659357</v>
      </c>
      <c r="AD3236" s="1">
        <v>-13.306080687289715</v>
      </c>
      <c r="AE3236" s="1">
        <v>-4235.387377123031</v>
      </c>
      <c r="AF3236" s="1">
        <v>-109.66194898923661</v>
      </c>
      <c r="AG3236" s="1">
        <v>1265.6341031934212</v>
      </c>
      <c r="AH3236" s="1">
        <v>1265.6341031934212</v>
      </c>
      <c r="AI3236" s="1">
        <v>-1435.9109602576791</v>
      </c>
      <c r="AJ3236" s="5">
        <v>7.9257597190461576E-2</v>
      </c>
    </row>
    <row r="3237" spans="1:36" hidden="1" x14ac:dyDescent="0.25">
      <c r="A3237">
        <v>2018</v>
      </c>
      <c r="B3237" t="s">
        <v>1980</v>
      </c>
      <c r="C3237" t="s">
        <v>190</v>
      </c>
      <c r="D3237" t="s">
        <v>1913</v>
      </c>
      <c r="E3237" t="s">
        <v>1910</v>
      </c>
      <c r="F3237" s="15">
        <v>-5.7671193796395431E-3</v>
      </c>
      <c r="G3237" s="15">
        <v>-3.9552488954499428E-2</v>
      </c>
      <c r="H3237" s="1">
        <f t="shared" si="100"/>
        <v>108203000000</v>
      </c>
      <c r="I3237" s="1">
        <f t="shared" si="101"/>
        <v>15777000000</v>
      </c>
      <c r="J3237" s="1">
        <v>-624019618.23513746</v>
      </c>
      <c r="K3237" s="1">
        <v>-610418696.97922492</v>
      </c>
      <c r="L3237" s="1">
        <v>-154303.49216869348</v>
      </c>
      <c r="M3237" s="1">
        <v>-8127647.1521767182</v>
      </c>
      <c r="N3237" s="1">
        <v>-1903979.2048571825</v>
      </c>
      <c r="O3237" s="1">
        <v>-27054.551870028536</v>
      </c>
      <c r="P3237" s="1">
        <v>-84120.840970435282</v>
      </c>
      <c r="Q3237" s="1">
        <v>-3347658.8871603003</v>
      </c>
      <c r="R3237" s="1">
        <v>43842.873290915064</v>
      </c>
      <c r="S3237" s="1">
        <v>-273646567.25809222</v>
      </c>
      <c r="T3237" s="1">
        <v>-169116526.47481054</v>
      </c>
      <c r="U3237" s="1">
        <v>-169037183.47023049</v>
      </c>
      <c r="V3237" s="1">
        <v>-2031911.7880441796</v>
      </c>
      <c r="W3237" s="1">
        <v>-2031911.7880441796</v>
      </c>
      <c r="X3237" s="1">
        <v>-27409523.762448285</v>
      </c>
      <c r="Y3237" s="1">
        <v>22749773.366634134</v>
      </c>
      <c r="Z3237" s="1">
        <v>-3739.1414038651133</v>
      </c>
      <c r="AA3237" s="1">
        <v>-3347658.8871603003</v>
      </c>
      <c r="AB3237" s="1">
        <v>-84120.840970435282</v>
      </c>
      <c r="AC3237" s="1">
        <v>-1593.5519067772082</v>
      </c>
      <c r="AD3237" s="1">
        <v>-230.46819301865008</v>
      </c>
      <c r="AE3237" s="1">
        <v>-74926.416175592385</v>
      </c>
      <c r="AF3237" s="1">
        <v>-1899.401620989318</v>
      </c>
      <c r="AG3237" s="1">
        <v>21921.436645457532</v>
      </c>
      <c r="AH3237" s="1">
        <v>21921.436645457532</v>
      </c>
      <c r="AI3237" s="1">
        <v>-25441.225961488399</v>
      </c>
      <c r="AJ3237" s="5">
        <v>7.9642882389194147E-2</v>
      </c>
    </row>
    <row r="3238" spans="1:36" hidden="1" x14ac:dyDescent="0.25">
      <c r="A3238">
        <v>2018</v>
      </c>
      <c r="B3238" t="s">
        <v>1990</v>
      </c>
      <c r="C3238" t="s">
        <v>118</v>
      </c>
      <c r="D3238" t="s">
        <v>1924</v>
      </c>
      <c r="E3238" t="s">
        <v>1910</v>
      </c>
      <c r="F3238" s="15">
        <v>-5.613220768943542E-3</v>
      </c>
      <c r="G3238" s="15">
        <v>-5.6298406203129071E-2</v>
      </c>
      <c r="H3238" s="1">
        <f t="shared" si="100"/>
        <v>1338352454.5071192</v>
      </c>
      <c r="I3238" s="1">
        <f t="shared" si="101"/>
        <v>133440150.44938138</v>
      </c>
      <c r="J3238" s="1">
        <v>-7512467.7938059289</v>
      </c>
      <c r="K3238" s="1">
        <v>-7348539.3629135219</v>
      </c>
      <c r="L3238" s="1">
        <v>-1811.8983429727455</v>
      </c>
      <c r="M3238" s="1">
        <v>-97347.94031793988</v>
      </c>
      <c r="N3238" s="1">
        <v>-22815.209537467665</v>
      </c>
      <c r="O3238" s="1">
        <v>-318.99117420730101</v>
      </c>
      <c r="P3238" s="1">
        <v>-1864.583600855309</v>
      </c>
      <c r="Q3238" s="1">
        <v>-40116.131106024957</v>
      </c>
      <c r="R3238" s="1">
        <v>346.32318706232303</v>
      </c>
      <c r="S3238" s="1">
        <v>-3277993.705475789</v>
      </c>
      <c r="T3238" s="1">
        <v>-1992757.3750430357</v>
      </c>
      <c r="U3238" s="1">
        <v>-1991830.1329456563</v>
      </c>
      <c r="V3238" s="1">
        <v>-24336.98507948497</v>
      </c>
      <c r="W3238" s="1">
        <v>-24336.98507948497</v>
      </c>
      <c r="X3238" s="1">
        <v>-322490.52780948108</v>
      </c>
      <c r="Y3238" s="1">
        <v>164534.47283431594</v>
      </c>
      <c r="Z3238" s="1">
        <v>-398.91290224434658</v>
      </c>
      <c r="AA3238" s="1">
        <v>-40116.131106024957</v>
      </c>
      <c r="AB3238" s="1">
        <v>-1864.583600855309</v>
      </c>
      <c r="AC3238" s="1">
        <v>-13.572658884824977</v>
      </c>
      <c r="AD3238" s="1">
        <v>-3.3791208891773223</v>
      </c>
      <c r="AE3238" s="1">
        <v>-884.87125669258728</v>
      </c>
      <c r="AF3238" s="1">
        <v>-16.177653314794643</v>
      </c>
      <c r="AG3238" s="1">
        <v>173.16159353116151</v>
      </c>
      <c r="AH3238" s="1">
        <v>173.16159353116151</v>
      </c>
      <c r="AI3238" s="1">
        <v>-305.25009546770087</v>
      </c>
      <c r="AJ3238" s="5">
        <v>6.6701170811819463E-2</v>
      </c>
    </row>
    <row r="3239" spans="1:36" hidden="1" x14ac:dyDescent="0.25">
      <c r="A3239">
        <v>2018</v>
      </c>
      <c r="B3239" t="s">
        <v>1981</v>
      </c>
      <c r="C3239" t="s">
        <v>196</v>
      </c>
      <c r="D3239" t="s">
        <v>1935</v>
      </c>
      <c r="E3239" t="s">
        <v>1910</v>
      </c>
      <c r="F3239" s="15">
        <v>-5.5847523490248196E-3</v>
      </c>
      <c r="G3239" s="15">
        <v>-3.4868232014512772E-2</v>
      </c>
      <c r="H3239" s="1">
        <f t="shared" si="100"/>
        <v>29007125445.708961</v>
      </c>
      <c r="I3239" s="1">
        <f t="shared" si="101"/>
        <v>4645994437.1126842</v>
      </c>
      <c r="J3239" s="1">
        <v>-161997611.97138074</v>
      </c>
      <c r="K3239" s="1">
        <v>-147406903.85487047</v>
      </c>
      <c r="L3239" s="1">
        <v>-35121.564395999209</v>
      </c>
      <c r="M3239" s="1">
        <v>-1975198.4072224232</v>
      </c>
      <c r="N3239" s="1">
        <v>-472547.83884682116</v>
      </c>
      <c r="O3239" s="1">
        <v>-6292.929820273037</v>
      </c>
      <c r="P3239" s="1">
        <v>-16204.187180801327</v>
      </c>
      <c r="Q3239" s="1">
        <v>-12089668.111123197</v>
      </c>
      <c r="R3239" s="1">
        <v>4324.9220792214192</v>
      </c>
      <c r="S3239" s="1">
        <v>-66040660.627321869</v>
      </c>
      <c r="T3239" s="1">
        <v>-39350072.967225879</v>
      </c>
      <c r="U3239" s="1">
        <v>-39325765.007595897</v>
      </c>
      <c r="V3239" s="1">
        <v>-491750.18274107174</v>
      </c>
      <c r="W3239" s="1">
        <v>-512669.43506441155</v>
      </c>
      <c r="X3239" s="1">
        <v>-6355391.9278442087</v>
      </c>
      <c r="Y3239" s="1">
        <v>2205929.8888792507</v>
      </c>
      <c r="Z3239" s="1">
        <v>-1836.5045516859373</v>
      </c>
      <c r="AA3239" s="1">
        <v>-12089668.111123197</v>
      </c>
      <c r="AB3239" s="1">
        <v>-16204.187180801327</v>
      </c>
      <c r="AC3239" s="1">
        <v>-147.82026991148416</v>
      </c>
      <c r="AD3239" s="1">
        <v>-11.760656213549531</v>
      </c>
      <c r="AE3239" s="1">
        <v>-17368.784130721728</v>
      </c>
      <c r="AF3239" s="1">
        <v>-176.19134908054522</v>
      </c>
      <c r="AG3239" s="1">
        <v>2162.4610396107096</v>
      </c>
      <c r="AH3239" s="1">
        <v>2162.4610396107096</v>
      </c>
      <c r="AI3239" s="1">
        <v>-6143.2752842385635</v>
      </c>
      <c r="AJ3239" s="5">
        <v>3.2005024460224081E-2</v>
      </c>
    </row>
    <row r="3240" spans="1:36" hidden="1" x14ac:dyDescent="0.25">
      <c r="A3240">
        <v>2018</v>
      </c>
      <c r="B3240" t="s">
        <v>1983</v>
      </c>
      <c r="C3240" t="s">
        <v>190</v>
      </c>
      <c r="D3240" t="s">
        <v>1953</v>
      </c>
      <c r="E3240" t="s">
        <v>1910</v>
      </c>
      <c r="F3240" s="15">
        <v>-5.3759819030883326E-3</v>
      </c>
      <c r="G3240" s="15">
        <v>-2.5925250845655574E-2</v>
      </c>
      <c r="H3240" s="1">
        <f t="shared" si="100"/>
        <v>10754000000</v>
      </c>
      <c r="I3240" s="1">
        <f t="shared" si="101"/>
        <v>2230000000</v>
      </c>
      <c r="J3240" s="1">
        <v>-57813309.385811932</v>
      </c>
      <c r="K3240" s="1">
        <v>-52558509.934312068</v>
      </c>
      <c r="L3240" s="1">
        <v>-13481.303103931628</v>
      </c>
      <c r="M3240" s="1">
        <v>-699933.21585418528</v>
      </c>
      <c r="N3240" s="1">
        <v>-163945.81327127726</v>
      </c>
      <c r="O3240" s="1">
        <v>-2351.3577425075987</v>
      </c>
      <c r="P3240" s="1">
        <v>-8360.5401310135676</v>
      </c>
      <c r="Q3240" s="1">
        <v>-4371084.6445679292</v>
      </c>
      <c r="R3240" s="1">
        <v>4357.4231709887954</v>
      </c>
      <c r="S3240" s="1">
        <v>-23567199.311348088</v>
      </c>
      <c r="T3240" s="1">
        <v>-14697756.980314653</v>
      </c>
      <c r="U3240" s="1">
        <v>-14690798.54557864</v>
      </c>
      <c r="V3240" s="1">
        <v>-174983.30396354632</v>
      </c>
      <c r="W3240" s="1">
        <v>-174983.30396354632</v>
      </c>
      <c r="X3240" s="1">
        <v>-2384085.70450674</v>
      </c>
      <c r="Y3240" s="1">
        <v>2261037.7049137591</v>
      </c>
      <c r="Z3240" s="1">
        <v>-371.62302946466758</v>
      </c>
      <c r="AA3240" s="1">
        <v>-4371084.6445679292</v>
      </c>
      <c r="AB3240" s="1">
        <v>-8360.5401310135676</v>
      </c>
      <c r="AC3240" s="1">
        <v>-158.37876219219521</v>
      </c>
      <c r="AD3240" s="1">
        <v>-22.905602873511484</v>
      </c>
      <c r="AE3240" s="1">
        <v>-6519.4821034408706</v>
      </c>
      <c r="AF3240" s="1">
        <v>-188.77632812509012</v>
      </c>
      <c r="AG3240" s="1">
        <v>2178.7115854943977</v>
      </c>
      <c r="AH3240" s="1">
        <v>2178.7115854943977</v>
      </c>
      <c r="AI3240" s="1">
        <v>-2191.0136964049893</v>
      </c>
      <c r="AJ3240" s="5">
        <v>8.4573643108236785E-2</v>
      </c>
    </row>
    <row r="3241" spans="1:36" hidden="1" x14ac:dyDescent="0.25">
      <c r="A3241">
        <v>2018</v>
      </c>
      <c r="B3241" t="s">
        <v>1993</v>
      </c>
      <c r="C3241" t="s">
        <v>266</v>
      </c>
      <c r="D3241" t="s">
        <v>1916</v>
      </c>
      <c r="E3241" t="s">
        <v>1910</v>
      </c>
      <c r="F3241" s="15">
        <v>-5.1896091699068884E-3</v>
      </c>
      <c r="G3241" s="15" t="s">
        <v>128</v>
      </c>
      <c r="H3241" s="1">
        <f t="shared" si="100"/>
        <v>11887242740.673626</v>
      </c>
      <c r="I3241" s="1" t="e">
        <f t="shared" si="101"/>
        <v>#VALUE!</v>
      </c>
      <c r="J3241" s="1">
        <v>-61690143.931908943</v>
      </c>
      <c r="K3241" s="1">
        <v>-59554403.636007681</v>
      </c>
      <c r="L3241" s="1">
        <v>-15563.191220485878</v>
      </c>
      <c r="M3241" s="1">
        <v>-782665.08823342423</v>
      </c>
      <c r="N3241" s="1">
        <v>-183638.57543165566</v>
      </c>
      <c r="O3241" s="1">
        <v>-2625.1800697009962</v>
      </c>
      <c r="P3241" s="1">
        <v>-1847.7381292595815</v>
      </c>
      <c r="Q3241" s="1">
        <v>-1152975.7231425263</v>
      </c>
      <c r="R3241" s="1">
        <v>3575.2003258127256</v>
      </c>
      <c r="S3241" s="1">
        <v>-26401086.912689067</v>
      </c>
      <c r="T3241" s="1">
        <v>-16520627.828674283</v>
      </c>
      <c r="U3241" s="1">
        <v>-16512288.61223565</v>
      </c>
      <c r="V3241" s="1">
        <v>-195666.27205835606</v>
      </c>
      <c r="W3241" s="1">
        <v>-195666.27205835606</v>
      </c>
      <c r="X3241" s="1">
        <v>-2680598.9501931351</v>
      </c>
      <c r="Y3241" s="1">
        <v>1977832.5356439569</v>
      </c>
      <c r="Z3241" s="1">
        <v>-407.59623357260506</v>
      </c>
      <c r="AA3241" s="1">
        <v>-1152975.7231425263</v>
      </c>
      <c r="AB3241" s="1">
        <v>-1847.7381292595815</v>
      </c>
      <c r="AC3241" s="1">
        <v>-143.87465999999998</v>
      </c>
      <c r="AD3241" s="1">
        <v>-42.026430928317794</v>
      </c>
      <c r="AE3241" s="1">
        <v>-7548.852809850463</v>
      </c>
      <c r="AF3241" s="1">
        <v>-171.48845999999998</v>
      </c>
      <c r="AG3241" s="1">
        <v>1787.6001629063628</v>
      </c>
      <c r="AH3241" s="1">
        <v>1787.6001629063628</v>
      </c>
      <c r="AI3241" s="1">
        <v>-2479.5201037009965</v>
      </c>
      <c r="AJ3241" s="5">
        <v>1.7960036057317059E-2</v>
      </c>
    </row>
    <row r="3242" spans="1:36" hidden="1" x14ac:dyDescent="0.25">
      <c r="A3242">
        <v>2018</v>
      </c>
      <c r="B3242" t="s">
        <v>2353</v>
      </c>
      <c r="C3242" t="s">
        <v>190</v>
      </c>
      <c r="D3242" t="s">
        <v>1919</v>
      </c>
      <c r="E3242" t="s">
        <v>1910</v>
      </c>
      <c r="F3242" s="15">
        <v>-5.1887181948868898E-3</v>
      </c>
      <c r="G3242" s="15">
        <v>-0.16397276052663087</v>
      </c>
      <c r="H3242" s="1">
        <f t="shared" si="100"/>
        <v>141576000000</v>
      </c>
      <c r="I3242" s="1">
        <f t="shared" si="101"/>
        <v>4480000000</v>
      </c>
      <c r="J3242" s="1">
        <v>-734597967.15930629</v>
      </c>
      <c r="K3242" s="1">
        <v>-718578271.69273078</v>
      </c>
      <c r="L3242" s="1">
        <v>-183574.77469162882</v>
      </c>
      <c r="M3242" s="1">
        <v>-9568996.7173220739</v>
      </c>
      <c r="N3242" s="1">
        <v>-2241429.1232061554</v>
      </c>
      <c r="O3242" s="1">
        <v>-32064.635380173608</v>
      </c>
      <c r="P3242" s="1">
        <v>-110066.19207628573</v>
      </c>
      <c r="Q3242" s="1">
        <v>-3940929.3338168948</v>
      </c>
      <c r="R3242" s="1">
        <v>57365.309917789622</v>
      </c>
      <c r="S3242" s="1">
        <v>-322188850.08432245</v>
      </c>
      <c r="T3242" s="1">
        <v>-200429820.87211436</v>
      </c>
      <c r="U3242" s="1">
        <v>-200335166.3774536</v>
      </c>
      <c r="V3242" s="1">
        <v>-2392249.1793305185</v>
      </c>
      <c r="W3242" s="1">
        <v>-2392249.1793305185</v>
      </c>
      <c r="X3242" s="1">
        <v>-32503882.783071674</v>
      </c>
      <c r="Y3242" s="1">
        <v>29766475.182338703</v>
      </c>
      <c r="Z3242" s="1">
        <v>-4892.4030146447631</v>
      </c>
      <c r="AA3242" s="1">
        <v>-3940929.3338168948</v>
      </c>
      <c r="AB3242" s="1">
        <v>-110066.19207628573</v>
      </c>
      <c r="AC3242" s="1">
        <v>-2085.0503660147133</v>
      </c>
      <c r="AD3242" s="1">
        <v>-301.55138854568179</v>
      </c>
      <c r="AE3242" s="1">
        <v>-88875.699988145891</v>
      </c>
      <c r="AF3242" s="1">
        <v>-2485.2331626034738</v>
      </c>
      <c r="AG3242" s="1">
        <v>28682.654958894811</v>
      </c>
      <c r="AH3242" s="1">
        <v>28682.654958894811</v>
      </c>
      <c r="AI3242" s="1">
        <v>-29953.712126405429</v>
      </c>
      <c r="AJ3242" s="5">
        <v>8.7157055248074738E-2</v>
      </c>
    </row>
    <row r="3243" spans="1:36" hidden="1" x14ac:dyDescent="0.25">
      <c r="A3243">
        <v>2018</v>
      </c>
      <c r="B3243" t="s">
        <v>1987</v>
      </c>
      <c r="C3243" t="s">
        <v>238</v>
      </c>
      <c r="D3243" t="s">
        <v>1960</v>
      </c>
      <c r="E3243" t="s">
        <v>1910</v>
      </c>
      <c r="F3243" s="15">
        <v>-4.6239159614661195E-3</v>
      </c>
      <c r="G3243" s="15">
        <v>-5.1802780558467196E-2</v>
      </c>
      <c r="H3243" s="1">
        <f t="shared" si="100"/>
        <v>7553684088.7618427</v>
      </c>
      <c r="I3243" s="1">
        <f t="shared" si="101"/>
        <v>674241808.05270708</v>
      </c>
      <c r="J3243" s="1">
        <v>-34927600.425898544</v>
      </c>
      <c r="K3243" s="1">
        <v>-31518958.858112283</v>
      </c>
      <c r="L3243" s="1">
        <v>-6419.8382276461343</v>
      </c>
      <c r="M3243" s="1">
        <v>-381597.79272640374</v>
      </c>
      <c r="N3243" s="1">
        <v>-86396.19078287165</v>
      </c>
      <c r="O3243" s="1">
        <v>-1186.750587480303</v>
      </c>
      <c r="P3243" s="1">
        <v>-31013.033481463837</v>
      </c>
      <c r="Q3243" s="1">
        <v>-2899663.1457419856</v>
      </c>
      <c r="R3243" s="1">
        <v>-2364.8162384077705</v>
      </c>
      <c r="S3243" s="1">
        <v>-12376668.66586788</v>
      </c>
      <c r="T3243" s="1">
        <v>-6511335.9925618311</v>
      </c>
      <c r="U3243" s="1">
        <v>-6494593.8755763499</v>
      </c>
      <c r="V3243" s="1">
        <v>-95399.448181600936</v>
      </c>
      <c r="W3243" s="1">
        <v>-95399.448181600936</v>
      </c>
      <c r="X3243" s="1">
        <v>-1036679.7306659899</v>
      </c>
      <c r="Y3243" s="1">
        <v>-5372926.6967157684</v>
      </c>
      <c r="Z3243" s="1">
        <v>-7278.7562060920191</v>
      </c>
      <c r="AA3243" s="1">
        <v>-2899663.1457419856</v>
      </c>
      <c r="AB3243" s="1">
        <v>-31013.033481463837</v>
      </c>
      <c r="AC3243" s="1">
        <v>-0.93831297514319423</v>
      </c>
      <c r="AD3243" s="1">
        <v>-239.70644347510742</v>
      </c>
      <c r="AE3243" s="1">
        <v>-2849.2526889397254</v>
      </c>
      <c r="AF3243" s="1">
        <v>-1.1184029703724383</v>
      </c>
      <c r="AG3243" s="1">
        <v>-1182.4081192038852</v>
      </c>
      <c r="AH3243" s="1">
        <v>-1182.4081192038852</v>
      </c>
      <c r="AI3243" s="1">
        <v>-1185.8006312054683</v>
      </c>
      <c r="AJ3243" s="5">
        <v>0.19845472885606796</v>
      </c>
    </row>
    <row r="3244" spans="1:36" hidden="1" x14ac:dyDescent="0.25">
      <c r="A3244">
        <v>2018</v>
      </c>
      <c r="B3244" t="s">
        <v>1988</v>
      </c>
      <c r="C3244" t="s">
        <v>190</v>
      </c>
      <c r="D3244" t="s">
        <v>1941</v>
      </c>
      <c r="E3244" t="s">
        <v>1910</v>
      </c>
      <c r="F3244" s="15">
        <v>-4.4166033662432222E-3</v>
      </c>
      <c r="G3244" s="15">
        <v>-8.4146401649121474E-2</v>
      </c>
      <c r="H3244" s="1">
        <f t="shared" si="100"/>
        <v>131536999999.99998</v>
      </c>
      <c r="I3244" s="1">
        <f t="shared" si="101"/>
        <v>6904000000</v>
      </c>
      <c r="J3244" s="1">
        <v>-580946756.98553467</v>
      </c>
      <c r="K3244" s="1">
        <v>-568265881.58091104</v>
      </c>
      <c r="L3244" s="1">
        <v>-147835.6308230648</v>
      </c>
      <c r="M3244" s="1">
        <v>-7569031.3805811768</v>
      </c>
      <c r="N3244" s="1">
        <v>-1772684.1859957117</v>
      </c>
      <c r="O3244" s="1">
        <v>-25655.535998797182</v>
      </c>
      <c r="P3244" s="1">
        <v>-102261.51824559527</v>
      </c>
      <c r="Q3244" s="1">
        <v>-3116704.7512350553</v>
      </c>
      <c r="R3244" s="1">
        <v>53297.598255751633</v>
      </c>
      <c r="S3244" s="1">
        <v>-254869229.07128039</v>
      </c>
      <c r="T3244" s="1">
        <v>-160361670.56715959</v>
      </c>
      <c r="U3244" s="1">
        <v>-160285088.94789094</v>
      </c>
      <c r="V3244" s="1">
        <v>-1892257.8451452942</v>
      </c>
      <c r="W3244" s="1">
        <v>-1892257.8451452942</v>
      </c>
      <c r="X3244" s="1">
        <v>-26032372.122018591</v>
      </c>
      <c r="Y3244" s="1">
        <v>27655766.839431014</v>
      </c>
      <c r="Z3244" s="1">
        <v>-4545.4880441411551</v>
      </c>
      <c r="AA3244" s="1">
        <v>-3116704.7512350553</v>
      </c>
      <c r="AB3244" s="1">
        <v>-102261.51824559527</v>
      </c>
      <c r="AC3244" s="1">
        <v>-1937.2017149409317</v>
      </c>
      <c r="AD3244" s="1">
        <v>-280.16870793872795</v>
      </c>
      <c r="AE3244" s="1">
        <v>-71212.592633903099</v>
      </c>
      <c r="AF3244" s="1">
        <v>-2309.0079851766764</v>
      </c>
      <c r="AG3244" s="1">
        <v>26648.799127875816</v>
      </c>
      <c r="AH3244" s="1">
        <v>26648.799127875816</v>
      </c>
      <c r="AI3244" s="1">
        <v>-23694.296014400781</v>
      </c>
      <c r="AJ3244" s="5">
        <v>9.9715954691118561E-2</v>
      </c>
    </row>
    <row r="3245" spans="1:36" hidden="1" x14ac:dyDescent="0.25">
      <c r="A3245">
        <v>2018</v>
      </c>
      <c r="B3245" t="s">
        <v>1991</v>
      </c>
      <c r="C3245" t="s">
        <v>190</v>
      </c>
      <c r="D3245" t="s">
        <v>1935</v>
      </c>
      <c r="E3245" t="s">
        <v>1910</v>
      </c>
      <c r="F3245" s="15">
        <v>-3.990391278425009E-3</v>
      </c>
      <c r="G3245" s="15">
        <v>-9.9833192826816686E-2</v>
      </c>
      <c r="H3245" s="1">
        <f t="shared" si="100"/>
        <v>2609694000</v>
      </c>
      <c r="I3245" s="1">
        <f t="shared" si="101"/>
        <v>104311000</v>
      </c>
      <c r="J3245" s="1">
        <v>-10413700.176958075</v>
      </c>
      <c r="K3245" s="1">
        <v>-10186237.12877568</v>
      </c>
      <c r="L3245" s="1">
        <v>-2684.2113961185009</v>
      </c>
      <c r="M3245" s="1">
        <v>-135697.4504638295</v>
      </c>
      <c r="N3245" s="1">
        <v>-31777.101720458366</v>
      </c>
      <c r="O3245" s="1">
        <v>-463.71540332283462</v>
      </c>
      <c r="P3245" s="1">
        <v>-2028.8684597977797</v>
      </c>
      <c r="Q3245" s="1">
        <v>-55869.125055844917</v>
      </c>
      <c r="R3245" s="1">
        <v>1057.424316978839</v>
      </c>
      <c r="S3245" s="1">
        <v>-4569539.7880506478</v>
      </c>
      <c r="T3245" s="1">
        <v>-2898406.898128225</v>
      </c>
      <c r="U3245" s="1">
        <v>-2897011.94256326</v>
      </c>
      <c r="V3245" s="1">
        <v>-33924.362615957376</v>
      </c>
      <c r="W3245" s="1">
        <v>-33924.362615957376</v>
      </c>
      <c r="X3245" s="1">
        <v>-470849.42675168801</v>
      </c>
      <c r="Y3245" s="1">
        <v>548690.39727424271</v>
      </c>
      <c r="Z3245" s="1">
        <v>-90.182480031222454</v>
      </c>
      <c r="AA3245" s="1">
        <v>-55869.125055844917</v>
      </c>
      <c r="AB3245" s="1">
        <v>-2028.8684597977797</v>
      </c>
      <c r="AC3245" s="1">
        <v>-38.43408084623384</v>
      </c>
      <c r="AD3245" s="1">
        <v>-5.5585469951074664</v>
      </c>
      <c r="AE3245" s="1">
        <v>-1288.434079796385</v>
      </c>
      <c r="AF3245" s="1">
        <v>-45.810717021580707</v>
      </c>
      <c r="AG3245" s="1">
        <v>528.71215848941949</v>
      </c>
      <c r="AH3245" s="1">
        <v>528.71215848941949</v>
      </c>
      <c r="AI3245" s="1">
        <v>-424.80440322522418</v>
      </c>
      <c r="AJ3245" s="5">
        <v>0.10833289863322593</v>
      </c>
    </row>
    <row r="3246" spans="1:36" hidden="1" x14ac:dyDescent="0.25">
      <c r="A3246">
        <v>2018</v>
      </c>
      <c r="B3246" t="s">
        <v>1995</v>
      </c>
      <c r="C3246" t="s">
        <v>118</v>
      </c>
      <c r="D3246" t="s">
        <v>1960</v>
      </c>
      <c r="E3246" t="s">
        <v>1910</v>
      </c>
      <c r="F3246" s="15">
        <v>-3.9276677736424931E-3</v>
      </c>
      <c r="G3246" s="15">
        <v>-3.3491329259032608E-2</v>
      </c>
      <c r="H3246" s="1">
        <f t="shared" si="100"/>
        <v>1608419005.4166119</v>
      </c>
      <c r="I3246" s="1">
        <f t="shared" si="101"/>
        <v>188626000.63522866</v>
      </c>
      <c r="J3246" s="1">
        <v>-6317335.4940889375</v>
      </c>
      <c r="K3246" s="1">
        <v>-6179131.344007954</v>
      </c>
      <c r="L3246" s="1">
        <v>-1570.9819049992011</v>
      </c>
      <c r="M3246" s="1">
        <v>-81717.491885677184</v>
      </c>
      <c r="N3246" s="1">
        <v>-19149.12822297178</v>
      </c>
      <c r="O3246" s="1">
        <v>-272.96978198077534</v>
      </c>
      <c r="P3246" s="1">
        <v>-2240.838495647462</v>
      </c>
      <c r="Q3246" s="1">
        <v>-33668.947638550584</v>
      </c>
      <c r="R3246" s="1">
        <v>416.20784884549255</v>
      </c>
      <c r="S3246" s="1">
        <v>-2752288.9568637274</v>
      </c>
      <c r="T3246" s="1">
        <v>-1704682.3469153042</v>
      </c>
      <c r="U3246" s="1">
        <v>-1703871.2663308862</v>
      </c>
      <c r="V3246" s="1">
        <v>-20429.372971419296</v>
      </c>
      <c r="W3246" s="1">
        <v>-20429.372971419296</v>
      </c>
      <c r="X3246" s="1">
        <v>-276340.69425827981</v>
      </c>
      <c r="Y3246" s="1">
        <v>197735.93440330133</v>
      </c>
      <c r="Z3246" s="1">
        <v>-479.40965872999277</v>
      </c>
      <c r="AA3246" s="1">
        <v>-33668.947638550584</v>
      </c>
      <c r="AB3246" s="1">
        <v>-2240.838495647462</v>
      </c>
      <c r="AC3246" s="1">
        <v>-16.311489870154386</v>
      </c>
      <c r="AD3246" s="1">
        <v>-4.0609947263515682</v>
      </c>
      <c r="AE3246" s="1">
        <v>-760.1597188363711</v>
      </c>
      <c r="AF3246" s="1">
        <v>-19.442146922455805</v>
      </c>
      <c r="AG3246" s="1">
        <v>208.10392442274627</v>
      </c>
      <c r="AH3246" s="1">
        <v>208.10392442274627</v>
      </c>
      <c r="AI3246" s="1">
        <v>-256.45588676186719</v>
      </c>
      <c r="AJ3246" s="5">
        <v>9.1101771019382383E-2</v>
      </c>
    </row>
    <row r="3247" spans="1:36" hidden="1" x14ac:dyDescent="0.25">
      <c r="A3247">
        <v>2018</v>
      </c>
      <c r="B3247" t="s">
        <v>1994</v>
      </c>
      <c r="C3247" t="s">
        <v>190</v>
      </c>
      <c r="D3247" t="s">
        <v>1976</v>
      </c>
      <c r="E3247" t="s">
        <v>1910</v>
      </c>
      <c r="F3247" s="15">
        <v>-3.3600349137662242E-3</v>
      </c>
      <c r="G3247" s="15">
        <v>-7.4188948026458243E-2</v>
      </c>
      <c r="H3247" s="1">
        <f t="shared" si="100"/>
        <v>42879000000</v>
      </c>
      <c r="I3247" s="1">
        <f t="shared" si="101"/>
        <v>1942000000.0000002</v>
      </c>
      <c r="J3247" s="1">
        <v>-144074937.06738192</v>
      </c>
      <c r="K3247" s="1">
        <v>-137798839.06228077</v>
      </c>
      <c r="L3247" s="1">
        <v>-37341.605155098041</v>
      </c>
      <c r="M3247" s="1">
        <v>-1836357.4858574404</v>
      </c>
      <c r="N3247" s="1">
        <v>-429924.4136660684</v>
      </c>
      <c r="O3247" s="1">
        <v>-6388.5048450655404</v>
      </c>
      <c r="P3247" s="1">
        <v>-33335.651876300049</v>
      </c>
      <c r="Q3247" s="1">
        <v>-3950124.5252288063</v>
      </c>
      <c r="R3247" s="1">
        <v>17374.181527694673</v>
      </c>
      <c r="S3247" s="1">
        <v>-61845856.497919038</v>
      </c>
      <c r="T3247" s="1">
        <v>-39928394.207363173</v>
      </c>
      <c r="U3247" s="1">
        <v>-39908855.046486519</v>
      </c>
      <c r="V3247" s="1">
        <v>-459089.3714643601</v>
      </c>
      <c r="W3247" s="1">
        <v>-459089.3714643601</v>
      </c>
      <c r="X3247" s="1">
        <v>-6496417.6295308908</v>
      </c>
      <c r="Y3247" s="1">
        <v>9015346.4523895346</v>
      </c>
      <c r="Z3247" s="1">
        <v>-1481.7578464213764</v>
      </c>
      <c r="AA3247" s="1">
        <v>-3950124.5252288063</v>
      </c>
      <c r="AB3247" s="1">
        <v>-33335.651876300049</v>
      </c>
      <c r="AC3247" s="1">
        <v>-631.49739111392398</v>
      </c>
      <c r="AD3247" s="1">
        <v>-91.330606808006223</v>
      </c>
      <c r="AE3247" s="1">
        <v>-17788.942359648609</v>
      </c>
      <c r="AF3247" s="1">
        <v>-752.70040670222602</v>
      </c>
      <c r="AG3247" s="1">
        <v>8687.0907638473363</v>
      </c>
      <c r="AH3247" s="1">
        <v>8687.0907638473363</v>
      </c>
      <c r="AI3247" s="1">
        <v>-5749.1713549377937</v>
      </c>
      <c r="AJ3247" s="5">
        <v>0.1242072480407367</v>
      </c>
    </row>
    <row r="3248" spans="1:36" hidden="1" x14ac:dyDescent="0.25">
      <c r="A3248">
        <v>2018</v>
      </c>
      <c r="B3248" t="s">
        <v>1996</v>
      </c>
      <c r="C3248" t="s">
        <v>190</v>
      </c>
      <c r="D3248" t="s">
        <v>1960</v>
      </c>
      <c r="E3248" t="s">
        <v>1910</v>
      </c>
      <c r="F3248" s="15">
        <v>-2.673113496766911E-3</v>
      </c>
      <c r="G3248" s="15">
        <v>-1.5024974647587366E-2</v>
      </c>
      <c r="H3248" s="1">
        <f t="shared" si="100"/>
        <v>4442100000</v>
      </c>
      <c r="I3248" s="1">
        <f t="shared" si="101"/>
        <v>790300000</v>
      </c>
      <c r="J3248" s="1">
        <v>-11874237.463988295</v>
      </c>
      <c r="K3248" s="1">
        <v>-11613979.493293574</v>
      </c>
      <c r="L3248" s="1">
        <v>-3259.8078468274039</v>
      </c>
      <c r="M3248" s="1">
        <v>-154843.18645359969</v>
      </c>
      <c r="N3248" s="1">
        <v>-36239.927967541829</v>
      </c>
      <c r="O3248" s="1">
        <v>-551.05181168203228</v>
      </c>
      <c r="P3248" s="1">
        <v>-3453.4457240073802</v>
      </c>
      <c r="Q3248" s="1">
        <v>-63710.449483937868</v>
      </c>
      <c r="R3248" s="1">
        <v>1799.898592881656</v>
      </c>
      <c r="S3248" s="1">
        <v>-5215712.5447273338</v>
      </c>
      <c r="T3248" s="1">
        <v>-3443845.546439047</v>
      </c>
      <c r="U3248" s="1">
        <v>-3442125.6839251695</v>
      </c>
      <c r="V3248" s="1">
        <v>-38710.796613399922</v>
      </c>
      <c r="W3248" s="1">
        <v>-38710.796613399922</v>
      </c>
      <c r="X3248" s="1">
        <v>-561393.69686520507</v>
      </c>
      <c r="Y3248" s="1">
        <v>933955.32722683763</v>
      </c>
      <c r="Z3248" s="1">
        <v>-153.50443176352985</v>
      </c>
      <c r="AA3248" s="1">
        <v>-63710.449483937868</v>
      </c>
      <c r="AB3248" s="1">
        <v>-3453.4457240073802</v>
      </c>
      <c r="AC3248" s="1">
        <v>-65.420708530216686</v>
      </c>
      <c r="AD3248" s="1">
        <v>-9.4615006996861979</v>
      </c>
      <c r="AE3248" s="1">
        <v>-1538.5465859306582</v>
      </c>
      <c r="AF3248" s="1">
        <v>-77.976876247392866</v>
      </c>
      <c r="AG3248" s="1">
        <v>899.94929644082799</v>
      </c>
      <c r="AH3248" s="1">
        <v>899.94929644082799</v>
      </c>
      <c r="AI3248" s="1">
        <v>-484.81931333793688</v>
      </c>
      <c r="AJ3248" s="5">
        <v>0.14780984873418207</v>
      </c>
    </row>
    <row r="3249" spans="1:36" hidden="1" x14ac:dyDescent="0.25">
      <c r="A3249">
        <v>2018</v>
      </c>
      <c r="B3249" t="s">
        <v>2354</v>
      </c>
      <c r="C3249" t="s">
        <v>155</v>
      </c>
      <c r="D3249" t="s">
        <v>1953</v>
      </c>
      <c r="E3249" t="s">
        <v>1910</v>
      </c>
      <c r="F3249" s="15">
        <v>-2.42445508063237E-3</v>
      </c>
      <c r="G3249" s="15">
        <v>-0.12997732864616066</v>
      </c>
      <c r="H3249" s="1">
        <f t="shared" si="100"/>
        <v>6168593747.5898056</v>
      </c>
      <c r="I3249" s="1">
        <f t="shared" si="101"/>
        <v>115062208.21336244</v>
      </c>
      <c r="J3249" s="1">
        <v>-14955478.451701175</v>
      </c>
      <c r="K3249" s="1">
        <v>-13988693.192931779</v>
      </c>
      <c r="L3249" s="1">
        <v>-3515.3312078602394</v>
      </c>
      <c r="M3249" s="1">
        <v>-182179.69312876812</v>
      </c>
      <c r="N3249" s="1">
        <v>-42623.995599444359</v>
      </c>
      <c r="O3249" s="1">
        <v>-610.08394645509588</v>
      </c>
      <c r="P3249" s="1">
        <v>-51352.684692800882</v>
      </c>
      <c r="Q3249" s="1">
        <v>-687283.92913588008</v>
      </c>
      <c r="R3249" s="1">
        <v>780.4589418079803</v>
      </c>
      <c r="S3249" s="1">
        <v>-6125235.0055103926</v>
      </c>
      <c r="T3249" s="1">
        <v>-3770132.6125707575</v>
      </c>
      <c r="U3249" s="1">
        <v>-3768053.0818353333</v>
      </c>
      <c r="V3249" s="1">
        <v>-45544.92328219203</v>
      </c>
      <c r="W3249" s="1">
        <v>-45544.92328219203</v>
      </c>
      <c r="X3249" s="1">
        <v>-610772.70355784474</v>
      </c>
      <c r="Y3249" s="1">
        <v>162743.92008749329</v>
      </c>
      <c r="Z3249" s="1">
        <v>-12725.87173956357</v>
      </c>
      <c r="AA3249" s="1">
        <v>-687283.92913588008</v>
      </c>
      <c r="AB3249" s="1">
        <v>-51352.684692800882</v>
      </c>
      <c r="AC3249" s="1">
        <v>-38.543674402924431</v>
      </c>
      <c r="AD3249" s="1">
        <v>-21.308853733572089</v>
      </c>
      <c r="AE3249" s="1">
        <v>-1680.2392576799427</v>
      </c>
      <c r="AF3249" s="1">
        <v>-45.941344821241827</v>
      </c>
      <c r="AG3249" s="1">
        <v>390.22947090399015</v>
      </c>
      <c r="AH3249" s="1">
        <v>390.22947090399015</v>
      </c>
      <c r="AI3249" s="1">
        <v>-571.06199288074822</v>
      </c>
      <c r="AJ3249" s="5">
        <v>0.15066034611959828</v>
      </c>
    </row>
    <row r="3250" spans="1:36" hidden="1" x14ac:dyDescent="0.25">
      <c r="A3250">
        <v>2018</v>
      </c>
      <c r="B3250" t="s">
        <v>1998</v>
      </c>
      <c r="C3250" t="s">
        <v>118</v>
      </c>
      <c r="D3250" t="s">
        <v>1935</v>
      </c>
      <c r="E3250" t="s">
        <v>1910</v>
      </c>
      <c r="F3250" s="15">
        <v>-2.4067554555107706E-3</v>
      </c>
      <c r="G3250" s="15">
        <v>-2.3660549686644782E-2</v>
      </c>
      <c r="H3250" s="1">
        <f t="shared" si="100"/>
        <v>1111364003.7426989</v>
      </c>
      <c r="I3250" s="1">
        <f t="shared" si="101"/>
        <v>113048150.38070802</v>
      </c>
      <c r="J3250" s="1">
        <v>-2674781.3790660333</v>
      </c>
      <c r="K3250" s="1">
        <v>-2615949.3787122592</v>
      </c>
      <c r="L3250" s="1">
        <v>-707.33384173003458</v>
      </c>
      <c r="M3250" s="1">
        <v>-34471.418718851448</v>
      </c>
      <c r="N3250" s="1">
        <v>-8075.2928840819295</v>
      </c>
      <c r="O3250" s="1">
        <v>-119.78720487292871</v>
      </c>
      <c r="P3250" s="1">
        <v>-1548.3448242508614</v>
      </c>
      <c r="Q3250" s="1">
        <v>-14197.408651930358</v>
      </c>
      <c r="R3250" s="1">
        <v>287.58577194395366</v>
      </c>
      <c r="S3250" s="1">
        <v>-1161568.1988822736</v>
      </c>
      <c r="T3250" s="1">
        <v>-747560.11946340511</v>
      </c>
      <c r="U3250" s="1">
        <v>-747188.77095852047</v>
      </c>
      <c r="V3250" s="1">
        <v>-8617.854679712862</v>
      </c>
      <c r="W3250" s="1">
        <v>-8617.854679712862</v>
      </c>
      <c r="X3250" s="1">
        <v>-121596.05537985486</v>
      </c>
      <c r="Y3250" s="1">
        <v>136628.94992050619</v>
      </c>
      <c r="Z3250" s="1">
        <v>-331.25611918585872</v>
      </c>
      <c r="AA3250" s="1">
        <v>-14197.408651930358</v>
      </c>
      <c r="AB3250" s="1">
        <v>-1548.3448242508614</v>
      </c>
      <c r="AC3250" s="1">
        <v>-11.270696645621733</v>
      </c>
      <c r="AD3250" s="1">
        <v>-2.8060122039449817</v>
      </c>
      <c r="AE3250" s="1">
        <v>-336.16388144002832</v>
      </c>
      <c r="AF3250" s="1">
        <v>-13.433876478907656</v>
      </c>
      <c r="AG3250" s="1">
        <v>143.79288597197683</v>
      </c>
      <c r="AH3250" s="1">
        <v>143.79288597197683</v>
      </c>
      <c r="AI3250" s="1">
        <v>-108.3766528674708</v>
      </c>
      <c r="AJ3250" s="5">
        <v>0.13599051230013495</v>
      </c>
    </row>
    <row r="3251" spans="1:36" hidden="1" x14ac:dyDescent="0.25">
      <c r="A3251">
        <v>2018</v>
      </c>
      <c r="B3251" t="s">
        <v>2000</v>
      </c>
      <c r="C3251" t="s">
        <v>118</v>
      </c>
      <c r="D3251" t="s">
        <v>1953</v>
      </c>
      <c r="E3251" t="s">
        <v>1910</v>
      </c>
      <c r="F3251" s="15">
        <v>-2.1848855810563004E-3</v>
      </c>
      <c r="G3251" s="15">
        <v>-2.2264104782874258E-2</v>
      </c>
      <c r="H3251" s="1">
        <f t="shared" si="100"/>
        <v>1175343903.9581616</v>
      </c>
      <c r="I3251" s="1">
        <f t="shared" si="101"/>
        <v>115342250.38843377</v>
      </c>
      <c r="J3251" s="1">
        <v>-2567991.9485406084</v>
      </c>
      <c r="K3251" s="1">
        <v>-2511429.2565883496</v>
      </c>
      <c r="L3251" s="1">
        <v>-689.71223517193266</v>
      </c>
      <c r="M3251" s="1">
        <v>-33062.924774558865</v>
      </c>
      <c r="N3251" s="1">
        <v>-7744.7045909293793</v>
      </c>
      <c r="O3251" s="1">
        <v>-116.06492951592999</v>
      </c>
      <c r="P3251" s="1">
        <v>-1637.4811891331933</v>
      </c>
      <c r="Q3251" s="1">
        <v>-13615.945974792096</v>
      </c>
      <c r="R3251" s="1">
        <v>304.14174184256206</v>
      </c>
      <c r="S3251" s="1">
        <v>-1114246.37590864</v>
      </c>
      <c r="T3251" s="1">
        <v>-724207.74784145248</v>
      </c>
      <c r="U3251" s="1">
        <v>-723844.19223214278</v>
      </c>
      <c r="V3251" s="1">
        <v>-8265.7311936397164</v>
      </c>
      <c r="W3251" s="1">
        <v>-8265.7311936397164</v>
      </c>
      <c r="X3251" s="1">
        <v>-117897.63695397822</v>
      </c>
      <c r="Y3251" s="1">
        <v>144494.51561547106</v>
      </c>
      <c r="Z3251" s="1">
        <v>-350.32613889128322</v>
      </c>
      <c r="AA3251" s="1">
        <v>-13615.945974792096</v>
      </c>
      <c r="AB3251" s="1">
        <v>-1637.4811891331933</v>
      </c>
      <c r="AC3251" s="1">
        <v>-11.919537209394909</v>
      </c>
      <c r="AD3251" s="1">
        <v>-2.9675509799060351</v>
      </c>
      <c r="AE3251" s="1">
        <v>-326.34544905646533</v>
      </c>
      <c r="AF3251" s="1">
        <v>-14.207248725743854</v>
      </c>
      <c r="AG3251" s="1">
        <v>152.07087092128103</v>
      </c>
      <c r="AH3251" s="1">
        <v>152.07087092128103</v>
      </c>
      <c r="AI3251" s="1">
        <v>-103.9974856404331</v>
      </c>
      <c r="AJ3251" s="5">
        <v>0.14652246720776133</v>
      </c>
    </row>
    <row r="3252" spans="1:36" hidden="1" x14ac:dyDescent="0.25">
      <c r="A3252">
        <v>2018</v>
      </c>
      <c r="B3252" t="s">
        <v>2002</v>
      </c>
      <c r="C3252" t="s">
        <v>118</v>
      </c>
      <c r="D3252" t="s">
        <v>1976</v>
      </c>
      <c r="E3252" t="s">
        <v>1910</v>
      </c>
      <c r="F3252" s="15">
        <v>-1.9413332171812276E-3</v>
      </c>
      <c r="G3252" s="15">
        <v>-5.6443458869702812E-2</v>
      </c>
      <c r="H3252" s="1">
        <f t="shared" si="100"/>
        <v>13414112545.174202</v>
      </c>
      <c r="I3252" s="1">
        <f t="shared" si="101"/>
        <v>461369001.55373508</v>
      </c>
      <c r="J3252" s="1">
        <v>-26041262.262954097</v>
      </c>
      <c r="K3252" s="1">
        <v>-25466578.80677269</v>
      </c>
      <c r="L3252" s="1">
        <v>-7140.7106327896927</v>
      </c>
      <c r="M3252" s="1">
        <v>-334836.63697292597</v>
      </c>
      <c r="N3252" s="1">
        <v>-78423.835880553117</v>
      </c>
      <c r="O3252" s="1">
        <v>-1191.6117370848333</v>
      </c>
      <c r="P3252" s="1">
        <v>-18688.451003715956</v>
      </c>
      <c r="Q3252" s="1">
        <v>-137873.35702968694</v>
      </c>
      <c r="R3252" s="1">
        <v>3471.1470753556323</v>
      </c>
      <c r="S3252" s="1">
        <v>-11286184.161703546</v>
      </c>
      <c r="T3252" s="1">
        <v>-7433596.103027123</v>
      </c>
      <c r="U3252" s="1">
        <v>-7429812.3318026923</v>
      </c>
      <c r="V3252" s="1">
        <v>-83709.159243231494</v>
      </c>
      <c r="W3252" s="1">
        <v>-83709.159243231494</v>
      </c>
      <c r="X3252" s="1">
        <v>-1211522.5661361779</v>
      </c>
      <c r="Y3252" s="1">
        <v>1649105.1581574851</v>
      </c>
      <c r="Z3252" s="1">
        <v>-3998.2461633384896</v>
      </c>
      <c r="AA3252" s="1">
        <v>-137873.35702968694</v>
      </c>
      <c r="AB3252" s="1">
        <v>-18688.451003715956</v>
      </c>
      <c r="AC3252" s="1">
        <v>-136.036791508221</v>
      </c>
      <c r="AD3252" s="1">
        <v>-33.868438585459785</v>
      </c>
      <c r="AE3252" s="1">
        <v>-3359.094433426947</v>
      </c>
      <c r="AF3252" s="1">
        <v>-162.14627286754941</v>
      </c>
      <c r="AG3252" s="1">
        <v>1735.5735376778161</v>
      </c>
      <c r="AH3252" s="1">
        <v>1735.5735376778161</v>
      </c>
      <c r="AI3252" s="1">
        <v>-1053.8868977987731</v>
      </c>
      <c r="AJ3252" s="5">
        <v>0.16013642916671231</v>
      </c>
    </row>
    <row r="3253" spans="1:36" hidden="1" x14ac:dyDescent="0.25">
      <c r="A3253">
        <v>2018</v>
      </c>
      <c r="B3253" t="s">
        <v>2355</v>
      </c>
      <c r="C3253" t="s">
        <v>155</v>
      </c>
      <c r="D3253" t="s">
        <v>1976</v>
      </c>
      <c r="E3253" t="s">
        <v>1910</v>
      </c>
      <c r="F3253" s="15">
        <v>-1.7395797430949543E-3</v>
      </c>
      <c r="G3253" s="15">
        <v>-0.16413356360179618</v>
      </c>
      <c r="H3253" s="1">
        <f t="shared" si="100"/>
        <v>24521416671.779072</v>
      </c>
      <c r="I3253" s="1">
        <f t="shared" si="101"/>
        <v>259891753.87495795</v>
      </c>
      <c r="J3253" s="1">
        <v>-42656959.714217767</v>
      </c>
      <c r="K3253" s="1">
        <v>-39178057.076628916</v>
      </c>
      <c r="L3253" s="1">
        <v>-10216.866081395459</v>
      </c>
      <c r="M3253" s="1">
        <v>-505689.98163606517</v>
      </c>
      <c r="N3253" s="1">
        <v>-118209.65181219013</v>
      </c>
      <c r="O3253" s="1">
        <v>-1741.3781356465861</v>
      </c>
      <c r="P3253" s="1">
        <v>-204137.38205059656</v>
      </c>
      <c r="Q3253" s="1">
        <v>-2642009.8611439103</v>
      </c>
      <c r="R3253" s="1">
        <v>3102.4832709670409</v>
      </c>
      <c r="S3253" s="1">
        <v>-16994963.150213294</v>
      </c>
      <c r="T3253" s="1">
        <v>-10711546.689912211</v>
      </c>
      <c r="U3253" s="1">
        <v>-10705158.777410805</v>
      </c>
      <c r="V3253" s="1">
        <v>-126422.49540901629</v>
      </c>
      <c r="W3253" s="1">
        <v>-126422.49540901629</v>
      </c>
      <c r="X3253" s="1">
        <v>-1738946.1887160123</v>
      </c>
      <c r="Y3253" s="1">
        <v>646940.23282427853</v>
      </c>
      <c r="Z3253" s="1">
        <v>-50587.932388866269</v>
      </c>
      <c r="AA3253" s="1">
        <v>-2642009.8611439103</v>
      </c>
      <c r="AB3253" s="1">
        <v>-204137.38205059656</v>
      </c>
      <c r="AC3253" s="1">
        <v>-153.21895698914889</v>
      </c>
      <c r="AD3253" s="1">
        <v>-84.707034144220756</v>
      </c>
      <c r="AE3253" s="1">
        <v>-4800.6475428254071</v>
      </c>
      <c r="AF3253" s="1">
        <v>-182.62620378651377</v>
      </c>
      <c r="AG3253" s="1">
        <v>1551.2416354835204</v>
      </c>
      <c r="AH3253" s="1">
        <v>1551.2416354835204</v>
      </c>
      <c r="AI3253" s="1">
        <v>-1586.257921526915</v>
      </c>
      <c r="AJ3253" s="5">
        <v>0.19850401463602638</v>
      </c>
    </row>
    <row r="3254" spans="1:36" hidden="1" x14ac:dyDescent="0.25">
      <c r="A3254">
        <v>2018</v>
      </c>
      <c r="B3254" t="s">
        <v>2001</v>
      </c>
      <c r="C3254" t="s">
        <v>130</v>
      </c>
      <c r="D3254" t="s">
        <v>1976</v>
      </c>
      <c r="E3254" t="s">
        <v>1910</v>
      </c>
      <c r="F3254" s="15">
        <v>-1.4423204083231376E-3</v>
      </c>
      <c r="G3254" s="15">
        <v>-3.6632389928960098E-2</v>
      </c>
      <c r="H3254" s="1">
        <f t="shared" si="100"/>
        <v>8557766047.0887585</v>
      </c>
      <c r="I3254" s="1">
        <f t="shared" si="101"/>
        <v>336943361.96211505</v>
      </c>
      <c r="J3254" s="1">
        <v>-12343040.619370941</v>
      </c>
      <c r="K3254" s="1">
        <v>-12070213.267347209</v>
      </c>
      <c r="L3254" s="1">
        <v>-3235.5935750696649</v>
      </c>
      <c r="M3254" s="1">
        <v>-161742.78962307319</v>
      </c>
      <c r="N3254" s="1">
        <v>-37858.690759363446</v>
      </c>
      <c r="O3254" s="1">
        <v>-555.16581554141976</v>
      </c>
      <c r="P3254" s="1">
        <v>-4267.19956028668</v>
      </c>
      <c r="Q3254" s="1">
        <v>-66562.252111398906</v>
      </c>
      <c r="R3254" s="1">
        <v>1394.3394210051804</v>
      </c>
      <c r="S3254" s="1">
        <v>-5445130.8199440343</v>
      </c>
      <c r="T3254" s="1">
        <v>-3479488.8350552903</v>
      </c>
      <c r="U3254" s="1">
        <v>-3477753.090897359</v>
      </c>
      <c r="V3254" s="1">
        <v>-40435.697405768296</v>
      </c>
      <c r="W3254" s="1">
        <v>-40435.697405768296</v>
      </c>
      <c r="X3254" s="1">
        <v>-565609.19671623397</v>
      </c>
      <c r="Y3254" s="1">
        <v>777769.07499609992</v>
      </c>
      <c r="Z3254" s="1">
        <v>-350.87484651187435</v>
      </c>
      <c r="AA3254" s="1">
        <v>-66562.252111398906</v>
      </c>
      <c r="AB3254" s="1">
        <v>-4267.19956028668</v>
      </c>
      <c r="AC3254" s="1">
        <v>-47.681172660050322</v>
      </c>
      <c r="AD3254" s="1">
        <v>-5.1855153699445786</v>
      </c>
      <c r="AE3254" s="1">
        <v>-1553.7775795798495</v>
      </c>
      <c r="AF3254" s="1">
        <v>-56.832599086358456</v>
      </c>
      <c r="AG3254" s="1">
        <v>697.16971050259019</v>
      </c>
      <c r="AH3254" s="1">
        <v>697.16971050259019</v>
      </c>
      <c r="AI3254" s="1">
        <v>-506.89297869507681</v>
      </c>
      <c r="AJ3254" s="5">
        <v>0.10790723570138985</v>
      </c>
    </row>
    <row r="3255" spans="1:36" hidden="1" x14ac:dyDescent="0.25">
      <c r="A3255">
        <v>2018</v>
      </c>
      <c r="B3255" t="s">
        <v>2356</v>
      </c>
      <c r="C3255" t="s">
        <v>190</v>
      </c>
      <c r="D3255" t="s">
        <v>1953</v>
      </c>
      <c r="E3255" t="s">
        <v>1910</v>
      </c>
      <c r="F3255" s="15">
        <v>-1.3164768071725239E-3</v>
      </c>
      <c r="G3255" s="15">
        <v>-1.0662460699416431E-2</v>
      </c>
      <c r="H3255" s="1">
        <f t="shared" si="100"/>
        <v>603693000</v>
      </c>
      <c r="I3255" s="1">
        <f t="shared" si="101"/>
        <v>74537000</v>
      </c>
      <c r="J3255" s="1">
        <v>-794747.83315240254</v>
      </c>
      <c r="K3255" s="1">
        <v>-777142.09984540695</v>
      </c>
      <c r="L3255" s="1">
        <v>-259.78601562039927</v>
      </c>
      <c r="M3255" s="1">
        <v>-10387.531970794766</v>
      </c>
      <c r="N3255" s="1">
        <v>-2426.8158495005141</v>
      </c>
      <c r="O3255" s="1">
        <v>-41.541315511696844</v>
      </c>
      <c r="P3255" s="1">
        <v>-469.3322999174236</v>
      </c>
      <c r="Q3255" s="1">
        <v>-4265.3367786896733</v>
      </c>
      <c r="R3255" s="1">
        <v>244.61092303921686</v>
      </c>
      <c r="S3255" s="1">
        <v>-350194.70903987373</v>
      </c>
      <c r="T3255" s="1">
        <v>-259526.02457004975</v>
      </c>
      <c r="U3255" s="1">
        <v>-259383.90595467718</v>
      </c>
      <c r="V3255" s="1">
        <v>-2596.8829926986914</v>
      </c>
      <c r="W3255" s="1">
        <v>-2596.8829926986914</v>
      </c>
      <c r="X3255" s="1">
        <v>-42694.686373935918</v>
      </c>
      <c r="Y3255" s="1">
        <v>126926.9699825648</v>
      </c>
      <c r="Z3255" s="1">
        <v>-20.861653480250471</v>
      </c>
      <c r="AA3255" s="1">
        <v>-4265.3367786896733</v>
      </c>
      <c r="AB3255" s="1">
        <v>-469.3322999174236</v>
      </c>
      <c r="AC3255" s="1">
        <v>-8.890845274697126</v>
      </c>
      <c r="AD3255" s="1">
        <v>-1.2858426739370254</v>
      </c>
      <c r="AE3255" s="1">
        <v>-117.4773068720958</v>
      </c>
      <c r="AF3255" s="1">
        <v>-10.597261284621537</v>
      </c>
      <c r="AG3255" s="1">
        <v>122.30546151960843</v>
      </c>
      <c r="AH3255" s="1">
        <v>122.30546151960843</v>
      </c>
      <c r="AI3255" s="1">
        <v>-32.540145879576457</v>
      </c>
      <c r="AJ3255" s="5">
        <v>0.23660633768335348</v>
      </c>
    </row>
    <row r="3256" spans="1:36" hidden="1" x14ac:dyDescent="0.25">
      <c r="A3256">
        <v>2018</v>
      </c>
      <c r="B3256" t="s">
        <v>2357</v>
      </c>
      <c r="C3256" t="s">
        <v>143</v>
      </c>
      <c r="D3256" t="s">
        <v>1960</v>
      </c>
      <c r="E3256" t="s">
        <v>1910</v>
      </c>
      <c r="F3256" s="15">
        <v>1.1335120327157552E-3</v>
      </c>
      <c r="G3256" s="15">
        <v>8.525812141898504E-3</v>
      </c>
      <c r="H3256" s="1">
        <f t="shared" si="100"/>
        <v>6742671437.9229822</v>
      </c>
      <c r="I3256" s="1">
        <f t="shared" si="101"/>
        <v>896442365.88030708</v>
      </c>
      <c r="J3256" s="1">
        <v>7642899.2075345432</v>
      </c>
      <c r="K3256" s="1">
        <v>7549981.6323082792</v>
      </c>
      <c r="L3256" s="1">
        <v>121.05130437035251</v>
      </c>
      <c r="M3256" s="1">
        <v>100439.0905287918</v>
      </c>
      <c r="N3256" s="1">
        <v>24956.922983960947</v>
      </c>
      <c r="O3256" s="1">
        <v>145.64376240045084</v>
      </c>
      <c r="P3256" s="1">
        <v>-27166.748714515474</v>
      </c>
      <c r="Q3256" s="1">
        <v>-10258.613793868062</v>
      </c>
      <c r="R3256" s="1">
        <v>4680.2304807469473</v>
      </c>
      <c r="S3256" s="1">
        <v>3559338.0035077385</v>
      </c>
      <c r="T3256" s="1">
        <v>967313.12314328726</v>
      </c>
      <c r="U3256" s="1">
        <v>974649.92229796539</v>
      </c>
      <c r="V3256" s="1">
        <v>25156.884333965569</v>
      </c>
      <c r="W3256" s="1">
        <v>24883.469997879114</v>
      </c>
      <c r="X3256" s="1">
        <v>139592.35210102022</v>
      </c>
      <c r="Y3256" s="1">
        <v>2000958.2455473149</v>
      </c>
      <c r="Z3256" s="1">
        <v>-16472.816302581999</v>
      </c>
      <c r="AA3256" s="1">
        <v>-10258.613793868062</v>
      </c>
      <c r="AB3256" s="1">
        <v>-27166.74871451547</v>
      </c>
      <c r="AC3256" s="1">
        <v>-181.59483496398929</v>
      </c>
      <c r="AD3256" s="1">
        <v>-37.973693155613923</v>
      </c>
      <c r="AE3256" s="1">
        <v>331.68107685176363</v>
      </c>
      <c r="AF3256" s="1">
        <v>-216.44825149841307</v>
      </c>
      <c r="AG3256" s="1">
        <v>2340.1152403734736</v>
      </c>
      <c r="AH3256" s="1">
        <v>2340.1152403734736</v>
      </c>
      <c r="AI3256" s="1">
        <v>329.4906383561343</v>
      </c>
      <c r="AJ3256" s="5">
        <v>0.17255122986015684</v>
      </c>
    </row>
    <row r="3257" spans="1:36" hidden="1" x14ac:dyDescent="0.25">
      <c r="A3257">
        <v>2018</v>
      </c>
      <c r="B3257" t="s">
        <v>2003</v>
      </c>
      <c r="C3257" t="s">
        <v>135</v>
      </c>
      <c r="D3257" t="s">
        <v>1919</v>
      </c>
      <c r="E3257" t="s">
        <v>1910</v>
      </c>
      <c r="F3257" s="15">
        <v>1.2992527599430329E-2</v>
      </c>
      <c r="G3257" s="15">
        <v>0.16595356628952665</v>
      </c>
      <c r="H3257" s="1">
        <f t="shared" si="100"/>
        <v>31393706493.62553</v>
      </c>
      <c r="I3257" s="1">
        <f t="shared" si="101"/>
        <v>2457817612.399128</v>
      </c>
      <c r="J3257" s="1">
        <v>407883598.06684482</v>
      </c>
      <c r="K3257" s="1">
        <v>446578850.01668113</v>
      </c>
      <c r="L3257" s="1">
        <v>-146909.96439295294</v>
      </c>
      <c r="M3257" s="1">
        <v>4946508.3907111101</v>
      </c>
      <c r="N3257" s="1">
        <v>1184899.0426839017</v>
      </c>
      <c r="O3257" s="1">
        <v>-10598.753017792271</v>
      </c>
      <c r="P3257" s="1">
        <v>-2165.8119488664352</v>
      </c>
      <c r="Q3257" s="1">
        <v>-45437568.871551797</v>
      </c>
      <c r="R3257" s="1">
        <v>770584.0176801224</v>
      </c>
      <c r="S3257" s="1">
        <v>164420977.37559402</v>
      </c>
      <c r="T3257" s="1">
        <v>-76839566.667353123</v>
      </c>
      <c r="U3257" s="1">
        <v>-76704805.47990863</v>
      </c>
      <c r="V3257" s="1">
        <v>1236627.0976777775</v>
      </c>
      <c r="W3257" s="1">
        <v>1236627.0976777775</v>
      </c>
      <c r="X3257" s="1">
        <v>-15071209.667421322</v>
      </c>
      <c r="Y3257" s="1">
        <v>454358295.21042216</v>
      </c>
      <c r="Z3257" s="1">
        <v>-143.48541796244041</v>
      </c>
      <c r="AA3257" s="1">
        <v>-45437568.871551797</v>
      </c>
      <c r="AB3257" s="1">
        <v>-2165.8119488664352</v>
      </c>
      <c r="AC3257" s="1">
        <v>-26070.505420000005</v>
      </c>
      <c r="AD3257" s="1">
        <v>-1.9732181316007127</v>
      </c>
      <c r="AE3257" s="1">
        <v>-42701.31897127907</v>
      </c>
      <c r="AF3257" s="1">
        <v>-31074.206020000001</v>
      </c>
      <c r="AG3257" s="1">
        <v>385292.0088400612</v>
      </c>
      <c r="AH3257" s="1">
        <v>385292.0088400612</v>
      </c>
      <c r="AI3257" s="1">
        <v>15795.255024207732</v>
      </c>
      <c r="AJ3257" s="5">
        <v>2.7280746877786127E-3</v>
      </c>
    </row>
    <row r="3258" spans="1:36" hidden="1" x14ac:dyDescent="0.25">
      <c r="A3258">
        <v>2018</v>
      </c>
      <c r="B3258" t="s">
        <v>2358</v>
      </c>
      <c r="C3258" t="s">
        <v>185</v>
      </c>
      <c r="D3258" t="s">
        <v>2013</v>
      </c>
      <c r="E3258" t="s">
        <v>2006</v>
      </c>
      <c r="F3258" s="15">
        <v>-6.9637785452548964E-2</v>
      </c>
      <c r="G3258" s="15">
        <v>-3.5892172901162138</v>
      </c>
      <c r="H3258" s="1">
        <f t="shared" si="100"/>
        <v>17808559773.187149</v>
      </c>
      <c r="I3258" s="1">
        <f t="shared" si="101"/>
        <v>345520642.65352583</v>
      </c>
      <c r="J3258" s="1">
        <v>-1240148664.7041006</v>
      </c>
      <c r="K3258" s="1">
        <v>-1213224143.2214882</v>
      </c>
      <c r="L3258" s="1">
        <v>-278476.32249179203</v>
      </c>
      <c r="M3258" s="1">
        <v>-16132774.139427237</v>
      </c>
      <c r="N3258" s="1">
        <v>-3781260.8634446366</v>
      </c>
      <c r="O3258" s="1">
        <v>-50609.148812329375</v>
      </c>
      <c r="P3258" s="1">
        <v>-10744.204181304851</v>
      </c>
      <c r="Q3258" s="1">
        <v>-6673893.8539523697</v>
      </c>
      <c r="R3258" s="1">
        <v>3237.049697196067</v>
      </c>
      <c r="S3258" s="1">
        <v>-542829569.32986295</v>
      </c>
      <c r="T3258" s="1">
        <v>-316251252.39007652</v>
      </c>
      <c r="U3258" s="1">
        <v>-316107734.94892019</v>
      </c>
      <c r="V3258" s="1">
        <v>-4033193.5348568093</v>
      </c>
      <c r="W3258" s="1">
        <v>-4033193.5348568093</v>
      </c>
      <c r="X3258" s="1">
        <v>-50973890.832920909</v>
      </c>
      <c r="Y3258" s="1">
        <v>953015.85521600745</v>
      </c>
      <c r="Z3258" s="1">
        <v>-1626.576814142335</v>
      </c>
      <c r="AA3258" s="1">
        <v>-6673893.8539523697</v>
      </c>
      <c r="AB3258" s="1">
        <v>-10744.204181304851</v>
      </c>
      <c r="AC3258" s="1">
        <v>-124.77053725255413</v>
      </c>
      <c r="AD3258" s="1">
        <v>-57.814973557512147</v>
      </c>
      <c r="AE3258" s="1">
        <v>-139004.26934169777</v>
      </c>
      <c r="AF3258" s="1">
        <v>-148.71769140454015</v>
      </c>
      <c r="AG3258" s="1">
        <v>1618.5248485980335</v>
      </c>
      <c r="AH3258" s="1">
        <v>1618.5248485980335</v>
      </c>
      <c r="AI3258" s="1">
        <v>-50482.83002753427</v>
      </c>
      <c r="AJ3258" s="5">
        <v>4.4912233463555015E-3</v>
      </c>
    </row>
    <row r="3259" spans="1:36" hidden="1" x14ac:dyDescent="0.25">
      <c r="A3259">
        <v>2018</v>
      </c>
      <c r="B3259" t="s">
        <v>2004</v>
      </c>
      <c r="C3259" t="s">
        <v>127</v>
      </c>
      <c r="D3259" t="s">
        <v>2005</v>
      </c>
      <c r="E3259" t="s">
        <v>2006</v>
      </c>
      <c r="F3259" s="15">
        <v>-4.3621912042896165E-2</v>
      </c>
      <c r="G3259" s="15">
        <v>-0.62487551856210355</v>
      </c>
      <c r="H3259" s="1">
        <f t="shared" si="100"/>
        <v>2478788558.6655517</v>
      </c>
      <c r="I3259" s="1">
        <f t="shared" si="101"/>
        <v>173041659.12574401</v>
      </c>
      <c r="J3259" s="1">
        <v>-108129496.47904605</v>
      </c>
      <c r="K3259" s="1">
        <v>-103794306.7817906</v>
      </c>
      <c r="L3259" s="1">
        <v>-25483.67696314862</v>
      </c>
      <c r="M3259" s="1">
        <v>-1370523.8470410733</v>
      </c>
      <c r="N3259" s="1">
        <v>-319882.70868234005</v>
      </c>
      <c r="O3259" s="1">
        <v>-4510.2023818680927</v>
      </c>
      <c r="P3259" s="1">
        <v>-14004.966684339171</v>
      </c>
      <c r="Q3259" s="1">
        <v>-2606214.6841774061</v>
      </c>
      <c r="R3259" s="1">
        <v>5430.3886747472916</v>
      </c>
      <c r="S3259" s="1">
        <v>-45956497.252551235</v>
      </c>
      <c r="T3259" s="1">
        <v>-27886479.105218574</v>
      </c>
      <c r="U3259" s="1">
        <v>-27867927.585905995</v>
      </c>
      <c r="V3259" s="1">
        <v>-342630.96176026831</v>
      </c>
      <c r="W3259" s="1">
        <v>-342630.96176026831</v>
      </c>
      <c r="X3259" s="1">
        <v>-4511363.2069691969</v>
      </c>
      <c r="Y3259" s="1">
        <v>1413489.9452072156</v>
      </c>
      <c r="Z3259" s="1">
        <v>-3469.8391149460413</v>
      </c>
      <c r="AA3259" s="1">
        <v>-2606214.6841774061</v>
      </c>
      <c r="AB3259" s="1">
        <v>-14004.966684339171</v>
      </c>
      <c r="AC3259" s="1">
        <v>-226.50305721466182</v>
      </c>
      <c r="AD3259" s="1">
        <v>-107.58415535623674</v>
      </c>
      <c r="AE3259" s="1">
        <v>-12313.297181390741</v>
      </c>
      <c r="AF3259" s="1">
        <v>-269.97568902706172</v>
      </c>
      <c r="AG3259" s="1">
        <v>2715.1943373736458</v>
      </c>
      <c r="AH3259" s="1">
        <v>2715.1943373736458</v>
      </c>
      <c r="AI3259" s="1">
        <v>-4280.8887027755845</v>
      </c>
      <c r="AJ3259" s="5">
        <v>8.4796057638869729E-2</v>
      </c>
    </row>
    <row r="3260" spans="1:36" hidden="1" x14ac:dyDescent="0.25">
      <c r="A3260">
        <v>2018</v>
      </c>
      <c r="B3260" t="s">
        <v>2359</v>
      </c>
      <c r="C3260" t="s">
        <v>137</v>
      </c>
      <c r="D3260" t="s">
        <v>2010</v>
      </c>
      <c r="E3260" t="s">
        <v>2006</v>
      </c>
      <c r="F3260" s="15">
        <v>-2.6782203520187446E-2</v>
      </c>
      <c r="G3260" s="15">
        <v>-1.4875818239084027</v>
      </c>
      <c r="H3260" s="1">
        <f t="shared" si="100"/>
        <v>6496614720.7745066</v>
      </c>
      <c r="I3260" s="1">
        <f t="shared" si="101"/>
        <v>116964092.22511593</v>
      </c>
      <c r="J3260" s="1">
        <v>-173993657.64402857</v>
      </c>
      <c r="K3260" s="1">
        <v>-19147815.894162074</v>
      </c>
      <c r="L3260" s="1">
        <v>-4999.2043292945818</v>
      </c>
      <c r="M3260" s="1">
        <v>-256709.22292178354</v>
      </c>
      <c r="N3260" s="1">
        <v>-60094.764982804743</v>
      </c>
      <c r="O3260" s="1">
        <v>-870.34167425370447</v>
      </c>
      <c r="P3260" s="1">
        <v>-2094.0408879767242</v>
      </c>
      <c r="Q3260" s="1">
        <v>-154523028.53664792</v>
      </c>
      <c r="R3260" s="1">
        <v>1954.3615775454828</v>
      </c>
      <c r="S3260" s="1">
        <v>-8640752.3925168421</v>
      </c>
      <c r="T3260" s="1">
        <v>-5450785.716927602</v>
      </c>
      <c r="U3260" s="1">
        <v>-5448087.8574992688</v>
      </c>
      <c r="V3260" s="1">
        <v>-64177.305730445885</v>
      </c>
      <c r="W3260" s="1">
        <v>-64177.305730445885</v>
      </c>
      <c r="X3260" s="1">
        <v>-885048.28599443682</v>
      </c>
      <c r="Y3260" s="1">
        <v>1086078.6272493911</v>
      </c>
      <c r="Z3260" s="1">
        <v>-171.29387449503955</v>
      </c>
      <c r="AA3260" s="1">
        <v>-154523028.53664792</v>
      </c>
      <c r="AB3260" s="1">
        <v>-2094.0408879767242</v>
      </c>
      <c r="AC3260" s="1">
        <v>-66.724480000000014</v>
      </c>
      <c r="AD3260" s="1">
        <v>-4.0935856777339676</v>
      </c>
      <c r="AE3260" s="1">
        <v>-2414.7588741306904</v>
      </c>
      <c r="AF3260" s="1">
        <v>-79.53088000000001</v>
      </c>
      <c r="AG3260" s="1">
        <v>977.18078877274138</v>
      </c>
      <c r="AH3260" s="1">
        <v>977.18078877274138</v>
      </c>
      <c r="AI3260" s="1">
        <v>-802.78922625370444</v>
      </c>
      <c r="AJ3260" s="5">
        <v>5.6633077594258436E-4</v>
      </c>
    </row>
    <row r="3261" spans="1:36" hidden="1" x14ac:dyDescent="0.25">
      <c r="A3261">
        <v>2018</v>
      </c>
      <c r="B3261" t="s">
        <v>2360</v>
      </c>
      <c r="C3261" t="s">
        <v>118</v>
      </c>
      <c r="D3261" t="s">
        <v>2010</v>
      </c>
      <c r="E3261" t="s">
        <v>2006</v>
      </c>
      <c r="F3261" s="15">
        <v>-6.660066524675547E-3</v>
      </c>
      <c r="G3261" s="15">
        <v>-0.38853764520188938</v>
      </c>
      <c r="H3261" s="1">
        <f t="shared" si="100"/>
        <v>1955465356.5853472</v>
      </c>
      <c r="I3261" s="1">
        <f t="shared" si="101"/>
        <v>33519350.112881858</v>
      </c>
      <c r="J3261" s="1">
        <v>-13023529.361556802</v>
      </c>
      <c r="K3261" s="1">
        <v>-12740784.669525743</v>
      </c>
      <c r="L3261" s="1">
        <v>-3474.6969205048454</v>
      </c>
      <c r="M3261" s="1">
        <v>-166984.41715857282</v>
      </c>
      <c r="N3261" s="1">
        <v>-39087.155953820438</v>
      </c>
      <c r="O3261" s="1">
        <v>-587.75590522019195</v>
      </c>
      <c r="P3261" s="1">
        <v>-5432.7712893732987</v>
      </c>
      <c r="Q3261" s="1">
        <v>-68716.960433509666</v>
      </c>
      <c r="R3261" s="1">
        <v>1539.0656299472671</v>
      </c>
      <c r="S3261" s="1">
        <v>-5623144.94176488</v>
      </c>
      <c r="T3261" s="1">
        <v>-3649075.1738210623</v>
      </c>
      <c r="U3261" s="1">
        <v>-3647178.4274560269</v>
      </c>
      <c r="V3261" s="1">
        <v>-41746.104289643205</v>
      </c>
      <c r="W3261" s="1">
        <v>-41746.104289643205</v>
      </c>
      <c r="X3261" s="1">
        <v>-593958.80895306217</v>
      </c>
      <c r="Y3261" s="1">
        <v>649516.42362083541</v>
      </c>
      <c r="Z3261" s="1">
        <v>-1269.7940717984841</v>
      </c>
      <c r="AA3261" s="1">
        <v>-68716.960433509666</v>
      </c>
      <c r="AB3261" s="1">
        <v>-5432.7712893732987</v>
      </c>
      <c r="AC3261" s="1">
        <v>-63.217285210333252</v>
      </c>
      <c r="AD3261" s="1">
        <v>-18.679853785036403</v>
      </c>
      <c r="AE3261" s="1">
        <v>-1634.7625767773977</v>
      </c>
      <c r="AF3261" s="1">
        <v>-75.35055086212418</v>
      </c>
      <c r="AG3261" s="1">
        <v>769.53281497363355</v>
      </c>
      <c r="AH3261" s="1">
        <v>769.53281497363355</v>
      </c>
      <c r="AI3261" s="1">
        <v>-523.75417194520492</v>
      </c>
      <c r="AJ3261" s="5">
        <v>0.155710346244394</v>
      </c>
    </row>
    <row r="3262" spans="1:36" hidden="1" x14ac:dyDescent="0.25">
      <c r="A3262">
        <v>2018</v>
      </c>
      <c r="B3262" t="s">
        <v>2011</v>
      </c>
      <c r="C3262" t="s">
        <v>118</v>
      </c>
      <c r="D3262" t="s">
        <v>2005</v>
      </c>
      <c r="E3262" t="s">
        <v>2006</v>
      </c>
      <c r="F3262" s="15">
        <v>-6.2875367533799503E-3</v>
      </c>
      <c r="G3262" s="15">
        <v>-9.0685933529372056E-2</v>
      </c>
      <c r="H3262" s="1">
        <f t="shared" si="100"/>
        <v>1446684954.8719466</v>
      </c>
      <c r="I3262" s="1">
        <f t="shared" si="101"/>
        <v>100303150.33778715</v>
      </c>
      <c r="J3262" s="1">
        <v>-9096084.8243191782</v>
      </c>
      <c r="K3262" s="1">
        <v>-8898595.2254631463</v>
      </c>
      <c r="L3262" s="1">
        <v>-2450.0633339777301</v>
      </c>
      <c r="M3262" s="1">
        <v>-116525.61477391883</v>
      </c>
      <c r="N3262" s="1">
        <v>-27273.328583673614</v>
      </c>
      <c r="O3262" s="1">
        <v>-412.88683117572805</v>
      </c>
      <c r="P3262" s="1">
        <v>-4019.2522261406712</v>
      </c>
      <c r="Q3262" s="1">
        <v>-47947.078797393915</v>
      </c>
      <c r="R3262" s="1">
        <v>1138.6256902516739</v>
      </c>
      <c r="S3262" s="1">
        <v>-3924096.4440248348</v>
      </c>
      <c r="T3262" s="1">
        <v>-2562441.6204654467</v>
      </c>
      <c r="U3262" s="1">
        <v>-2561098.6636458021</v>
      </c>
      <c r="V3262" s="1">
        <v>-29131.403693479708</v>
      </c>
      <c r="W3262" s="1">
        <v>-29131.403693479708</v>
      </c>
      <c r="X3262" s="1">
        <v>-417309.93476337183</v>
      </c>
      <c r="Y3262" s="1">
        <v>480522.77419801196</v>
      </c>
      <c r="Z3262" s="1">
        <v>-939.41422857228667</v>
      </c>
      <c r="AA3262" s="1">
        <v>-47947.078797393915</v>
      </c>
      <c r="AB3262" s="1">
        <v>-4019.2522261406712</v>
      </c>
      <c r="AC3262" s="1">
        <v>-46.769171897444622</v>
      </c>
      <c r="AD3262" s="1">
        <v>-13.819658496640049</v>
      </c>
      <c r="AE3262" s="1">
        <v>-1149.1369682125494</v>
      </c>
      <c r="AF3262" s="1">
        <v>-55.74555841986389</v>
      </c>
      <c r="AG3262" s="1">
        <v>569.31284512583693</v>
      </c>
      <c r="AH3262" s="1">
        <v>569.31284512583693</v>
      </c>
      <c r="AI3262" s="1">
        <v>-365.53731188977497</v>
      </c>
      <c r="AJ3262" s="5">
        <v>0.16261857420234804</v>
      </c>
    </row>
    <row r="3263" spans="1:36" hidden="1" x14ac:dyDescent="0.25">
      <c r="A3263">
        <v>2018</v>
      </c>
      <c r="B3263" t="s">
        <v>2361</v>
      </c>
      <c r="C3263" t="s">
        <v>193</v>
      </c>
      <c r="D3263" t="s">
        <v>2005</v>
      </c>
      <c r="E3263" t="s">
        <v>2006</v>
      </c>
      <c r="F3263" s="15">
        <v>-4.8409754212485473E-4</v>
      </c>
      <c r="G3263" s="15">
        <v>-1.4065014118600084E-2</v>
      </c>
      <c r="H3263" s="1">
        <f t="shared" si="100"/>
        <v>1928879548.6360359</v>
      </c>
      <c r="I3263" s="1">
        <f t="shared" si="101"/>
        <v>66389257.819141358</v>
      </c>
      <c r="J3263" s="1">
        <v>-933765.84854960418</v>
      </c>
      <c r="K3263" s="1">
        <v>-912390.16754560126</v>
      </c>
      <c r="L3263" s="1">
        <v>-327.94463166939028</v>
      </c>
      <c r="M3263" s="1">
        <v>-12385.218480114449</v>
      </c>
      <c r="N3263" s="1">
        <v>-2893.1472240194375</v>
      </c>
      <c r="O3263" s="1">
        <v>-51.093455784629533</v>
      </c>
      <c r="P3263" s="1">
        <v>-978.28251449031745</v>
      </c>
      <c r="Q3263" s="1">
        <v>-5084.9287730909409</v>
      </c>
      <c r="R3263" s="1">
        <v>344.93407516651354</v>
      </c>
      <c r="S3263" s="1">
        <v>-417949.18187688739</v>
      </c>
      <c r="T3263" s="1">
        <v>-322453.17201070633</v>
      </c>
      <c r="U3263" s="1">
        <v>-322266.6523655862</v>
      </c>
      <c r="V3263" s="1">
        <v>-3096.3046200286121</v>
      </c>
      <c r="W3263" s="1">
        <v>-3096.3046200286121</v>
      </c>
      <c r="X3263" s="1">
        <v>-53202.736743874309</v>
      </c>
      <c r="Y3263" s="1">
        <v>194302.52074616915</v>
      </c>
      <c r="Z3263" s="1">
        <v>-71.219103209742471</v>
      </c>
      <c r="AA3263" s="1">
        <v>-5084.9287730909409</v>
      </c>
      <c r="AB3263" s="1">
        <v>-978.28251449031745</v>
      </c>
      <c r="AC3263" s="1">
        <v>-11.876658557595304</v>
      </c>
      <c r="AD3263" s="1">
        <v>-1.0900571647276451</v>
      </c>
      <c r="AE3263" s="1">
        <v>-148.32846428961662</v>
      </c>
      <c r="AF3263" s="1">
        <v>-14.15614039322727</v>
      </c>
      <c r="AG3263" s="1">
        <v>172.46703758325677</v>
      </c>
      <c r="AH3263" s="1">
        <v>172.46703758325677</v>
      </c>
      <c r="AI3263" s="1">
        <v>-39.069422631793991</v>
      </c>
      <c r="AJ3263" s="5">
        <v>0.24278745942776078</v>
      </c>
    </row>
    <row r="3264" spans="1:36" hidden="1" x14ac:dyDescent="0.25">
      <c r="A3264">
        <v>2018</v>
      </c>
      <c r="B3264" t="s">
        <v>2362</v>
      </c>
      <c r="C3264" t="s">
        <v>127</v>
      </c>
      <c r="D3264" t="s">
        <v>2363</v>
      </c>
      <c r="E3264" t="s">
        <v>2364</v>
      </c>
      <c r="F3264" s="15">
        <v>0.44597652770654406</v>
      </c>
      <c r="G3264" s="15">
        <v>3.3770369302753394</v>
      </c>
      <c r="H3264" s="1">
        <f t="shared" si="100"/>
        <v>237956738.78173164</v>
      </c>
      <c r="I3264" s="1">
        <f t="shared" si="101"/>
        <v>31424921.402206074</v>
      </c>
      <c r="J3264" s="1">
        <v>106123120.10624981</v>
      </c>
      <c r="K3264" s="1">
        <v>130962357.03181195</v>
      </c>
      <c r="L3264" s="1">
        <v>-57880.809006800468</v>
      </c>
      <c r="M3264" s="1">
        <v>1887995.3478145036</v>
      </c>
      <c r="N3264" s="1">
        <v>436592.65321094816</v>
      </c>
      <c r="O3264" s="1">
        <v>-2433.1853931529031</v>
      </c>
      <c r="P3264" s="1">
        <v>-26984858.752542254</v>
      </c>
      <c r="Q3264" s="1">
        <v>-319844.53496319149</v>
      </c>
      <c r="R3264" s="1">
        <v>201192.35531782857</v>
      </c>
      <c r="S3264" s="1">
        <v>60789437.319201738</v>
      </c>
      <c r="T3264" s="1">
        <v>-21118417.159045428</v>
      </c>
      <c r="U3264" s="1">
        <v>-21085797.323206432</v>
      </c>
      <c r="V3264" s="1">
        <v>471998.8369536259</v>
      </c>
      <c r="W3264" s="1">
        <v>471998.8369536259</v>
      </c>
      <c r="X3264" s="1">
        <v>-4287091.6342271194</v>
      </c>
      <c r="Y3264" s="1">
        <v>120840096.18656239</v>
      </c>
      <c r="Z3264" s="1">
        <v>-2824654.0301071536</v>
      </c>
      <c r="AA3264" s="1">
        <v>-319844.53496319149</v>
      </c>
      <c r="AB3264" s="1">
        <v>-26984858.752542254</v>
      </c>
      <c r="AC3264" s="1">
        <v>-7407.4598500000002</v>
      </c>
      <c r="AD3264" s="1">
        <v>-867.19049757671382</v>
      </c>
      <c r="AE3264" s="1">
        <v>-18902.365792035165</v>
      </c>
      <c r="AF3264" s="1">
        <v>-8829.1703499999985</v>
      </c>
      <c r="AG3264" s="1">
        <v>100596.17765891428</v>
      </c>
      <c r="AH3264" s="1">
        <v>100596.17765891428</v>
      </c>
      <c r="AI3264" s="1">
        <v>5066.191841847095</v>
      </c>
      <c r="AJ3264" s="5">
        <v>0.13622123720950496</v>
      </c>
    </row>
    <row r="3265" spans="1:36" hidden="1" x14ac:dyDescent="0.25">
      <c r="A3265">
        <v>2018</v>
      </c>
      <c r="B3265" t="s">
        <v>2016</v>
      </c>
      <c r="C3265" t="s">
        <v>388</v>
      </c>
      <c r="D3265" t="s">
        <v>2017</v>
      </c>
      <c r="E3265" t="s">
        <v>2018</v>
      </c>
      <c r="F3265" s="15">
        <v>-1.8266034715988617</v>
      </c>
      <c r="G3265" s="15" t="s">
        <v>128</v>
      </c>
      <c r="H3265" s="1">
        <f t="shared" si="100"/>
        <v>509246369.04000002</v>
      </c>
      <c r="I3265" s="1" t="e">
        <f t="shared" si="101"/>
        <v>#VALUE!</v>
      </c>
      <c r="J3265" s="1">
        <v>-930191185.58757913</v>
      </c>
      <c r="K3265" s="1">
        <v>-909641279.28106761</v>
      </c>
      <c r="L3265" s="1">
        <v>-208115.38401334957</v>
      </c>
      <c r="M3265" s="1">
        <v>-12097567.503888439</v>
      </c>
      <c r="N3265" s="1">
        <v>-2836127.2588723418</v>
      </c>
      <c r="O3265" s="1">
        <v>-37870.39018119227</v>
      </c>
      <c r="P3265" s="1">
        <v>-581.22897212146563</v>
      </c>
      <c r="Q3265" s="1">
        <v>-5369934.4362486256</v>
      </c>
      <c r="R3265" s="1">
        <v>289.8956644686611</v>
      </c>
      <c r="S3265" s="1">
        <v>-407134264.59477985</v>
      </c>
      <c r="T3265" s="1">
        <v>-236763754.94797206</v>
      </c>
      <c r="U3265" s="1">
        <v>-236659139.87095448</v>
      </c>
      <c r="V3265" s="1">
        <v>-3024391.8759721098</v>
      </c>
      <c r="W3265" s="1">
        <v>-3024391.8759721098</v>
      </c>
      <c r="X3265" s="1">
        <v>-38155603.025952965</v>
      </c>
      <c r="Y3265" s="1">
        <v>82645.674865921406</v>
      </c>
      <c r="Z3265" s="1">
        <v>-133.41367397277634</v>
      </c>
      <c r="AA3265" s="1">
        <v>-5369934.4362486256</v>
      </c>
      <c r="AB3265" s="1">
        <v>-581.22897212146563</v>
      </c>
      <c r="AC3265" s="1">
        <v>-12.392465430410166</v>
      </c>
      <c r="AD3265" s="1">
        <v>-4.3891540694424771</v>
      </c>
      <c r="AE3265" s="1">
        <v>-104036.49110483759</v>
      </c>
      <c r="AF3265" s="1">
        <v>-14.77094585150906</v>
      </c>
      <c r="AG3265" s="1">
        <v>144.94783223433055</v>
      </c>
      <c r="AH3265" s="1">
        <v>144.94783223433055</v>
      </c>
      <c r="AI3265" s="1">
        <v>-37857.843940643383</v>
      </c>
      <c r="AJ3265" s="5">
        <v>1.0122457105299553E-3</v>
      </c>
    </row>
    <row r="3266" spans="1:36" hidden="1" x14ac:dyDescent="0.25">
      <c r="A3266">
        <v>2018</v>
      </c>
      <c r="B3266" t="s">
        <v>2019</v>
      </c>
      <c r="C3266" t="s">
        <v>300</v>
      </c>
      <c r="D3266" t="s">
        <v>2017</v>
      </c>
      <c r="E3266" t="s">
        <v>2018</v>
      </c>
      <c r="F3266" s="15">
        <v>-0.72302480820256154</v>
      </c>
      <c r="G3266" s="15">
        <v>-5.4692262721798963</v>
      </c>
      <c r="H3266" s="1">
        <f t="shared" si="100"/>
        <v>436542400.01859087</v>
      </c>
      <c r="I3266" s="1">
        <f t="shared" si="101"/>
        <v>57710354.141176343</v>
      </c>
      <c r="J3266" s="1">
        <v>-315630985.04572755</v>
      </c>
      <c r="K3266" s="1">
        <v>-308784928.51301306</v>
      </c>
      <c r="L3266" s="1">
        <v>-70619.46681641326</v>
      </c>
      <c r="M3266" s="1">
        <v>-4106757.4734310238</v>
      </c>
      <c r="N3266" s="1">
        <v>-962795.39827562449</v>
      </c>
      <c r="O3266" s="1">
        <v>-12852.501967301869</v>
      </c>
      <c r="P3266" s="1">
        <v>-32.923734057755738</v>
      </c>
      <c r="Q3266" s="1">
        <v>-1693015.9807804322</v>
      </c>
      <c r="R3266" s="1">
        <v>17.212290411576191</v>
      </c>
      <c r="S3266" s="1">
        <v>-138211476.28748763</v>
      </c>
      <c r="T3266" s="1">
        <v>-80356295.193743393</v>
      </c>
      <c r="U3266" s="1">
        <v>-80320865.536935791</v>
      </c>
      <c r="V3266" s="1">
        <v>-1026689.3683577559</v>
      </c>
      <c r="W3266" s="1">
        <v>-1026689.3683577559</v>
      </c>
      <c r="X3266" s="1">
        <v>-12949513.802509742</v>
      </c>
      <c r="Y3266" s="1">
        <v>1746.7055597209987</v>
      </c>
      <c r="Z3266" s="1">
        <v>-8.3848306418508258</v>
      </c>
      <c r="AA3266" s="1">
        <v>-1693015.9807804322</v>
      </c>
      <c r="AB3266" s="1">
        <v>-32.923734057755738</v>
      </c>
      <c r="AC3266" s="1">
        <v>-0.72319205857095725</v>
      </c>
      <c r="AD3266" s="1">
        <v>-0.23707033933952168</v>
      </c>
      <c r="AE3266" s="1">
        <v>-35308.524782622459</v>
      </c>
      <c r="AF3266" s="1">
        <v>-0.86199399121821207</v>
      </c>
      <c r="AG3266" s="1">
        <v>8.6061452057880956</v>
      </c>
      <c r="AH3266" s="1">
        <v>8.6061452057880956</v>
      </c>
      <c r="AI3266" s="1">
        <v>-12851.769801327242</v>
      </c>
      <c r="AJ3266" s="5">
        <v>1.1682719154703925E-4</v>
      </c>
    </row>
    <row r="3267" spans="1:36" hidden="1" x14ac:dyDescent="0.25">
      <c r="A3267">
        <v>2018</v>
      </c>
      <c r="B3267" t="s">
        <v>2020</v>
      </c>
      <c r="C3267" t="s">
        <v>190</v>
      </c>
      <c r="D3267" t="s">
        <v>2017</v>
      </c>
      <c r="E3267" t="s">
        <v>2018</v>
      </c>
      <c r="F3267" s="15">
        <v>-0.44407649193530829</v>
      </c>
      <c r="G3267" s="15">
        <v>-1.9540265496201055</v>
      </c>
      <c r="H3267" s="1">
        <f t="shared" ref="H3267:H3330" si="102">J3267/F3267</f>
        <v>8686000000</v>
      </c>
      <c r="I3267" s="1">
        <f t="shared" ref="I3267:I3330" si="103">J3267/G3267</f>
        <v>1974000000</v>
      </c>
      <c r="J3267" s="1">
        <v>-3857248408.950088</v>
      </c>
      <c r="K3267" s="1">
        <v>-3777629427.7062945</v>
      </c>
      <c r="L3267" s="1">
        <v>-1026690.4873519499</v>
      </c>
      <c r="M3267" s="1">
        <v>-43838482.847291604</v>
      </c>
      <c r="N3267" s="1">
        <v>-10096599.68707972</v>
      </c>
      <c r="O3267" s="1">
        <v>-170763.19979810904</v>
      </c>
      <c r="P3267" s="1">
        <v>-7209343.4217042783</v>
      </c>
      <c r="Q3267" s="1">
        <v>-17744970.221688312</v>
      </c>
      <c r="R3267" s="1">
        <v>467868.62112141954</v>
      </c>
      <c r="S3267" s="1">
        <v>-1451531898.1845002</v>
      </c>
      <c r="T3267" s="1">
        <v>-923616979.73446929</v>
      </c>
      <c r="U3267" s="1">
        <v>-922754252.80157471</v>
      </c>
      <c r="V3267" s="1">
        <v>-10959620.711822901</v>
      </c>
      <c r="W3267" s="1">
        <v>-10959620.711822901</v>
      </c>
      <c r="X3267" s="1">
        <v>-149999984.81282243</v>
      </c>
      <c r="Y3267" s="1">
        <v>-360935589.24169809</v>
      </c>
      <c r="Z3267" s="1">
        <v>-1341488.3997408999</v>
      </c>
      <c r="AA3267" s="1">
        <v>-17744970.221688312</v>
      </c>
      <c r="AB3267" s="1">
        <v>-7209343.4217042783</v>
      </c>
      <c r="AC3267" s="1">
        <v>-28143.34227949219</v>
      </c>
      <c r="AD3267" s="1">
        <v>-43158.228219279976</v>
      </c>
      <c r="AE3267" s="1">
        <v>-415412.24375918385</v>
      </c>
      <c r="AF3267" s="1">
        <v>-33544.881543164069</v>
      </c>
      <c r="AG3267" s="1">
        <v>233934.31056070977</v>
      </c>
      <c r="AH3267" s="1">
        <v>233934.31056070977</v>
      </c>
      <c r="AI3267" s="1">
        <v>-142270.63356332388</v>
      </c>
      <c r="AJ3267" s="5">
        <v>0.18947814991884784</v>
      </c>
    </row>
    <row r="3268" spans="1:36" hidden="1" x14ac:dyDescent="0.25">
      <c r="A3268">
        <v>2018</v>
      </c>
      <c r="B3268" t="s">
        <v>2022</v>
      </c>
      <c r="C3268" t="s">
        <v>230</v>
      </c>
      <c r="D3268" t="s">
        <v>2017</v>
      </c>
      <c r="E3268" t="s">
        <v>2018</v>
      </c>
      <c r="F3268" s="15">
        <v>-0.27207816318601319</v>
      </c>
      <c r="G3268" s="15">
        <v>-0.85517311955058017</v>
      </c>
      <c r="H3268" s="1">
        <f t="shared" si="102"/>
        <v>211407872.16478747</v>
      </c>
      <c r="I3268" s="1">
        <f t="shared" si="103"/>
        <v>67260609.842235357</v>
      </c>
      <c r="J3268" s="1">
        <v>-57519465.541658863</v>
      </c>
      <c r="K3268" s="1">
        <v>-55246487.800858133</v>
      </c>
      <c r="L3268" s="1">
        <v>-12538.367198026623</v>
      </c>
      <c r="M3268" s="1">
        <v>-726771.89586772537</v>
      </c>
      <c r="N3268" s="1">
        <v>-169786.92462676667</v>
      </c>
      <c r="O3268" s="1">
        <v>-2279.4311954008313</v>
      </c>
      <c r="P3268" s="1">
        <v>-6470.6564214031941</v>
      </c>
      <c r="Q3268" s="1">
        <v>-1354776.195482566</v>
      </c>
      <c r="R3268" s="1">
        <v>-354.27000882789599</v>
      </c>
      <c r="S3268" s="1">
        <v>-24369310.839878775</v>
      </c>
      <c r="T3268" s="1">
        <v>-14062934.140125141</v>
      </c>
      <c r="U3268" s="1">
        <v>-14053821.452575702</v>
      </c>
      <c r="V3268" s="1">
        <v>-181692.97396693134</v>
      </c>
      <c r="W3268" s="1">
        <v>-181692.97396693134</v>
      </c>
      <c r="X3268" s="1">
        <v>-2264217.6086424496</v>
      </c>
      <c r="Y3268" s="1">
        <v>-1034133.8838198805</v>
      </c>
      <c r="Z3268" s="1">
        <v>-1536.7033091794831</v>
      </c>
      <c r="AA3268" s="1">
        <v>-1354776.195482566</v>
      </c>
      <c r="AB3268" s="1">
        <v>-6470.6564214031941</v>
      </c>
      <c r="AC3268" s="1">
        <v>-0.25125936652004727</v>
      </c>
      <c r="AD3268" s="1">
        <v>-49.542666728943558</v>
      </c>
      <c r="AE3268" s="1">
        <v>-6194.5732332710004</v>
      </c>
      <c r="AF3268" s="1">
        <v>-0.29948346585214142</v>
      </c>
      <c r="AG3268" s="1">
        <v>-177.135004413948</v>
      </c>
      <c r="AH3268" s="1">
        <v>-177.135004413948</v>
      </c>
      <c r="AI3268" s="1">
        <v>-2279.1768182173546</v>
      </c>
      <c r="AJ3268" s="5">
        <v>2.4691115724943324E-2</v>
      </c>
    </row>
    <row r="3269" spans="1:36" hidden="1" x14ac:dyDescent="0.25">
      <c r="A3269">
        <v>2018</v>
      </c>
      <c r="B3269" t="s">
        <v>2365</v>
      </c>
      <c r="C3269" t="s">
        <v>230</v>
      </c>
      <c r="D3269" t="s">
        <v>2017</v>
      </c>
      <c r="E3269" t="s">
        <v>2018</v>
      </c>
      <c r="F3269" s="15">
        <v>-8.707330667533196E-2</v>
      </c>
      <c r="G3269" s="15">
        <v>-0.21954289240921929</v>
      </c>
      <c r="H3269" s="1">
        <f t="shared" si="102"/>
        <v>2714610291.7800002</v>
      </c>
      <c r="I3269" s="1">
        <f t="shared" si="103"/>
        <v>1076646535.2</v>
      </c>
      <c r="J3269" s="1">
        <v>-236370094.44017234</v>
      </c>
      <c r="K3269" s="1">
        <v>-230836974.42898095</v>
      </c>
      <c r="L3269" s="1">
        <v>-73432.948968351149</v>
      </c>
      <c r="M3269" s="1">
        <v>-2961339.8126022057</v>
      </c>
      <c r="N3269" s="1">
        <v>-695972.71111113869</v>
      </c>
      <c r="O3269" s="1">
        <v>-11181.17256537621</v>
      </c>
      <c r="P3269" s="1">
        <v>-72324.014816259529</v>
      </c>
      <c r="Q3269" s="1">
        <v>-1757502.5876528141</v>
      </c>
      <c r="R3269" s="1">
        <v>38633.236524733511</v>
      </c>
      <c r="S3269" s="1">
        <v>-100327878.95575869</v>
      </c>
      <c r="T3269" s="1">
        <v>-70897770.882471636</v>
      </c>
      <c r="U3269" s="1">
        <v>-70856713.452910036</v>
      </c>
      <c r="V3269" s="1">
        <v>-740276.73023786815</v>
      </c>
      <c r="W3269" s="1">
        <v>-740510.5996932619</v>
      </c>
      <c r="X3269" s="1">
        <v>-11621576.631316267</v>
      </c>
      <c r="Y3269" s="1">
        <v>20671240.261073239</v>
      </c>
      <c r="Z3269" s="1">
        <v>-17754.889779434077</v>
      </c>
      <c r="AA3269" s="1">
        <v>-1757502.5876528141</v>
      </c>
      <c r="AB3269" s="1">
        <v>-72324.014816259529</v>
      </c>
      <c r="AC3269" s="1">
        <v>-1583.0432329741866</v>
      </c>
      <c r="AD3269" s="1">
        <v>-476.90783111022353</v>
      </c>
      <c r="AE3269" s="1">
        <v>-34133.880317610332</v>
      </c>
      <c r="AF3269" s="1">
        <v>-1886.8760220608997</v>
      </c>
      <c r="AG3269" s="1">
        <v>19316.618262366756</v>
      </c>
      <c r="AH3269" s="1">
        <v>19316.618262366756</v>
      </c>
      <c r="AI3269" s="1">
        <v>-9578.4857302410292</v>
      </c>
      <c r="AJ3269" s="5">
        <v>0.18124929261209052</v>
      </c>
    </row>
    <row r="3270" spans="1:36" hidden="1" x14ac:dyDescent="0.25">
      <c r="A3270">
        <v>2018</v>
      </c>
      <c r="B3270" t="s">
        <v>2023</v>
      </c>
      <c r="C3270" t="s">
        <v>273</v>
      </c>
      <c r="D3270" t="s">
        <v>2017</v>
      </c>
      <c r="E3270" t="s">
        <v>2018</v>
      </c>
      <c r="F3270" s="15">
        <v>-8.0514992157809481E-2</v>
      </c>
      <c r="G3270" s="15">
        <v>-0.28637952271610995</v>
      </c>
      <c r="H3270" s="1">
        <f t="shared" si="102"/>
        <v>1436274031.8772454</v>
      </c>
      <c r="I3270" s="1">
        <f t="shared" si="103"/>
        <v>403805381.46122319</v>
      </c>
      <c r="J3270" s="1">
        <v>-115641592.41306181</v>
      </c>
      <c r="K3270" s="1">
        <v>-113112811.7891355</v>
      </c>
      <c r="L3270" s="1">
        <v>-30710.608317073296</v>
      </c>
      <c r="M3270" s="1">
        <v>-1523213.2237106585</v>
      </c>
      <c r="N3270" s="1">
        <v>-356781.99093248107</v>
      </c>
      <c r="O3270" s="1">
        <v>-5280.4995333135757</v>
      </c>
      <c r="P3270" s="1">
        <v>-383.25744558410639</v>
      </c>
      <c r="Q3270" s="1">
        <v>-627537.77395848103</v>
      </c>
      <c r="R3270" s="1">
        <v>15126.729971310697</v>
      </c>
      <c r="S3270" s="1">
        <v>-51327316.499437891</v>
      </c>
      <c r="T3270" s="1">
        <v>-33203913.133070108</v>
      </c>
      <c r="U3270" s="1">
        <v>-33188425.902767196</v>
      </c>
      <c r="V3270" s="1">
        <v>-380803.30592766462</v>
      </c>
      <c r="W3270" s="1">
        <v>-380803.30592766462</v>
      </c>
      <c r="X3270" s="1">
        <v>-5403399.0427427478</v>
      </c>
      <c r="Y3270" s="1">
        <v>8876580.4935881682</v>
      </c>
      <c r="Z3270" s="1">
        <v>-83.063544195767008</v>
      </c>
      <c r="AA3270" s="1">
        <v>-627537.77395848103</v>
      </c>
      <c r="AB3270" s="1">
        <v>-383.25744558410639</v>
      </c>
      <c r="AC3270" s="1">
        <v>-512.94443999999999</v>
      </c>
      <c r="AD3270" s="1">
        <v>-2.9037842936419351</v>
      </c>
      <c r="AE3270" s="1">
        <v>-14745.919846096185</v>
      </c>
      <c r="AF3270" s="1">
        <v>-611.39364</v>
      </c>
      <c r="AG3270" s="1">
        <v>7563.3649856553484</v>
      </c>
      <c r="AH3270" s="1">
        <v>7563.3649856553484</v>
      </c>
      <c r="AI3270" s="1">
        <v>-4761.1900893135762</v>
      </c>
      <c r="AJ3270" s="5">
        <v>5.9446614069487696E-4</v>
      </c>
    </row>
    <row r="3271" spans="1:36" hidden="1" x14ac:dyDescent="0.25">
      <c r="A3271">
        <v>2018</v>
      </c>
      <c r="B3271" t="s">
        <v>2024</v>
      </c>
      <c r="C3271" t="s">
        <v>230</v>
      </c>
      <c r="D3271" t="s">
        <v>2017</v>
      </c>
      <c r="E3271" t="s">
        <v>2018</v>
      </c>
      <c r="F3271" s="15">
        <v>1.1019217548670606</v>
      </c>
      <c r="G3271" s="15">
        <v>8.4737081834150398</v>
      </c>
      <c r="H3271" s="1">
        <f t="shared" si="102"/>
        <v>1707758000</v>
      </c>
      <c r="I3271" s="1">
        <f t="shared" si="103"/>
        <v>222077000</v>
      </c>
      <c r="J3271" s="1">
        <v>1881815692.2482617</v>
      </c>
      <c r="K3271" s="1">
        <v>1841608331.8781326</v>
      </c>
      <c r="L3271" s="1">
        <v>-796239.39086421567</v>
      </c>
      <c r="M3271" s="1">
        <v>23855709.603917081</v>
      </c>
      <c r="N3271" s="1">
        <v>5558380.8681110637</v>
      </c>
      <c r="O3271" s="1">
        <v>-43787.331249025396</v>
      </c>
      <c r="P3271" s="1">
        <v>-1242014.2314683506</v>
      </c>
      <c r="Q3271" s="1">
        <v>9793972.0691202972</v>
      </c>
      <c r="R3271" s="1">
        <v>3081338.7825626233</v>
      </c>
      <c r="S3271" s="1">
        <v>771444508.29835641</v>
      </c>
      <c r="T3271" s="1">
        <v>-347044295.18421149</v>
      </c>
      <c r="U3271" s="1">
        <v>-346610986.06795114</v>
      </c>
      <c r="V3271" s="1">
        <v>5963927.4009792702</v>
      </c>
      <c r="W3271" s="1">
        <v>5963927.4009792702</v>
      </c>
      <c r="X3271" s="1">
        <v>-68375364.721125036</v>
      </c>
      <c r="Y3271" s="1">
        <v>1849574264.1256223</v>
      </c>
      <c r="Z3271" s="1">
        <v>-295589.03512099409</v>
      </c>
      <c r="AA3271" s="1">
        <v>9793972.0691202972</v>
      </c>
      <c r="AB3271" s="1">
        <v>-1242014.2314683506</v>
      </c>
      <c r="AC3271" s="1">
        <v>-109120.58905</v>
      </c>
      <c r="AD3271" s="1">
        <v>-7820.8744002823087</v>
      </c>
      <c r="AE3271" s="1">
        <v>-257678.37938668433</v>
      </c>
      <c r="AF3271" s="1">
        <v>-130064.05554999999</v>
      </c>
      <c r="AG3271" s="1">
        <v>1540669.3912813116</v>
      </c>
      <c r="AH3271" s="1">
        <v>1540669.3912813116</v>
      </c>
      <c r="AI3271" s="1">
        <v>66687.308905974613</v>
      </c>
      <c r="AJ3271" s="5">
        <v>4.4733740939687794E-2</v>
      </c>
    </row>
    <row r="3272" spans="1:36" hidden="1" x14ac:dyDescent="0.25">
      <c r="A3272">
        <v>2018</v>
      </c>
      <c r="B3272" t="s">
        <v>2030</v>
      </c>
      <c r="C3272" t="s">
        <v>193</v>
      </c>
      <c r="D3272" t="s">
        <v>2028</v>
      </c>
      <c r="E3272" t="s">
        <v>2029</v>
      </c>
      <c r="F3272" s="15">
        <v>-4.3011298805524456E-2</v>
      </c>
      <c r="G3272" s="15">
        <v>-0.33724081329530031</v>
      </c>
      <c r="H3272" s="1">
        <f t="shared" si="102"/>
        <v>13675649361.400543</v>
      </c>
      <c r="I3272" s="1">
        <f t="shared" si="103"/>
        <v>1744176321.0543637</v>
      </c>
      <c r="J3272" s="1">
        <v>-588207441.04277849</v>
      </c>
      <c r="K3272" s="1">
        <v>-571399028.91258669</v>
      </c>
      <c r="L3272" s="1">
        <v>-142544.91239078811</v>
      </c>
      <c r="M3272" s="1">
        <v>-7386993.6768760476</v>
      </c>
      <c r="N3272" s="1">
        <v>-1728652.464658461</v>
      </c>
      <c r="O3272" s="1">
        <v>-24838.8497810359</v>
      </c>
      <c r="P3272" s="1">
        <v>-34444.8999788695</v>
      </c>
      <c r="Q3272" s="1">
        <v>-7520922.5731077613</v>
      </c>
      <c r="R3272" s="1">
        <v>29985.246601211227</v>
      </c>
      <c r="S3272" s="1">
        <v>-248395881.81039459</v>
      </c>
      <c r="T3272" s="1">
        <v>-152782156.12985617</v>
      </c>
      <c r="U3272" s="1">
        <v>-152700078.73590064</v>
      </c>
      <c r="V3272" s="1">
        <v>-1846748.4192190119</v>
      </c>
      <c r="W3272" s="1">
        <v>-1846748.4192190119</v>
      </c>
      <c r="X3272" s="1">
        <v>-24749678.47402836</v>
      </c>
      <c r="Y3272" s="1">
        <v>1738308.0725090089</v>
      </c>
      <c r="Z3272" s="1">
        <v>-3482.2442964884726</v>
      </c>
      <c r="AA3272" s="1">
        <v>-7520922.5731077613</v>
      </c>
      <c r="AB3272" s="1">
        <v>-34444.8999788695</v>
      </c>
      <c r="AC3272" s="1">
        <v>-1729.3416094268309</v>
      </c>
      <c r="AD3272" s="1">
        <v>-1037.3001775633186</v>
      </c>
      <c r="AE3272" s="1">
        <v>-67676.711531181034</v>
      </c>
      <c r="AF3272" s="1">
        <v>-2061.2533813426821</v>
      </c>
      <c r="AG3272" s="1">
        <v>14992.623300605614</v>
      </c>
      <c r="AH3272" s="1">
        <v>14992.623300605614</v>
      </c>
      <c r="AI3272" s="1">
        <v>-23088.049188134431</v>
      </c>
      <c r="AJ3272" s="5">
        <v>0.1302291303388112</v>
      </c>
    </row>
    <row r="3273" spans="1:36" hidden="1" x14ac:dyDescent="0.25">
      <c r="A3273">
        <v>2018</v>
      </c>
      <c r="B3273" t="s">
        <v>2031</v>
      </c>
      <c r="C3273" t="s">
        <v>193</v>
      </c>
      <c r="D3273" t="s">
        <v>2028</v>
      </c>
      <c r="E3273" t="s">
        <v>2029</v>
      </c>
      <c r="F3273" s="15">
        <v>-3.1307344012897656E-2</v>
      </c>
      <c r="G3273" s="15">
        <v>-0.19190215727093382</v>
      </c>
      <c r="H3273" s="1">
        <f t="shared" si="102"/>
        <v>26888888974.558868</v>
      </c>
      <c r="I3273" s="1">
        <f t="shared" si="103"/>
        <v>4386713048.0592585</v>
      </c>
      <c r="J3273" s="1">
        <v>-841819697.25112534</v>
      </c>
      <c r="K3273" s="1">
        <v>-803534619.77796388</v>
      </c>
      <c r="L3273" s="1">
        <v>-207103.23751908119</v>
      </c>
      <c r="M3273" s="1">
        <v>-10269081.074596621</v>
      </c>
      <c r="N3273" s="1">
        <v>-2401250.2279111505</v>
      </c>
      <c r="O3273" s="1">
        <v>-35521.426952815826</v>
      </c>
      <c r="P3273" s="1">
        <v>-67725.127106999411</v>
      </c>
      <c r="Q3273" s="1">
        <v>-25363352.992060706</v>
      </c>
      <c r="R3273" s="1">
        <v>58956.612986176035</v>
      </c>
      <c r="S3273" s="1">
        <v>-345184561.63506418</v>
      </c>
      <c r="T3273" s="1">
        <v>-217140392.21208164</v>
      </c>
      <c r="U3273" s="1">
        <v>-217015596.06122485</v>
      </c>
      <c r="V3273" s="1">
        <v>-2567270.2686491553</v>
      </c>
      <c r="W3273" s="1">
        <v>-2567270.2686491553</v>
      </c>
      <c r="X3273" s="1">
        <v>-35245424.639705986</v>
      </c>
      <c r="Y3273" s="1">
        <v>3417839.3676281986</v>
      </c>
      <c r="Z3273" s="1">
        <v>-6846.7447355626136</v>
      </c>
      <c r="AA3273" s="1">
        <v>-25363352.992060706</v>
      </c>
      <c r="AB3273" s="1">
        <v>-67725.127106999411</v>
      </c>
      <c r="AC3273" s="1">
        <v>-3400.2096212125221</v>
      </c>
      <c r="AD3273" s="1">
        <v>-2039.5265022306642</v>
      </c>
      <c r="AE3273" s="1">
        <v>-96481.711035101485</v>
      </c>
      <c r="AF3273" s="1">
        <v>-4052.8103532541354</v>
      </c>
      <c r="AG3273" s="1">
        <v>29478.306493088017</v>
      </c>
      <c r="AH3273" s="1">
        <v>29478.306493088017</v>
      </c>
      <c r="AI3273" s="1">
        <v>-32079.024949442264</v>
      </c>
      <c r="AJ3273" s="5">
        <v>0.16892344522670935</v>
      </c>
    </row>
    <row r="3274" spans="1:36" hidden="1" x14ac:dyDescent="0.25">
      <c r="A3274">
        <v>2018</v>
      </c>
      <c r="B3274" t="s">
        <v>2033</v>
      </c>
      <c r="C3274" t="s">
        <v>193</v>
      </c>
      <c r="D3274" t="s">
        <v>2028</v>
      </c>
      <c r="E3274" t="s">
        <v>2029</v>
      </c>
      <c r="F3274" s="15">
        <v>-2.9172211561798143E-2</v>
      </c>
      <c r="G3274" s="15">
        <v>-0.18853002932182761</v>
      </c>
      <c r="H3274" s="1">
        <f t="shared" si="102"/>
        <v>3767626838.8188195</v>
      </c>
      <c r="I3274" s="1">
        <f t="shared" si="103"/>
        <v>582984088.1226989</v>
      </c>
      <c r="J3274" s="1">
        <v>-109910007.22793135</v>
      </c>
      <c r="K3274" s="1">
        <v>-106990294.99207503</v>
      </c>
      <c r="L3274" s="1">
        <v>-27738.397176899158</v>
      </c>
      <c r="M3274" s="1">
        <v>-1364413.2462872204</v>
      </c>
      <c r="N3274" s="1">
        <v>-318999.11942612537</v>
      </c>
      <c r="O3274" s="1">
        <v>-4744.1396378868194</v>
      </c>
      <c r="P3274" s="1">
        <v>-9489.5332712397067</v>
      </c>
      <c r="Q3274" s="1">
        <v>-1202588.7035707426</v>
      </c>
      <c r="R3274" s="1">
        <v>8260.9035138170912</v>
      </c>
      <c r="S3274" s="1">
        <v>-45860255.822485201</v>
      </c>
      <c r="T3274" s="1">
        <v>-28968170.490121681</v>
      </c>
      <c r="U3274" s="1">
        <v>-28951324.542684168</v>
      </c>
      <c r="V3274" s="1">
        <v>-341103.3115718051</v>
      </c>
      <c r="W3274" s="1">
        <v>-341103.3115718051</v>
      </c>
      <c r="X3274" s="1">
        <v>-4703704.6341204084</v>
      </c>
      <c r="Y3274" s="1">
        <v>478902.02322718961</v>
      </c>
      <c r="Z3274" s="1">
        <v>-959.35459619228709</v>
      </c>
      <c r="AA3274" s="1">
        <v>-1202588.7035707426</v>
      </c>
      <c r="AB3274" s="1">
        <v>-9489.5332712397067</v>
      </c>
      <c r="AC3274" s="1">
        <v>-476.43177219450126</v>
      </c>
      <c r="AD3274" s="1">
        <v>-285.77509452164287</v>
      </c>
      <c r="AE3274" s="1">
        <v>-12878.57476179122</v>
      </c>
      <c r="AF3274" s="1">
        <v>-567.87311197611757</v>
      </c>
      <c r="AG3274" s="1">
        <v>4130.4517569085456</v>
      </c>
      <c r="AH3274" s="1">
        <v>4130.4517569085456</v>
      </c>
      <c r="AI3274" s="1">
        <v>-4261.7959385920949</v>
      </c>
      <c r="AJ3274" s="5">
        <v>0.1786045218352037</v>
      </c>
    </row>
    <row r="3275" spans="1:36" hidden="1" x14ac:dyDescent="0.25">
      <c r="A3275">
        <v>2018</v>
      </c>
      <c r="B3275" t="s">
        <v>2032</v>
      </c>
      <c r="C3275" t="s">
        <v>193</v>
      </c>
      <c r="D3275" t="s">
        <v>2028</v>
      </c>
      <c r="E3275" t="s">
        <v>2029</v>
      </c>
      <c r="F3275" s="15">
        <v>-2.6833257902488219E-2</v>
      </c>
      <c r="G3275" s="15">
        <v>-7.3851274646638765E-2</v>
      </c>
      <c r="H3275" s="1">
        <f t="shared" si="102"/>
        <v>16606784311.852074</v>
      </c>
      <c r="I3275" s="1">
        <f t="shared" si="103"/>
        <v>6033939542.7239723</v>
      </c>
      <c r="J3275" s="1">
        <v>-445614126.37092203</v>
      </c>
      <c r="K3275" s="1">
        <v>-433266483.74231857</v>
      </c>
      <c r="L3275" s="1">
        <v>-113500.66287982507</v>
      </c>
      <c r="M3275" s="1">
        <v>-5504349.1978332791</v>
      </c>
      <c r="N3275" s="1">
        <v>-1286583.8612959739</v>
      </c>
      <c r="O3275" s="1">
        <v>-19316.060026249452</v>
      </c>
      <c r="P3275" s="1">
        <v>-41827.558566025014</v>
      </c>
      <c r="Q3275" s="1">
        <v>-5418477.3449131697</v>
      </c>
      <c r="R3275" s="1">
        <v>36412.056911132568</v>
      </c>
      <c r="S3275" s="1">
        <v>-184988282.13458467</v>
      </c>
      <c r="T3275" s="1">
        <v>-117712546.20936565</v>
      </c>
      <c r="U3275" s="1">
        <v>-117642675.09176461</v>
      </c>
      <c r="V3275" s="1">
        <v>-1376087.2994583198</v>
      </c>
      <c r="W3275" s="1">
        <v>-1376087.2994583198</v>
      </c>
      <c r="X3275" s="1">
        <v>-19125774.148957465</v>
      </c>
      <c r="Y3275" s="1">
        <v>2110883.8392118644</v>
      </c>
      <c r="Z3275" s="1">
        <v>-4228.6021251892344</v>
      </c>
      <c r="AA3275" s="1">
        <v>-5418477.3449131697</v>
      </c>
      <c r="AB3275" s="1">
        <v>-41827.558566025014</v>
      </c>
      <c r="AC3275" s="1">
        <v>-2099.9955724458105</v>
      </c>
      <c r="AD3275" s="1">
        <v>-1259.6272294068035</v>
      </c>
      <c r="AE3275" s="1">
        <v>-52383.902139113088</v>
      </c>
      <c r="AF3275" s="1">
        <v>-2503.046795909373</v>
      </c>
      <c r="AG3275" s="1">
        <v>18206.028455566284</v>
      </c>
      <c r="AH3275" s="1">
        <v>18206.028455566284</v>
      </c>
      <c r="AI3275" s="1">
        <v>-17190.006114583513</v>
      </c>
      <c r="AJ3275" s="5">
        <v>0.19056867713784048</v>
      </c>
    </row>
    <row r="3276" spans="1:36" hidden="1" x14ac:dyDescent="0.25">
      <c r="A3276">
        <v>2018</v>
      </c>
      <c r="B3276" t="s">
        <v>2034</v>
      </c>
      <c r="C3276" t="s">
        <v>193</v>
      </c>
      <c r="D3276" t="s">
        <v>2028</v>
      </c>
      <c r="E3276" t="s">
        <v>2029</v>
      </c>
      <c r="F3276" s="15">
        <v>-2.4771921320976498E-2</v>
      </c>
      <c r="G3276" s="15">
        <v>-0.16616751932813867</v>
      </c>
      <c r="H3276" s="1">
        <f t="shared" si="102"/>
        <v>2076933791.3617544</v>
      </c>
      <c r="I3276" s="1">
        <f t="shared" si="103"/>
        <v>309625134.18095154</v>
      </c>
      <c r="J3276" s="1">
        <v>-51449640.468490794</v>
      </c>
      <c r="K3276" s="1">
        <v>-49588270.756292157</v>
      </c>
      <c r="L3276" s="1">
        <v>-13143.417155588269</v>
      </c>
      <c r="M3276" s="1">
        <v>-627246.80566549825</v>
      </c>
      <c r="N3276" s="1">
        <v>-146569.07104027882</v>
      </c>
      <c r="O3276" s="1">
        <v>-2224.3808926346055</v>
      </c>
      <c r="P3276" s="1">
        <v>-5231.1795086023867</v>
      </c>
      <c r="Q3276" s="1">
        <v>-1071508.7456720013</v>
      </c>
      <c r="R3276" s="1">
        <v>4553.8877359745984</v>
      </c>
      <c r="S3276" s="1">
        <v>-21077374.623031795</v>
      </c>
      <c r="T3276" s="1">
        <v>-13525142.806869933</v>
      </c>
      <c r="U3276" s="1">
        <v>-13516930.142184354</v>
      </c>
      <c r="V3276" s="1">
        <v>-156811.70141637456</v>
      </c>
      <c r="W3276" s="1">
        <v>-156811.70141637456</v>
      </c>
      <c r="X3276" s="1">
        <v>-2199135.772395479</v>
      </c>
      <c r="Y3276" s="1">
        <v>263998.48959136714</v>
      </c>
      <c r="Z3276" s="1">
        <v>-528.85173186488953</v>
      </c>
      <c r="AA3276" s="1">
        <v>-1071508.7456720013</v>
      </c>
      <c r="AB3276" s="1">
        <v>-5231.1795086023867</v>
      </c>
      <c r="AC3276" s="1">
        <v>-262.63674437018994</v>
      </c>
      <c r="AD3276" s="1">
        <v>-157.53575816645304</v>
      </c>
      <c r="AE3276" s="1">
        <v>-6025.6194378304053</v>
      </c>
      <c r="AF3276" s="1">
        <v>-313.04449881207393</v>
      </c>
      <c r="AG3276" s="1">
        <v>2276.9438679872992</v>
      </c>
      <c r="AH3276" s="1">
        <v>2276.9438679872992</v>
      </c>
      <c r="AI3276" s="1">
        <v>-1958.4851521663916</v>
      </c>
      <c r="AJ3276" s="5">
        <v>0.20252493832024754</v>
      </c>
    </row>
    <row r="3277" spans="1:36" hidden="1" x14ac:dyDescent="0.25">
      <c r="A3277">
        <v>2018</v>
      </c>
      <c r="B3277" t="s">
        <v>2035</v>
      </c>
      <c r="C3277" t="s">
        <v>127</v>
      </c>
      <c r="D3277" t="s">
        <v>1926</v>
      </c>
      <c r="E3277" t="s">
        <v>2036</v>
      </c>
      <c r="F3277" s="15">
        <v>-1.8489592239472344E-2</v>
      </c>
      <c r="G3277" s="15">
        <v>-0.37656490717176938</v>
      </c>
      <c r="H3277" s="1">
        <f t="shared" si="102"/>
        <v>8296231171.291954</v>
      </c>
      <c r="I3277" s="1">
        <f t="shared" si="103"/>
        <v>407350575.05403155</v>
      </c>
      <c r="J3277" s="1">
        <v>-153393931.48158827</v>
      </c>
      <c r="K3277" s="1">
        <v>-143726667.52061644</v>
      </c>
      <c r="L3277" s="1">
        <v>-33963.632762771762</v>
      </c>
      <c r="M3277" s="1">
        <v>-1902271.7314130231</v>
      </c>
      <c r="N3277" s="1">
        <v>-444676.72541533882</v>
      </c>
      <c r="O3277" s="1">
        <v>-6096.2424245739521</v>
      </c>
      <c r="P3277" s="1">
        <v>-32055.912421916611</v>
      </c>
      <c r="Q3277" s="1">
        <v>-7251582.2114808029</v>
      </c>
      <c r="R3277" s="1">
        <v>3382.4949466123066</v>
      </c>
      <c r="S3277" s="1">
        <v>-63856361.491954207</v>
      </c>
      <c r="T3277" s="1">
        <v>-37835548.207071647</v>
      </c>
      <c r="U3277" s="1">
        <v>-37813224.814046405</v>
      </c>
      <c r="V3277" s="1">
        <v>-475567.93285325577</v>
      </c>
      <c r="W3277" s="1">
        <v>-475567.93285325577</v>
      </c>
      <c r="X3277" s="1">
        <v>-6107577.9932646519</v>
      </c>
      <c r="Y3277" s="1">
        <v>482524.8053839145</v>
      </c>
      <c r="Z3277" s="1">
        <v>-9320.645584229509</v>
      </c>
      <c r="AA3277" s="1">
        <v>-7251582.2114808029</v>
      </c>
      <c r="AB3277" s="1">
        <v>-32055.912421916611</v>
      </c>
      <c r="AC3277" s="1">
        <v>-151.28313158857588</v>
      </c>
      <c r="AD3277" s="1">
        <v>-92.83683516665225</v>
      </c>
      <c r="AE3277" s="1">
        <v>-16664.119528304211</v>
      </c>
      <c r="AF3277" s="1">
        <v>-180.31883627111424</v>
      </c>
      <c r="AG3277" s="1">
        <v>1691.2474733061533</v>
      </c>
      <c r="AH3277" s="1">
        <v>1691.2474733061533</v>
      </c>
      <c r="AI3277" s="1">
        <v>-5943.0820570459555</v>
      </c>
      <c r="AJ3277" s="5">
        <v>4.6680797525835427E-2</v>
      </c>
    </row>
    <row r="3278" spans="1:36" hidden="1" x14ac:dyDescent="0.25">
      <c r="A3278">
        <v>2018</v>
      </c>
      <c r="B3278" t="s">
        <v>2038</v>
      </c>
      <c r="C3278" t="s">
        <v>190</v>
      </c>
      <c r="D3278" t="s">
        <v>1926</v>
      </c>
      <c r="E3278" t="s">
        <v>2036</v>
      </c>
      <c r="F3278" s="15">
        <v>-7.5635215282871208E-3</v>
      </c>
      <c r="G3278" s="15">
        <v>-0.1907214848137819</v>
      </c>
      <c r="H3278" s="1">
        <f t="shared" si="102"/>
        <v>58727324000</v>
      </c>
      <c r="I3278" s="1">
        <f t="shared" si="103"/>
        <v>2328974000</v>
      </c>
      <c r="J3278" s="1">
        <v>-444185379.37269288</v>
      </c>
      <c r="K3278" s="1">
        <v>-426907811.13615727</v>
      </c>
      <c r="L3278" s="1">
        <v>-105474.65221193463</v>
      </c>
      <c r="M3278" s="1">
        <v>-5682624.1349019427</v>
      </c>
      <c r="N3278" s="1">
        <v>-1331453.0811020061</v>
      </c>
      <c r="O3278" s="1">
        <v>-18647.776314636936</v>
      </c>
      <c r="P3278" s="1">
        <v>-45042.654255459318</v>
      </c>
      <c r="Q3278" s="1">
        <v>-10117721.001475219</v>
      </c>
      <c r="R3278" s="1">
        <v>23395.063725619762</v>
      </c>
      <c r="S3278" s="1">
        <v>-191306987.68697381</v>
      </c>
      <c r="T3278" s="1">
        <v>-116568932.64609051</v>
      </c>
      <c r="U3278" s="1">
        <v>-116514997.35352035</v>
      </c>
      <c r="V3278" s="1">
        <v>-1420656.0337254857</v>
      </c>
      <c r="W3278" s="1">
        <v>-1420656.0337254857</v>
      </c>
      <c r="X3278" s="1">
        <v>-18868524.13734531</v>
      </c>
      <c r="Y3278" s="1">
        <v>12128090.145708067</v>
      </c>
      <c r="Z3278" s="1">
        <v>-2023.7502764944663</v>
      </c>
      <c r="AA3278" s="1">
        <v>-10117721.001475219</v>
      </c>
      <c r="AB3278" s="1">
        <v>-45042.654255459318</v>
      </c>
      <c r="AC3278" s="1">
        <v>-850.47329316881871</v>
      </c>
      <c r="AD3278" s="1">
        <v>-123.63536454114113</v>
      </c>
      <c r="AE3278" s="1">
        <v>-51548.72212039047</v>
      </c>
      <c r="AF3278" s="1">
        <v>-1013.7042570015403</v>
      </c>
      <c r="AG3278" s="1">
        <v>11697.531862809881</v>
      </c>
      <c r="AH3278" s="1">
        <v>11697.531862809881</v>
      </c>
      <c r="AI3278" s="1">
        <v>-17786.749703231715</v>
      </c>
      <c r="AJ3278" s="5">
        <v>6.1913629295229367E-2</v>
      </c>
    </row>
    <row r="3279" spans="1:36" hidden="1" x14ac:dyDescent="0.25">
      <c r="A3279">
        <v>2018</v>
      </c>
      <c r="B3279" t="s">
        <v>2039</v>
      </c>
      <c r="C3279" t="s">
        <v>127</v>
      </c>
      <c r="D3279" t="s">
        <v>1926</v>
      </c>
      <c r="E3279" t="s">
        <v>2036</v>
      </c>
      <c r="F3279" s="15">
        <v>-3.4212794876877202E-3</v>
      </c>
      <c r="G3279" s="15">
        <v>-0.43759282259716142</v>
      </c>
      <c r="H3279" s="1">
        <f t="shared" si="102"/>
        <v>7021374357.0979481</v>
      </c>
      <c r="I3279" s="1">
        <f t="shared" si="103"/>
        <v>54895973.660495751</v>
      </c>
      <c r="J3279" s="1">
        <v>-24022084.063315764</v>
      </c>
      <c r="K3279" s="1">
        <v>-23491920.501595356</v>
      </c>
      <c r="L3279" s="1">
        <v>-6299.2176225627791</v>
      </c>
      <c r="M3279" s="1">
        <v>-304610.87727638253</v>
      </c>
      <c r="N3279" s="1">
        <v>-70310.0812736644</v>
      </c>
      <c r="O3279" s="1">
        <v>-1074.3853651021996</v>
      </c>
      <c r="P3279" s="1">
        <v>-27129.977073381404</v>
      </c>
      <c r="Q3279" s="1">
        <v>-123601.74026253921</v>
      </c>
      <c r="R3279" s="1">
        <v>2862.7171532225452</v>
      </c>
      <c r="S3279" s="1">
        <v>-10111826.955795115</v>
      </c>
      <c r="T3279" s="1">
        <v>-6480480.7741390755</v>
      </c>
      <c r="U3279" s="1">
        <v>-6472810.4126511514</v>
      </c>
      <c r="V3279" s="1">
        <v>-76152.719319095631</v>
      </c>
      <c r="W3279" s="1">
        <v>-76152.719319095631</v>
      </c>
      <c r="X3279" s="1">
        <v>-1053095.0774023985</v>
      </c>
      <c r="Y3279" s="1">
        <v>408376.67432773439</v>
      </c>
      <c r="Z3279" s="1">
        <v>-7888.3700978785382</v>
      </c>
      <c r="AA3279" s="1">
        <v>-123601.74026253921</v>
      </c>
      <c r="AB3279" s="1">
        <v>-27129.977073381404</v>
      </c>
      <c r="AC3279" s="1">
        <v>-128.03590918164889</v>
      </c>
      <c r="AD3279" s="1">
        <v>-78.570878797215471</v>
      </c>
      <c r="AE3279" s="1">
        <v>-2880.7314751149011</v>
      </c>
      <c r="AF3279" s="1">
        <v>-152.60978472693401</v>
      </c>
      <c r="AG3279" s="1">
        <v>1431.3585766112726</v>
      </c>
      <c r="AH3279" s="1">
        <v>1431.3585766112726</v>
      </c>
      <c r="AI3279" s="1">
        <v>-944.76068916428187</v>
      </c>
      <c r="AJ3279" s="5">
        <v>0.20050502673183127</v>
      </c>
    </row>
    <row r="3280" spans="1:36" hidden="1" x14ac:dyDescent="0.25">
      <c r="A3280">
        <v>2018</v>
      </c>
      <c r="B3280" t="s">
        <v>2040</v>
      </c>
      <c r="C3280" t="s">
        <v>290</v>
      </c>
      <c r="D3280" t="s">
        <v>2041</v>
      </c>
      <c r="E3280" t="s">
        <v>2036</v>
      </c>
      <c r="F3280" s="15">
        <v>-7.5567685864114142E-4</v>
      </c>
      <c r="G3280" s="15">
        <v>-1.6921248245419608E-2</v>
      </c>
      <c r="H3280" s="1">
        <f t="shared" si="102"/>
        <v>50092195445.11734</v>
      </c>
      <c r="I3280" s="1">
        <f t="shared" si="103"/>
        <v>2237040219.9288626</v>
      </c>
      <c r="J3280" s="1">
        <v>-37853512.896404363</v>
      </c>
      <c r="K3280" s="1">
        <v>-34964065.123180665</v>
      </c>
      <c r="L3280" s="1">
        <v>-8632.7469680618124</v>
      </c>
      <c r="M3280" s="1">
        <v>-466991.58014337317</v>
      </c>
      <c r="N3280" s="1">
        <v>-109333.23597949038</v>
      </c>
      <c r="O3280" s="1">
        <v>-1530.611588609127</v>
      </c>
      <c r="P3280" s="1">
        <v>-13453.329153197541</v>
      </c>
      <c r="Q3280" s="1">
        <v>-2291534.3252866901</v>
      </c>
      <c r="R3280" s="1">
        <v>2028.0558957244477</v>
      </c>
      <c r="S3280" s="1">
        <v>-15709043.903435666</v>
      </c>
      <c r="T3280" s="1">
        <v>-9556308.9213416036</v>
      </c>
      <c r="U3280" s="1">
        <v>-9551698.6663553827</v>
      </c>
      <c r="V3280" s="1">
        <v>-116747.89503584329</v>
      </c>
      <c r="W3280" s="1">
        <v>-116747.89503584329</v>
      </c>
      <c r="X3280" s="1">
        <v>-1546573.9976626015</v>
      </c>
      <c r="Y3280" s="1">
        <v>1052979.0913587392</v>
      </c>
      <c r="Z3280" s="1">
        <v>-569.42709245994195</v>
      </c>
      <c r="AA3280" s="1">
        <v>-2291534.3252866901</v>
      </c>
      <c r="AB3280" s="1">
        <v>-13453.329153197541</v>
      </c>
      <c r="AC3280" s="1">
        <v>-68.580253327331548</v>
      </c>
      <c r="AD3280" s="1">
        <v>-10.603626219513764</v>
      </c>
      <c r="AE3280" s="1">
        <v>-4219.5762094627744</v>
      </c>
      <c r="AF3280" s="1">
        <v>-81.742831083068836</v>
      </c>
      <c r="AG3280" s="1">
        <v>1014.0279478622239</v>
      </c>
      <c r="AH3280" s="1">
        <v>1014.0279478622239</v>
      </c>
      <c r="AI3280" s="1">
        <v>-1461.1803394375877</v>
      </c>
      <c r="AJ3280" s="5">
        <v>5.0845595695747942E-3</v>
      </c>
    </row>
    <row r="3281" spans="1:36" hidden="1" x14ac:dyDescent="0.25">
      <c r="A3281">
        <v>2018</v>
      </c>
      <c r="B3281" t="s">
        <v>2043</v>
      </c>
      <c r="C3281" t="s">
        <v>266</v>
      </c>
      <c r="D3281" t="s">
        <v>2041</v>
      </c>
      <c r="E3281" t="s">
        <v>2036</v>
      </c>
      <c r="F3281" s="15">
        <v>-4.0366462064133588E-4</v>
      </c>
      <c r="G3281" s="15">
        <v>-2.4006445370095081E-2</v>
      </c>
      <c r="H3281" s="1">
        <f t="shared" si="102"/>
        <v>1777110045.6595142</v>
      </c>
      <c r="I3281" s="1">
        <f t="shared" si="103"/>
        <v>29881827.20764935</v>
      </c>
      <c r="J3281" s="1">
        <v>-717356.45241905493</v>
      </c>
      <c r="K3281" s="1">
        <v>-699691.03683646105</v>
      </c>
      <c r="L3281" s="1">
        <v>-163.22815732866189</v>
      </c>
      <c r="M3281" s="1">
        <v>-8752.3534167123944</v>
      </c>
      <c r="N3281" s="1">
        <v>-2045.5421092506231</v>
      </c>
      <c r="O3281" s="1">
        <v>-28.516869417407889</v>
      </c>
      <c r="P3281" s="1">
        <v>-575.59056848575744</v>
      </c>
      <c r="Q3281" s="1">
        <v>-6088.0609262927319</v>
      </c>
      <c r="R3281" s="1">
        <v>-12.123535106079784</v>
      </c>
      <c r="S3281" s="1">
        <v>-293632.49177675799</v>
      </c>
      <c r="T3281" s="1">
        <v>-171985.95735919455</v>
      </c>
      <c r="U3281" s="1">
        <v>-171876.29082982265</v>
      </c>
      <c r="V3281" s="1">
        <v>-2188.0883541780986</v>
      </c>
      <c r="W3281" s="1">
        <v>-2188.0883541780986</v>
      </c>
      <c r="X3281" s="1">
        <v>-27730.346867913937</v>
      </c>
      <c r="Y3281" s="1">
        <v>-40801.723739858855</v>
      </c>
      <c r="Z3281" s="1">
        <v>-168.74257991234765</v>
      </c>
      <c r="AA3281" s="1">
        <v>-6088.0609262927319</v>
      </c>
      <c r="AB3281" s="1">
        <v>-575.59056848575744</v>
      </c>
      <c r="AC3281" s="1">
        <v>-1.0222978982178177</v>
      </c>
      <c r="AD3281" s="1">
        <v>-2.3668414562538835</v>
      </c>
      <c r="AE3281" s="1">
        <v>-76.857994845653053</v>
      </c>
      <c r="AF3281" s="1">
        <v>-1.2185070826691116</v>
      </c>
      <c r="AG3281" s="1">
        <v>-6.0617675530398918</v>
      </c>
      <c r="AH3281" s="1">
        <v>-6.0617675530398918</v>
      </c>
      <c r="AI3281" s="1">
        <v>-27.481886070818025</v>
      </c>
      <c r="AJ3281" s="5">
        <v>0.14934048602530636</v>
      </c>
    </row>
    <row r="3282" spans="1:36" hidden="1" x14ac:dyDescent="0.25">
      <c r="A3282">
        <v>2017</v>
      </c>
      <c r="B3282" t="s">
        <v>2044</v>
      </c>
      <c r="C3282" t="s">
        <v>196</v>
      </c>
      <c r="D3282" t="s">
        <v>125</v>
      </c>
      <c r="E3282" t="s">
        <v>120</v>
      </c>
      <c r="F3282" s="15">
        <v>-2.2142005597643729E-2</v>
      </c>
      <c r="G3282" s="15">
        <v>-0.43294932511883455</v>
      </c>
      <c r="H3282" s="1">
        <f t="shared" si="102"/>
        <v>1901089879.7903011</v>
      </c>
      <c r="I3282" s="1">
        <f t="shared" si="103"/>
        <v>97226026.968368366</v>
      </c>
      <c r="J3282" s="1">
        <v>-42093942.759940691</v>
      </c>
      <c r="K3282" s="1">
        <v>-18198025.204175759</v>
      </c>
      <c r="L3282" s="1">
        <v>-4485.3214863263356</v>
      </c>
      <c r="M3282" s="1">
        <v>-240106.58398687627</v>
      </c>
      <c r="N3282" s="1">
        <v>-56310.401268642992</v>
      </c>
      <c r="O3282" s="1">
        <v>-780.86972568920646</v>
      </c>
      <c r="P3282" s="1">
        <v>-3814.3828787432158</v>
      </c>
      <c r="Q3282" s="1">
        <v>-23590992.479437176</v>
      </c>
      <c r="R3282" s="1">
        <v>572.48301851944416</v>
      </c>
      <c r="S3282" s="1">
        <v>-8089934.6536434377</v>
      </c>
      <c r="T3282" s="1">
        <v>-4895171.8328986187</v>
      </c>
      <c r="U3282" s="1">
        <v>-4892804.4810248027</v>
      </c>
      <c r="V3282" s="1">
        <v>-60026.645996719068</v>
      </c>
      <c r="W3282" s="1">
        <v>-60026.645996719068</v>
      </c>
      <c r="X3282" s="1">
        <v>-791850.30272827647</v>
      </c>
      <c r="Y3282" s="1">
        <v>294098.86782909313</v>
      </c>
      <c r="Z3282" s="1">
        <v>-973.54332560579496</v>
      </c>
      <c r="AA3282" s="1">
        <v>-23590992.479437176</v>
      </c>
      <c r="AB3282" s="1">
        <v>-3814.3828787432158</v>
      </c>
      <c r="AC3282" s="1">
        <v>-23.540801083502313</v>
      </c>
      <c r="AD3282" s="1">
        <v>-8.775221288453503</v>
      </c>
      <c r="AE3282" s="1">
        <v>-2201.731046714131</v>
      </c>
      <c r="AF3282" s="1">
        <v>-28.058976646590462</v>
      </c>
      <c r="AG3282" s="1">
        <v>286.24150925972208</v>
      </c>
      <c r="AH3282" s="1">
        <v>286.24150925972208</v>
      </c>
      <c r="AI3282" s="1">
        <v>-757.03681247547081</v>
      </c>
      <c r="AJ3282" s="5">
        <v>2.79624652609194E-2</v>
      </c>
    </row>
    <row r="3283" spans="1:36" hidden="1" x14ac:dyDescent="0.25">
      <c r="A3283">
        <v>2017</v>
      </c>
      <c r="B3283" t="s">
        <v>121</v>
      </c>
      <c r="C3283" t="s">
        <v>122</v>
      </c>
      <c r="D3283" t="s">
        <v>123</v>
      </c>
      <c r="E3283" t="s">
        <v>120</v>
      </c>
      <c r="F3283" s="15">
        <v>-1.797817588672938E-2</v>
      </c>
      <c r="G3283" s="15">
        <v>-3.4493826226879312E-2</v>
      </c>
      <c r="H3283" s="1">
        <f t="shared" si="102"/>
        <v>128740523.01136908</v>
      </c>
      <c r="I3283" s="1">
        <f t="shared" si="103"/>
        <v>67099536.920735545</v>
      </c>
      <c r="J3283" s="1">
        <v>-2314519.7664479245</v>
      </c>
      <c r="K3283" s="1">
        <v>-2264605.9105997388</v>
      </c>
      <c r="L3283" s="1">
        <v>-530.1060197018237</v>
      </c>
      <c r="M3283" s="1">
        <v>-29842.143592505781</v>
      </c>
      <c r="N3283" s="1">
        <v>-6991.1939441136192</v>
      </c>
      <c r="O3283" s="1">
        <v>-95.034381496712868</v>
      </c>
      <c r="P3283" s="1">
        <v>-184.44547823900729</v>
      </c>
      <c r="Q3283" s="1">
        <v>-12293.175571420328</v>
      </c>
      <c r="R3283" s="1">
        <v>22.243139291363221</v>
      </c>
      <c r="S3283" s="1">
        <v>-1003827.6484934668</v>
      </c>
      <c r="T3283" s="1">
        <v>-591280.13359271176</v>
      </c>
      <c r="U3283" s="1">
        <v>-590990.13761334459</v>
      </c>
      <c r="V3283" s="1">
        <v>-7460.5358981264453</v>
      </c>
      <c r="W3283" s="1">
        <v>-7460.5358981264453</v>
      </c>
      <c r="X3283" s="1">
        <v>-95401.32246388575</v>
      </c>
      <c r="Y3283" s="1">
        <v>-5255.1153328732089</v>
      </c>
      <c r="Z3283" s="1">
        <v>-29.533912576128014</v>
      </c>
      <c r="AA3283" s="1">
        <v>-12293.175571420328</v>
      </c>
      <c r="AB3283" s="1">
        <v>-184.44547823900729</v>
      </c>
      <c r="AC3283" s="1">
        <v>-1.5475684019107827</v>
      </c>
      <c r="AD3283" s="1">
        <v>-1.324117805476337</v>
      </c>
      <c r="AE3283" s="1">
        <v>-261.24144402389766</v>
      </c>
      <c r="AF3283" s="1">
        <v>-1.8445925223270112</v>
      </c>
      <c r="AG3283" s="1">
        <v>11.12156964568161</v>
      </c>
      <c r="AH3283" s="1">
        <v>11.12156964568161</v>
      </c>
      <c r="AI3283" s="1">
        <v>-93.467609691274717</v>
      </c>
      <c r="AJ3283" s="5">
        <v>4.0445245775698149E-2</v>
      </c>
    </row>
    <row r="3284" spans="1:36" hidden="1" x14ac:dyDescent="0.25">
      <c r="A3284">
        <v>2017</v>
      </c>
      <c r="B3284" t="s">
        <v>124</v>
      </c>
      <c r="C3284" t="s">
        <v>118</v>
      </c>
      <c r="D3284" t="s">
        <v>125</v>
      </c>
      <c r="E3284" t="s">
        <v>120</v>
      </c>
      <c r="F3284" s="15">
        <v>-1.5736163906866527E-2</v>
      </c>
      <c r="G3284" s="15">
        <v>-9.6468920687412224E-2</v>
      </c>
      <c r="H3284" s="1">
        <f t="shared" si="102"/>
        <v>3746315503.6139231</v>
      </c>
      <c r="I3284" s="1">
        <f t="shared" si="103"/>
        <v>611104948.532884</v>
      </c>
      <c r="J3284" s="1">
        <v>-58952634.811703913</v>
      </c>
      <c r="K3284" s="1">
        <v>-57670916.200301833</v>
      </c>
      <c r="L3284" s="1">
        <v>-13393.864860483811</v>
      </c>
      <c r="M3284" s="1">
        <v>-766874.44485659199</v>
      </c>
      <c r="N3284" s="1">
        <v>-179781.48464717483</v>
      </c>
      <c r="O3284" s="1">
        <v>-2419.166753177044</v>
      </c>
      <c r="P3284" s="1">
        <v>-3597.3837167743804</v>
      </c>
      <c r="Q3284" s="1">
        <v>-316132.35768056085</v>
      </c>
      <c r="R3284" s="1">
        <v>480.091112676151</v>
      </c>
      <c r="S3284" s="1">
        <v>-25812275.736612994</v>
      </c>
      <c r="T3284" s="1">
        <v>-15131527.318081811</v>
      </c>
      <c r="U3284" s="1">
        <v>-15124739.951301159</v>
      </c>
      <c r="V3284" s="1">
        <v>-191718.611214148</v>
      </c>
      <c r="W3284" s="1">
        <v>-191718.611214148</v>
      </c>
      <c r="X3284" s="1">
        <v>-2440399.5499861375</v>
      </c>
      <c r="Y3284" s="1">
        <v>268774.03709791607</v>
      </c>
      <c r="Z3284" s="1">
        <v>-665.06552071774558</v>
      </c>
      <c r="AA3284" s="1">
        <v>-316132.35768056085</v>
      </c>
      <c r="AB3284" s="1">
        <v>-3597.3837167743804</v>
      </c>
      <c r="AC3284" s="1">
        <v>-16.099149825527689</v>
      </c>
      <c r="AD3284" s="1">
        <v>-3.4891947632180651</v>
      </c>
      <c r="AE3284" s="1">
        <v>-6672.7093560225931</v>
      </c>
      <c r="AF3284" s="1">
        <v>-19.189052546772391</v>
      </c>
      <c r="AG3284" s="1">
        <v>240.0455563380755</v>
      </c>
      <c r="AH3284" s="1">
        <v>240.0455563380755</v>
      </c>
      <c r="AI3284" s="1">
        <v>-2402.8678328792284</v>
      </c>
      <c r="AJ3284" s="5">
        <v>1.1152944291459334E-2</v>
      </c>
    </row>
    <row r="3285" spans="1:36" hidden="1" x14ac:dyDescent="0.25">
      <c r="A3285">
        <v>2017</v>
      </c>
      <c r="B3285" t="s">
        <v>126</v>
      </c>
      <c r="C3285" t="s">
        <v>127</v>
      </c>
      <c r="D3285" t="s">
        <v>123</v>
      </c>
      <c r="E3285" t="s">
        <v>120</v>
      </c>
      <c r="F3285" s="15">
        <v>-1.4808870275817168E-2</v>
      </c>
      <c r="G3285" s="15" t="s">
        <v>128</v>
      </c>
      <c r="H3285" s="1">
        <f t="shared" si="102"/>
        <v>181332570.2320075</v>
      </c>
      <c r="I3285" s="1" t="e">
        <f t="shared" si="103"/>
        <v>#VALUE!</v>
      </c>
      <c r="J3285" s="1">
        <v>-2685330.5093463049</v>
      </c>
      <c r="K3285" s="1">
        <v>-2626347.0646268702</v>
      </c>
      <c r="L3285" s="1">
        <v>-598.28826362733707</v>
      </c>
      <c r="M3285" s="1">
        <v>-34782.680463904435</v>
      </c>
      <c r="N3285" s="1">
        <v>-8135.9624295979229</v>
      </c>
      <c r="O3285" s="1">
        <v>-108.83386934300999</v>
      </c>
      <c r="P3285" s="1">
        <v>-1043.8445704385686</v>
      </c>
      <c r="Q3285" s="1">
        <v>-14306.495427858623</v>
      </c>
      <c r="R3285" s="1">
        <v>-7.3396946641756236</v>
      </c>
      <c r="S3285" s="1">
        <v>-1167841.6894092928</v>
      </c>
      <c r="T3285" s="1">
        <v>-676441.49413619377</v>
      </c>
      <c r="U3285" s="1">
        <v>-676064.23320878565</v>
      </c>
      <c r="V3285" s="1">
        <v>-8695.6701159761087</v>
      </c>
      <c r="W3285" s="1">
        <v>-8695.6701159761087</v>
      </c>
      <c r="X3285" s="1">
        <v>-108958.5535090443</v>
      </c>
      <c r="Y3285" s="1">
        <v>-22546.787910623858</v>
      </c>
      <c r="Z3285" s="1">
        <v>-321.33783325884031</v>
      </c>
      <c r="AA3285" s="1">
        <v>-14306.495427858623</v>
      </c>
      <c r="AB3285" s="1">
        <v>-1043.8445704385686</v>
      </c>
      <c r="AC3285" s="1">
        <v>-0.2196976912127431</v>
      </c>
      <c r="AD3285" s="1">
        <v>-1.1691739306427276</v>
      </c>
      <c r="AE3285" s="1">
        <v>-297.13123292130308</v>
      </c>
      <c r="AF3285" s="1">
        <v>-0.26186417213169327</v>
      </c>
      <c r="AG3285" s="1">
        <v>-3.6698473320878118</v>
      </c>
      <c r="AH3285" s="1">
        <v>-3.6698473320878118</v>
      </c>
      <c r="AI3285" s="1">
        <v>-108.61144547606688</v>
      </c>
      <c r="AJ3285" s="5">
        <v>1.6187471208053483E-2</v>
      </c>
    </row>
    <row r="3286" spans="1:36" hidden="1" x14ac:dyDescent="0.25">
      <c r="A3286">
        <v>2017</v>
      </c>
      <c r="B3286" t="s">
        <v>131</v>
      </c>
      <c r="C3286" t="s">
        <v>118</v>
      </c>
      <c r="D3286" t="s">
        <v>125</v>
      </c>
      <c r="E3286" t="s">
        <v>120</v>
      </c>
      <c r="F3286" s="15">
        <v>-1.1992054291570168E-2</v>
      </c>
      <c r="G3286" s="15">
        <v>-0.11631962303200706</v>
      </c>
      <c r="H3286" s="1">
        <f t="shared" si="102"/>
        <v>476356104.44637698</v>
      </c>
      <c r="I3286" s="1">
        <f t="shared" si="103"/>
        <v>49110271.489359505</v>
      </c>
      <c r="J3286" s="1">
        <v>-5712488.2666418217</v>
      </c>
      <c r="K3286" s="1">
        <v>-5588198.5097765531</v>
      </c>
      <c r="L3286" s="1">
        <v>-1304.0499786733412</v>
      </c>
      <c r="M3286" s="1">
        <v>-74304.718651715753</v>
      </c>
      <c r="N3286" s="1">
        <v>-17419.248627001642</v>
      </c>
      <c r="O3286" s="1">
        <v>-234.98235050989035</v>
      </c>
      <c r="P3286" s="1">
        <v>-457.41894719448896</v>
      </c>
      <c r="Q3286" s="1">
        <v>-30630.383444247407</v>
      </c>
      <c r="R3286" s="1">
        <v>61.045134077235481</v>
      </c>
      <c r="S3286" s="1">
        <v>-2501111.7560311505</v>
      </c>
      <c r="T3286" s="1">
        <v>-1469965.9628015168</v>
      </c>
      <c r="U3286" s="1">
        <v>-1469302.4387927223</v>
      </c>
      <c r="V3286" s="1">
        <v>-18576.179662928938</v>
      </c>
      <c r="W3286" s="1">
        <v>-18576.179662928938</v>
      </c>
      <c r="X3286" s="1">
        <v>-237133.12776248335</v>
      </c>
      <c r="Y3286" s="1">
        <v>34175.48606485004</v>
      </c>
      <c r="Z3286" s="1">
        <v>-84.565226912974694</v>
      </c>
      <c r="AA3286" s="1">
        <v>-30630.383444247407</v>
      </c>
      <c r="AB3286" s="1">
        <v>-457.41894719448896</v>
      </c>
      <c r="AC3286" s="1">
        <v>-2.047058847123</v>
      </c>
      <c r="AD3286" s="1">
        <v>-0.44366237265865471</v>
      </c>
      <c r="AE3286" s="1">
        <v>-648.9449472895725</v>
      </c>
      <c r="AF3286" s="1">
        <v>-2.4399499482570364</v>
      </c>
      <c r="AG3286" s="1">
        <v>30.522567038617741</v>
      </c>
      <c r="AH3286" s="1">
        <v>30.522567038617741</v>
      </c>
      <c r="AI3286" s="1">
        <v>-232.90989020262057</v>
      </c>
      <c r="AJ3286" s="5">
        <v>1.454431624140993E-2</v>
      </c>
    </row>
    <row r="3287" spans="1:36" hidden="1" x14ac:dyDescent="0.25">
      <c r="A3287">
        <v>2017</v>
      </c>
      <c r="B3287" t="s">
        <v>2045</v>
      </c>
      <c r="C3287" t="s">
        <v>130</v>
      </c>
      <c r="D3287" t="s">
        <v>125</v>
      </c>
      <c r="E3287" t="s">
        <v>120</v>
      </c>
      <c r="F3287" s="15">
        <v>-1.0727167375478503E-2</v>
      </c>
      <c r="G3287" s="15">
        <v>-0.10830811504710179</v>
      </c>
      <c r="H3287" s="1">
        <f t="shared" si="102"/>
        <v>5019636040.2625856</v>
      </c>
      <c r="I3287" s="1">
        <f t="shared" si="103"/>
        <v>497160124.56189251</v>
      </c>
      <c r="J3287" s="1">
        <v>-53846475.967880912</v>
      </c>
      <c r="K3287" s="1">
        <v>-47450470.064224929</v>
      </c>
      <c r="L3287" s="1">
        <v>-11191.137926294283</v>
      </c>
      <c r="M3287" s="1">
        <v>-631587.49171438965</v>
      </c>
      <c r="N3287" s="1">
        <v>-147964.68661181</v>
      </c>
      <c r="O3287" s="1">
        <v>-2013.2078964747554</v>
      </c>
      <c r="P3287" s="1">
        <v>-3614.0894769191991</v>
      </c>
      <c r="Q3287" s="1">
        <v>-5600664.3510122867</v>
      </c>
      <c r="R3287" s="1">
        <v>1029.0609821880009</v>
      </c>
      <c r="S3287" s="1">
        <v>-21247921.773987103</v>
      </c>
      <c r="T3287" s="1">
        <v>-12570517.165445151</v>
      </c>
      <c r="U3287" s="1">
        <v>-12564515.989164775</v>
      </c>
      <c r="V3287" s="1">
        <v>-157896.87292859741</v>
      </c>
      <c r="W3287" s="1">
        <v>-157896.87292859741</v>
      </c>
      <c r="X3287" s="1">
        <v>-2029091.6327477572</v>
      </c>
      <c r="Y3287" s="1">
        <v>492724.98246188636</v>
      </c>
      <c r="Z3287" s="1">
        <v>-506.49765969512862</v>
      </c>
      <c r="AA3287" s="1">
        <v>-5600664.3510122867</v>
      </c>
      <c r="AB3287" s="1">
        <v>-3614.0894769191991</v>
      </c>
      <c r="AC3287" s="1">
        <v>-33.204651681984885</v>
      </c>
      <c r="AD3287" s="1">
        <v>-8.0217710610731761</v>
      </c>
      <c r="AE3287" s="1">
        <v>-5544.3707292543986</v>
      </c>
      <c r="AF3287" s="1">
        <v>-39.577605825654061</v>
      </c>
      <c r="AG3287" s="1">
        <v>514.53049109400047</v>
      </c>
      <c r="AH3287" s="1">
        <v>514.53049109400047</v>
      </c>
      <c r="AI3287" s="1">
        <v>-1979.5912162682496</v>
      </c>
      <c r="AJ3287" s="5">
        <v>2.1962958384730693E-2</v>
      </c>
    </row>
    <row r="3288" spans="1:36" hidden="1" x14ac:dyDescent="0.25">
      <c r="A3288">
        <v>2017</v>
      </c>
      <c r="B3288" t="s">
        <v>132</v>
      </c>
      <c r="C3288" t="s">
        <v>133</v>
      </c>
      <c r="D3288" t="s">
        <v>123</v>
      </c>
      <c r="E3288" t="s">
        <v>120</v>
      </c>
      <c r="F3288" s="15">
        <v>-6.0123714122858971E-3</v>
      </c>
      <c r="G3288" s="15">
        <v>-9.0379518649200893E-3</v>
      </c>
      <c r="H3288" s="1">
        <f t="shared" si="102"/>
        <v>728803427.99943662</v>
      </c>
      <c r="I3288" s="1">
        <f t="shared" si="103"/>
        <v>484826314.76357377</v>
      </c>
      <c r="J3288" s="1">
        <v>-4381836.8956797756</v>
      </c>
      <c r="K3288" s="1">
        <v>-4285610.0649069408</v>
      </c>
      <c r="L3288" s="1">
        <v>-1040.0768764075431</v>
      </c>
      <c r="M3288" s="1">
        <v>-56848.992784624832</v>
      </c>
      <c r="N3288" s="1">
        <v>-13299.700682109333</v>
      </c>
      <c r="O3288" s="1">
        <v>-183.88276510448344</v>
      </c>
      <c r="P3288" s="1">
        <v>-1616.2083742238165</v>
      </c>
      <c r="Q3288" s="1">
        <v>-23385.717436756146</v>
      </c>
      <c r="R3288" s="1">
        <v>147.74814639183916</v>
      </c>
      <c r="S3288" s="1">
        <v>-1910422.4962162178</v>
      </c>
      <c r="T3288" s="1">
        <v>-1147221.5730657254</v>
      </c>
      <c r="U3288" s="1">
        <v>-1146569.4374029071</v>
      </c>
      <c r="V3288" s="1">
        <v>-14212.248196156208</v>
      </c>
      <c r="W3288" s="1">
        <v>-14212.248196156208</v>
      </c>
      <c r="X3288" s="1">
        <v>-185429.31509938458</v>
      </c>
      <c r="Y3288" s="1">
        <v>62248.267186856327</v>
      </c>
      <c r="Z3288" s="1">
        <v>-460.83325349707354</v>
      </c>
      <c r="AA3288" s="1">
        <v>-23385.717436756146</v>
      </c>
      <c r="AB3288" s="1">
        <v>-1616.2083742238165</v>
      </c>
      <c r="AC3288" s="1">
        <v>-5.5882355695611494</v>
      </c>
      <c r="AD3288" s="1">
        <v>-2.174862620603764</v>
      </c>
      <c r="AE3288" s="1">
        <v>-510.18470418571292</v>
      </c>
      <c r="AF3288" s="1">
        <v>-6.6607831562643778</v>
      </c>
      <c r="AG3288" s="1">
        <v>73.874073195919578</v>
      </c>
      <c r="AH3288" s="1">
        <v>73.874073195919578</v>
      </c>
      <c r="AI3288" s="1">
        <v>-178.22518646581096</v>
      </c>
      <c r="AJ3288" s="5">
        <v>5.4456366094983472E-2</v>
      </c>
    </row>
    <row r="3289" spans="1:36" hidden="1" x14ac:dyDescent="0.25">
      <c r="A3289">
        <v>2017</v>
      </c>
      <c r="B3289" t="s">
        <v>156</v>
      </c>
      <c r="C3289" t="s">
        <v>118</v>
      </c>
      <c r="D3289" t="s">
        <v>157</v>
      </c>
      <c r="E3289" t="s">
        <v>120</v>
      </c>
      <c r="F3289" s="15">
        <v>-4.0860611091737891E-3</v>
      </c>
      <c r="G3289" s="15">
        <v>-5.2709050129759939E-2</v>
      </c>
      <c r="H3289" s="1">
        <f t="shared" si="102"/>
        <v>5638752081.0055504</v>
      </c>
      <c r="I3289" s="1">
        <f t="shared" si="103"/>
        <v>437122003.25653046</v>
      </c>
      <c r="J3289" s="1">
        <v>-23040285.582469553</v>
      </c>
      <c r="K3289" s="1">
        <v>-22535977.600617714</v>
      </c>
      <c r="L3289" s="1">
        <v>-5462.6597561778462</v>
      </c>
      <c r="M3289" s="1">
        <v>-299526.40559900046</v>
      </c>
      <c r="N3289" s="1">
        <v>-70207.853721704538</v>
      </c>
      <c r="O3289" s="1">
        <v>-966.32299514763338</v>
      </c>
      <c r="P3289" s="1">
        <v>-5414.5879864013359</v>
      </c>
      <c r="Q3289" s="1">
        <v>-123452.75904793166</v>
      </c>
      <c r="R3289" s="1">
        <v>722.60725453141072</v>
      </c>
      <c r="S3289" s="1">
        <v>-10084890.804903198</v>
      </c>
      <c r="T3289" s="1">
        <v>-6051071.7954746205</v>
      </c>
      <c r="U3289" s="1">
        <v>-6048204.3486888399</v>
      </c>
      <c r="V3289" s="1">
        <v>-74881.601399750114</v>
      </c>
      <c r="W3289" s="1">
        <v>-74881.601399750114</v>
      </c>
      <c r="X3289" s="1">
        <v>-978058.83042589796</v>
      </c>
      <c r="Y3289" s="1">
        <v>404544.18736066029</v>
      </c>
      <c r="Z3289" s="1">
        <v>-1001.0207590189924</v>
      </c>
      <c r="AA3289" s="1">
        <v>-123452.75904793166</v>
      </c>
      <c r="AB3289" s="1">
        <v>-5414.5879864013359</v>
      </c>
      <c r="AC3289" s="1">
        <v>-24.231572192342945</v>
      </c>
      <c r="AD3289" s="1">
        <v>-5.251747807452448</v>
      </c>
      <c r="AE3289" s="1">
        <v>-2694.870612970773</v>
      </c>
      <c r="AF3289" s="1">
        <v>-28.882327149504405</v>
      </c>
      <c r="AG3289" s="1">
        <v>361.30362726570536</v>
      </c>
      <c r="AH3289" s="1">
        <v>361.30362726570536</v>
      </c>
      <c r="AI3289" s="1">
        <v>-941.79073921275767</v>
      </c>
      <c r="AJ3289" s="5">
        <v>4.0636439281725022E-2</v>
      </c>
    </row>
    <row r="3290" spans="1:36" hidden="1" x14ac:dyDescent="0.25">
      <c r="A3290">
        <v>2017</v>
      </c>
      <c r="B3290" t="s">
        <v>136</v>
      </c>
      <c r="C3290" t="s">
        <v>137</v>
      </c>
      <c r="D3290" t="s">
        <v>123</v>
      </c>
      <c r="E3290" t="s">
        <v>120</v>
      </c>
      <c r="F3290" s="15">
        <v>-3.8090944381527821E-3</v>
      </c>
      <c r="G3290" s="15">
        <v>-6.0985556822769817E-3</v>
      </c>
      <c r="H3290" s="1">
        <f t="shared" si="102"/>
        <v>1480565984.7068682</v>
      </c>
      <c r="I3290" s="1">
        <f t="shared" si="103"/>
        <v>924746112.27284861</v>
      </c>
      <c r="J3290" s="1">
        <v>-5639615.6576651288</v>
      </c>
      <c r="K3290" s="1">
        <v>-5516365.7230958985</v>
      </c>
      <c r="L3290" s="1">
        <v>-1363.9852738707925</v>
      </c>
      <c r="M3290" s="1">
        <v>-72739.614050935168</v>
      </c>
      <c r="N3290" s="1">
        <v>-17033.466966282973</v>
      </c>
      <c r="O3290" s="1">
        <v>-237.42233434479579</v>
      </c>
      <c r="P3290" s="1">
        <v>-2124.8628691458825</v>
      </c>
      <c r="Q3290" s="1">
        <v>-29951.068837430208</v>
      </c>
      <c r="R3290" s="1">
        <v>200.48576278062626</v>
      </c>
      <c r="S3290" s="1">
        <v>-2447219.5440154062</v>
      </c>
      <c r="T3290" s="1">
        <v>-1483544.5720564814</v>
      </c>
      <c r="U3290" s="1">
        <v>-1482731.8971121374</v>
      </c>
      <c r="V3290" s="1">
        <v>-18184.903512733792</v>
      </c>
      <c r="W3290" s="1">
        <v>-18184.903512733792</v>
      </c>
      <c r="X3290" s="1">
        <v>-240007.93333030236</v>
      </c>
      <c r="Y3290" s="1">
        <v>83594.694279803603</v>
      </c>
      <c r="Z3290" s="1">
        <v>-543.68653155443303</v>
      </c>
      <c r="AA3290" s="1">
        <v>-29951.068837430208</v>
      </c>
      <c r="AB3290" s="1">
        <v>-2124.8628691458825</v>
      </c>
      <c r="AC3290" s="1">
        <v>-8.4858301360350357</v>
      </c>
      <c r="AD3290" s="1">
        <v>-3.8980829903234469</v>
      </c>
      <c r="AE3290" s="1">
        <v>-666.13629930290233</v>
      </c>
      <c r="AF3290" s="1">
        <v>-10.114511769134596</v>
      </c>
      <c r="AG3290" s="1">
        <v>100.24288139031313</v>
      </c>
      <c r="AH3290" s="1">
        <v>100.24288139031313</v>
      </c>
      <c r="AI3290" s="1">
        <v>-228.83120558663475</v>
      </c>
      <c r="AJ3290" s="5">
        <v>7.0911466183653585E-2</v>
      </c>
    </row>
    <row r="3291" spans="1:36" hidden="1" x14ac:dyDescent="0.25">
      <c r="A3291">
        <v>2017</v>
      </c>
      <c r="B3291" t="s">
        <v>139</v>
      </c>
      <c r="C3291" t="s">
        <v>140</v>
      </c>
      <c r="D3291" t="s">
        <v>125</v>
      </c>
      <c r="E3291" t="s">
        <v>120</v>
      </c>
      <c r="F3291" s="15">
        <v>-3.7874895153346493E-3</v>
      </c>
      <c r="G3291" s="15">
        <v>-1.5049282354698171E-2</v>
      </c>
      <c r="H3291" s="1">
        <f t="shared" si="102"/>
        <v>3327849450</v>
      </c>
      <c r="I3291" s="1">
        <f t="shared" si="103"/>
        <v>837527970</v>
      </c>
      <c r="J3291" s="1">
        <v>-12604194.900487179</v>
      </c>
      <c r="K3291" s="1">
        <v>-12328116.325916752</v>
      </c>
      <c r="L3291" s="1">
        <v>-3001.6290559137719</v>
      </c>
      <c r="M3291" s="1">
        <v>-163845.00430045449</v>
      </c>
      <c r="N3291" s="1">
        <v>-38403.987021148445</v>
      </c>
      <c r="O3291" s="1">
        <v>-529.84161316239909</v>
      </c>
      <c r="P3291" s="1">
        <v>-3195.5534475828567</v>
      </c>
      <c r="Q3291" s="1">
        <v>-67529.023732840724</v>
      </c>
      <c r="R3291" s="1">
        <v>426.46460067978973</v>
      </c>
      <c r="S3291" s="1">
        <v>-5516753.3970618956</v>
      </c>
      <c r="T3291" s="1">
        <v>-3318236.0023027705</v>
      </c>
      <c r="U3291" s="1">
        <v>-3316654.8550043912</v>
      </c>
      <c r="V3291" s="1">
        <v>-40961.251075113621</v>
      </c>
      <c r="W3291" s="1">
        <v>-40961.251075113621</v>
      </c>
      <c r="X3291" s="1">
        <v>-536461.93750319071</v>
      </c>
      <c r="Y3291" s="1">
        <v>238751.78976990833</v>
      </c>
      <c r="Z3291" s="1">
        <v>-590.77723838248266</v>
      </c>
      <c r="AA3291" s="1">
        <v>-67529.023732840724</v>
      </c>
      <c r="AB3291" s="1">
        <v>-3195.5534475828567</v>
      </c>
      <c r="AC3291" s="1">
        <v>-14.300863565993758</v>
      </c>
      <c r="AD3291" s="1">
        <v>-3.0994492755660721</v>
      </c>
      <c r="AE3291" s="1">
        <v>-1479.2971880157402</v>
      </c>
      <c r="AF3291" s="1">
        <v>-17.045621999053747</v>
      </c>
      <c r="AG3291" s="1">
        <v>213.23230033989486</v>
      </c>
      <c r="AH3291" s="1">
        <v>213.23230033989486</v>
      </c>
      <c r="AI3291" s="1">
        <v>-515.36329362514857</v>
      </c>
      <c r="AJ3291" s="5">
        <v>4.3589628888934785E-2</v>
      </c>
    </row>
    <row r="3292" spans="1:36" hidden="1" x14ac:dyDescent="0.25">
      <c r="A3292">
        <v>2017</v>
      </c>
      <c r="B3292" t="s">
        <v>2046</v>
      </c>
      <c r="C3292" t="s">
        <v>118</v>
      </c>
      <c r="D3292" t="s">
        <v>125</v>
      </c>
      <c r="E3292" t="s">
        <v>120</v>
      </c>
      <c r="F3292" s="15">
        <v>-2.8813863476575279E-3</v>
      </c>
      <c r="G3292" s="15">
        <v>-1.1345073119390319E-2</v>
      </c>
      <c r="H3292" s="1">
        <f t="shared" si="102"/>
        <v>9950579801.7696743</v>
      </c>
      <c r="I3292" s="1">
        <f t="shared" si="103"/>
        <v>2527217276.6425223</v>
      </c>
      <c r="J3292" s="1">
        <v>-28671464.792095888</v>
      </c>
      <c r="K3292" s="1">
        <v>-27292875.137040928</v>
      </c>
      <c r="L3292" s="1">
        <v>-6786.7672085908162</v>
      </c>
      <c r="M3292" s="1">
        <v>-362642.83217622072</v>
      </c>
      <c r="N3292" s="1">
        <v>-84993.624769852686</v>
      </c>
      <c r="O3292" s="1">
        <v>-1185.9884127319885</v>
      </c>
      <c r="P3292" s="1">
        <v>-9555.002432875508</v>
      </c>
      <c r="Q3292" s="1">
        <v>-914700.60893038556</v>
      </c>
      <c r="R3292" s="1">
        <v>1275.1688757116356</v>
      </c>
      <c r="S3292" s="1">
        <v>-12212314.857559705</v>
      </c>
      <c r="T3292" s="1">
        <v>-7431628.9348415341</v>
      </c>
      <c r="U3292" s="1">
        <v>-7427995.3487717127</v>
      </c>
      <c r="V3292" s="1">
        <v>-90660.70804405518</v>
      </c>
      <c r="W3292" s="1">
        <v>-90660.70804405518</v>
      </c>
      <c r="X3292" s="1">
        <v>-1202772.663248162</v>
      </c>
      <c r="Y3292" s="1">
        <v>713890.08806297102</v>
      </c>
      <c r="Z3292" s="1">
        <v>-1766.4789660463757</v>
      </c>
      <c r="AA3292" s="1">
        <v>-914700.60893038556</v>
      </c>
      <c r="AB3292" s="1">
        <v>-9555.002432875508</v>
      </c>
      <c r="AC3292" s="1">
        <v>-42.760914003378772</v>
      </c>
      <c r="AD3292" s="1">
        <v>-9.2676420076807879</v>
      </c>
      <c r="AE3292" s="1">
        <v>-3329.0447538085932</v>
      </c>
      <c r="AF3292" s="1">
        <v>-50.967997357087484</v>
      </c>
      <c r="AG3292" s="1">
        <v>637.58443785581778</v>
      </c>
      <c r="AH3292" s="1">
        <v>637.58443785581778</v>
      </c>
      <c r="AI3292" s="1">
        <v>-1142.6968888468161</v>
      </c>
      <c r="AJ3292" s="5">
        <v>5.5923492186114226E-2</v>
      </c>
    </row>
    <row r="3293" spans="1:36" hidden="1" x14ac:dyDescent="0.25">
      <c r="A3293">
        <v>2017</v>
      </c>
      <c r="B3293" t="s">
        <v>141</v>
      </c>
      <c r="C3293" t="s">
        <v>118</v>
      </c>
      <c r="D3293" t="s">
        <v>123</v>
      </c>
      <c r="E3293" t="s">
        <v>120</v>
      </c>
      <c r="F3293" s="15">
        <v>-2.7093843906968226E-3</v>
      </c>
      <c r="G3293" s="15">
        <v>-8.7406707653668123E-3</v>
      </c>
      <c r="H3293" s="1">
        <f t="shared" si="102"/>
        <v>2644919580.2120614</v>
      </c>
      <c r="I3293" s="1">
        <f t="shared" si="103"/>
        <v>819857424.86368752</v>
      </c>
      <c r="J3293" s="1">
        <v>-7166103.8252749518</v>
      </c>
      <c r="K3293" s="1">
        <v>-7008530.4483608697</v>
      </c>
      <c r="L3293" s="1">
        <v>-1747.6880414677155</v>
      </c>
      <c r="M3293" s="1">
        <v>-93119.866570497819</v>
      </c>
      <c r="N3293" s="1">
        <v>-21824.52233909749</v>
      </c>
      <c r="O3293" s="1">
        <v>-305.00069218538908</v>
      </c>
      <c r="P3293" s="1">
        <v>-2539.7729104380169</v>
      </c>
      <c r="Q3293" s="1">
        <v>-38375.473355909315</v>
      </c>
      <c r="R3293" s="1">
        <v>338.94699551546535</v>
      </c>
      <c r="S3293" s="1">
        <v>-3135959.9665301791</v>
      </c>
      <c r="T3293" s="1">
        <v>-1911334.7593679198</v>
      </c>
      <c r="U3293" s="1">
        <v>-1910397.0681928555</v>
      </c>
      <c r="V3293" s="1">
        <v>-23279.966642624455</v>
      </c>
      <c r="W3293" s="1">
        <v>-23279.966642624455</v>
      </c>
      <c r="X3293" s="1">
        <v>-309384.61059814255</v>
      </c>
      <c r="Y3293" s="1">
        <v>189755.96494399832</v>
      </c>
      <c r="Z3293" s="1">
        <v>-469.53995630464499</v>
      </c>
      <c r="AA3293" s="1">
        <v>-38375.473355909315</v>
      </c>
      <c r="AB3293" s="1">
        <v>-2539.7729104380169</v>
      </c>
      <c r="AC3293" s="1">
        <v>-11.366089310211487</v>
      </c>
      <c r="AD3293" s="1">
        <v>-2.463390907548054</v>
      </c>
      <c r="AE3293" s="1">
        <v>-856.74239562145488</v>
      </c>
      <c r="AF3293" s="1">
        <v>-13.547577815514074</v>
      </c>
      <c r="AG3293" s="1">
        <v>169.47349775773267</v>
      </c>
      <c r="AH3293" s="1">
        <v>169.47349775773267</v>
      </c>
      <c r="AI3293" s="1">
        <v>-293.49356381074432</v>
      </c>
      <c r="AJ3293" s="5">
        <v>5.909775345782451E-2</v>
      </c>
    </row>
    <row r="3294" spans="1:36" hidden="1" x14ac:dyDescent="0.25">
      <c r="A3294">
        <v>2017</v>
      </c>
      <c r="B3294" t="s">
        <v>2049</v>
      </c>
      <c r="C3294" t="s">
        <v>190</v>
      </c>
      <c r="D3294" t="s">
        <v>123</v>
      </c>
      <c r="E3294" t="s">
        <v>120</v>
      </c>
      <c r="F3294" s="15">
        <v>-1.9180216027003931E-3</v>
      </c>
      <c r="G3294" s="15">
        <v>-4.4555421368476945E-3</v>
      </c>
      <c r="H3294" s="1">
        <f t="shared" si="102"/>
        <v>6063000000</v>
      </c>
      <c r="I3294" s="1">
        <f t="shared" si="103"/>
        <v>2610000000</v>
      </c>
      <c r="J3294" s="1">
        <v>-11628964.977172483</v>
      </c>
      <c r="K3294" s="1">
        <v>-11373486.592686428</v>
      </c>
      <c r="L3294" s="1">
        <v>-3404.4376774889638</v>
      </c>
      <c r="M3294" s="1">
        <v>-151445.28686370273</v>
      </c>
      <c r="N3294" s="1">
        <v>-35375.390551553057</v>
      </c>
      <c r="O3294" s="1">
        <v>-563.01036121663924</v>
      </c>
      <c r="P3294" s="1">
        <v>-4901.6257433333603</v>
      </c>
      <c r="Q3294" s="1">
        <v>-62185.008686643312</v>
      </c>
      <c r="R3294" s="1">
        <v>2396.3753978873428</v>
      </c>
      <c r="S3294" s="1">
        <v>-5095910.7698319722</v>
      </c>
      <c r="T3294" s="1">
        <v>-3506754.5461320924</v>
      </c>
      <c r="U3294" s="1">
        <v>-3504724.6389283249</v>
      </c>
      <c r="V3294" s="1">
        <v>-37861.321715925682</v>
      </c>
      <c r="W3294" s="1">
        <v>-37861.321715925682</v>
      </c>
      <c r="X3294" s="1">
        <v>-573568.7623450089</v>
      </c>
      <c r="Y3294" s="1">
        <v>1194965.4973143875</v>
      </c>
      <c r="Z3294" s="1">
        <v>-301.42100835210283</v>
      </c>
      <c r="AA3294" s="1">
        <v>-62185.008686643312</v>
      </c>
      <c r="AB3294" s="1">
        <v>-4901.6257433333603</v>
      </c>
      <c r="AC3294" s="1">
        <v>-87.561590517306058</v>
      </c>
      <c r="AD3294" s="1">
        <v>-15.590845571565835</v>
      </c>
      <c r="AE3294" s="1">
        <v>-1575.5518531291857</v>
      </c>
      <c r="AF3294" s="1">
        <v>-104.36724794319875</v>
      </c>
      <c r="AG3294" s="1">
        <v>1198.1876989436714</v>
      </c>
      <c r="AH3294" s="1">
        <v>1198.1876989436714</v>
      </c>
      <c r="AI3294" s="1">
        <v>-474.36224001408186</v>
      </c>
      <c r="AJ3294" s="5">
        <v>0.18884556262165894</v>
      </c>
    </row>
    <row r="3295" spans="1:36" hidden="1" x14ac:dyDescent="0.25">
      <c r="A3295">
        <v>2017</v>
      </c>
      <c r="B3295" t="s">
        <v>142</v>
      </c>
      <c r="C3295" t="s">
        <v>143</v>
      </c>
      <c r="D3295" t="s">
        <v>125</v>
      </c>
      <c r="E3295" t="s">
        <v>120</v>
      </c>
      <c r="F3295" s="15">
        <v>-1.9112064274523926E-3</v>
      </c>
      <c r="G3295" s="15">
        <v>-8.2395230799498689E-2</v>
      </c>
      <c r="H3295" s="1">
        <f t="shared" si="102"/>
        <v>11295273040.315769</v>
      </c>
      <c r="I3295" s="1">
        <f t="shared" si="103"/>
        <v>262000582.13336021</v>
      </c>
      <c r="J3295" s="1">
        <v>-21587598.434481226</v>
      </c>
      <c r="K3295" s="1">
        <v>-20072751.681534085</v>
      </c>
      <c r="L3295" s="1">
        <v>-4858.7466023333191</v>
      </c>
      <c r="M3295" s="1">
        <v>-265519.9284377502</v>
      </c>
      <c r="N3295" s="1">
        <v>-61944.409819733111</v>
      </c>
      <c r="O3295" s="1">
        <v>-867.78384715357811</v>
      </c>
      <c r="P3295" s="1">
        <v>-5782.2474426022727</v>
      </c>
      <c r="Q3295" s="1">
        <v>-1176820.7167854412</v>
      </c>
      <c r="R3295" s="1">
        <v>947.07998788027976</v>
      </c>
      <c r="S3295" s="1">
        <v>-8897296.0989016835</v>
      </c>
      <c r="T3295" s="1">
        <v>-5323767.0564196743</v>
      </c>
      <c r="U3295" s="1">
        <v>-5320111.7466905089</v>
      </c>
      <c r="V3295" s="1">
        <v>-66379.982109437551</v>
      </c>
      <c r="W3295" s="1">
        <v>-66379.982109437551</v>
      </c>
      <c r="X3295" s="1">
        <v>-860115.53693804191</v>
      </c>
      <c r="Y3295" s="1">
        <v>132410.33500296227</v>
      </c>
      <c r="Z3295" s="1">
        <v>-1017.9878429011011</v>
      </c>
      <c r="AA3295" s="1">
        <v>-1176820.7167854412</v>
      </c>
      <c r="AB3295" s="1">
        <v>-5782.2474426022727</v>
      </c>
      <c r="AC3295" s="1">
        <v>-28.160619013612806</v>
      </c>
      <c r="AD3295" s="1">
        <v>-25.325831978537426</v>
      </c>
      <c r="AE3295" s="1">
        <v>-2358.1685173437386</v>
      </c>
      <c r="AF3295" s="1">
        <v>-33.56547419324</v>
      </c>
      <c r="AG3295" s="1">
        <v>473.53999394013988</v>
      </c>
      <c r="AH3295" s="1">
        <v>473.53999394013988</v>
      </c>
      <c r="AI3295" s="1">
        <v>-839.27378980184017</v>
      </c>
      <c r="AJ3295" s="5">
        <v>0.10426210073563566</v>
      </c>
    </row>
    <row r="3296" spans="1:36" hidden="1" x14ac:dyDescent="0.25">
      <c r="A3296">
        <v>2017</v>
      </c>
      <c r="B3296" t="s">
        <v>2366</v>
      </c>
      <c r="C3296" t="s">
        <v>196</v>
      </c>
      <c r="D3296" t="s">
        <v>123</v>
      </c>
      <c r="E3296" t="s">
        <v>120</v>
      </c>
      <c r="F3296" s="15">
        <v>-1.7584433900779638E-3</v>
      </c>
      <c r="G3296" s="15">
        <v>-2.8566779198355026E-3</v>
      </c>
      <c r="H3296" s="1">
        <f t="shared" si="102"/>
        <v>385211433.03524202</v>
      </c>
      <c r="I3296" s="1">
        <f t="shared" si="103"/>
        <v>237118960.27896872</v>
      </c>
      <c r="J3296" s="1">
        <v>-677372.49820328155</v>
      </c>
      <c r="K3296" s="1">
        <v>-662079.92258156568</v>
      </c>
      <c r="L3296" s="1">
        <v>-216.99336878465419</v>
      </c>
      <c r="M3296" s="1">
        <v>-8416.1960827273124</v>
      </c>
      <c r="N3296" s="1">
        <v>-1976.8134403034135</v>
      </c>
      <c r="O3296" s="1">
        <v>-32.307389977514482</v>
      </c>
      <c r="P3296" s="1">
        <v>-772.89554296498648</v>
      </c>
      <c r="Q3296" s="1">
        <v>-3993.3701009397082</v>
      </c>
      <c r="R3296" s="1">
        <v>116.00030398170401</v>
      </c>
      <c r="S3296" s="1">
        <v>-285083.63340764085</v>
      </c>
      <c r="T3296" s="1">
        <v>-204619.4806521697</v>
      </c>
      <c r="U3296" s="1">
        <v>-204485.71822435485</v>
      </c>
      <c r="V3296" s="1">
        <v>-2104.0490206818281</v>
      </c>
      <c r="W3296" s="1">
        <v>-2104.0490206818281</v>
      </c>
      <c r="X3296" s="1">
        <v>-33580.38377591403</v>
      </c>
      <c r="Y3296" s="1">
        <v>59592.262067579701</v>
      </c>
      <c r="Z3296" s="1">
        <v>-197.26580187774704</v>
      </c>
      <c r="AA3296" s="1">
        <v>-3993.3701009397082</v>
      </c>
      <c r="AB3296" s="1">
        <v>-772.89554296498648</v>
      </c>
      <c r="AC3296" s="1">
        <v>-4.7699931584369732</v>
      </c>
      <c r="AD3296" s="1">
        <v>-1.7780935050263909</v>
      </c>
      <c r="AE3296" s="1">
        <v>-100.20323799063972</v>
      </c>
      <c r="AF3296" s="1">
        <v>-5.6854958402743918</v>
      </c>
      <c r="AG3296" s="1">
        <v>58.000151990852004</v>
      </c>
      <c r="AH3296" s="1">
        <v>58.000151990852004</v>
      </c>
      <c r="AI3296" s="1">
        <v>-27.478207122950913</v>
      </c>
      <c r="AJ3296" s="5">
        <v>0.23393090084874646</v>
      </c>
    </row>
    <row r="3297" spans="1:36" hidden="1" x14ac:dyDescent="0.25">
      <c r="A3297">
        <v>2017</v>
      </c>
      <c r="B3297" t="s">
        <v>2047</v>
      </c>
      <c r="C3297" t="s">
        <v>273</v>
      </c>
      <c r="D3297" t="s">
        <v>125</v>
      </c>
      <c r="E3297" t="s">
        <v>120</v>
      </c>
      <c r="F3297" s="15">
        <v>-1.7292471491378474E-3</v>
      </c>
      <c r="G3297" s="15">
        <v>-9.3025923278437488E-3</v>
      </c>
      <c r="H3297" s="1">
        <f t="shared" si="102"/>
        <v>5310246547.8567362</v>
      </c>
      <c r="I3297" s="1">
        <f t="shared" si="103"/>
        <v>987115029.92723596</v>
      </c>
      <c r="J3297" s="1">
        <v>-9182728.7041003574</v>
      </c>
      <c r="K3297" s="1">
        <v>-8723364.5759133529</v>
      </c>
      <c r="L3297" s="1">
        <v>-2389.8636918872035</v>
      </c>
      <c r="M3297" s="1">
        <v>-114976.48967962808</v>
      </c>
      <c r="N3297" s="1">
        <v>-26757.189666814389</v>
      </c>
      <c r="O3297" s="1">
        <v>-407.62714294863372</v>
      </c>
      <c r="P3297" s="1">
        <v>-5984.6887824882933</v>
      </c>
      <c r="Q3297" s="1">
        <v>-310087.23612844874</v>
      </c>
      <c r="R3297" s="1">
        <v>1238.9669052103372</v>
      </c>
      <c r="S3297" s="1">
        <v>-3849074.2581428085</v>
      </c>
      <c r="T3297" s="1">
        <v>-2480932.0917639975</v>
      </c>
      <c r="U3297" s="1">
        <v>-2479109.1947482103</v>
      </c>
      <c r="V3297" s="1">
        <v>-28744.12241990702</v>
      </c>
      <c r="W3297" s="1">
        <v>-28744.12241990702</v>
      </c>
      <c r="X3297" s="1">
        <v>-403505.97341794096</v>
      </c>
      <c r="Y3297" s="1">
        <v>404515.67558541603</v>
      </c>
      <c r="Z3297" s="1">
        <v>-710.01519254726713</v>
      </c>
      <c r="AA3297" s="1">
        <v>-310087.23612844874</v>
      </c>
      <c r="AB3297" s="1">
        <v>-5984.6887824882933</v>
      </c>
      <c r="AC3297" s="1">
        <v>-42.374801340524549</v>
      </c>
      <c r="AD3297" s="1">
        <v>-21.830828333106211</v>
      </c>
      <c r="AE3297" s="1">
        <v>-1112.2036438854598</v>
      </c>
      <c r="AF3297" s="1">
        <v>-50.507778261248298</v>
      </c>
      <c r="AG3297" s="1">
        <v>619.48345260516862</v>
      </c>
      <c r="AH3297" s="1">
        <v>619.48345260516862</v>
      </c>
      <c r="AI3297" s="1">
        <v>-364.72652290534359</v>
      </c>
      <c r="AJ3297" s="5">
        <v>0.15271685047504799</v>
      </c>
    </row>
    <row r="3298" spans="1:36" hidden="1" x14ac:dyDescent="0.25">
      <c r="A3298">
        <v>2017</v>
      </c>
      <c r="B3298" t="s">
        <v>2048</v>
      </c>
      <c r="C3298" t="s">
        <v>133</v>
      </c>
      <c r="D3298" t="s">
        <v>151</v>
      </c>
      <c r="E3298" t="s">
        <v>120</v>
      </c>
      <c r="F3298" s="15">
        <v>-1.4652502229885623E-3</v>
      </c>
      <c r="G3298" s="15">
        <v>-5.5668136822793037E-3</v>
      </c>
      <c r="H3298" s="1">
        <f t="shared" si="102"/>
        <v>401179699.86417055</v>
      </c>
      <c r="I3298" s="1">
        <f t="shared" si="103"/>
        <v>105595171.35550635</v>
      </c>
      <c r="J3298" s="1">
        <v>-587828.64468446036</v>
      </c>
      <c r="K3298" s="1">
        <v>-574426.60790755018</v>
      </c>
      <c r="L3298" s="1">
        <v>-164.39929414166465</v>
      </c>
      <c r="M3298" s="1">
        <v>-7558.1177478360942</v>
      </c>
      <c r="N3298" s="1">
        <v>-1756.3510629173352</v>
      </c>
      <c r="O3298" s="1">
        <v>-26.941688475116969</v>
      </c>
      <c r="P3298" s="1">
        <v>-889.66374961887664</v>
      </c>
      <c r="Q3298" s="1">
        <v>-3087.8931985559789</v>
      </c>
      <c r="R3298" s="1">
        <v>81.329964634869114</v>
      </c>
      <c r="S3298" s="1">
        <v>-252800.42447555761</v>
      </c>
      <c r="T3298" s="1">
        <v>-167089.79587824785</v>
      </c>
      <c r="U3298" s="1">
        <v>-166934.88152802404</v>
      </c>
      <c r="V3298" s="1">
        <v>-1889.5294369590235</v>
      </c>
      <c r="W3298" s="1">
        <v>-1889.5294369590235</v>
      </c>
      <c r="X3298" s="1">
        <v>-27231.442533187925</v>
      </c>
      <c r="Y3298" s="1">
        <v>34265.400226831836</v>
      </c>
      <c r="Z3298" s="1">
        <v>-253.67189453659938</v>
      </c>
      <c r="AA3298" s="1">
        <v>-3087.8931985559789</v>
      </c>
      <c r="AB3298" s="1">
        <v>-889.66374961887664</v>
      </c>
      <c r="AC3298" s="1">
        <v>-3.0761198183724194</v>
      </c>
      <c r="AD3298" s="1">
        <v>-1.1971825321605043</v>
      </c>
      <c r="AE3298" s="1">
        <v>-76.775525964874518</v>
      </c>
      <c r="AF3298" s="1">
        <v>-3.6665181375800708</v>
      </c>
      <c r="AG3298" s="1">
        <v>40.664982317434557</v>
      </c>
      <c r="AH3298" s="1">
        <v>40.664982317434557</v>
      </c>
      <c r="AI3298" s="1">
        <v>-23.827397826881533</v>
      </c>
      <c r="AJ3298" s="5">
        <v>0.17754404225599807</v>
      </c>
    </row>
    <row r="3299" spans="1:36" hidden="1" x14ac:dyDescent="0.25">
      <c r="A3299">
        <v>2017</v>
      </c>
      <c r="B3299" t="s">
        <v>146</v>
      </c>
      <c r="C3299" t="s">
        <v>147</v>
      </c>
      <c r="D3299" t="s">
        <v>119</v>
      </c>
      <c r="E3299" t="s">
        <v>120</v>
      </c>
      <c r="F3299" s="15">
        <v>-1.0968282881655656E-3</v>
      </c>
      <c r="G3299" s="15">
        <v>-1.4865934850914064E-2</v>
      </c>
      <c r="H3299" s="1">
        <f t="shared" si="102"/>
        <v>11973490357.31134</v>
      </c>
      <c r="I3299" s="1">
        <f t="shared" si="103"/>
        <v>883419916.99023235</v>
      </c>
      <c r="J3299" s="1">
        <v>-13132862.931976704</v>
      </c>
      <c r="K3299" s="1">
        <v>-12858045.670218095</v>
      </c>
      <c r="L3299" s="1">
        <v>-3166.3689949009104</v>
      </c>
      <c r="M3299" s="1">
        <v>-162794.67437246736</v>
      </c>
      <c r="N3299" s="1">
        <v>-37921.221438762404</v>
      </c>
      <c r="O3299" s="1">
        <v>-549.14498796225598</v>
      </c>
      <c r="P3299" s="1">
        <v>-4194.2775553396568</v>
      </c>
      <c r="Q3299" s="1">
        <v>-66669.609646567653</v>
      </c>
      <c r="R3299" s="1">
        <v>478.03523739487861</v>
      </c>
      <c r="S3299" s="1">
        <v>-5447315.1895679031</v>
      </c>
      <c r="T3299" s="1">
        <v>-3304236.2325004954</v>
      </c>
      <c r="U3299" s="1">
        <v>-3301818.5746518294</v>
      </c>
      <c r="V3299" s="1">
        <v>-40698.668593116839</v>
      </c>
      <c r="W3299" s="1">
        <v>-40698.668593116839</v>
      </c>
      <c r="X3299" s="1">
        <v>-534479.69470035308</v>
      </c>
      <c r="Y3299" s="1">
        <v>-390602.09248830465</v>
      </c>
      <c r="Z3299" s="1">
        <v>-518.43955013752475</v>
      </c>
      <c r="AA3299" s="1">
        <v>-66669.609646567653</v>
      </c>
      <c r="AB3299" s="1">
        <v>-4194.2775553396568</v>
      </c>
      <c r="AC3299" s="1">
        <v>-40.126348380374075</v>
      </c>
      <c r="AD3299" s="1">
        <v>-45.620236963591552</v>
      </c>
      <c r="AE3299" s="1">
        <v>-1467.4242794799206</v>
      </c>
      <c r="AF3299" s="1">
        <v>-47.827780716728327</v>
      </c>
      <c r="AG3299" s="1">
        <v>239.0176186974393</v>
      </c>
      <c r="AH3299" s="1">
        <v>239.0176186974393</v>
      </c>
      <c r="AI3299" s="1">
        <v>-508.52072139030059</v>
      </c>
      <c r="AJ3299" s="5">
        <v>0.17269130826956083</v>
      </c>
    </row>
    <row r="3300" spans="1:36" hidden="1" x14ac:dyDescent="0.25">
      <c r="A3300">
        <v>2017</v>
      </c>
      <c r="B3300" t="s">
        <v>150</v>
      </c>
      <c r="C3300" t="s">
        <v>118</v>
      </c>
      <c r="D3300" t="s">
        <v>151</v>
      </c>
      <c r="E3300" t="s">
        <v>120</v>
      </c>
      <c r="F3300" s="15">
        <v>-9.7736255867725145E-4</v>
      </c>
      <c r="G3300" s="15">
        <v>-1.1329135575403099E-2</v>
      </c>
      <c r="H3300" s="1">
        <f t="shared" si="102"/>
        <v>1855548404.8729255</v>
      </c>
      <c r="I3300" s="1">
        <f t="shared" si="103"/>
        <v>160077838.65465552</v>
      </c>
      <c r="J3300" s="1">
        <v>-1813543.5367360951</v>
      </c>
      <c r="K3300" s="1">
        <v>-1772706.3091189042</v>
      </c>
      <c r="L3300" s="1">
        <v>-507.0697775886473</v>
      </c>
      <c r="M3300" s="1">
        <v>-23512.40233012299</v>
      </c>
      <c r="N3300" s="1">
        <v>-5507.3821733316718</v>
      </c>
      <c r="O3300" s="1">
        <v>-83.110901644424501</v>
      </c>
      <c r="P3300" s="1">
        <v>-1781.7825570049592</v>
      </c>
      <c r="Q3300" s="1">
        <v>-9683.2687923556168</v>
      </c>
      <c r="R3300" s="1">
        <v>237.78891485795816</v>
      </c>
      <c r="S3300" s="1">
        <v>-792702.96699064644</v>
      </c>
      <c r="T3300" s="1">
        <v>-522708.40451572323</v>
      </c>
      <c r="U3300" s="1">
        <v>-522410.07753333915</v>
      </c>
      <c r="V3300" s="1">
        <v>-5878.1005825307475</v>
      </c>
      <c r="W3300" s="1">
        <v>-5878.1005825307475</v>
      </c>
      <c r="X3300" s="1">
        <v>-85197.096936184811</v>
      </c>
      <c r="Y3300" s="1">
        <v>133123.661188492</v>
      </c>
      <c r="Z3300" s="1">
        <v>-329.40665699761377</v>
      </c>
      <c r="AA3300" s="1">
        <v>-9683.2687923556168</v>
      </c>
      <c r="AB3300" s="1">
        <v>-1781.7825570049592</v>
      </c>
      <c r="AC3300" s="1">
        <v>-7.9739017575404603</v>
      </c>
      <c r="AD3300" s="1">
        <v>-1.7281966163647127</v>
      </c>
      <c r="AE3300" s="1">
        <v>-241.53721089308866</v>
      </c>
      <c r="AF3300" s="1">
        <v>-9.5043292028763577</v>
      </c>
      <c r="AG3300" s="1">
        <v>118.89445742897908</v>
      </c>
      <c r="AH3300" s="1">
        <v>118.89445742897908</v>
      </c>
      <c r="AI3300" s="1">
        <v>-75.038053660695581</v>
      </c>
      <c r="AJ3300" s="5">
        <v>0.1379398270471196</v>
      </c>
    </row>
    <row r="3301" spans="1:36" hidden="1" x14ac:dyDescent="0.25">
      <c r="A3301">
        <v>2017</v>
      </c>
      <c r="B3301" t="s">
        <v>2367</v>
      </c>
      <c r="C3301" t="s">
        <v>143</v>
      </c>
      <c r="D3301" t="s">
        <v>151</v>
      </c>
      <c r="E3301" t="s">
        <v>120</v>
      </c>
      <c r="F3301" s="15">
        <v>-9.7411830054182705E-4</v>
      </c>
      <c r="G3301" s="15">
        <v>-2.0432304069875555E-2</v>
      </c>
      <c r="H3301" s="1">
        <f t="shared" si="102"/>
        <v>31733727628.523945</v>
      </c>
      <c r="I3301" s="1">
        <f t="shared" si="103"/>
        <v>1512918206.4655542</v>
      </c>
      <c r="J3301" s="1">
        <v>-30912404.827354968</v>
      </c>
      <c r="K3301" s="1">
        <v>-27301493.197472718</v>
      </c>
      <c r="L3301" s="1">
        <v>-6997.4737307872329</v>
      </c>
      <c r="M3301" s="1">
        <v>-359052.53675284854</v>
      </c>
      <c r="N3301" s="1">
        <v>-83319.136366785606</v>
      </c>
      <c r="O3301" s="1">
        <v>-1227.1565001488123</v>
      </c>
      <c r="P3301" s="1">
        <v>-16245.049125358724</v>
      </c>
      <c r="Q3301" s="1">
        <v>-3146731.0699582575</v>
      </c>
      <c r="R3301" s="1">
        <v>2660.7925519415653</v>
      </c>
      <c r="S3301" s="1">
        <v>-11974806.705846075</v>
      </c>
      <c r="T3301" s="1">
        <v>-7386346.8542798935</v>
      </c>
      <c r="U3301" s="1">
        <v>-7379403.8861367693</v>
      </c>
      <c r="V3301" s="1">
        <v>-89763.134188212134</v>
      </c>
      <c r="W3301" s="1">
        <v>-89763.134188212134</v>
      </c>
      <c r="X3301" s="1">
        <v>-1196458.2901794163</v>
      </c>
      <c r="Y3301" s="1">
        <v>372002.82730554935</v>
      </c>
      <c r="Z3301" s="1">
        <v>-2860.0060238002943</v>
      </c>
      <c r="AA3301" s="1">
        <v>-3146731.0699582575</v>
      </c>
      <c r="AB3301" s="1">
        <v>-16245.049125358724</v>
      </c>
      <c r="AC3301" s="1">
        <v>-79.116406521469884</v>
      </c>
      <c r="AD3301" s="1">
        <v>-71.152158173079499</v>
      </c>
      <c r="AE3301" s="1">
        <v>-3298.6891810552725</v>
      </c>
      <c r="AF3301" s="1">
        <v>-94.301183510013686</v>
      </c>
      <c r="AG3301" s="1">
        <v>1330.3962759707827</v>
      </c>
      <c r="AH3301" s="1">
        <v>1330.3962759707827</v>
      </c>
      <c r="AI3301" s="1">
        <v>-1147.058357196054</v>
      </c>
      <c r="AJ3301" s="5">
        <v>0.19033945587939616</v>
      </c>
    </row>
    <row r="3302" spans="1:36" hidden="1" x14ac:dyDescent="0.25">
      <c r="A3302">
        <v>2017</v>
      </c>
      <c r="B3302" t="s">
        <v>152</v>
      </c>
      <c r="C3302" t="s">
        <v>143</v>
      </c>
      <c r="D3302" t="s">
        <v>119</v>
      </c>
      <c r="E3302" t="s">
        <v>120</v>
      </c>
      <c r="F3302" s="15">
        <v>-4.9149529254148951E-4</v>
      </c>
      <c r="G3302" s="15">
        <v>-8.6810727084349355E-3</v>
      </c>
      <c r="H3302" s="1">
        <f t="shared" si="102"/>
        <v>9304150715.7754421</v>
      </c>
      <c r="I3302" s="1">
        <f t="shared" si="103"/>
        <v>526772028.23757857</v>
      </c>
      <c r="J3302" s="1">
        <v>-4572946.2779001603</v>
      </c>
      <c r="K3302" s="1">
        <v>-4453379.3179264311</v>
      </c>
      <c r="L3302" s="1">
        <v>-1239.4920562653676</v>
      </c>
      <c r="M3302" s="1">
        <v>-58041.564185754338</v>
      </c>
      <c r="N3302" s="1">
        <v>-13355.610042102819</v>
      </c>
      <c r="O3302" s="1">
        <v>-211.9875107491232</v>
      </c>
      <c r="P3302" s="1">
        <v>-4762.9571671137455</v>
      </c>
      <c r="Q3302" s="1">
        <v>-42735.478444267093</v>
      </c>
      <c r="R3302" s="1">
        <v>780.12943252291336</v>
      </c>
      <c r="S3302" s="1">
        <v>-1921379.5134679629</v>
      </c>
      <c r="T3302" s="1">
        <v>-1241498.5205913971</v>
      </c>
      <c r="U3302" s="1">
        <v>-1239868.9452963364</v>
      </c>
      <c r="V3302" s="1">
        <v>-14510.391046438584</v>
      </c>
      <c r="W3302" s="1">
        <v>-14510.391046438584</v>
      </c>
      <c r="X3302" s="1">
        <v>-201869.50943768024</v>
      </c>
      <c r="Y3302" s="1">
        <v>109069.13970088823</v>
      </c>
      <c r="Z3302" s="1">
        <v>-838.5377036369714</v>
      </c>
      <c r="AA3302" s="1">
        <v>-42735.478444267093</v>
      </c>
      <c r="AB3302" s="1">
        <v>-4762.9571671137455</v>
      </c>
      <c r="AC3302" s="1">
        <v>-23.196486053679351</v>
      </c>
      <c r="AD3302" s="1">
        <v>-20.861413167231426</v>
      </c>
      <c r="AE3302" s="1">
        <v>-561.09317060475757</v>
      </c>
      <c r="AF3302" s="1">
        <v>-27.648577385044376</v>
      </c>
      <c r="AG3302" s="1">
        <v>390.06471626145668</v>
      </c>
      <c r="AH3302" s="1">
        <v>390.06471626145668</v>
      </c>
      <c r="AI3302" s="1">
        <v>-188.5031850874785</v>
      </c>
      <c r="AJ3302" s="5">
        <v>0.18622871016589268</v>
      </c>
    </row>
    <row r="3303" spans="1:36" hidden="1" x14ac:dyDescent="0.25">
      <c r="A3303">
        <v>2017</v>
      </c>
      <c r="B3303" t="s">
        <v>2051</v>
      </c>
      <c r="C3303" t="s">
        <v>290</v>
      </c>
      <c r="D3303" t="s">
        <v>119</v>
      </c>
      <c r="E3303" t="s">
        <v>120</v>
      </c>
      <c r="F3303" s="15">
        <v>-4.7239716659295357E-4</v>
      </c>
      <c r="G3303" s="15">
        <v>-5.9283620946018693E-3</v>
      </c>
      <c r="H3303" s="1">
        <f t="shared" si="102"/>
        <v>48968069088.776123</v>
      </c>
      <c r="I3303" s="1">
        <f t="shared" si="103"/>
        <v>3901984514.7666097</v>
      </c>
      <c r="J3303" s="1">
        <v>-23132377.091065835</v>
      </c>
      <c r="K3303" s="1">
        <v>-21677171.407467481</v>
      </c>
      <c r="L3303" s="1">
        <v>-4495.6733973125056</v>
      </c>
      <c r="M3303" s="1">
        <v>-265336.73199054931</v>
      </c>
      <c r="N3303" s="1">
        <v>-61095.839121624929</v>
      </c>
      <c r="O3303" s="1">
        <v>-823.70307760023763</v>
      </c>
      <c r="P3303" s="1">
        <v>-70277.470139982455</v>
      </c>
      <c r="Q3303" s="1">
        <v>-1051535.6000798568</v>
      </c>
      <c r="R3303" s="1">
        <v>-1640.6657914224852</v>
      </c>
      <c r="S3303" s="1">
        <v>-8755752.9167235363</v>
      </c>
      <c r="T3303" s="1">
        <v>-4703759.3256366858</v>
      </c>
      <c r="U3303" s="1">
        <v>-4697189.3173334198</v>
      </c>
      <c r="V3303" s="1">
        <v>-66334.182997637326</v>
      </c>
      <c r="W3303" s="1">
        <v>-66334.182997637326</v>
      </c>
      <c r="X3303" s="1">
        <v>-751292.57826520177</v>
      </c>
      <c r="Y3303" s="1">
        <v>-2947271.9478866844</v>
      </c>
      <c r="Z3303" s="1">
        <v>-17981.825811745624</v>
      </c>
      <c r="AA3303" s="1">
        <v>-1051535.6000798568</v>
      </c>
      <c r="AB3303" s="1">
        <v>-70277.470139982455</v>
      </c>
      <c r="AC3303" s="1">
        <v>-0.81685361140549173</v>
      </c>
      <c r="AD3303" s="1">
        <v>-128.92474847835541</v>
      </c>
      <c r="AE3303" s="1">
        <v>-2053.4860801138693</v>
      </c>
      <c r="AF3303" s="1">
        <v>-0.97363196455419054</v>
      </c>
      <c r="AG3303" s="1">
        <v>-820.3328957112426</v>
      </c>
      <c r="AH3303" s="1">
        <v>-820.3328957112426</v>
      </c>
      <c r="AI3303" s="1">
        <v>-822.87608784912857</v>
      </c>
      <c r="AJ3303" s="5">
        <v>0.16830482674620489</v>
      </c>
    </row>
    <row r="3304" spans="1:36" hidden="1" x14ac:dyDescent="0.25">
      <c r="A3304">
        <v>2017</v>
      </c>
      <c r="B3304" t="s">
        <v>2368</v>
      </c>
      <c r="C3304" t="s">
        <v>143</v>
      </c>
      <c r="D3304" t="s">
        <v>125</v>
      </c>
      <c r="E3304" t="s">
        <v>120</v>
      </c>
      <c r="F3304" s="15">
        <v>-4.4500802046479554E-4</v>
      </c>
      <c r="G3304" s="15">
        <v>-3.0088987454004123E-3</v>
      </c>
      <c r="H3304" s="1">
        <f t="shared" si="102"/>
        <v>6515635315.177062</v>
      </c>
      <c r="I3304" s="1">
        <f t="shared" si="103"/>
        <v>963644914.30953872</v>
      </c>
      <c r="J3304" s="1">
        <v>-2899509.9736774587</v>
      </c>
      <c r="K3304" s="1">
        <v>252465.42108761362</v>
      </c>
      <c r="L3304" s="1">
        <v>-97.072990236793501</v>
      </c>
      <c r="M3304" s="1">
        <v>4188.8628250894189</v>
      </c>
      <c r="N3304" s="1">
        <v>1158.5968244434498</v>
      </c>
      <c r="O3304" s="1">
        <v>-8.142696247852804</v>
      </c>
      <c r="P3304" s="1">
        <v>-3335.4674564873008</v>
      </c>
      <c r="Q3304" s="1">
        <v>-3154428.4907623888</v>
      </c>
      <c r="R3304" s="1">
        <v>546.31949075555099</v>
      </c>
      <c r="S3304" s="1">
        <v>163411.02892433075</v>
      </c>
      <c r="T3304" s="1">
        <v>7849.5190595136646</v>
      </c>
      <c r="U3304" s="1">
        <v>8605.2323228176629</v>
      </c>
      <c r="V3304" s="1">
        <v>1047.2157062723547</v>
      </c>
      <c r="W3304" s="1">
        <v>1047.2157062723547</v>
      </c>
      <c r="X3304" s="1">
        <v>3.6519866928309606</v>
      </c>
      <c r="Y3304" s="1">
        <v>76380.398398550606</v>
      </c>
      <c r="Z3304" s="1">
        <v>-587.22241737344552</v>
      </c>
      <c r="AA3304" s="1">
        <v>-3154428.4907623888</v>
      </c>
      <c r="AB3304" s="1">
        <v>-3335.4674564873008</v>
      </c>
      <c r="AC3304" s="1">
        <v>-16.244346027531957</v>
      </c>
      <c r="AD3304" s="1">
        <v>-14.609109902577963</v>
      </c>
      <c r="AE3304" s="1">
        <v>-7.4622862497634568</v>
      </c>
      <c r="AF3304" s="1">
        <v>-19.362116191750324</v>
      </c>
      <c r="AG3304" s="1">
        <v>273.15974537777549</v>
      </c>
      <c r="AH3304" s="1">
        <v>273.15974537777549</v>
      </c>
      <c r="AI3304" s="1">
        <v>8.3032219566631227</v>
      </c>
      <c r="AJ3304" s="5">
        <v>0.20051586190947454</v>
      </c>
    </row>
    <row r="3305" spans="1:36" hidden="1" x14ac:dyDescent="0.25">
      <c r="A3305">
        <v>2017</v>
      </c>
      <c r="B3305" t="s">
        <v>2052</v>
      </c>
      <c r="C3305" t="s">
        <v>118</v>
      </c>
      <c r="D3305" t="s">
        <v>125</v>
      </c>
      <c r="E3305" t="s">
        <v>120</v>
      </c>
      <c r="F3305" s="15">
        <v>7.0878586954055195E-4</v>
      </c>
      <c r="G3305" s="15">
        <v>3.9319101473033208E-3</v>
      </c>
      <c r="H3305" s="1">
        <f t="shared" si="102"/>
        <v>3599700000</v>
      </c>
      <c r="I3305" s="1">
        <f t="shared" si="103"/>
        <v>648900000</v>
      </c>
      <c r="J3305" s="1">
        <v>2551416.4945851248</v>
      </c>
      <c r="K3305" s="1">
        <v>2655170.6804841585</v>
      </c>
      <c r="L3305" s="1">
        <v>409.9568336013956</v>
      </c>
      <c r="M3305" s="1">
        <v>35437.01021038097</v>
      </c>
      <c r="N3305" s="1">
        <v>8317.8843845135598</v>
      </c>
      <c r="O3305" s="1">
        <v>92.413901138204139</v>
      </c>
      <c r="P3305" s="1">
        <v>-3456.5967956465124</v>
      </c>
      <c r="Q3305" s="1">
        <v>-145016.15673834906</v>
      </c>
      <c r="R3305" s="1">
        <v>461.3023053272554</v>
      </c>
      <c r="S3305" s="1">
        <v>1189964.2956454293</v>
      </c>
      <c r="T3305" s="1">
        <v>571831.7534786826</v>
      </c>
      <c r="U3305" s="1">
        <v>571713.67018079746</v>
      </c>
      <c r="V3305" s="1">
        <v>8859.2525525952424</v>
      </c>
      <c r="W3305" s="1">
        <v>8859.2525525952424</v>
      </c>
      <c r="X3305" s="1">
        <v>90284.372434044228</v>
      </c>
      <c r="Y3305" s="1">
        <v>258255.31790049546</v>
      </c>
      <c r="Z3305" s="1">
        <v>-639.03756974505643</v>
      </c>
      <c r="AA3305" s="1">
        <v>-145016.15673834906</v>
      </c>
      <c r="AB3305" s="1">
        <v>-3456.5967956465124</v>
      </c>
      <c r="AC3305" s="1">
        <v>-15.469094786877372</v>
      </c>
      <c r="AD3305" s="1">
        <v>-3.3526419163148109</v>
      </c>
      <c r="AE3305" s="1">
        <v>228.25349872669753</v>
      </c>
      <c r="AF3305" s="1">
        <v>-18.438071322605587</v>
      </c>
      <c r="AG3305" s="1">
        <v>230.6511526636277</v>
      </c>
      <c r="AH3305" s="1">
        <v>230.6511526636277</v>
      </c>
      <c r="AI3305" s="1">
        <v>108.07494819615955</v>
      </c>
      <c r="AJ3305" s="5">
        <v>0.21453802420765472</v>
      </c>
    </row>
    <row r="3306" spans="1:36" hidden="1" x14ac:dyDescent="0.25">
      <c r="A3306">
        <v>2017</v>
      </c>
      <c r="B3306" t="s">
        <v>2053</v>
      </c>
      <c r="C3306" t="s">
        <v>159</v>
      </c>
      <c r="D3306" t="s">
        <v>164</v>
      </c>
      <c r="E3306" t="s">
        <v>161</v>
      </c>
      <c r="F3306" s="15">
        <v>-1.3673737716921583</v>
      </c>
      <c r="G3306" s="15">
        <v>-6.5281255917616559</v>
      </c>
      <c r="H3306" s="1">
        <f t="shared" si="102"/>
        <v>2785028121.7417927</v>
      </c>
      <c r="I3306" s="1">
        <f t="shared" si="103"/>
        <v>583348827.09680569</v>
      </c>
      <c r="J3306" s="1">
        <v>-3808174407.0948024</v>
      </c>
      <c r="K3306" s="1">
        <v>-3529670325.7582059</v>
      </c>
      <c r="L3306" s="1">
        <v>-754367.73970513733</v>
      </c>
      <c r="M3306" s="1">
        <v>-41814274.005936682</v>
      </c>
      <c r="N3306" s="1">
        <v>-9799378.312321391</v>
      </c>
      <c r="O3306" s="1">
        <v>-132433.04382982678</v>
      </c>
      <c r="P3306" s="1">
        <v>-2874762.4263455071</v>
      </c>
      <c r="Q3306" s="1">
        <v>-222771901.67495492</v>
      </c>
      <c r="R3306" s="1">
        <v>-356964.13350362837</v>
      </c>
      <c r="S3306" s="1">
        <v>-1404849974.5112517</v>
      </c>
      <c r="T3306" s="1">
        <v>-774041706.29289067</v>
      </c>
      <c r="U3306" s="1">
        <v>-773657842.87310898</v>
      </c>
      <c r="V3306" s="1">
        <v>-10453568.501484171</v>
      </c>
      <c r="W3306" s="1">
        <v>-10453568.501484171</v>
      </c>
      <c r="X3306" s="1">
        <v>-124054517.96190734</v>
      </c>
      <c r="Y3306" s="1">
        <v>-483790798.13815331</v>
      </c>
      <c r="Z3306" s="1">
        <v>-368961.3944856688</v>
      </c>
      <c r="AA3306" s="1">
        <v>-222771901.67495492</v>
      </c>
      <c r="AB3306" s="1">
        <v>-2874762.4263455071</v>
      </c>
      <c r="AC3306" s="1">
        <v>-505.19042873521914</v>
      </c>
      <c r="AD3306" s="1">
        <v>-19552.456900047975</v>
      </c>
      <c r="AE3306" s="1">
        <v>-347259.30188406358</v>
      </c>
      <c r="AF3306" s="1">
        <v>-602.15140477511795</v>
      </c>
      <c r="AG3306" s="1">
        <v>-178482.06675181419</v>
      </c>
      <c r="AH3306" s="1">
        <v>-178482.06675181419</v>
      </c>
      <c r="AI3306" s="1">
        <v>-131921.58461474959</v>
      </c>
      <c r="AJ3306" s="5">
        <v>0.17956502879184197</v>
      </c>
    </row>
    <row r="3307" spans="1:36" hidden="1" x14ac:dyDescent="0.25">
      <c r="A3307">
        <v>2017</v>
      </c>
      <c r="B3307" t="s">
        <v>158</v>
      </c>
      <c r="C3307" t="s">
        <v>159</v>
      </c>
      <c r="D3307" t="s">
        <v>160</v>
      </c>
      <c r="E3307" t="s">
        <v>161</v>
      </c>
      <c r="F3307" s="15">
        <v>-1.1720757203160295</v>
      </c>
      <c r="G3307" s="15" t="s">
        <v>128</v>
      </c>
      <c r="H3307" s="1">
        <f t="shared" si="102"/>
        <v>3647472191.7217331</v>
      </c>
      <c r="I3307" s="1" t="e">
        <f t="shared" si="103"/>
        <v>#VALUE!</v>
      </c>
      <c r="J3307" s="1">
        <v>-4275113596.4449372</v>
      </c>
      <c r="K3307" s="1">
        <v>-4051232713.818439</v>
      </c>
      <c r="L3307" s="1">
        <v>-857284.84935050725</v>
      </c>
      <c r="M3307" s="1">
        <v>-47162526.512668274</v>
      </c>
      <c r="N3307" s="1">
        <v>-11052064.569465391</v>
      </c>
      <c r="O3307" s="1">
        <v>-149658.27404794982</v>
      </c>
      <c r="P3307" s="1">
        <v>-3764994.6605723659</v>
      </c>
      <c r="Q3307" s="1">
        <v>-160426847.97823134</v>
      </c>
      <c r="R3307" s="1">
        <v>-467505.78216144932</v>
      </c>
      <c r="S3307" s="1">
        <v>-1584096075.8074341</v>
      </c>
      <c r="T3307" s="1">
        <v>-865026594.9408648</v>
      </c>
      <c r="U3307" s="1">
        <v>-864589204.49945354</v>
      </c>
      <c r="V3307" s="1">
        <v>-11790631.628167069</v>
      </c>
      <c r="W3307" s="1">
        <v>-11790631.628167069</v>
      </c>
      <c r="X3307" s="1">
        <v>-138505333.28739968</v>
      </c>
      <c r="Y3307" s="1">
        <v>-633607060.92840612</v>
      </c>
      <c r="Z3307" s="1">
        <v>-483218.25395561295</v>
      </c>
      <c r="AA3307" s="1">
        <v>-160426847.97823134</v>
      </c>
      <c r="AB3307" s="1">
        <v>-3764994.6605723659</v>
      </c>
      <c r="AC3307" s="1">
        <v>-661.63354902975391</v>
      </c>
      <c r="AD3307" s="1">
        <v>-25607.297199627596</v>
      </c>
      <c r="AE3307" s="1">
        <v>-389451.06834304315</v>
      </c>
      <c r="AF3307" s="1">
        <v>-788.62058410735415</v>
      </c>
      <c r="AG3307" s="1">
        <v>-233752.89108072466</v>
      </c>
      <c r="AH3307" s="1">
        <v>-233752.89108072466</v>
      </c>
      <c r="AI3307" s="1">
        <v>-148988.43044758175</v>
      </c>
      <c r="AJ3307" s="5">
        <v>0.20835719134029657</v>
      </c>
    </row>
    <row r="3308" spans="1:36" hidden="1" x14ac:dyDescent="0.25">
      <c r="A3308">
        <v>2017</v>
      </c>
      <c r="B3308" t="s">
        <v>165</v>
      </c>
      <c r="C3308" t="s">
        <v>166</v>
      </c>
      <c r="D3308" t="s">
        <v>167</v>
      </c>
      <c r="E3308" t="s">
        <v>161</v>
      </c>
      <c r="F3308" s="15">
        <v>-1.1148313828617666</v>
      </c>
      <c r="G3308" s="15">
        <v>-17.68884318919817</v>
      </c>
      <c r="H3308" s="1">
        <f t="shared" si="102"/>
        <v>6244894501.2626181</v>
      </c>
      <c r="I3308" s="1">
        <f t="shared" si="103"/>
        <v>393581666.0368073</v>
      </c>
      <c r="J3308" s="1">
        <v>-6962004372.6684475</v>
      </c>
      <c r="K3308" s="1">
        <v>-5814051085.0097351</v>
      </c>
      <c r="L3308" s="1">
        <v>-1833578.6611077168</v>
      </c>
      <c r="M3308" s="1">
        <v>-75589104.483581737</v>
      </c>
      <c r="N3308" s="1">
        <v>-17855401.830105316</v>
      </c>
      <c r="O3308" s="1">
        <v>-272084.98180597153</v>
      </c>
      <c r="P3308" s="1">
        <v>-1321268.5612351338</v>
      </c>
      <c r="Q3308" s="1">
        <v>-1051725759.8361756</v>
      </c>
      <c r="R3308" s="1">
        <v>643910.69529988966</v>
      </c>
      <c r="S3308" s="1">
        <v>-2573130543.2134728</v>
      </c>
      <c r="T3308" s="1">
        <v>-1778398493.971812</v>
      </c>
      <c r="U3308" s="1">
        <v>-1777480078.947063</v>
      </c>
      <c r="V3308" s="1">
        <v>-18897275.717773043</v>
      </c>
      <c r="W3308" s="1">
        <v>-18897279.417815637</v>
      </c>
      <c r="X3308" s="1">
        <v>-291034084.59889513</v>
      </c>
      <c r="Y3308" s="1">
        <v>549556095.29209733</v>
      </c>
      <c r="Z3308" s="1">
        <v>-131833.2390325304</v>
      </c>
      <c r="AA3308" s="1">
        <v>-1051725759.8361756</v>
      </c>
      <c r="AB3308" s="1">
        <v>-1321268.5612351336</v>
      </c>
      <c r="AC3308" s="1">
        <v>-23249.311000000002</v>
      </c>
      <c r="AD3308" s="1">
        <v>-2226.3195843390536</v>
      </c>
      <c r="AE3308" s="1">
        <v>-886026.80527734978</v>
      </c>
      <c r="AF3308" s="1">
        <v>-27711.540999999997</v>
      </c>
      <c r="AG3308" s="1">
        <v>321955.34764994483</v>
      </c>
      <c r="AH3308" s="1">
        <v>321939.65816170466</v>
      </c>
      <c r="AI3308" s="1">
        <v>-248531.48621802116</v>
      </c>
      <c r="AJ3308" s="5">
        <v>7.9787947943208027E-3</v>
      </c>
    </row>
    <row r="3309" spans="1:36" hidden="1" x14ac:dyDescent="0.25">
      <c r="A3309">
        <v>2017</v>
      </c>
      <c r="B3309" t="s">
        <v>173</v>
      </c>
      <c r="C3309" t="s">
        <v>174</v>
      </c>
      <c r="D3309" t="s">
        <v>164</v>
      </c>
      <c r="E3309" t="s">
        <v>161</v>
      </c>
      <c r="F3309" s="15">
        <v>-0.43093762943951813</v>
      </c>
      <c r="G3309" s="15">
        <v>-3.4836612082183716</v>
      </c>
      <c r="H3309" s="1">
        <f t="shared" si="102"/>
        <v>295613052.32632983</v>
      </c>
      <c r="I3309" s="1">
        <f t="shared" si="103"/>
        <v>36568076.05181548</v>
      </c>
      <c r="J3309" s="1">
        <v>-127390788.00088881</v>
      </c>
      <c r="K3309" s="1">
        <v>-120643641.34950823</v>
      </c>
      <c r="L3309" s="1">
        <v>-27382.246950908368</v>
      </c>
      <c r="M3309" s="1">
        <v>-1576766.8540606608</v>
      </c>
      <c r="N3309" s="1">
        <v>-369643.15983758937</v>
      </c>
      <c r="O3309" s="1">
        <v>-4954.0335710418385</v>
      </c>
      <c r="P3309" s="1">
        <v>-62544.568567261827</v>
      </c>
      <c r="Q3309" s="1">
        <v>-4704206.7013633093</v>
      </c>
      <c r="R3309" s="1">
        <v>-1649.0870297765753</v>
      </c>
      <c r="S3309" s="1">
        <v>-53054923.452221341</v>
      </c>
      <c r="T3309" s="1">
        <v>-30678721.658426754</v>
      </c>
      <c r="U3309" s="1">
        <v>-30664953.579860535</v>
      </c>
      <c r="V3309" s="1">
        <v>-394191.69443265867</v>
      </c>
      <c r="W3309" s="1">
        <v>-394191.86958067509</v>
      </c>
      <c r="X3309" s="1">
        <v>-4941214.490042083</v>
      </c>
      <c r="Y3309" s="1">
        <v>-2469357.8777163508</v>
      </c>
      <c r="Z3309" s="1">
        <v>-6240.5579758943113</v>
      </c>
      <c r="AA3309" s="1">
        <v>-4704206.7013633093</v>
      </c>
      <c r="AB3309" s="1">
        <v>-62544.568567261813</v>
      </c>
      <c r="AC3309" s="1">
        <v>-13.530701277761837</v>
      </c>
      <c r="AD3309" s="1">
        <v>-105.38674875088607</v>
      </c>
      <c r="AE3309" s="1">
        <v>-13517.083608738067</v>
      </c>
      <c r="AF3309" s="1">
        <v>-16.127642802724328</v>
      </c>
      <c r="AG3309" s="1">
        <v>-824.54351488828763</v>
      </c>
      <c r="AH3309" s="1">
        <v>-825.28620437762606</v>
      </c>
      <c r="AI3309" s="1">
        <v>-4939.5922810755201</v>
      </c>
      <c r="AJ3309" s="5">
        <v>3.2764115623096383E-2</v>
      </c>
    </row>
    <row r="3310" spans="1:36" hidden="1" x14ac:dyDescent="0.25">
      <c r="A3310">
        <v>2017</v>
      </c>
      <c r="B3310" t="s">
        <v>175</v>
      </c>
      <c r="C3310" t="s">
        <v>172</v>
      </c>
      <c r="D3310" t="s">
        <v>164</v>
      </c>
      <c r="E3310" t="s">
        <v>161</v>
      </c>
      <c r="F3310" s="15">
        <v>-0.27200414189453243</v>
      </c>
      <c r="G3310" s="15">
        <v>-1.1186334893701018</v>
      </c>
      <c r="H3310" s="1">
        <f t="shared" si="102"/>
        <v>3011727095.6170001</v>
      </c>
      <c r="I3310" s="1">
        <f t="shared" si="103"/>
        <v>732324082.95330417</v>
      </c>
      <c r="J3310" s="1">
        <v>-819202244.26381457</v>
      </c>
      <c r="K3310" s="1">
        <v>-796905988.77021444</v>
      </c>
      <c r="L3310" s="1">
        <v>-180129.21015729799</v>
      </c>
      <c r="M3310" s="1">
        <v>-10315833.172558229</v>
      </c>
      <c r="N3310" s="1">
        <v>-2418258.6162119368</v>
      </c>
      <c r="O3310" s="1">
        <v>-32482.534991751349</v>
      </c>
      <c r="P3310" s="1">
        <v>-637208.57504545385</v>
      </c>
      <c r="Q3310" s="1">
        <v>-8695542.3670498095</v>
      </c>
      <c r="R3310" s="1">
        <v>-16801.01758540079</v>
      </c>
      <c r="S3310" s="1">
        <v>-347063188.50248861</v>
      </c>
      <c r="T3310" s="1">
        <v>-200081460.00016558</v>
      </c>
      <c r="U3310" s="1">
        <v>-199990611.37107247</v>
      </c>
      <c r="V3310" s="1">
        <v>-2578958.0987256039</v>
      </c>
      <c r="W3310" s="1">
        <v>-2578959.8831462269</v>
      </c>
      <c r="X3310" s="1">
        <v>-32215928.758557308</v>
      </c>
      <c r="Y3310" s="1">
        <v>-25157996.139100861</v>
      </c>
      <c r="Z3310" s="1">
        <v>-63579.254704294573</v>
      </c>
      <c r="AA3310" s="1">
        <v>-8695542.3670498095</v>
      </c>
      <c r="AB3310" s="1">
        <v>-637208.57504545373</v>
      </c>
      <c r="AC3310" s="1">
        <v>-137.85176040180309</v>
      </c>
      <c r="AD3310" s="1">
        <v>-1073.6877963752709</v>
      </c>
      <c r="AE3310" s="1">
        <v>-88291.474365435832</v>
      </c>
      <c r="AF3310" s="1">
        <v>-164.30958793990681</v>
      </c>
      <c r="AG3310" s="1">
        <v>-8400.5087927003951</v>
      </c>
      <c r="AH3310" s="1">
        <v>-8408.0753667777844</v>
      </c>
      <c r="AI3310" s="1">
        <v>-32335.40608812225</v>
      </c>
      <c r="AJ3310" s="5">
        <v>5.1599011645433221E-2</v>
      </c>
    </row>
    <row r="3311" spans="1:36" hidden="1" x14ac:dyDescent="0.25">
      <c r="A3311">
        <v>2017</v>
      </c>
      <c r="B3311" t="s">
        <v>171</v>
      </c>
      <c r="C3311" t="s">
        <v>172</v>
      </c>
      <c r="D3311" t="s">
        <v>164</v>
      </c>
      <c r="E3311" t="s">
        <v>161</v>
      </c>
      <c r="F3311" s="15">
        <v>-0.20676558149907442</v>
      </c>
      <c r="G3311" s="15">
        <v>-1.1836436518356801</v>
      </c>
      <c r="H3311" s="1">
        <f t="shared" si="102"/>
        <v>4849858813.1363201</v>
      </c>
      <c r="I3311" s="1">
        <f t="shared" si="103"/>
        <v>847200824.44691229</v>
      </c>
      <c r="J3311" s="1">
        <v>-1002783877.6865422</v>
      </c>
      <c r="K3311" s="1">
        <v>-957985424.91284108</v>
      </c>
      <c r="L3311" s="1">
        <v>-215676.4921281054</v>
      </c>
      <c r="M3311" s="1">
        <v>-12285567.939718146</v>
      </c>
      <c r="N3311" s="1">
        <v>-2879898.4839649503</v>
      </c>
      <c r="O3311" s="1">
        <v>-38768.389245099446</v>
      </c>
      <c r="P3311" s="1">
        <v>-1026112.7669859868</v>
      </c>
      <c r="Q3311" s="1">
        <v>-28325373.606485616</v>
      </c>
      <c r="R3311" s="1">
        <v>-27055.095172732217</v>
      </c>
      <c r="S3311" s="1">
        <v>-413281879.94968522</v>
      </c>
      <c r="T3311" s="1">
        <v>-237546195.93967682</v>
      </c>
      <c r="U3311" s="1">
        <v>-237437095.16030365</v>
      </c>
      <c r="V3311" s="1">
        <v>-3071391.6718599279</v>
      </c>
      <c r="W3311" s="1">
        <v>-3071394.5453566983</v>
      </c>
      <c r="X3311" s="1">
        <v>-38236708.622574784</v>
      </c>
      <c r="Y3311" s="1">
        <v>-40512544.935971871</v>
      </c>
      <c r="Z3311" s="1">
        <v>-102383.25019853478</v>
      </c>
      <c r="AA3311" s="1">
        <v>-28325373.606485616</v>
      </c>
      <c r="AB3311" s="1">
        <v>-1026112.7669859866</v>
      </c>
      <c r="AC3311" s="1">
        <v>-221.98610759388063</v>
      </c>
      <c r="AD3311" s="1">
        <v>-1728.9860789132147</v>
      </c>
      <c r="AE3311" s="1">
        <v>-104982.92971456195</v>
      </c>
      <c r="AF3311" s="1">
        <v>-264.59180325895392</v>
      </c>
      <c r="AG3311" s="1">
        <v>-13527.547586366109</v>
      </c>
      <c r="AH3311" s="1">
        <v>-13539.732228204304</v>
      </c>
      <c r="AI3311" s="1">
        <v>-38531.463923754396</v>
      </c>
      <c r="AJ3311" s="5">
        <v>6.7535174493545208E-2</v>
      </c>
    </row>
    <row r="3312" spans="1:36" hidden="1" x14ac:dyDescent="0.25">
      <c r="A3312">
        <v>2017</v>
      </c>
      <c r="B3312" t="s">
        <v>180</v>
      </c>
      <c r="C3312" t="s">
        <v>127</v>
      </c>
      <c r="D3312" t="s">
        <v>181</v>
      </c>
      <c r="E3312" t="s">
        <v>161</v>
      </c>
      <c r="F3312" s="15">
        <v>-0.17768103248486097</v>
      </c>
      <c r="G3312" s="15">
        <v>-6.4188435819138254</v>
      </c>
      <c r="H3312" s="1">
        <f t="shared" si="102"/>
        <v>2229961734.0393219</v>
      </c>
      <c r="I3312" s="1">
        <f t="shared" si="103"/>
        <v>61727926.261088476</v>
      </c>
      <c r="J3312" s="1">
        <v>-396221903.30583763</v>
      </c>
      <c r="K3312" s="1">
        <v>-265368414.35268858</v>
      </c>
      <c r="L3312" s="1">
        <v>-59654.72849428319</v>
      </c>
      <c r="M3312" s="1">
        <v>-3456555.7882954674</v>
      </c>
      <c r="N3312" s="1">
        <v>-805531.5024980274</v>
      </c>
      <c r="O3312" s="1">
        <v>-10815.278091976552</v>
      </c>
      <c r="P3312" s="1">
        <v>-284257.19445294654</v>
      </c>
      <c r="Q3312" s="1">
        <v>-126232134.8963751</v>
      </c>
      <c r="R3312" s="1">
        <v>-4539.5649412174707</v>
      </c>
      <c r="S3312" s="1">
        <v>-115597436.66776319</v>
      </c>
      <c r="T3312" s="1">
        <v>-66221420.348477118</v>
      </c>
      <c r="U3312" s="1">
        <v>-66171403.312019311</v>
      </c>
      <c r="V3312" s="1">
        <v>-864138.94707386685</v>
      </c>
      <c r="W3312" s="1">
        <v>-864138.94707386685</v>
      </c>
      <c r="X3312" s="1">
        <v>-10653258.495139861</v>
      </c>
      <c r="Y3312" s="1">
        <v>-9208446.7221981622</v>
      </c>
      <c r="Z3312" s="1">
        <v>-80301.664976200525</v>
      </c>
      <c r="AA3312" s="1">
        <v>-126232134.8963751</v>
      </c>
      <c r="AB3312" s="1">
        <v>-284257.19445294654</v>
      </c>
      <c r="AC3312" s="1">
        <v>-53.139165892078879</v>
      </c>
      <c r="AD3312" s="1">
        <v>-432.19398478612845</v>
      </c>
      <c r="AE3312" s="1">
        <v>-29116.394518521287</v>
      </c>
      <c r="AF3312" s="1">
        <v>-63.338142550725287</v>
      </c>
      <c r="AG3312" s="1">
        <v>-2269.7824706087354</v>
      </c>
      <c r="AH3312" s="1">
        <v>-2269.7824706087354</v>
      </c>
      <c r="AI3312" s="1">
        <v>-10761.479534974864</v>
      </c>
      <c r="AJ3312" s="5">
        <v>3.9480290666114165E-2</v>
      </c>
    </row>
    <row r="3313" spans="1:36" hidden="1" x14ac:dyDescent="0.25">
      <c r="A3313">
        <v>2017</v>
      </c>
      <c r="B3313" t="s">
        <v>176</v>
      </c>
      <c r="C3313" t="s">
        <v>127</v>
      </c>
      <c r="D3313" t="s">
        <v>164</v>
      </c>
      <c r="E3313" t="s">
        <v>161</v>
      </c>
      <c r="F3313" s="15">
        <v>-0.16270331109575009</v>
      </c>
      <c r="G3313" s="15">
        <v>-1.5276504999559675</v>
      </c>
      <c r="H3313" s="1">
        <f t="shared" si="102"/>
        <v>1598381629.8731849</v>
      </c>
      <c r="I3313" s="1">
        <f t="shared" si="103"/>
        <v>170236571.50800186</v>
      </c>
      <c r="J3313" s="1">
        <v>-260061983.57498887</v>
      </c>
      <c r="K3313" s="1">
        <v>-254313002.56922331</v>
      </c>
      <c r="L3313" s="1">
        <v>-57418.66366874973</v>
      </c>
      <c r="M3313" s="1">
        <v>-3330128.3374342597</v>
      </c>
      <c r="N3313" s="1">
        <v>-777264.20407929854</v>
      </c>
      <c r="O3313" s="1">
        <v>-10420.187235590576</v>
      </c>
      <c r="P3313" s="1">
        <v>-203748.55354574788</v>
      </c>
      <c r="Q3313" s="1">
        <v>-1366747.2114963848</v>
      </c>
      <c r="R3313" s="1">
        <v>-3253.8483055110592</v>
      </c>
      <c r="S3313" s="1">
        <v>-111550469.78589435</v>
      </c>
      <c r="T3313" s="1">
        <v>-64147366.74549558</v>
      </c>
      <c r="U3313" s="1">
        <v>-64104185.954047307</v>
      </c>
      <c r="V3313" s="1">
        <v>-832532.08435856493</v>
      </c>
      <c r="W3313" s="1">
        <v>-832532.08435856493</v>
      </c>
      <c r="X3313" s="1">
        <v>-10324226.690711411</v>
      </c>
      <c r="Y3313" s="1">
        <v>-6600387.7356973281</v>
      </c>
      <c r="Z3313" s="1">
        <v>-57558.255008122273</v>
      </c>
      <c r="AA3313" s="1">
        <v>-1366747.2114963848</v>
      </c>
      <c r="AB3313" s="1">
        <v>-203748.55354574788</v>
      </c>
      <c r="AC3313" s="1">
        <v>-38.088844885615813</v>
      </c>
      <c r="AD3313" s="1">
        <v>-309.78600003710073</v>
      </c>
      <c r="AE3313" s="1">
        <v>-28199.726249545314</v>
      </c>
      <c r="AF3313" s="1">
        <v>-45.399220075398489</v>
      </c>
      <c r="AG3313" s="1">
        <v>-1626.9241527555296</v>
      </c>
      <c r="AH3313" s="1">
        <v>-1626.9241527555296</v>
      </c>
      <c r="AI3313" s="1">
        <v>-10381.62575540346</v>
      </c>
      <c r="AJ3313" s="5">
        <v>4.3074393021505598E-2</v>
      </c>
    </row>
    <row r="3314" spans="1:36" hidden="1" x14ac:dyDescent="0.25">
      <c r="A3314">
        <v>2017</v>
      </c>
      <c r="B3314" t="s">
        <v>2369</v>
      </c>
      <c r="C3314" t="s">
        <v>122</v>
      </c>
      <c r="D3314" t="s">
        <v>164</v>
      </c>
      <c r="E3314" t="s">
        <v>161</v>
      </c>
      <c r="F3314" s="15">
        <v>-0.13796527949738632</v>
      </c>
      <c r="G3314" s="15">
        <v>-8.7708111323829208</v>
      </c>
      <c r="H3314" s="1">
        <f t="shared" si="102"/>
        <v>7665791907.091692</v>
      </c>
      <c r="I3314" s="1">
        <f t="shared" si="103"/>
        <v>120583274.11998062</v>
      </c>
      <c r="J3314" s="1">
        <v>-1057613123.0307074</v>
      </c>
      <c r="K3314" s="1">
        <v>-1006197766.1907804</v>
      </c>
      <c r="L3314" s="1">
        <v>-224726.59996290642</v>
      </c>
      <c r="M3314" s="1">
        <v>-12662410.826007636</v>
      </c>
      <c r="N3314" s="1">
        <v>-2968004.4594814572</v>
      </c>
      <c r="O3314" s="1">
        <v>-40133.977292069758</v>
      </c>
      <c r="P3314" s="1">
        <v>-1621896.0691430636</v>
      </c>
      <c r="Q3314" s="1">
        <v>-33855421.038489498</v>
      </c>
      <c r="R3314" s="1">
        <v>-42763.869549968389</v>
      </c>
      <c r="S3314" s="1">
        <v>-425851990.13494503</v>
      </c>
      <c r="T3314" s="1">
        <v>-243271249.33364213</v>
      </c>
      <c r="U3314" s="1">
        <v>-243156890.44616079</v>
      </c>
      <c r="V3314" s="1">
        <v>-3165602.2116573029</v>
      </c>
      <c r="W3314" s="1">
        <v>-3165606.7535685501</v>
      </c>
      <c r="X3314" s="1">
        <v>-39133736.962291107</v>
      </c>
      <c r="Y3314" s="1">
        <v>-64035006.187123917</v>
      </c>
      <c r="Z3314" s="1">
        <v>-161829.183288353</v>
      </c>
      <c r="AA3314" s="1">
        <v>-33855421.038489498</v>
      </c>
      <c r="AB3314" s="1">
        <v>-1621896.0691430632</v>
      </c>
      <c r="AC3314" s="1">
        <v>-350.87605075651589</v>
      </c>
      <c r="AD3314" s="1">
        <v>-2732.8728529802197</v>
      </c>
      <c r="AE3314" s="1">
        <v>-107850.12510204717</v>
      </c>
      <c r="AF3314" s="1">
        <v>-418.21953633194858</v>
      </c>
      <c r="AG3314" s="1">
        <v>-21381.934774984195</v>
      </c>
      <c r="AH3314" s="1">
        <v>-21401.194083840986</v>
      </c>
      <c r="AI3314" s="1">
        <v>-39759.487996415912</v>
      </c>
      <c r="AJ3314" s="5">
        <v>0.10015715583964745</v>
      </c>
    </row>
    <row r="3315" spans="1:36" hidden="1" x14ac:dyDescent="0.25">
      <c r="A3315">
        <v>2017</v>
      </c>
      <c r="B3315" t="s">
        <v>178</v>
      </c>
      <c r="C3315" t="s">
        <v>127</v>
      </c>
      <c r="D3315" t="s">
        <v>164</v>
      </c>
      <c r="E3315" t="s">
        <v>161</v>
      </c>
      <c r="F3315" s="15">
        <v>-0.11809820674455979</v>
      </c>
      <c r="G3315" s="15">
        <v>-0.53966366404354549</v>
      </c>
      <c r="H3315" s="1">
        <f t="shared" si="102"/>
        <v>1909639203.9361036</v>
      </c>
      <c r="I3315" s="1">
        <f t="shared" si="103"/>
        <v>417899111.13186401</v>
      </c>
      <c r="J3315" s="1">
        <v>-225524965.51396254</v>
      </c>
      <c r="K3315" s="1">
        <v>-135741194.77007967</v>
      </c>
      <c r="L3315" s="1">
        <v>-30158.855406786559</v>
      </c>
      <c r="M3315" s="1">
        <v>-1743008.4630629888</v>
      </c>
      <c r="N3315" s="1">
        <v>-404491.42587386869</v>
      </c>
      <c r="O3315" s="1">
        <v>-5453.02999529927</v>
      </c>
      <c r="P3315" s="1">
        <v>-243425.1109524479</v>
      </c>
      <c r="Q3315" s="1">
        <v>-87353346.378798291</v>
      </c>
      <c r="R3315" s="1">
        <v>-3887.4797931442504</v>
      </c>
      <c r="S3315" s="1">
        <v>-58032771.890064292</v>
      </c>
      <c r="T3315" s="1">
        <v>-32896047.656991851</v>
      </c>
      <c r="U3315" s="1">
        <v>-32863678.699616443</v>
      </c>
      <c r="V3315" s="1">
        <v>-435752.11576574721</v>
      </c>
      <c r="W3315" s="1">
        <v>-435752.11576574721</v>
      </c>
      <c r="X3315" s="1">
        <v>-5285489.1929929554</v>
      </c>
      <c r="Y3315" s="1">
        <v>-7885700.7273455057</v>
      </c>
      <c r="Z3315" s="1">
        <v>-68766.743948616655</v>
      </c>
      <c r="AA3315" s="1">
        <v>-87353346.378798291</v>
      </c>
      <c r="AB3315" s="1">
        <v>-243425.1109524479</v>
      </c>
      <c r="AC3315" s="1">
        <v>-45.505998108839599</v>
      </c>
      <c r="AD3315" s="1">
        <v>-370.11154247833451</v>
      </c>
      <c r="AE3315" s="1">
        <v>-14470.585118401545</v>
      </c>
      <c r="AF3315" s="1">
        <v>-54.239944243467306</v>
      </c>
      <c r="AG3315" s="1">
        <v>-1943.7398965721252</v>
      </c>
      <c r="AH3315" s="1">
        <v>-1943.7398965721252</v>
      </c>
      <c r="AI3315" s="1">
        <v>-5406.9593242211968</v>
      </c>
      <c r="AJ3315" s="5">
        <v>5.9096046751723447E-2</v>
      </c>
    </row>
    <row r="3316" spans="1:36" hidden="1" x14ac:dyDescent="0.25">
      <c r="A3316">
        <v>2017</v>
      </c>
      <c r="B3316" t="s">
        <v>2055</v>
      </c>
      <c r="C3316" t="s">
        <v>135</v>
      </c>
      <c r="D3316" t="s">
        <v>164</v>
      </c>
      <c r="E3316" t="s">
        <v>161</v>
      </c>
      <c r="F3316" s="15">
        <v>-0.10278429109134912</v>
      </c>
      <c r="G3316" s="15">
        <v>-1.786139951114561</v>
      </c>
      <c r="H3316" s="1">
        <f t="shared" si="102"/>
        <v>16239964691.18882</v>
      </c>
      <c r="I3316" s="1">
        <f t="shared" si="103"/>
        <v>934536656.59893286</v>
      </c>
      <c r="J3316" s="1">
        <v>-1669213258.1323833</v>
      </c>
      <c r="K3316" s="1">
        <v>-1320422365.2514734</v>
      </c>
      <c r="L3316" s="1">
        <v>-304909.69714128861</v>
      </c>
      <c r="M3316" s="1">
        <v>-17543057.095387235</v>
      </c>
      <c r="N3316" s="1">
        <v>-4114260.3964801435</v>
      </c>
      <c r="O3316" s="1">
        <v>-55040.449239226109</v>
      </c>
      <c r="P3316" s="1">
        <v>-3245.5470459310809</v>
      </c>
      <c r="Q3316" s="1">
        <v>-326771155.27775198</v>
      </c>
      <c r="R3316" s="1">
        <v>775.58213616250009</v>
      </c>
      <c r="S3316" s="1">
        <v>-590664412.3056885</v>
      </c>
      <c r="T3316" s="1">
        <v>-344819047.04806346</v>
      </c>
      <c r="U3316" s="1">
        <v>-344666540.77352834</v>
      </c>
      <c r="V3316" s="1">
        <v>-4385764.2738468088</v>
      </c>
      <c r="W3316" s="1">
        <v>-4385764.2738468088</v>
      </c>
      <c r="X3316" s="1">
        <v>-55590321.43211183</v>
      </c>
      <c r="Y3316" s="1">
        <v>2280455.8956539207</v>
      </c>
      <c r="Z3316" s="1">
        <v>-744.8183672215838</v>
      </c>
      <c r="AA3316" s="1">
        <v>-326771155.27775198</v>
      </c>
      <c r="AB3316" s="1">
        <v>-3245.5470459310809</v>
      </c>
      <c r="AC3316" s="1">
        <v>-26.531516729611145</v>
      </c>
      <c r="AD3316" s="1">
        <v>-2.8757758695950515</v>
      </c>
      <c r="AE3316" s="1">
        <v>-152419.2404310134</v>
      </c>
      <c r="AF3316" s="1">
        <v>-31.623699026814393</v>
      </c>
      <c r="AG3316" s="1">
        <v>387.79106808125005</v>
      </c>
      <c r="AH3316" s="1">
        <v>387.79106808125005</v>
      </c>
      <c r="AI3316" s="1">
        <v>-55013.588499296202</v>
      </c>
      <c r="AJ3316" s="5">
        <v>5.3572648316720691E-4</v>
      </c>
    </row>
    <row r="3317" spans="1:36" hidden="1" x14ac:dyDescent="0.25">
      <c r="A3317">
        <v>2017</v>
      </c>
      <c r="B3317" t="s">
        <v>2054</v>
      </c>
      <c r="C3317" t="s">
        <v>166</v>
      </c>
      <c r="D3317" t="s">
        <v>164</v>
      </c>
      <c r="E3317" t="s">
        <v>161</v>
      </c>
      <c r="F3317" s="15">
        <v>-0.10202509764471218</v>
      </c>
      <c r="G3317" s="15">
        <v>-0.83887619778814893</v>
      </c>
      <c r="H3317" s="1">
        <f t="shared" si="102"/>
        <v>4462604354.5648832</v>
      </c>
      <c r="I3317" s="1">
        <f t="shared" si="103"/>
        <v>542747125.5289824</v>
      </c>
      <c r="J3317" s="1">
        <v>-455297645.02419996</v>
      </c>
      <c r="K3317" s="1">
        <v>-442270049.36984068</v>
      </c>
      <c r="L3317" s="1">
        <v>-98010.789372487139</v>
      </c>
      <c r="M3317" s="1">
        <v>-5463084.370568376</v>
      </c>
      <c r="N3317" s="1">
        <v>-1280419.0560101452</v>
      </c>
      <c r="O3317" s="1">
        <v>-17391.862628508534</v>
      </c>
      <c r="P3317" s="1">
        <v>-944179.09441471728</v>
      </c>
      <c r="Q3317" s="1">
        <v>-5199615.6977880131</v>
      </c>
      <c r="R3317" s="1">
        <v>-24894.783576787078</v>
      </c>
      <c r="S3317" s="1">
        <v>-183683813.36348921</v>
      </c>
      <c r="T3317" s="1">
        <v>-104280925.98437054</v>
      </c>
      <c r="U3317" s="1">
        <v>-104230758.86789815</v>
      </c>
      <c r="V3317" s="1">
        <v>-1365770.8045706565</v>
      </c>
      <c r="W3317" s="1">
        <v>-1365773.4486227199</v>
      </c>
      <c r="X3317" s="1">
        <v>-16764428.340677427</v>
      </c>
      <c r="Y3317" s="1">
        <v>-37277674.755413935</v>
      </c>
      <c r="Z3317" s="1">
        <v>-94208.09053924201</v>
      </c>
      <c r="AA3317" s="1">
        <v>-5199615.6977880131</v>
      </c>
      <c r="AB3317" s="1">
        <v>-944179.09441471705</v>
      </c>
      <c r="AC3317" s="1">
        <v>-204.26082666945371</v>
      </c>
      <c r="AD3317" s="1">
        <v>-1590.9289531978172</v>
      </c>
      <c r="AE3317" s="1">
        <v>-46378.071362854374</v>
      </c>
      <c r="AF3317" s="1">
        <v>-243.46451698910386</v>
      </c>
      <c r="AG3317" s="1">
        <v>-12447.391788393539</v>
      </c>
      <c r="AH3317" s="1">
        <v>-12458.603503583816</v>
      </c>
      <c r="AI3317" s="1">
        <v>-17173.855463459255</v>
      </c>
      <c r="AJ3317" s="5">
        <v>0.13395918072982191</v>
      </c>
    </row>
    <row r="3318" spans="1:36" hidden="1" x14ac:dyDescent="0.25">
      <c r="A3318">
        <v>2017</v>
      </c>
      <c r="B3318" t="s">
        <v>191</v>
      </c>
      <c r="C3318" t="s">
        <v>130</v>
      </c>
      <c r="D3318" t="s">
        <v>181</v>
      </c>
      <c r="E3318" t="s">
        <v>161</v>
      </c>
      <c r="F3318" s="15">
        <v>-8.896238950569188E-2</v>
      </c>
      <c r="G3318" s="15">
        <v>-4.7918011640103755</v>
      </c>
      <c r="H3318" s="1">
        <f t="shared" si="102"/>
        <v>4176757489.9516034</v>
      </c>
      <c r="I3318" s="1">
        <f t="shared" si="103"/>
        <v>77543769.863128215</v>
      </c>
      <c r="J3318" s="1">
        <v>-371574326.69189048</v>
      </c>
      <c r="K3318" s="1">
        <v>-249167296.79151952</v>
      </c>
      <c r="L3318" s="1">
        <v>-57114.275545992918</v>
      </c>
      <c r="M3318" s="1">
        <v>-3320602.4427094567</v>
      </c>
      <c r="N3318" s="1">
        <v>-775882.74675791059</v>
      </c>
      <c r="O3318" s="1">
        <v>-10387.934385973209</v>
      </c>
      <c r="P3318" s="1">
        <v>-3430.5740119819384</v>
      </c>
      <c r="Q3318" s="1">
        <v>-118240455.22166589</v>
      </c>
      <c r="R3318" s="1">
        <v>843.2947063102888</v>
      </c>
      <c r="S3318" s="1">
        <v>-111383315.31501101</v>
      </c>
      <c r="T3318" s="1">
        <v>-64870719.862758063</v>
      </c>
      <c r="U3318" s="1">
        <v>-64828118.826535158</v>
      </c>
      <c r="V3318" s="1">
        <v>-830150.61067736417</v>
      </c>
      <c r="W3318" s="1">
        <v>-830150.61067736417</v>
      </c>
      <c r="X3318" s="1">
        <v>-10454019.640463281</v>
      </c>
      <c r="Y3318" s="1">
        <v>-95254.497477255354</v>
      </c>
      <c r="Z3318" s="1">
        <v>-611.89261455283463</v>
      </c>
      <c r="AA3318" s="1">
        <v>-118240455.22166589</v>
      </c>
      <c r="AB3318" s="1">
        <v>-3430.5740119819384</v>
      </c>
      <c r="AC3318" s="1">
        <v>-29.011400837566764</v>
      </c>
      <c r="AD3318" s="1">
        <v>-4.2749083138253674</v>
      </c>
      <c r="AE3318" s="1">
        <v>-28516.505859813366</v>
      </c>
      <c r="AF3318" s="1">
        <v>-34.57954619720411</v>
      </c>
      <c r="AG3318" s="1">
        <v>421.6473531551444</v>
      </c>
      <c r="AH3318" s="1">
        <v>421.6473531551444</v>
      </c>
      <c r="AI3318" s="1">
        <v>-10358.562989650796</v>
      </c>
      <c r="AJ3318" s="5">
        <v>4.9073634895127017E-3</v>
      </c>
    </row>
    <row r="3319" spans="1:36" hidden="1" x14ac:dyDescent="0.25">
      <c r="A3319">
        <v>2017</v>
      </c>
      <c r="B3319" t="s">
        <v>184</v>
      </c>
      <c r="C3319" t="s">
        <v>185</v>
      </c>
      <c r="D3319" t="s">
        <v>164</v>
      </c>
      <c r="E3319" t="s">
        <v>161</v>
      </c>
      <c r="F3319" s="15">
        <v>-8.1892189979365052E-2</v>
      </c>
      <c r="G3319" s="15">
        <v>-1.1559086589294618</v>
      </c>
      <c r="H3319" s="1">
        <f t="shared" si="102"/>
        <v>7321290980.1014442</v>
      </c>
      <c r="I3319" s="1">
        <f t="shared" si="103"/>
        <v>518688520.24342054</v>
      </c>
      <c r="J3319" s="1">
        <v>-599556551.83667922</v>
      </c>
      <c r="K3319" s="1">
        <v>-556649974.79672861</v>
      </c>
      <c r="L3319" s="1">
        <v>-138115.72023773624</v>
      </c>
      <c r="M3319" s="1">
        <v>-7378471.2662665611</v>
      </c>
      <c r="N3319" s="1">
        <v>-1724902.416453006</v>
      </c>
      <c r="O3319" s="1">
        <v>-24197.186872795188</v>
      </c>
      <c r="P3319" s="1">
        <v>-346864.56392846152</v>
      </c>
      <c r="Q3319" s="1">
        <v>-33321821.61663058</v>
      </c>
      <c r="R3319" s="1">
        <v>27795.730438613555</v>
      </c>
      <c r="S3319" s="1">
        <v>-247837079.58933702</v>
      </c>
      <c r="T3319" s="1">
        <v>-150852265.66854212</v>
      </c>
      <c r="U3319" s="1">
        <v>-150762386.49070558</v>
      </c>
      <c r="V3319" s="1">
        <v>-1844617.8165666403</v>
      </c>
      <c r="W3319" s="1">
        <v>-1844617.8165666403</v>
      </c>
      <c r="X3319" s="1">
        <v>-24412833.911212757</v>
      </c>
      <c r="Y3319" s="1">
        <v>11837692.020636234</v>
      </c>
      <c r="Z3319" s="1">
        <v>-106491.76187965235</v>
      </c>
      <c r="AA3319" s="1">
        <v>-33321821.61663058</v>
      </c>
      <c r="AB3319" s="1">
        <v>-346864.56392846152</v>
      </c>
      <c r="AC3319" s="1">
        <v>-1094.6985000000002</v>
      </c>
      <c r="AD3319" s="1">
        <v>-389.38921443701759</v>
      </c>
      <c r="AE3319" s="1">
        <v>-67182.556647212594</v>
      </c>
      <c r="AF3319" s="1">
        <v>-1304.8035</v>
      </c>
      <c r="AG3319" s="1">
        <v>13897.865219306777</v>
      </c>
      <c r="AH3319" s="1">
        <v>13897.865219306777</v>
      </c>
      <c r="AI3319" s="1">
        <v>-23088.90452279519</v>
      </c>
      <c r="AJ3319" s="5">
        <v>1.5841582742864183E-2</v>
      </c>
    </row>
    <row r="3320" spans="1:36" hidden="1" x14ac:dyDescent="0.25">
      <c r="A3320">
        <v>2017</v>
      </c>
      <c r="B3320" t="s">
        <v>189</v>
      </c>
      <c r="C3320" t="s">
        <v>190</v>
      </c>
      <c r="D3320" t="s">
        <v>164</v>
      </c>
      <c r="E3320" t="s">
        <v>161</v>
      </c>
      <c r="F3320" s="15">
        <v>-6.5987684395034885E-2</v>
      </c>
      <c r="G3320" s="15">
        <v>-0.28905107581204087</v>
      </c>
      <c r="H3320" s="1">
        <f t="shared" si="102"/>
        <v>31657000000.000004</v>
      </c>
      <c r="I3320" s="1">
        <f t="shared" si="103"/>
        <v>7227000000.000001</v>
      </c>
      <c r="J3320" s="1">
        <v>-2088972124.8936195</v>
      </c>
      <c r="K3320" s="1">
        <v>-1808187556.4453905</v>
      </c>
      <c r="L3320" s="1">
        <v>-414574.88310197834</v>
      </c>
      <c r="M3320" s="1">
        <v>-24109531.431180008</v>
      </c>
      <c r="N3320" s="1">
        <v>-5611948.2444931651</v>
      </c>
      <c r="O3320" s="1">
        <v>-75390.444343036768</v>
      </c>
      <c r="P3320" s="1">
        <v>-32156.558025178681</v>
      </c>
      <c r="Q3320" s="1">
        <v>-250550827.42885613</v>
      </c>
      <c r="R3320" s="1">
        <v>9860.5417710143629</v>
      </c>
      <c r="S3320" s="1">
        <v>-805640216.06277931</v>
      </c>
      <c r="T3320" s="1">
        <v>-469639339.01115501</v>
      </c>
      <c r="U3320" s="1">
        <v>-469215912.71786749</v>
      </c>
      <c r="V3320" s="1">
        <v>-6027382.8577950019</v>
      </c>
      <c r="W3320" s="1">
        <v>-6027382.8577950019</v>
      </c>
      <c r="X3320" s="1">
        <v>-75675438.823914707</v>
      </c>
      <c r="Y3320" s="1">
        <v>-5887136.1346977605</v>
      </c>
      <c r="Z3320" s="1">
        <v>-3621.8515943702128</v>
      </c>
      <c r="AA3320" s="1">
        <v>-250550827.42885613</v>
      </c>
      <c r="AB3320" s="1">
        <v>-32156.558025178681</v>
      </c>
      <c r="AC3320" s="1">
        <v>-463.38073216269919</v>
      </c>
      <c r="AD3320" s="1">
        <v>-213.50996880159693</v>
      </c>
      <c r="AE3320" s="1">
        <v>-206420.60938608431</v>
      </c>
      <c r="AF3320" s="1">
        <v>-552.31719159060913</v>
      </c>
      <c r="AG3320" s="1">
        <v>4930.2708855071814</v>
      </c>
      <c r="AH3320" s="1">
        <v>4930.2708855071814</v>
      </c>
      <c r="AI3320" s="1">
        <v>-74921.313630985911</v>
      </c>
      <c r="AJ3320" s="5">
        <v>1.0278258237752504E-2</v>
      </c>
    </row>
    <row r="3321" spans="1:36" hidden="1" x14ac:dyDescent="0.25">
      <c r="A3321">
        <v>2017</v>
      </c>
      <c r="B3321" t="s">
        <v>182</v>
      </c>
      <c r="C3321" t="s">
        <v>135</v>
      </c>
      <c r="D3321" t="s">
        <v>164</v>
      </c>
      <c r="E3321" t="s">
        <v>161</v>
      </c>
      <c r="F3321" s="15">
        <v>-5.861067696648245E-2</v>
      </c>
      <c r="G3321" s="15">
        <v>-0.53644667121269263</v>
      </c>
      <c r="H3321" s="1">
        <f t="shared" si="102"/>
        <v>1251295039.1428459</v>
      </c>
      <c r="I3321" s="1">
        <f t="shared" si="103"/>
        <v>136713029.01959011</v>
      </c>
      <c r="J3321" s="1">
        <v>-73339249.328963354</v>
      </c>
      <c r="K3321" s="1">
        <v>-71748329.380012468</v>
      </c>
      <c r="L3321" s="1">
        <v>-16437.12806288958</v>
      </c>
      <c r="M3321" s="1">
        <v>-954204.64071720804</v>
      </c>
      <c r="N3321" s="1">
        <v>-223713.3272633001</v>
      </c>
      <c r="O3321" s="1">
        <v>-2988.6913068632584</v>
      </c>
      <c r="P3321" s="1">
        <v>-250.07055095887597</v>
      </c>
      <c r="Q3321" s="1">
        <v>-393385.84992829704</v>
      </c>
      <c r="R3321" s="1">
        <v>59.758878660277745</v>
      </c>
      <c r="S3321" s="1">
        <v>-32115141.16922392</v>
      </c>
      <c r="T3321" s="1">
        <v>-18688696.366868675</v>
      </c>
      <c r="U3321" s="1">
        <v>-18680473.840448428</v>
      </c>
      <c r="V3321" s="1">
        <v>-238551.16017930201</v>
      </c>
      <c r="W3321" s="1">
        <v>-238551.16017930201</v>
      </c>
      <c r="X3321" s="1">
        <v>-3011974.2845659778</v>
      </c>
      <c r="Y3321" s="1">
        <v>38979.347170758519</v>
      </c>
      <c r="Z3321" s="1">
        <v>-57.388519352662314</v>
      </c>
      <c r="AA3321" s="1">
        <v>-393385.84992829704</v>
      </c>
      <c r="AB3321" s="1">
        <v>-250.07055095887597</v>
      </c>
      <c r="AC3321" s="1">
        <v>-2.0442627737183576</v>
      </c>
      <c r="AD3321" s="1">
        <v>-0.22157955067866431</v>
      </c>
      <c r="AE3321" s="1">
        <v>-8215.8204116573979</v>
      </c>
      <c r="AF3321" s="1">
        <v>-2.4366172257177854</v>
      </c>
      <c r="AG3321" s="1">
        <v>29.879439330138872</v>
      </c>
      <c r="AH3321" s="1">
        <v>29.879439330138872</v>
      </c>
      <c r="AI3321" s="1">
        <v>-2986.6216773251945</v>
      </c>
      <c r="AJ3321" s="5">
        <v>1.1795345842300405E-3</v>
      </c>
    </row>
    <row r="3322" spans="1:36" hidden="1" x14ac:dyDescent="0.25">
      <c r="A3322">
        <v>2017</v>
      </c>
      <c r="B3322" t="s">
        <v>192</v>
      </c>
      <c r="C3322" t="s">
        <v>193</v>
      </c>
      <c r="D3322" t="s">
        <v>164</v>
      </c>
      <c r="E3322" t="s">
        <v>161</v>
      </c>
      <c r="F3322" s="15">
        <v>-5.1627927394424344E-2</v>
      </c>
      <c r="G3322" s="15">
        <v>-6.7431418848074571</v>
      </c>
      <c r="H3322" s="1">
        <f t="shared" si="102"/>
        <v>4681231638.9079151</v>
      </c>
      <c r="I3322" s="1">
        <f t="shared" si="103"/>
        <v>35841198.553828277</v>
      </c>
      <c r="J3322" s="1">
        <v>-241682287.17001992</v>
      </c>
      <c r="K3322" s="1">
        <v>-236784955.17531398</v>
      </c>
      <c r="L3322" s="1">
        <v>-58212.014822253121</v>
      </c>
      <c r="M3322" s="1">
        <v>-3149261.3050721586</v>
      </c>
      <c r="N3322" s="1">
        <v>-738274.61031707004</v>
      </c>
      <c r="O3322" s="1">
        <v>-10191.198032312099</v>
      </c>
      <c r="P3322" s="1">
        <v>-11450.932203354912</v>
      </c>
      <c r="Q3322" s="1">
        <v>-938155.02582183643</v>
      </c>
      <c r="R3322" s="1">
        <v>8213.0915631026946</v>
      </c>
      <c r="S3322" s="1">
        <v>-106065982.26617144</v>
      </c>
      <c r="T3322" s="1">
        <v>-64144701.243428998</v>
      </c>
      <c r="U3322" s="1">
        <v>-64112244.065043487</v>
      </c>
      <c r="V3322" s="1">
        <v>-787315.32626803964</v>
      </c>
      <c r="W3322" s="1">
        <v>-787315.32626803964</v>
      </c>
      <c r="X3322" s="1">
        <v>-10375470.58503757</v>
      </c>
      <c r="Y3322" s="1">
        <v>5574387.6827076804</v>
      </c>
      <c r="Z3322" s="1">
        <v>-2961.2922180143264</v>
      </c>
      <c r="AA3322" s="1">
        <v>-938155.02582183643</v>
      </c>
      <c r="AB3322" s="1">
        <v>-11450.932203354912</v>
      </c>
      <c r="AC3322" s="1">
        <v>-279.40875999999997</v>
      </c>
      <c r="AD3322" s="1">
        <v>-10.647227188776363</v>
      </c>
      <c r="AE3322" s="1">
        <v>-28760.468126343396</v>
      </c>
      <c r="AF3322" s="1">
        <v>-333.03555999999992</v>
      </c>
      <c r="AG3322" s="1">
        <v>4106.5457815513473</v>
      </c>
      <c r="AH3322" s="1">
        <v>4106.5457815513473</v>
      </c>
      <c r="AI3322" s="1">
        <v>-9908.3221563120987</v>
      </c>
      <c r="AJ3322" s="5">
        <v>9.2386839486459555E-4</v>
      </c>
    </row>
    <row r="3323" spans="1:36" hidden="1" x14ac:dyDescent="0.25">
      <c r="A3323">
        <v>2017</v>
      </c>
      <c r="B3323" t="s">
        <v>2370</v>
      </c>
      <c r="C3323" t="s">
        <v>127</v>
      </c>
      <c r="D3323" t="s">
        <v>301</v>
      </c>
      <c r="E3323" t="s">
        <v>161</v>
      </c>
      <c r="F3323" s="15">
        <v>-3.7649156896318446E-2</v>
      </c>
      <c r="G3323" s="15">
        <v>-0.71843693352150539</v>
      </c>
      <c r="H3323" s="1">
        <f t="shared" si="102"/>
        <v>1122414072.7997921</v>
      </c>
      <c r="I3323" s="1">
        <f t="shared" si="103"/>
        <v>58819280.521037184</v>
      </c>
      <c r="J3323" s="1">
        <v>-42257943.529475167</v>
      </c>
      <c r="K3323" s="1">
        <v>-38128163.669632502</v>
      </c>
      <c r="L3323" s="1">
        <v>-8200.1939832425396</v>
      </c>
      <c r="M3323" s="1">
        <v>-470472.04615178518</v>
      </c>
      <c r="N3323" s="1">
        <v>-107860.38399574057</v>
      </c>
      <c r="O3323" s="1">
        <v>-1471.3383883835309</v>
      </c>
      <c r="P3323" s="1">
        <v>-143076.12120798312</v>
      </c>
      <c r="Q3323" s="1">
        <v>-3396414.8617617697</v>
      </c>
      <c r="R3323" s="1">
        <v>-2284.9143537461277</v>
      </c>
      <c r="S3323" s="1">
        <v>-15464283.467490442</v>
      </c>
      <c r="T3323" s="1">
        <v>-8495177.1521259826</v>
      </c>
      <c r="U3323" s="1">
        <v>-8480914.9201216567</v>
      </c>
      <c r="V3323" s="1">
        <v>-117618.01153794629</v>
      </c>
      <c r="W3323" s="1">
        <v>-117618.01153794629</v>
      </c>
      <c r="X3323" s="1">
        <v>-1359756.7145660759</v>
      </c>
      <c r="Y3323" s="1">
        <v>-4634918.1835064096</v>
      </c>
      <c r="Z3323" s="1">
        <v>-40418.504704687599</v>
      </c>
      <c r="AA3323" s="1">
        <v>-3396414.8617617697</v>
      </c>
      <c r="AB3323" s="1">
        <v>-143076.12120798312</v>
      </c>
      <c r="AC3323" s="1">
        <v>-26.74671349901304</v>
      </c>
      <c r="AD3323" s="1">
        <v>-217.53763900901805</v>
      </c>
      <c r="AE3323" s="1">
        <v>-3742.242228215714</v>
      </c>
      <c r="AF3323" s="1">
        <v>-31.880198417198393</v>
      </c>
      <c r="AG3323" s="1">
        <v>-1142.4571768730639</v>
      </c>
      <c r="AH3323" s="1">
        <v>-1142.4571768730639</v>
      </c>
      <c r="AI3323" s="1">
        <v>-1444.2597813593477</v>
      </c>
      <c r="AJ3323" s="5">
        <v>0.17954063497289183</v>
      </c>
    </row>
    <row r="3324" spans="1:36" hidden="1" x14ac:dyDescent="0.25">
      <c r="A3324">
        <v>2017</v>
      </c>
      <c r="B3324" t="s">
        <v>194</v>
      </c>
      <c r="C3324" t="s">
        <v>127</v>
      </c>
      <c r="D3324" t="s">
        <v>164</v>
      </c>
      <c r="E3324" t="s">
        <v>161</v>
      </c>
      <c r="F3324" s="15">
        <v>-2.9516880701611511E-2</v>
      </c>
      <c r="G3324" s="15">
        <v>-0.19677249324478124</v>
      </c>
      <c r="H3324" s="1">
        <f t="shared" si="102"/>
        <v>789616522.7089237</v>
      </c>
      <c r="I3324" s="1">
        <f t="shared" si="103"/>
        <v>118446518.19208862</v>
      </c>
      <c r="J3324" s="1">
        <v>-23307016.700820617</v>
      </c>
      <c r="K3324" s="1">
        <v>-18782891.066394053</v>
      </c>
      <c r="L3324" s="1">
        <v>-3930.1321160274501</v>
      </c>
      <c r="M3324" s="1">
        <v>-224044.24867169422</v>
      </c>
      <c r="N3324" s="1">
        <v>-50809.667684354499</v>
      </c>
      <c r="O3324" s="1">
        <v>-700.44104467205204</v>
      </c>
      <c r="P3324" s="1">
        <v>-100653.82468799445</v>
      </c>
      <c r="Q3324" s="1">
        <v>-4142379.8865924515</v>
      </c>
      <c r="R3324" s="1">
        <v>-1607.4336293666067</v>
      </c>
      <c r="S3324" s="1">
        <v>-7280254.2706472483</v>
      </c>
      <c r="T3324" s="1">
        <v>-3884059.3935424713</v>
      </c>
      <c r="U3324" s="1">
        <v>-3874945.2815962373</v>
      </c>
      <c r="V3324" s="1">
        <v>-56011.062167923556</v>
      </c>
      <c r="W3324" s="1">
        <v>-56011.062167923556</v>
      </c>
      <c r="X3324" s="1">
        <v>-619413.54129687324</v>
      </c>
      <c r="Y3324" s="1">
        <v>-3260657.602030531</v>
      </c>
      <c r="Z3324" s="1">
        <v>-28434.354051174192</v>
      </c>
      <c r="AA3324" s="1">
        <v>-4142379.8865924515</v>
      </c>
      <c r="AB3324" s="1">
        <v>-100653.82468799445</v>
      </c>
      <c r="AC3324" s="1">
        <v>-18.816270589249523</v>
      </c>
      <c r="AD3324" s="1">
        <v>-153.03738454039254</v>
      </c>
      <c r="AE3324" s="1">
        <v>-1713.3157986729177</v>
      </c>
      <c r="AF3324" s="1">
        <v>-22.427669099573848</v>
      </c>
      <c r="AG3324" s="1">
        <v>-803.71681468330337</v>
      </c>
      <c r="AH3324" s="1">
        <v>-803.71681468330337</v>
      </c>
      <c r="AI3324" s="1">
        <v>-681.39128751344685</v>
      </c>
      <c r="AJ3324" s="5">
        <v>0.22612884531022343</v>
      </c>
    </row>
    <row r="3325" spans="1:36" hidden="1" x14ac:dyDescent="0.25">
      <c r="A3325">
        <v>2017</v>
      </c>
      <c r="B3325" t="s">
        <v>197</v>
      </c>
      <c r="C3325" t="s">
        <v>190</v>
      </c>
      <c r="D3325" t="s">
        <v>164</v>
      </c>
      <c r="E3325" t="s">
        <v>161</v>
      </c>
      <c r="F3325" s="15">
        <v>-1.9882532638394328E-2</v>
      </c>
      <c r="G3325" s="15">
        <v>-0.11772108939010746</v>
      </c>
      <c r="H3325" s="1">
        <f t="shared" si="102"/>
        <v>40534000000</v>
      </c>
      <c r="I3325" s="1">
        <f t="shared" si="103"/>
        <v>6846000000</v>
      </c>
      <c r="J3325" s="1">
        <v>-805918577.96467566</v>
      </c>
      <c r="K3325" s="1">
        <v>-788480839.1956991</v>
      </c>
      <c r="L3325" s="1">
        <v>-185014.79974763954</v>
      </c>
      <c r="M3325" s="1">
        <v>-10441580.648236167</v>
      </c>
      <c r="N3325" s="1">
        <v>-2446847.3998989761</v>
      </c>
      <c r="O3325" s="1">
        <v>-33275.991331449652</v>
      </c>
      <c r="P3325" s="1">
        <v>-41173.640047780675</v>
      </c>
      <c r="Q3325" s="1">
        <v>-4302471.8448885866</v>
      </c>
      <c r="R3325" s="1">
        <v>12625.555174094075</v>
      </c>
      <c r="S3325" s="1">
        <v>-351348862.15101713</v>
      </c>
      <c r="T3325" s="1">
        <v>-207462726.54471156</v>
      </c>
      <c r="U3325" s="1">
        <v>-207366605.33522317</v>
      </c>
      <c r="V3325" s="1">
        <v>-2610395.1620590417</v>
      </c>
      <c r="W3325" s="1">
        <v>-2610395.1620590417</v>
      </c>
      <c r="X3325" s="1">
        <v>-33482082.380996089</v>
      </c>
      <c r="Y3325" s="1">
        <v>3423793.0945414663</v>
      </c>
      <c r="Z3325" s="1">
        <v>-4637.4619365764984</v>
      </c>
      <c r="AA3325" s="1">
        <v>-4302471.8448885866</v>
      </c>
      <c r="AB3325" s="1">
        <v>-41173.640047780675</v>
      </c>
      <c r="AC3325" s="1">
        <v>-593.31821074273773</v>
      </c>
      <c r="AD3325" s="1">
        <v>-272.91950648250469</v>
      </c>
      <c r="AE3325" s="1">
        <v>-91398.189443765688</v>
      </c>
      <c r="AF3325" s="1">
        <v>-707.19351309137789</v>
      </c>
      <c r="AG3325" s="1">
        <v>6312.7775870470377</v>
      </c>
      <c r="AH3325" s="1">
        <v>6312.7775870470377</v>
      </c>
      <c r="AI3325" s="1">
        <v>-32675.31077794587</v>
      </c>
      <c r="AJ3325" s="5">
        <v>3.3292086718673675E-2</v>
      </c>
    </row>
    <row r="3326" spans="1:36" hidden="1" x14ac:dyDescent="0.25">
      <c r="A3326">
        <v>2017</v>
      </c>
      <c r="B3326" t="s">
        <v>200</v>
      </c>
      <c r="C3326" t="s">
        <v>193</v>
      </c>
      <c r="D3326" t="s">
        <v>164</v>
      </c>
      <c r="E3326" t="s">
        <v>161</v>
      </c>
      <c r="F3326" s="15">
        <v>-1.9602245326275813E-2</v>
      </c>
      <c r="G3326" s="15">
        <v>-0.33186452396785709</v>
      </c>
      <c r="H3326" s="1">
        <f t="shared" si="102"/>
        <v>43243582413.580833</v>
      </c>
      <c r="I3326" s="1">
        <f t="shared" si="103"/>
        <v>2554269137.0655198</v>
      </c>
      <c r="J3326" s="1">
        <v>-847671311.25803781</v>
      </c>
      <c r="K3326" s="1">
        <v>-814595735.04809511</v>
      </c>
      <c r="L3326" s="1">
        <v>-221899.07666490189</v>
      </c>
      <c r="M3326" s="1">
        <v>-10842410.608601745</v>
      </c>
      <c r="N3326" s="1">
        <v>-2545708.8102616193</v>
      </c>
      <c r="O3326" s="1">
        <v>-37046.571448695213</v>
      </c>
      <c r="P3326" s="1">
        <v>-105779.71111970553</v>
      </c>
      <c r="Q3326" s="1">
        <v>-19400243.891891588</v>
      </c>
      <c r="R3326" s="1">
        <v>77512.460045821354</v>
      </c>
      <c r="S3326" s="1">
        <v>-366196188.37279946</v>
      </c>
      <c r="T3326" s="1">
        <v>-235048369.38552997</v>
      </c>
      <c r="U3326" s="1">
        <v>-234937549.98477632</v>
      </c>
      <c r="V3326" s="1">
        <v>-2710602.6521504363</v>
      </c>
      <c r="W3326" s="1">
        <v>-2710602.6521504363</v>
      </c>
      <c r="X3326" s="1">
        <v>-38225549.35882666</v>
      </c>
      <c r="Y3326" s="1">
        <v>51761364.632439151</v>
      </c>
      <c r="Z3326" s="1">
        <v>-27355.382932999339</v>
      </c>
      <c r="AA3326" s="1">
        <v>-19400243.891891588</v>
      </c>
      <c r="AB3326" s="1">
        <v>-105779.71111970553</v>
      </c>
      <c r="AC3326" s="1">
        <v>-2636.6595299999999</v>
      </c>
      <c r="AD3326" s="1">
        <v>-98.302872551724747</v>
      </c>
      <c r="AE3326" s="1">
        <v>-107692.08926662336</v>
      </c>
      <c r="AF3326" s="1">
        <v>-3142.71243</v>
      </c>
      <c r="AG3326" s="1">
        <v>38756.230022910677</v>
      </c>
      <c r="AH3326" s="1">
        <v>38756.230022910677</v>
      </c>
      <c r="AI3326" s="1">
        <v>-34377.194245695217</v>
      </c>
      <c r="AJ3326" s="5">
        <v>2.1532950488653288E-3</v>
      </c>
    </row>
    <row r="3327" spans="1:36" hidden="1" x14ac:dyDescent="0.25">
      <c r="A3327">
        <v>2017</v>
      </c>
      <c r="B3327" t="s">
        <v>198</v>
      </c>
      <c r="C3327" t="s">
        <v>155</v>
      </c>
      <c r="D3327" t="s">
        <v>199</v>
      </c>
      <c r="E3327" t="s">
        <v>161</v>
      </c>
      <c r="F3327" s="15">
        <v>-1.8584004465232475E-2</v>
      </c>
      <c r="G3327" s="15">
        <v>-0.37269146369731526</v>
      </c>
      <c r="H3327" s="1">
        <f t="shared" si="102"/>
        <v>7080328730.4756479</v>
      </c>
      <c r="I3327" s="1">
        <f t="shared" si="103"/>
        <v>353055740.63090914</v>
      </c>
      <c r="J3327" s="1">
        <v>-131580860.74247323</v>
      </c>
      <c r="K3327" s="1">
        <v>-128692638.051837</v>
      </c>
      <c r="L3327" s="1">
        <v>-30750.744193068462</v>
      </c>
      <c r="M3327" s="1">
        <v>-1709304.152124108</v>
      </c>
      <c r="N3327" s="1">
        <v>-399145.40037445188</v>
      </c>
      <c r="O3327" s="1">
        <v>-5467.6364316265654</v>
      </c>
      <c r="P3327" s="1">
        <v>-44855.221521836756</v>
      </c>
      <c r="Q3327" s="1">
        <v>-701857.68296968518</v>
      </c>
      <c r="R3327" s="1">
        <v>3158.1469785440372</v>
      </c>
      <c r="S3327" s="1">
        <v>-57322475.91852843</v>
      </c>
      <c r="T3327" s="1">
        <v>-34018123.86904905</v>
      </c>
      <c r="U3327" s="1">
        <v>-33996001.280233055</v>
      </c>
      <c r="V3327" s="1">
        <v>-427326.03803102701</v>
      </c>
      <c r="W3327" s="1">
        <v>-427326.03803102701</v>
      </c>
      <c r="X3327" s="1">
        <v>-5491937.8153036609</v>
      </c>
      <c r="Y3327" s="1">
        <v>879192.66366253851</v>
      </c>
      <c r="Z3327" s="1">
        <v>-12507.303268141279</v>
      </c>
      <c r="AA3327" s="1">
        <v>-701857.68296968518</v>
      </c>
      <c r="AB3327" s="1">
        <v>-44855.221521836756</v>
      </c>
      <c r="AC3327" s="1">
        <v>-120.36092442021662</v>
      </c>
      <c r="AD3327" s="1">
        <v>-85.244699563441031</v>
      </c>
      <c r="AE3327" s="1">
        <v>-15105.53683338084</v>
      </c>
      <c r="AF3327" s="1">
        <v>-143.46174352731288</v>
      </c>
      <c r="AG3327" s="1">
        <v>1579.0734892720186</v>
      </c>
      <c r="AH3327" s="1">
        <v>1579.0734892720186</v>
      </c>
      <c r="AI3327" s="1">
        <v>-5345.781977487266</v>
      </c>
      <c r="AJ3327" s="5">
        <v>4.7316460079162584E-2</v>
      </c>
    </row>
    <row r="3328" spans="1:36" hidden="1" x14ac:dyDescent="0.25">
      <c r="A3328">
        <v>2017</v>
      </c>
      <c r="B3328" t="s">
        <v>201</v>
      </c>
      <c r="C3328" t="s">
        <v>190</v>
      </c>
      <c r="D3328" t="s">
        <v>164</v>
      </c>
      <c r="E3328" t="s">
        <v>161</v>
      </c>
      <c r="F3328" s="15">
        <v>-1.0754132217423277E-2</v>
      </c>
      <c r="G3328" s="15" t="s">
        <v>128</v>
      </c>
      <c r="H3328" s="1">
        <f t="shared" si="102"/>
        <v>120467000000</v>
      </c>
      <c r="I3328" s="1" t="e">
        <f t="shared" si="103"/>
        <v>#VALUE!</v>
      </c>
      <c r="J3328" s="1">
        <v>-1295518045.8363299</v>
      </c>
      <c r="K3328" s="1">
        <v>-1138491270.9331186</v>
      </c>
      <c r="L3328" s="1">
        <v>-274325.08735228988</v>
      </c>
      <c r="M3328" s="1">
        <v>-15007964.750027418</v>
      </c>
      <c r="N3328" s="1">
        <v>-3515149.8738798229</v>
      </c>
      <c r="O3328" s="1">
        <v>-48747.964599731153</v>
      </c>
      <c r="P3328" s="1">
        <v>-122368.00946454813</v>
      </c>
      <c r="Q3328" s="1">
        <v>-138095742.35291362</v>
      </c>
      <c r="R3328" s="1">
        <v>37523.135026338154</v>
      </c>
      <c r="S3328" s="1">
        <v>-504900435.75041234</v>
      </c>
      <c r="T3328" s="1">
        <v>-303037914.53362113</v>
      </c>
      <c r="U3328" s="1">
        <v>-302890011.75204998</v>
      </c>
      <c r="V3328" s="1">
        <v>-3751991.1875068545</v>
      </c>
      <c r="W3328" s="1">
        <v>-3751991.1875068545</v>
      </c>
      <c r="X3328" s="1">
        <v>-48981335.738997832</v>
      </c>
      <c r="Y3328" s="1">
        <v>10175509.022552095</v>
      </c>
      <c r="Z3328" s="1">
        <v>-13782.531383864434</v>
      </c>
      <c r="AA3328" s="1">
        <v>-138095742.35291362</v>
      </c>
      <c r="AB3328" s="1">
        <v>-122368.00946454813</v>
      </c>
      <c r="AC3328" s="1">
        <v>-1763.341019725302</v>
      </c>
      <c r="AD3328" s="1">
        <v>-811.11645007716709</v>
      </c>
      <c r="AE3328" s="1">
        <v>-133865.97159154122</v>
      </c>
      <c r="AF3328" s="1">
        <v>-2101.7782834553464</v>
      </c>
      <c r="AG3328" s="1">
        <v>18761.567513169077</v>
      </c>
      <c r="AH3328" s="1">
        <v>18761.567513169077</v>
      </c>
      <c r="AI3328" s="1">
        <v>-46962.742706038458</v>
      </c>
      <c r="AJ3328" s="5">
        <v>5.9268705052455656E-2</v>
      </c>
    </row>
    <row r="3329" spans="1:36" hidden="1" x14ac:dyDescent="0.25">
      <c r="A3329">
        <v>2017</v>
      </c>
      <c r="B3329" t="s">
        <v>203</v>
      </c>
      <c r="C3329" t="s">
        <v>155</v>
      </c>
      <c r="D3329" t="s">
        <v>164</v>
      </c>
      <c r="E3329" t="s">
        <v>161</v>
      </c>
      <c r="F3329" s="15">
        <v>-5.5614974492916389E-3</v>
      </c>
      <c r="G3329" s="15">
        <v>-5.9071083471827768E-2</v>
      </c>
      <c r="H3329" s="1">
        <f t="shared" si="102"/>
        <v>99731041509.035294</v>
      </c>
      <c r="I3329" s="1">
        <f t="shared" si="103"/>
        <v>9389601482.969656</v>
      </c>
      <c r="J3329" s="1">
        <v>-554653932.96769834</v>
      </c>
      <c r="K3329" s="1">
        <v>-506020159.15956128</v>
      </c>
      <c r="L3329" s="1">
        <v>-121129.31139818874</v>
      </c>
      <c r="M3329" s="1">
        <v>-6616867.8196173664</v>
      </c>
      <c r="N3329" s="1">
        <v>-1540014.896416737</v>
      </c>
      <c r="O3329" s="1">
        <v>-21041.647360470273</v>
      </c>
      <c r="P3329" s="1">
        <v>-631815.00884786644</v>
      </c>
      <c r="Q3329" s="1">
        <v>-39703904.073178537</v>
      </c>
      <c r="R3329" s="1">
        <v>998.94868211514768</v>
      </c>
      <c r="S3329" s="1">
        <v>-221109195.79343852</v>
      </c>
      <c r="T3329" s="1">
        <v>-128974582.91305885</v>
      </c>
      <c r="U3329" s="1">
        <v>-128874499.56712942</v>
      </c>
      <c r="V3329" s="1">
        <v>-1654216.9549043416</v>
      </c>
      <c r="W3329" s="1">
        <v>-1654216.9549043416</v>
      </c>
      <c r="X3329" s="1">
        <v>-20784822.787810028</v>
      </c>
      <c r="Y3329" s="1">
        <v>-11010498.364329411</v>
      </c>
      <c r="Z3329" s="1">
        <v>-176173.51240092691</v>
      </c>
      <c r="AA3329" s="1">
        <v>-39703904.073178537</v>
      </c>
      <c r="AB3329" s="1">
        <v>-631815.00884786644</v>
      </c>
      <c r="AC3329" s="1">
        <v>-224.15255000000002</v>
      </c>
      <c r="AD3329" s="1">
        <v>-1200.6333629678011</v>
      </c>
      <c r="AE3329" s="1">
        <v>-58499.313059642664</v>
      </c>
      <c r="AF3329" s="1">
        <v>-267.17405000000002</v>
      </c>
      <c r="AG3329" s="1">
        <v>499.47434105757384</v>
      </c>
      <c r="AH3329" s="1">
        <v>499.47434105757384</v>
      </c>
      <c r="AI3329" s="1">
        <v>-20814.71335547027</v>
      </c>
      <c r="AJ3329" s="5">
        <v>5.9608141222829515E-2</v>
      </c>
    </row>
    <row r="3330" spans="1:36" hidden="1" x14ac:dyDescent="0.25">
      <c r="A3330">
        <v>2017</v>
      </c>
      <c r="B3330" t="s">
        <v>202</v>
      </c>
      <c r="C3330" t="s">
        <v>118</v>
      </c>
      <c r="D3330" t="s">
        <v>164</v>
      </c>
      <c r="E3330" t="s">
        <v>161</v>
      </c>
      <c r="F3330" s="15">
        <v>-5.0987723419536743E-3</v>
      </c>
      <c r="G3330" s="15">
        <v>-2.9705103519730106E-2</v>
      </c>
      <c r="H3330" s="1">
        <f t="shared" si="102"/>
        <v>4437512134.5757351</v>
      </c>
      <c r="I3330" s="1">
        <f t="shared" si="103"/>
        <v>761682723.09943259</v>
      </c>
      <c r="J3330" s="1">
        <v>-22625864.138858568</v>
      </c>
      <c r="K3330" s="1">
        <v>-21719704.253863335</v>
      </c>
      <c r="L3330" s="1">
        <v>-5290.8358426880222</v>
      </c>
      <c r="M3330" s="1">
        <v>-289150.98564869427</v>
      </c>
      <c r="N3330" s="1">
        <v>-67650.271181337375</v>
      </c>
      <c r="O3330" s="1">
        <v>-933.03520632999187</v>
      </c>
      <c r="P3330" s="1">
        <v>-4614.3414734392309</v>
      </c>
      <c r="Q3330" s="1">
        <v>-539270.2733016517</v>
      </c>
      <c r="R3330" s="1">
        <v>749.85765891597248</v>
      </c>
      <c r="S3330" s="1">
        <v>-9718173.112057792</v>
      </c>
      <c r="T3330" s="1">
        <v>-5851004.3102014968</v>
      </c>
      <c r="U3330" s="1">
        <v>-5847486.4062443655</v>
      </c>
      <c r="V3330" s="1">
        <v>-72287.746412173568</v>
      </c>
      <c r="W3330" s="1">
        <v>-72287.746412173568</v>
      </c>
      <c r="X3330" s="1">
        <v>-945935.08682220872</v>
      </c>
      <c r="Y3330" s="1">
        <v>428859.67478942208</v>
      </c>
      <c r="Z3330" s="1">
        <v>-837.82766864229154</v>
      </c>
      <c r="AA3330" s="1">
        <v>-539270.2733016517</v>
      </c>
      <c r="AB3330" s="1">
        <v>-4614.3414734392309</v>
      </c>
      <c r="AC3330" s="1">
        <v>-25.765780270145441</v>
      </c>
      <c r="AD3330" s="1">
        <v>-3.2648294547106507</v>
      </c>
      <c r="AE3330" s="1">
        <v>-2610.1294034163484</v>
      </c>
      <c r="AF3330" s="1">
        <v>-30.710995106613112</v>
      </c>
      <c r="AG3330" s="1">
        <v>374.92882945798624</v>
      </c>
      <c r="AH3330" s="1">
        <v>374.92882945798624</v>
      </c>
      <c r="AI3330" s="1">
        <v>-906.94970469882992</v>
      </c>
      <c r="AJ3330" s="5">
        <v>4.448486559658018E-2</v>
      </c>
    </row>
    <row r="3331" spans="1:36" hidden="1" x14ac:dyDescent="0.25">
      <c r="A3331">
        <v>2017</v>
      </c>
      <c r="B3331" t="s">
        <v>204</v>
      </c>
      <c r="C3331" t="s">
        <v>170</v>
      </c>
      <c r="D3331" t="s">
        <v>164</v>
      </c>
      <c r="E3331" t="s">
        <v>161</v>
      </c>
      <c r="F3331" s="15">
        <v>-3.8347034383697642E-3</v>
      </c>
      <c r="G3331" s="15">
        <v>-5.7151553758446279E-2</v>
      </c>
      <c r="H3331" s="1">
        <f t="shared" ref="H3331:H3394" si="104">J3331/F3331</f>
        <v>16455298845.050991</v>
      </c>
      <c r="I3331" s="1">
        <f t="shared" ref="I3331:I3394" si="105">J3331/G3331</f>
        <v>1104102809.2992744</v>
      </c>
      <c r="J3331" s="1">
        <v>-63101191.060519047</v>
      </c>
      <c r="K3331" s="1">
        <v>-60419899.698469587</v>
      </c>
      <c r="L3331" s="1">
        <v>-13921.327468478767</v>
      </c>
      <c r="M3331" s="1">
        <v>-786443.69476831995</v>
      </c>
      <c r="N3331" s="1">
        <v>-182970.28551610012</v>
      </c>
      <c r="O3331" s="1">
        <v>-2505.3206641673942</v>
      </c>
      <c r="P3331" s="1">
        <v>-164193.58012935123</v>
      </c>
      <c r="Q3331" s="1">
        <v>-1531493.0077884686</v>
      </c>
      <c r="R3331" s="1">
        <v>235.85428543642865</v>
      </c>
      <c r="S3331" s="1">
        <v>-26264232.535550594</v>
      </c>
      <c r="T3331" s="1">
        <v>-15267158.71988222</v>
      </c>
      <c r="U3331" s="1">
        <v>-15254692.107433973</v>
      </c>
      <c r="V3331" s="1">
        <v>-196610.92369207999</v>
      </c>
      <c r="W3331" s="1">
        <v>-196610.92369207999</v>
      </c>
      <c r="X3331" s="1">
        <v>-2459453.5504942704</v>
      </c>
      <c r="Y3331" s="1">
        <v>-1709594.3155988553</v>
      </c>
      <c r="Z3331" s="1">
        <v>-47981.527796893235</v>
      </c>
      <c r="AA3331" s="1">
        <v>-1531493.0077884686</v>
      </c>
      <c r="AB3331" s="1">
        <v>-164193.58012935123</v>
      </c>
      <c r="AC3331" s="1">
        <v>-57.758379590835581</v>
      </c>
      <c r="AD3331" s="1">
        <v>-120.5233054683126</v>
      </c>
      <c r="AE3331" s="1">
        <v>-6711.7515659604915</v>
      </c>
      <c r="AF3331" s="1">
        <v>-68.843919896163939</v>
      </c>
      <c r="AG3331" s="1">
        <v>117.92714271821433</v>
      </c>
      <c r="AH3331" s="1">
        <v>117.92714271821433</v>
      </c>
      <c r="AI3331" s="1">
        <v>-2446.8455747568182</v>
      </c>
      <c r="AJ3331" s="5">
        <v>5.6464918931594887E-2</v>
      </c>
    </row>
    <row r="3332" spans="1:36" hidden="1" x14ac:dyDescent="0.25">
      <c r="A3332">
        <v>2017</v>
      </c>
      <c r="B3332" t="s">
        <v>209</v>
      </c>
      <c r="C3332" t="s">
        <v>185</v>
      </c>
      <c r="D3332" t="s">
        <v>210</v>
      </c>
      <c r="E3332" t="s">
        <v>211</v>
      </c>
      <c r="F3332" s="15">
        <v>-0.47174968882859547</v>
      </c>
      <c r="G3332" s="15">
        <v>-8.344557938346334</v>
      </c>
      <c r="H3332" s="1">
        <f t="shared" si="104"/>
        <v>5246862656.6108093</v>
      </c>
      <c r="I3332" s="1">
        <f t="shared" si="105"/>
        <v>296625159.04024583</v>
      </c>
      <c r="J3332" s="1">
        <v>-2475205825.5825272</v>
      </c>
      <c r="K3332" s="1">
        <v>-2421466434.882091</v>
      </c>
      <c r="L3332" s="1">
        <v>-567024.7739992484</v>
      </c>
      <c r="M3332" s="1">
        <v>-32064888.485466756</v>
      </c>
      <c r="N3332" s="1">
        <v>-7459447.3866995657</v>
      </c>
      <c r="O3332" s="1">
        <v>-102796.61030529837</v>
      </c>
      <c r="P3332" s="1">
        <v>-65806.781471923896</v>
      </c>
      <c r="Q3332" s="1">
        <v>-13551697.877048217</v>
      </c>
      <c r="R3332" s="1">
        <v>72271.21455448636</v>
      </c>
      <c r="S3332" s="1">
        <v>-1070849363.1455843</v>
      </c>
      <c r="T3332" s="1">
        <v>-620976498.15323699</v>
      </c>
      <c r="U3332" s="1">
        <v>-620523617.56069255</v>
      </c>
      <c r="V3332" s="1">
        <v>-8016222.121366689</v>
      </c>
      <c r="W3332" s="1">
        <v>-8016222.121366689</v>
      </c>
      <c r="X3332" s="1">
        <v>-100017923.80648157</v>
      </c>
      <c r="Y3332" s="1">
        <v>-32860681.892506696</v>
      </c>
      <c r="Z3332" s="1">
        <v>-16366.06009449255</v>
      </c>
      <c r="AA3332" s="1">
        <v>-13551697.877048217</v>
      </c>
      <c r="AB3332" s="1">
        <v>-65806.781471923896</v>
      </c>
      <c r="AC3332" s="1">
        <v>-1156.1892582373048</v>
      </c>
      <c r="AD3332" s="1">
        <v>-5223.4401479524286</v>
      </c>
      <c r="AE3332" s="1">
        <v>-274313.47749937378</v>
      </c>
      <c r="AF3332" s="1">
        <v>-1378.0961523291016</v>
      </c>
      <c r="AG3332" s="1">
        <v>36135.60727724318</v>
      </c>
      <c r="AH3332" s="1">
        <v>36135.60727724318</v>
      </c>
      <c r="AI3332" s="1">
        <v>-101626.07417305373</v>
      </c>
      <c r="AJ3332" s="5">
        <v>2.9146811447787326E-2</v>
      </c>
    </row>
    <row r="3333" spans="1:36" hidden="1" x14ac:dyDescent="0.25">
      <c r="A3333">
        <v>2017</v>
      </c>
      <c r="B3333" t="s">
        <v>2058</v>
      </c>
      <c r="C3333" t="s">
        <v>185</v>
      </c>
      <c r="D3333" t="s">
        <v>210</v>
      </c>
      <c r="E3333" t="s">
        <v>211</v>
      </c>
      <c r="F3333" s="15">
        <v>-0.3734657388894404</v>
      </c>
      <c r="G3333" s="15">
        <v>-7.0253371938987428</v>
      </c>
      <c r="H3333" s="1">
        <f t="shared" si="104"/>
        <v>5496900630.7128925</v>
      </c>
      <c r="I3333" s="1">
        <f t="shared" si="105"/>
        <v>292214309.29093283</v>
      </c>
      <c r="J3333" s="1">
        <v>-2052904055.6510215</v>
      </c>
      <c r="K3333" s="1">
        <v>-2008419368.8160555</v>
      </c>
      <c r="L3333" s="1">
        <v>-467278.46578484657</v>
      </c>
      <c r="M3333" s="1">
        <v>-26544616.309515771</v>
      </c>
      <c r="N3333" s="1">
        <v>-6162655.828987713</v>
      </c>
      <c r="O3333" s="1">
        <v>-85031.595549973266</v>
      </c>
      <c r="P3333" s="1">
        <v>-68942.78776716908</v>
      </c>
      <c r="Q3333" s="1">
        <v>-11214371.849739887</v>
      </c>
      <c r="R3333" s="1">
        <v>58210.002380098435</v>
      </c>
      <c r="S3333" s="1">
        <v>-884559978.40039754</v>
      </c>
      <c r="T3333" s="1">
        <v>-508557182.17827523</v>
      </c>
      <c r="U3333" s="1">
        <v>-508146103.53886282</v>
      </c>
      <c r="V3333" s="1">
        <v>-6636154.0773789426</v>
      </c>
      <c r="W3333" s="1">
        <v>-6636154.0773789426</v>
      </c>
      <c r="X3333" s="1">
        <v>-81835766.163483128</v>
      </c>
      <c r="Y3333" s="1">
        <v>-44974531.951898441</v>
      </c>
      <c r="Z3333" s="1">
        <v>-17145.98074000515</v>
      </c>
      <c r="AA3333" s="1">
        <v>-11214371.849739887</v>
      </c>
      <c r="AB3333" s="1">
        <v>-68942.78776716908</v>
      </c>
      <c r="AC3333" s="1">
        <v>-619.04680926269532</v>
      </c>
      <c r="AD3333" s="1">
        <v>-5472.3619280550456</v>
      </c>
      <c r="AE3333" s="1">
        <v>-224700.51141291248</v>
      </c>
      <c r="AF3333" s="1">
        <v>-737.86019017089836</v>
      </c>
      <c r="AG3333" s="1">
        <v>29105.001190049217</v>
      </c>
      <c r="AH3333" s="1">
        <v>29105.001190049217</v>
      </c>
      <c r="AI3333" s="1">
        <v>-84404.8671379679</v>
      </c>
      <c r="AJ3333" s="5">
        <v>3.7204662413395852E-2</v>
      </c>
    </row>
    <row r="3334" spans="1:36" hidden="1" x14ac:dyDescent="0.25">
      <c r="A3334">
        <v>2017</v>
      </c>
      <c r="B3334" t="s">
        <v>2371</v>
      </c>
      <c r="C3334" t="s">
        <v>149</v>
      </c>
      <c r="D3334" t="s">
        <v>210</v>
      </c>
      <c r="E3334" t="s">
        <v>211</v>
      </c>
      <c r="F3334" s="15">
        <v>-0.33221838957742067</v>
      </c>
      <c r="G3334" s="15">
        <v>-3.5266575832121712</v>
      </c>
      <c r="H3334" s="1">
        <f t="shared" si="104"/>
        <v>3192107021.2520003</v>
      </c>
      <c r="I3334" s="1">
        <f t="shared" si="105"/>
        <v>300703039.33312607</v>
      </c>
      <c r="J3334" s="1">
        <v>-1060476653.9591168</v>
      </c>
      <c r="K3334" s="1">
        <v>-1037717733.9956539</v>
      </c>
      <c r="L3334" s="1">
        <v>-244754.35951119606</v>
      </c>
      <c r="M3334" s="1">
        <v>-13528645.937152728</v>
      </c>
      <c r="N3334" s="1">
        <v>-3152707.3847597484</v>
      </c>
      <c r="O3334" s="1">
        <v>-100108.87840898398</v>
      </c>
      <c r="P3334" s="1">
        <v>-212411.81131365348</v>
      </c>
      <c r="Q3334" s="1">
        <v>-5543529.8373760674</v>
      </c>
      <c r="R3334" s="1">
        <v>23238.245059694647</v>
      </c>
      <c r="S3334" s="1">
        <v>-452670139.34468281</v>
      </c>
      <c r="T3334" s="1">
        <v>-266553807.44535878</v>
      </c>
      <c r="U3334" s="1">
        <v>-266361085.52741662</v>
      </c>
      <c r="V3334" s="1">
        <v>-3382161.4842881821</v>
      </c>
      <c r="W3334" s="1">
        <v>-3382161.4842881821</v>
      </c>
      <c r="X3334" s="1">
        <v>-42997271.189995311</v>
      </c>
      <c r="Y3334" s="1">
        <v>-19122124.647046234</v>
      </c>
      <c r="Z3334" s="1">
        <v>-53769.800467542329</v>
      </c>
      <c r="AA3334" s="1">
        <v>-5543529.8373760674</v>
      </c>
      <c r="AB3334" s="1">
        <v>-212411.81131365348</v>
      </c>
      <c r="AC3334" s="1">
        <v>-1309.46792</v>
      </c>
      <c r="AD3334" s="1">
        <v>-2112.8524439324051</v>
      </c>
      <c r="AE3334" s="1">
        <v>-117663.35644169942</v>
      </c>
      <c r="AF3334" s="1">
        <v>-1560.7935200000002</v>
      </c>
      <c r="AG3334" s="1">
        <v>11619.122529847324</v>
      </c>
      <c r="AH3334" s="1">
        <v>-44676.545118657588</v>
      </c>
      <c r="AI3334" s="1">
        <v>-42487.493968479059</v>
      </c>
      <c r="AJ3334" s="5">
        <v>4.8164598878200765E-2</v>
      </c>
    </row>
    <row r="3335" spans="1:36" hidden="1" x14ac:dyDescent="0.25">
      <c r="A3335">
        <v>2017</v>
      </c>
      <c r="B3335" t="s">
        <v>215</v>
      </c>
      <c r="C3335" t="s">
        <v>190</v>
      </c>
      <c r="D3335" t="s">
        <v>210</v>
      </c>
      <c r="E3335" t="s">
        <v>211</v>
      </c>
      <c r="F3335" s="15">
        <v>-0.31699559906563035</v>
      </c>
      <c r="G3335" s="15">
        <v>-1.9092784716410982</v>
      </c>
      <c r="H3335" s="1">
        <f t="shared" si="104"/>
        <v>21171000000</v>
      </c>
      <c r="I3335" s="1">
        <f t="shared" si="105"/>
        <v>3515000000</v>
      </c>
      <c r="J3335" s="1">
        <v>-6711113827.8184605</v>
      </c>
      <c r="K3335" s="1">
        <v>-6567204606.3032894</v>
      </c>
      <c r="L3335" s="1">
        <v>-1483999.897581144</v>
      </c>
      <c r="M3335" s="1">
        <v>-86114812.572254449</v>
      </c>
      <c r="N3335" s="1">
        <v>-19956921.660318818</v>
      </c>
      <c r="O3335" s="1">
        <v>-271652.19184255227</v>
      </c>
      <c r="P3335" s="1">
        <v>-1013547.7704234327</v>
      </c>
      <c r="Q3335" s="1">
        <v>-35092736.136131175</v>
      </c>
      <c r="R3335" s="1">
        <v>24448.713380762812</v>
      </c>
      <c r="S3335" s="1">
        <v>-2863740828.8516293</v>
      </c>
      <c r="T3335" s="1">
        <v>-1628670005.8163428</v>
      </c>
      <c r="U3335" s="1">
        <v>-1627021241.0733831</v>
      </c>
      <c r="V3335" s="1">
        <v>-21528703.143063612</v>
      </c>
      <c r="W3335" s="1">
        <v>-21528703.143063612</v>
      </c>
      <c r="X3335" s="1">
        <v>-261762278.8245098</v>
      </c>
      <c r="Y3335" s="1">
        <v>-249529461.19881451</v>
      </c>
      <c r="Z3335" s="1">
        <v>-245352.20026515634</v>
      </c>
      <c r="AA3335" s="1">
        <v>-35092736.136131175</v>
      </c>
      <c r="AB3335" s="1">
        <v>-1013547.7704234327</v>
      </c>
      <c r="AC3335" s="1">
        <v>-6.7151933540916442</v>
      </c>
      <c r="AD3335" s="1">
        <v>-16467.532839539221</v>
      </c>
      <c r="AE3335" s="1">
        <v>-717290.72882102907</v>
      </c>
      <c r="AF3335" s="1">
        <v>-8.004037451038359</v>
      </c>
      <c r="AG3335" s="1">
        <v>12224.356690381406</v>
      </c>
      <c r="AH3335" s="1">
        <v>12224.356690381406</v>
      </c>
      <c r="AI3335" s="1">
        <v>-271645.39332198142</v>
      </c>
      <c r="AJ3335" s="5">
        <v>4.9319547419743516E-2</v>
      </c>
    </row>
    <row r="3336" spans="1:36" hidden="1" x14ac:dyDescent="0.25">
      <c r="A3336">
        <v>2017</v>
      </c>
      <c r="B3336" t="s">
        <v>218</v>
      </c>
      <c r="C3336" t="s">
        <v>190</v>
      </c>
      <c r="D3336" t="s">
        <v>210</v>
      </c>
      <c r="E3336" t="s">
        <v>211</v>
      </c>
      <c r="F3336" s="15">
        <v>-0.31416089328989655</v>
      </c>
      <c r="G3336" s="15">
        <v>-2.7670677844504725</v>
      </c>
      <c r="H3336" s="1">
        <f t="shared" si="104"/>
        <v>42207000000</v>
      </c>
      <c r="I3336" s="1">
        <f t="shared" si="105"/>
        <v>4792000000</v>
      </c>
      <c r="J3336" s="1">
        <v>-13259788823.086664</v>
      </c>
      <c r="K3336" s="1">
        <v>-12961323341.273945</v>
      </c>
      <c r="L3336" s="1">
        <v>-3163815.4460786153</v>
      </c>
      <c r="M3336" s="1">
        <v>-170746644.88727045</v>
      </c>
      <c r="N3336" s="1">
        <v>-39559739.385996729</v>
      </c>
      <c r="O3336" s="1">
        <v>-562781.86716037372</v>
      </c>
      <c r="P3336" s="1">
        <v>-2020632.5041926135</v>
      </c>
      <c r="Q3336" s="1">
        <v>-83158442.469917789</v>
      </c>
      <c r="R3336" s="1">
        <v>746574.74790257937</v>
      </c>
      <c r="S3336" s="1">
        <v>-5681967183.1150017</v>
      </c>
      <c r="T3336" s="1">
        <v>-3391799096.5539145</v>
      </c>
      <c r="U3336" s="1">
        <v>-3388409441.361814</v>
      </c>
      <c r="V3336" s="1">
        <v>-42686661.221817613</v>
      </c>
      <c r="W3336" s="1">
        <v>-42686661.221817613</v>
      </c>
      <c r="X3336" s="1">
        <v>-547710606.94395471</v>
      </c>
      <c r="Y3336" s="1">
        <v>-77479258.004860938</v>
      </c>
      <c r="Z3336" s="1">
        <v>-489139.87608480715</v>
      </c>
      <c r="AA3336" s="1">
        <v>-83158442.469917789</v>
      </c>
      <c r="AB3336" s="1">
        <v>-2020632.5041926135</v>
      </c>
      <c r="AC3336" s="1">
        <v>-23622.551060000002</v>
      </c>
      <c r="AD3336" s="1">
        <v>-32830.058030250431</v>
      </c>
      <c r="AE3336" s="1">
        <v>-1504799.345679932</v>
      </c>
      <c r="AF3336" s="1">
        <v>-28156.416859999998</v>
      </c>
      <c r="AG3336" s="1">
        <v>373287.37395128969</v>
      </c>
      <c r="AH3336" s="1">
        <v>373287.37395128969</v>
      </c>
      <c r="AI3336" s="1">
        <v>-538866.18955437362</v>
      </c>
      <c r="AJ3336" s="5">
        <v>4.6077762618669124E-2</v>
      </c>
    </row>
    <row r="3337" spans="1:36" hidden="1" x14ac:dyDescent="0.25">
      <c r="A3337">
        <v>2017</v>
      </c>
      <c r="B3337" t="s">
        <v>216</v>
      </c>
      <c r="C3337" t="s">
        <v>190</v>
      </c>
      <c r="D3337" t="s">
        <v>210</v>
      </c>
      <c r="E3337" t="s">
        <v>211</v>
      </c>
      <c r="F3337" s="15">
        <v>-0.3008094540922413</v>
      </c>
      <c r="G3337" s="15">
        <v>-1.7242206642440392</v>
      </c>
      <c r="H3337" s="1">
        <f t="shared" si="104"/>
        <v>7933000000</v>
      </c>
      <c r="I3337" s="1">
        <f t="shared" si="105"/>
        <v>1384000000</v>
      </c>
      <c r="J3337" s="1">
        <v>-2386321399.3137503</v>
      </c>
      <c r="K3337" s="1">
        <v>-2334548709.523941</v>
      </c>
      <c r="L3337" s="1">
        <v>-560485.28549214406</v>
      </c>
      <c r="M3337" s="1">
        <v>-30699448.103191152</v>
      </c>
      <c r="N3337" s="1">
        <v>-7109403.5907140169</v>
      </c>
      <c r="O3337" s="1">
        <v>-100270.48166274326</v>
      </c>
      <c r="P3337" s="1">
        <v>-379787.1835420666</v>
      </c>
      <c r="Q3337" s="1">
        <v>-13029945.420674793</v>
      </c>
      <c r="R3337" s="1">
        <v>106650.27546803051</v>
      </c>
      <c r="S3337" s="1">
        <v>-1020900493.6163602</v>
      </c>
      <c r="T3337" s="1">
        <v>-602589645.44567394</v>
      </c>
      <c r="U3337" s="1">
        <v>-601969628.34200752</v>
      </c>
      <c r="V3337" s="1">
        <v>-7674862.0257977881</v>
      </c>
      <c r="W3337" s="1">
        <v>-7674862.0257977881</v>
      </c>
      <c r="X3337" s="1">
        <v>-97200006.776429564</v>
      </c>
      <c r="Y3337" s="1">
        <v>-34539454.816768683</v>
      </c>
      <c r="Z3337" s="1">
        <v>-91936.092045887548</v>
      </c>
      <c r="AA3337" s="1">
        <v>-13029945.420674793</v>
      </c>
      <c r="AB3337" s="1">
        <v>-379787.1835420666</v>
      </c>
      <c r="AC3337" s="1">
        <v>-3300.7766200000001</v>
      </c>
      <c r="AD3337" s="1">
        <v>-6170.5605789081601</v>
      </c>
      <c r="AE3337" s="1">
        <v>-267093.46719970973</v>
      </c>
      <c r="AF3337" s="1">
        <v>-3934.29322</v>
      </c>
      <c r="AG3337" s="1">
        <v>53325.137734015254</v>
      </c>
      <c r="AH3337" s="1">
        <v>53325.137734015254</v>
      </c>
      <c r="AI3337" s="1">
        <v>-96928.746500743262</v>
      </c>
      <c r="AJ3337" s="5">
        <v>4.7682148065182797E-2</v>
      </c>
    </row>
    <row r="3338" spans="1:36" hidden="1" x14ac:dyDescent="0.25">
      <c r="A3338">
        <v>2017</v>
      </c>
      <c r="B3338" t="s">
        <v>221</v>
      </c>
      <c r="C3338" t="s">
        <v>130</v>
      </c>
      <c r="D3338" t="s">
        <v>210</v>
      </c>
      <c r="E3338" t="s">
        <v>211</v>
      </c>
      <c r="F3338" s="15">
        <v>-0.27927412510714367</v>
      </c>
      <c r="G3338" s="15">
        <v>-8.441739791046416</v>
      </c>
      <c r="H3338" s="1">
        <f t="shared" si="104"/>
        <v>30963228627.303951</v>
      </c>
      <c r="I3338" s="1">
        <f t="shared" si="105"/>
        <v>1024341995.7760731</v>
      </c>
      <c r="J3338" s="1">
        <v>-8647228585.3827763</v>
      </c>
      <c r="K3338" s="1">
        <v>-8461386411.5754042</v>
      </c>
      <c r="L3338" s="1">
        <v>-2089797.9577003692</v>
      </c>
      <c r="M3338" s="1">
        <v>-109666075.13919213</v>
      </c>
      <c r="N3338" s="1">
        <v>-25696793.609942317</v>
      </c>
      <c r="O3338" s="1">
        <v>-360852.71443835943</v>
      </c>
      <c r="P3338" s="1">
        <v>-1278767.3125811236</v>
      </c>
      <c r="Q3338" s="1">
        <v>-46979824.186716571</v>
      </c>
      <c r="R3338" s="1">
        <v>229937.11320046516</v>
      </c>
      <c r="S3338" s="1">
        <v>-3691193271.8936014</v>
      </c>
      <c r="T3338" s="1">
        <v>-2214297435.2916064</v>
      </c>
      <c r="U3338" s="1">
        <v>-2213276549.334444</v>
      </c>
      <c r="V3338" s="1">
        <v>-27416518.784798034</v>
      </c>
      <c r="W3338" s="1">
        <v>-27416518.784798034</v>
      </c>
      <c r="X3338" s="1">
        <v>-357894915.79197544</v>
      </c>
      <c r="Y3338" s="1">
        <v>-65995733.678537652</v>
      </c>
      <c r="Z3338" s="1">
        <v>-312394.53281119757</v>
      </c>
      <c r="AA3338" s="1">
        <v>-46979824.186716571</v>
      </c>
      <c r="AB3338" s="1">
        <v>-1278767.3125811236</v>
      </c>
      <c r="AC3338" s="1">
        <v>-10762.450110000002</v>
      </c>
      <c r="AD3338" s="1">
        <v>-18317.578369956678</v>
      </c>
      <c r="AE3338" s="1">
        <v>-1004728.0775362495</v>
      </c>
      <c r="AF3338" s="1">
        <v>-12828.082409999999</v>
      </c>
      <c r="AG3338" s="1">
        <v>114968.55660023258</v>
      </c>
      <c r="AH3338" s="1">
        <v>114968.55660023258</v>
      </c>
      <c r="AI3338" s="1">
        <v>-349956.71567735943</v>
      </c>
      <c r="AJ3338" s="5">
        <v>4.1634894879149231E-2</v>
      </c>
    </row>
    <row r="3339" spans="1:36" hidden="1" x14ac:dyDescent="0.25">
      <c r="A3339">
        <v>2017</v>
      </c>
      <c r="B3339" t="s">
        <v>2061</v>
      </c>
      <c r="C3339" t="s">
        <v>190</v>
      </c>
      <c r="D3339" t="s">
        <v>210</v>
      </c>
      <c r="E3339" t="s">
        <v>211</v>
      </c>
      <c r="F3339" s="15">
        <v>-0.2771960089988314</v>
      </c>
      <c r="G3339" s="15">
        <v>-2.8471063134403654</v>
      </c>
      <c r="H3339" s="1">
        <f t="shared" si="104"/>
        <v>37736000000</v>
      </c>
      <c r="I3339" s="1">
        <f t="shared" si="105"/>
        <v>3674000000</v>
      </c>
      <c r="J3339" s="1">
        <v>-10460268595.579903</v>
      </c>
      <c r="K3339" s="1">
        <v>-10219488395.031422</v>
      </c>
      <c r="L3339" s="1">
        <v>-2448010.8849828159</v>
      </c>
      <c r="M3339" s="1">
        <v>-134213157.18159705</v>
      </c>
      <c r="N3339" s="1">
        <v>-31047181.956830278</v>
      </c>
      <c r="O3339" s="1">
        <v>-438455.76503315411</v>
      </c>
      <c r="P3339" s="1">
        <v>-1806586.3050729136</v>
      </c>
      <c r="Q3339" s="1">
        <v>-71291438.718295351</v>
      </c>
      <c r="R3339" s="1">
        <v>464630.2633311844</v>
      </c>
      <c r="S3339" s="1">
        <v>-4458114566.0867224</v>
      </c>
      <c r="T3339" s="1">
        <v>-2624557503.0449405</v>
      </c>
      <c r="U3339" s="1">
        <v>-2621717245.3577375</v>
      </c>
      <c r="V3339" s="1">
        <v>-33553289.295399264</v>
      </c>
      <c r="W3339" s="1">
        <v>-33553289.295399264</v>
      </c>
      <c r="X3339" s="1">
        <v>-423225480.02668011</v>
      </c>
      <c r="Y3339" s="1">
        <v>-190828717.54132733</v>
      </c>
      <c r="Z3339" s="1">
        <v>-437325.14426365972</v>
      </c>
      <c r="AA3339" s="1">
        <v>-71291438.718295351</v>
      </c>
      <c r="AB3339" s="1">
        <v>-1806586.3050729136</v>
      </c>
      <c r="AC3339" s="1">
        <v>-14257.040900253909</v>
      </c>
      <c r="AD3339" s="1">
        <v>-29352.3602679539</v>
      </c>
      <c r="AE3339" s="1">
        <v>-1163160.4258074125</v>
      </c>
      <c r="AF3339" s="1">
        <v>-16993.388468417968</v>
      </c>
      <c r="AG3339" s="1">
        <v>232315.1316655922</v>
      </c>
      <c r="AH3339" s="1">
        <v>232315.1316655922</v>
      </c>
      <c r="AI3339" s="1">
        <v>-424021.81194654666</v>
      </c>
      <c r="AJ3339" s="5">
        <v>5.1822461893065372E-2</v>
      </c>
    </row>
    <row r="3340" spans="1:36" hidden="1" x14ac:dyDescent="0.25">
      <c r="A3340">
        <v>2017</v>
      </c>
      <c r="B3340" t="s">
        <v>222</v>
      </c>
      <c r="C3340" t="s">
        <v>190</v>
      </c>
      <c r="D3340" t="s">
        <v>210</v>
      </c>
      <c r="E3340" t="s">
        <v>211</v>
      </c>
      <c r="F3340" s="15">
        <v>-0.26985905191173271</v>
      </c>
      <c r="G3340" s="15">
        <v>-1.7464407244700304</v>
      </c>
      <c r="H3340" s="1">
        <f t="shared" si="104"/>
        <v>41244000000</v>
      </c>
      <c r="I3340" s="1">
        <f t="shared" si="105"/>
        <v>6373000000</v>
      </c>
      <c r="J3340" s="1">
        <v>-11130066737.047504</v>
      </c>
      <c r="K3340" s="1">
        <v>-10892262536.406773</v>
      </c>
      <c r="L3340" s="1">
        <v>-2479367.4496623161</v>
      </c>
      <c r="M3340" s="1">
        <v>-141661185.30426645</v>
      </c>
      <c r="N3340" s="1">
        <v>-33094300.426231664</v>
      </c>
      <c r="O3340" s="1">
        <v>-452117.57405948313</v>
      </c>
      <c r="P3340" s="1">
        <v>-1974529.5093922846</v>
      </c>
      <c r="Q3340" s="1">
        <v>-58193672.423582174</v>
      </c>
      <c r="R3340" s="1">
        <v>50972.046466063592</v>
      </c>
      <c r="S3340" s="1">
        <v>-4748979096.6456966</v>
      </c>
      <c r="T3340" s="1">
        <v>-2701597233.8389082</v>
      </c>
      <c r="U3340" s="1">
        <v>-2700397834.1092529</v>
      </c>
      <c r="V3340" s="1">
        <v>-35415296.326066613</v>
      </c>
      <c r="W3340" s="1">
        <v>-35415296.326066613</v>
      </c>
      <c r="X3340" s="1">
        <v>-434402460.66081452</v>
      </c>
      <c r="Y3340" s="1">
        <v>-411588547.32988942</v>
      </c>
      <c r="Z3340" s="1">
        <v>-477979.60170686827</v>
      </c>
      <c r="AA3340" s="1">
        <v>-58193672.423582174</v>
      </c>
      <c r="AB3340" s="1">
        <v>-1974529.5093922846</v>
      </c>
      <c r="AC3340" s="1">
        <v>-126.16973390556335</v>
      </c>
      <c r="AD3340" s="1">
        <v>-32077.952601180739</v>
      </c>
      <c r="AE3340" s="1">
        <v>-1191417.9761039701</v>
      </c>
      <c r="AF3340" s="1">
        <v>-150.38543525367737</v>
      </c>
      <c r="AG3340" s="1">
        <v>25486.023233031796</v>
      </c>
      <c r="AH3340" s="1">
        <v>25486.023233031796</v>
      </c>
      <c r="AI3340" s="1">
        <v>-451989.83871574077</v>
      </c>
      <c r="AJ3340" s="5">
        <v>4.8965692005247863E-2</v>
      </c>
    </row>
    <row r="3341" spans="1:36" hidden="1" x14ac:dyDescent="0.25">
      <c r="A3341">
        <v>2017</v>
      </c>
      <c r="B3341" t="s">
        <v>212</v>
      </c>
      <c r="C3341" t="s">
        <v>213</v>
      </c>
      <c r="D3341" t="s">
        <v>210</v>
      </c>
      <c r="E3341" t="s">
        <v>211</v>
      </c>
      <c r="F3341" s="15">
        <v>-0.26646918364073024</v>
      </c>
      <c r="G3341" s="15">
        <v>-1.1547808598480094</v>
      </c>
      <c r="H3341" s="1">
        <f t="shared" si="104"/>
        <v>7983142695.803257</v>
      </c>
      <c r="I3341" s="1">
        <f t="shared" si="105"/>
        <v>1842134374.5844035</v>
      </c>
      <c r="J3341" s="1">
        <v>-2127261517.0381525</v>
      </c>
      <c r="K3341" s="1">
        <v>-2080029454.3516707</v>
      </c>
      <c r="L3341" s="1">
        <v>-762768.87729052478</v>
      </c>
      <c r="M3341" s="1">
        <v>-28764074.114487957</v>
      </c>
      <c r="N3341" s="1">
        <v>-6706824.4464512877</v>
      </c>
      <c r="O3341" s="1">
        <v>-120757.09443323225</v>
      </c>
      <c r="P3341" s="1">
        <v>-0.66790349148214079</v>
      </c>
      <c r="Q3341" s="1">
        <v>-11786719.661518214</v>
      </c>
      <c r="R3341" s="1">
        <v>909082.17560397333</v>
      </c>
      <c r="S3341" s="1">
        <v>-969232986.6150403</v>
      </c>
      <c r="T3341" s="1">
        <v>-758803338.19752085</v>
      </c>
      <c r="U3341" s="1">
        <v>-758372149.44827247</v>
      </c>
      <c r="V3341" s="1">
        <v>-7191018.5286219893</v>
      </c>
      <c r="W3341" s="1">
        <v>-7191018.5286219893</v>
      </c>
      <c r="X3341" s="1">
        <v>-125326487.62934199</v>
      </c>
      <c r="Y3341" s="1">
        <v>510234337.94510746</v>
      </c>
      <c r="Z3341" s="1">
        <v>-0.17915210387995034</v>
      </c>
      <c r="AA3341" s="1">
        <v>-11786719.661518214</v>
      </c>
      <c r="AB3341" s="1">
        <v>-0.66790349148214079</v>
      </c>
      <c r="AC3341" s="1">
        <v>-30179.327980124468</v>
      </c>
      <c r="AD3341" s="1">
        <v>-1847.6604182852593</v>
      </c>
      <c r="AE3341" s="1">
        <v>-343015.80294845562</v>
      </c>
      <c r="AF3341" s="1">
        <v>-35971.633080811138</v>
      </c>
      <c r="AG3341" s="1">
        <v>454541.08780198666</v>
      </c>
      <c r="AH3341" s="1">
        <v>454541.08780198666</v>
      </c>
      <c r="AI3341" s="1">
        <v>-90203.278441675589</v>
      </c>
      <c r="AJ3341" s="5">
        <v>0.24168742356855688</v>
      </c>
    </row>
    <row r="3342" spans="1:36" hidden="1" x14ac:dyDescent="0.25">
      <c r="A3342">
        <v>2017</v>
      </c>
      <c r="B3342" t="s">
        <v>214</v>
      </c>
      <c r="C3342" t="s">
        <v>137</v>
      </c>
      <c r="D3342" t="s">
        <v>210</v>
      </c>
      <c r="E3342" t="s">
        <v>211</v>
      </c>
      <c r="F3342" s="15">
        <v>-0.23972561748929713</v>
      </c>
      <c r="G3342" s="15" t="s">
        <v>128</v>
      </c>
      <c r="H3342" s="1">
        <f t="shared" si="104"/>
        <v>12444736586.85182</v>
      </c>
      <c r="I3342" s="1" t="e">
        <f t="shared" si="105"/>
        <v>#VALUE!</v>
      </c>
      <c r="J3342" s="1">
        <v>-2983322162.7747006</v>
      </c>
      <c r="K3342" s="1">
        <v>-2704665375.7400894</v>
      </c>
      <c r="L3342" s="1">
        <v>-1515808.2859818656</v>
      </c>
      <c r="M3342" s="1">
        <v>-39475387.381793186</v>
      </c>
      <c r="N3342" s="1">
        <v>-9167613.8444038909</v>
      </c>
      <c r="O3342" s="1">
        <v>-219266.33344173335</v>
      </c>
      <c r="P3342" s="1">
        <v>-67.518447905367566</v>
      </c>
      <c r="Q3342" s="1">
        <v>-231107673.21898457</v>
      </c>
      <c r="R3342" s="1">
        <v>2829029.5484433495</v>
      </c>
      <c r="S3342" s="1">
        <v>-1336335791.8391905</v>
      </c>
      <c r="T3342" s="1">
        <v>-1392876432.1153409</v>
      </c>
      <c r="U3342" s="1">
        <v>-1392050330.6551824</v>
      </c>
      <c r="V3342" s="1">
        <v>-9868846.8454482965</v>
      </c>
      <c r="W3342" s="1">
        <v>-9868846.8454482965</v>
      </c>
      <c r="X3342" s="1">
        <v>-234079586.90512496</v>
      </c>
      <c r="Y3342" s="1">
        <v>1621011866.3369977</v>
      </c>
      <c r="Z3342" s="1">
        <v>-15.630656045505249</v>
      </c>
      <c r="AA3342" s="1">
        <v>-231107673.21898457</v>
      </c>
      <c r="AB3342" s="1">
        <v>-67.518447905367566</v>
      </c>
      <c r="AC3342" s="1">
        <v>-94648.67488000002</v>
      </c>
      <c r="AD3342" s="1">
        <v>-3406.7802336655436</v>
      </c>
      <c r="AE3342" s="1">
        <v>-641153.89196843456</v>
      </c>
      <c r="AF3342" s="1">
        <v>-112814.55328000001</v>
      </c>
      <c r="AG3342" s="1">
        <v>1414514.7742216748</v>
      </c>
      <c r="AH3342" s="1">
        <v>1414514.7742216748</v>
      </c>
      <c r="AI3342" s="1">
        <v>-123443.18595373337</v>
      </c>
      <c r="AJ3342" s="5">
        <v>4.561104219209933E-3</v>
      </c>
    </row>
    <row r="3343" spans="1:36" hidden="1" x14ac:dyDescent="0.25">
      <c r="A3343">
        <v>2017</v>
      </c>
      <c r="B3343" t="s">
        <v>2062</v>
      </c>
      <c r="C3343" t="s">
        <v>193</v>
      </c>
      <c r="D3343" t="s">
        <v>210</v>
      </c>
      <c r="E3343" t="s">
        <v>211</v>
      </c>
      <c r="F3343" s="15">
        <v>-0.21626768398636106</v>
      </c>
      <c r="G3343" s="15">
        <v>-2.6231352116345428</v>
      </c>
      <c r="H3343" s="1">
        <f t="shared" si="104"/>
        <v>15672280980.414257</v>
      </c>
      <c r="I3343" s="1">
        <f t="shared" si="105"/>
        <v>1292120930.4745142</v>
      </c>
      <c r="J3343" s="1">
        <v>-3389407910.4176874</v>
      </c>
      <c r="K3343" s="1">
        <v>-3315382779.3452387</v>
      </c>
      <c r="L3343" s="1">
        <v>-832114.61035633355</v>
      </c>
      <c r="M3343" s="1">
        <v>-44144578.320116974</v>
      </c>
      <c r="N3343" s="1">
        <v>-10300919.719737483</v>
      </c>
      <c r="O3343" s="1">
        <v>-146889.06277596296</v>
      </c>
      <c r="P3343" s="1">
        <v>-72675.869226712937</v>
      </c>
      <c r="Q3343" s="1">
        <v>-18778254.289455142</v>
      </c>
      <c r="R3343" s="1">
        <v>250300.79922112689</v>
      </c>
      <c r="S3343" s="1">
        <v>-1480148879.2391891</v>
      </c>
      <c r="T3343" s="1">
        <v>-901775622.21589148</v>
      </c>
      <c r="U3343" s="1">
        <v>-901239364.17346334</v>
      </c>
      <c r="V3343" s="1">
        <v>-11036144.580029244</v>
      </c>
      <c r="W3343" s="1">
        <v>-11036144.580029244</v>
      </c>
      <c r="X3343" s="1">
        <v>-145945695.05363554</v>
      </c>
      <c r="Y3343" s="1">
        <v>80952873.020489365</v>
      </c>
      <c r="Z3343" s="1">
        <v>-17746.726768309847</v>
      </c>
      <c r="AA3343" s="1">
        <v>-18778254.289455142</v>
      </c>
      <c r="AB3343" s="1">
        <v>-72675.869226712937</v>
      </c>
      <c r="AC3343" s="1">
        <v>-7402.2470000000003</v>
      </c>
      <c r="AD3343" s="1">
        <v>-4777.7164919209617</v>
      </c>
      <c r="AE3343" s="1">
        <v>-400159.62614028534</v>
      </c>
      <c r="AF3343" s="1">
        <v>-8822.9569999999985</v>
      </c>
      <c r="AG3343" s="1">
        <v>125150.39961056344</v>
      </c>
      <c r="AH3343" s="1">
        <v>125150.39961056344</v>
      </c>
      <c r="AI3343" s="1">
        <v>-139394.96307596294</v>
      </c>
      <c r="AJ3343" s="5">
        <v>1.902651757226682E-2</v>
      </c>
    </row>
    <row r="3344" spans="1:36" hidden="1" x14ac:dyDescent="0.25">
      <c r="A3344">
        <v>2017</v>
      </c>
      <c r="B3344" t="s">
        <v>219</v>
      </c>
      <c r="C3344" t="s">
        <v>220</v>
      </c>
      <c r="D3344" t="s">
        <v>210</v>
      </c>
      <c r="E3344" t="s">
        <v>211</v>
      </c>
      <c r="F3344" s="15">
        <v>-0.21544078667263811</v>
      </c>
      <c r="G3344" s="15">
        <v>-13.201782695376265</v>
      </c>
      <c r="H3344" s="1">
        <f t="shared" si="104"/>
        <v>10150849750.732075</v>
      </c>
      <c r="I3344" s="1">
        <f t="shared" si="105"/>
        <v>165652405.14520842</v>
      </c>
      <c r="J3344" s="1">
        <v>-2186907055.6934705</v>
      </c>
      <c r="K3344" s="1">
        <v>-2128074929.7847853</v>
      </c>
      <c r="L3344" s="1">
        <v>-869962.40780098015</v>
      </c>
      <c r="M3344" s="1">
        <v>-29607247.143106915</v>
      </c>
      <c r="N3344" s="1">
        <v>-6895239.4875343721</v>
      </c>
      <c r="O3344" s="1">
        <v>-807298.52285094059</v>
      </c>
      <c r="P3344" s="1">
        <v>-1157.9539280685617</v>
      </c>
      <c r="Q3344" s="1">
        <v>-21836207.36220872</v>
      </c>
      <c r="R3344" s="1">
        <v>1184986.968745545</v>
      </c>
      <c r="S3344" s="1">
        <v>-998388730.87704563</v>
      </c>
      <c r="T3344" s="1">
        <v>-839143870.94171834</v>
      </c>
      <c r="U3344" s="1">
        <v>-838640889.9268043</v>
      </c>
      <c r="V3344" s="1">
        <v>-7400342.8855789732</v>
      </c>
      <c r="W3344" s="1">
        <v>-7406220.8633886008</v>
      </c>
      <c r="X3344" s="1">
        <v>-139261982.54039451</v>
      </c>
      <c r="Y3344" s="1">
        <v>665228485.16434705</v>
      </c>
      <c r="Z3344" s="1">
        <v>-242.00993189188142</v>
      </c>
      <c r="AA3344" s="1">
        <v>-21836207.36220872</v>
      </c>
      <c r="AB3344" s="1">
        <v>-1157.9539280685613</v>
      </c>
      <c r="AC3344" s="1">
        <v>-39488.381319999993</v>
      </c>
      <c r="AD3344" s="1">
        <v>-2794.5223768570659</v>
      </c>
      <c r="AE3344" s="1">
        <v>-384212.05322720448</v>
      </c>
      <c r="AF3344" s="1">
        <v>-47067.368919999994</v>
      </c>
      <c r="AG3344" s="1">
        <v>592493.48437277251</v>
      </c>
      <c r="AH3344" s="1">
        <v>-81532.703715280863</v>
      </c>
      <c r="AI3344" s="1">
        <v>-93293.95163094427</v>
      </c>
      <c r="AJ3344" s="5">
        <v>8.7760281949667805E-3</v>
      </c>
    </row>
    <row r="3345" spans="1:36" hidden="1" x14ac:dyDescent="0.25">
      <c r="A3345">
        <v>2017</v>
      </c>
      <c r="B3345" t="s">
        <v>223</v>
      </c>
      <c r="C3345" t="s">
        <v>170</v>
      </c>
      <c r="D3345" t="s">
        <v>210</v>
      </c>
      <c r="E3345" t="s">
        <v>211</v>
      </c>
      <c r="F3345" s="15">
        <v>-0.18385746501495764</v>
      </c>
      <c r="G3345" s="15">
        <v>-2.3651530495482729</v>
      </c>
      <c r="H3345" s="1">
        <f t="shared" si="104"/>
        <v>11315248159.381321</v>
      </c>
      <c r="I3345" s="1">
        <f t="shared" si="105"/>
        <v>879601784.33118951</v>
      </c>
      <c r="J3345" s="1">
        <v>-2080392842.599015</v>
      </c>
      <c r="K3345" s="1">
        <v>-2031026956.5076389</v>
      </c>
      <c r="L3345" s="1">
        <v>-1152606.7841075528</v>
      </c>
      <c r="M3345" s="1">
        <v>-29151257.613387264</v>
      </c>
      <c r="N3345" s="1">
        <v>-6713676.7137327716</v>
      </c>
      <c r="O3345" s="1">
        <v>-166508.09635576772</v>
      </c>
      <c r="P3345" s="1">
        <v>-361678.88881265483</v>
      </c>
      <c r="Q3345" s="1">
        <v>-14014673.785743115</v>
      </c>
      <c r="R3345" s="1">
        <v>2194515.7907635532</v>
      </c>
      <c r="S3345" s="1">
        <v>-979085558.03594255</v>
      </c>
      <c r="T3345" s="1">
        <v>-1033749778.5239857</v>
      </c>
      <c r="U3345" s="1">
        <v>-1032953497.0312719</v>
      </c>
      <c r="V3345" s="1">
        <v>-7287814.4033468161</v>
      </c>
      <c r="W3345" s="1">
        <v>-7287814.4033468161</v>
      </c>
      <c r="X3345" s="1">
        <v>-173813774.53327909</v>
      </c>
      <c r="Y3345" s="1">
        <v>1166796277.6705575</v>
      </c>
      <c r="Z3345" s="1">
        <v>-90513.213097055574</v>
      </c>
      <c r="AA3345" s="1">
        <v>-14014673.785743115</v>
      </c>
      <c r="AB3345" s="1">
        <v>-361678.88881265483</v>
      </c>
      <c r="AC3345" s="1">
        <v>-73406.311130000002</v>
      </c>
      <c r="AD3345" s="1">
        <v>-8556.4938010289989</v>
      </c>
      <c r="AE3345" s="1">
        <v>-476884.38055523299</v>
      </c>
      <c r="AF3345" s="1">
        <v>-87495.152030000012</v>
      </c>
      <c r="AG3345" s="1">
        <v>1097257.8953817766</v>
      </c>
      <c r="AH3345" s="1">
        <v>1097257.8953817766</v>
      </c>
      <c r="AI3345" s="1">
        <v>-92190.903992767708</v>
      </c>
      <c r="AJ3345" s="5">
        <v>2.2203752288555374E-2</v>
      </c>
    </row>
    <row r="3346" spans="1:36" hidden="1" x14ac:dyDescent="0.25">
      <c r="A3346">
        <v>2017</v>
      </c>
      <c r="B3346" t="s">
        <v>233</v>
      </c>
      <c r="C3346" t="s">
        <v>145</v>
      </c>
      <c r="D3346" t="s">
        <v>210</v>
      </c>
      <c r="E3346" t="s">
        <v>211</v>
      </c>
      <c r="F3346" s="15">
        <v>-0.17628342580653461</v>
      </c>
      <c r="G3346" s="15">
        <v>-3.1212923388758518</v>
      </c>
      <c r="H3346" s="1">
        <f t="shared" si="104"/>
        <v>5212739989.6854649</v>
      </c>
      <c r="I3346" s="1">
        <f t="shared" si="105"/>
        <v>294403587.8265177</v>
      </c>
      <c r="J3346" s="1">
        <v>-918919663.22047365</v>
      </c>
      <c r="K3346" s="1">
        <v>-898135169.55420792</v>
      </c>
      <c r="L3346" s="1">
        <v>-389024.0002671291</v>
      </c>
      <c r="M3346" s="1">
        <v>-12667823.044624398</v>
      </c>
      <c r="N3346" s="1">
        <v>-2952193.5441690013</v>
      </c>
      <c r="O3346" s="1">
        <v>-59213.016490860675</v>
      </c>
      <c r="P3346" s="1">
        <v>0</v>
      </c>
      <c r="Q3346" s="1">
        <v>-5294905.484360815</v>
      </c>
      <c r="R3346" s="1">
        <v>578665.42364659219</v>
      </c>
      <c r="S3346" s="1">
        <v>-427955491.93221557</v>
      </c>
      <c r="T3346" s="1">
        <v>-375116642.26507223</v>
      </c>
      <c r="U3346" s="1">
        <v>-374906133.67031384</v>
      </c>
      <c r="V3346" s="1">
        <v>-3166955.7611560994</v>
      </c>
      <c r="W3346" s="1">
        <v>-3166955.7611560994</v>
      </c>
      <c r="X3346" s="1">
        <v>-62422240.406610109</v>
      </c>
      <c r="Y3346" s="1">
        <v>332784424.35026765</v>
      </c>
      <c r="Z3346" s="1">
        <v>0</v>
      </c>
      <c r="AA3346" s="1">
        <v>-5294905.484360815</v>
      </c>
      <c r="AB3346" s="1">
        <v>0</v>
      </c>
      <c r="AC3346" s="1">
        <v>-19391.802</v>
      </c>
      <c r="AD3346" s="1">
        <v>-594.60624407802879</v>
      </c>
      <c r="AE3346" s="1">
        <v>-170747.05696744748</v>
      </c>
      <c r="AF3346" s="1">
        <v>-23113.662</v>
      </c>
      <c r="AG3346" s="1">
        <v>289332.71182329609</v>
      </c>
      <c r="AH3346" s="1">
        <v>289332.71182329609</v>
      </c>
      <c r="AI3346" s="1">
        <v>-39580.586290860672</v>
      </c>
      <c r="AJ3346" s="5">
        <v>3.7585046841827558E-3</v>
      </c>
    </row>
    <row r="3347" spans="1:36" hidden="1" x14ac:dyDescent="0.25">
      <c r="A3347">
        <v>2017</v>
      </c>
      <c r="B3347" t="s">
        <v>2063</v>
      </c>
      <c r="C3347" t="s">
        <v>155</v>
      </c>
      <c r="D3347" t="s">
        <v>210</v>
      </c>
      <c r="E3347" t="s">
        <v>211</v>
      </c>
      <c r="F3347" s="15">
        <v>-0.10852118554530549</v>
      </c>
      <c r="G3347" s="15">
        <v>-1.6845878099984395</v>
      </c>
      <c r="H3347" s="1">
        <f t="shared" si="104"/>
        <v>42725748965.670464</v>
      </c>
      <c r="I3347" s="1">
        <f t="shared" si="105"/>
        <v>2752393733.0817819</v>
      </c>
      <c r="J3347" s="1">
        <v>-4636648931.0656681</v>
      </c>
      <c r="K3347" s="1">
        <v>-4531350925.4729595</v>
      </c>
      <c r="L3347" s="1">
        <v>-2520913.1325926692</v>
      </c>
      <c r="M3347" s="1">
        <v>-65428811.614751965</v>
      </c>
      <c r="N3347" s="1">
        <v>-15076900.579467261</v>
      </c>
      <c r="O3347" s="1">
        <v>-364202.24866865779</v>
      </c>
      <c r="P3347" s="1">
        <v>-101773.04317145071</v>
      </c>
      <c r="Q3347" s="1">
        <v>-26512203.152434468</v>
      </c>
      <c r="R3347" s="1">
        <v>4706798.1783777215</v>
      </c>
      <c r="S3347" s="1">
        <v>-2196838859.7206764</v>
      </c>
      <c r="T3347" s="1">
        <v>-2253716502.2982712</v>
      </c>
      <c r="U3347" s="1">
        <v>-2252385153.2202716</v>
      </c>
      <c r="V3347" s="1">
        <v>-16357202.903687991</v>
      </c>
      <c r="W3347" s="1">
        <v>-16357202.903687991</v>
      </c>
      <c r="X3347" s="1">
        <v>-378405965.39614856</v>
      </c>
      <c r="Y3347" s="1">
        <v>2500955477.7365665</v>
      </c>
      <c r="Z3347" s="1">
        <v>-23747.998269544922</v>
      </c>
      <c r="AA3347" s="1">
        <v>-26512203.152434468</v>
      </c>
      <c r="AB3347" s="1">
        <v>-101773.04317145071</v>
      </c>
      <c r="AC3347" s="1">
        <v>-157847.18314000001</v>
      </c>
      <c r="AD3347" s="1">
        <v>-24124.941946475796</v>
      </c>
      <c r="AE3347" s="1">
        <v>-1038085.1177106211</v>
      </c>
      <c r="AF3347" s="1">
        <v>-188142.72334</v>
      </c>
      <c r="AG3347" s="1">
        <v>2353399.0891888607</v>
      </c>
      <c r="AH3347" s="1">
        <v>2353399.0891888607</v>
      </c>
      <c r="AI3347" s="1">
        <v>-204396.37785465771</v>
      </c>
      <c r="AJ3347" s="5">
        <v>2.6554968176630635E-2</v>
      </c>
    </row>
    <row r="3348" spans="1:36" hidden="1" x14ac:dyDescent="0.25">
      <c r="A3348">
        <v>2017</v>
      </c>
      <c r="B3348" t="s">
        <v>2372</v>
      </c>
      <c r="C3348" t="s">
        <v>290</v>
      </c>
      <c r="D3348" t="s">
        <v>225</v>
      </c>
      <c r="E3348" t="s">
        <v>211</v>
      </c>
      <c r="F3348" s="15">
        <v>-7.0782384517944358E-2</v>
      </c>
      <c r="G3348" s="15">
        <v>-0.19096913728759887</v>
      </c>
      <c r="H3348" s="1">
        <f t="shared" si="104"/>
        <v>1471488170.7977917</v>
      </c>
      <c r="I3348" s="1">
        <f t="shared" si="105"/>
        <v>545404576.87756181</v>
      </c>
      <c r="J3348" s="1">
        <v>-104155441.51901588</v>
      </c>
      <c r="K3348" s="1">
        <v>-90835140.821591198</v>
      </c>
      <c r="L3348" s="1">
        <v>-21080.388583356034</v>
      </c>
      <c r="M3348" s="1">
        <v>-1199216.5079770577</v>
      </c>
      <c r="N3348" s="1">
        <v>-276943.52670401358</v>
      </c>
      <c r="O3348" s="1">
        <v>-3865.8776874734758</v>
      </c>
      <c r="P3348" s="1">
        <v>-7.9835034442065931</v>
      </c>
      <c r="Q3348" s="1">
        <v>-11822905.09350118</v>
      </c>
      <c r="R3348" s="1">
        <v>3718.6805318663005</v>
      </c>
      <c r="S3348" s="1">
        <v>-39741108.157964751</v>
      </c>
      <c r="T3348" s="1">
        <v>-22429207.281253483</v>
      </c>
      <c r="U3348" s="1">
        <v>-22407521.17219438</v>
      </c>
      <c r="V3348" s="1">
        <v>-299804.12699426443</v>
      </c>
      <c r="W3348" s="1">
        <v>-299804.12699426443</v>
      </c>
      <c r="X3348" s="1">
        <v>-3601983.3614149308</v>
      </c>
      <c r="Y3348" s="1">
        <v>-3542612.3900824273</v>
      </c>
      <c r="Z3348" s="1">
        <v>-1.8481970520027229</v>
      </c>
      <c r="AA3348" s="1">
        <v>-11822905.09350118</v>
      </c>
      <c r="AB3348" s="1">
        <v>-7.9835034442065931</v>
      </c>
      <c r="AC3348" s="1">
        <v>-7.9965121038258077E-2</v>
      </c>
      <c r="AD3348" s="1">
        <v>-402.82906323646523</v>
      </c>
      <c r="AE3348" s="1">
        <v>-9935.8563762998147</v>
      </c>
      <c r="AF3348" s="1">
        <v>-9.5312791429460045E-2</v>
      </c>
      <c r="AG3348" s="1">
        <v>1859.3402659331502</v>
      </c>
      <c r="AH3348" s="1">
        <v>1859.3402659331502</v>
      </c>
      <c r="AI3348" s="1">
        <v>-3865.7967300845125</v>
      </c>
      <c r="AJ3348" s="5">
        <v>4.8249958476752078E-2</v>
      </c>
    </row>
    <row r="3349" spans="1:36" hidden="1" x14ac:dyDescent="0.25">
      <c r="A3349">
        <v>2017</v>
      </c>
      <c r="B3349" t="s">
        <v>229</v>
      </c>
      <c r="C3349" t="s">
        <v>230</v>
      </c>
      <c r="D3349" t="s">
        <v>227</v>
      </c>
      <c r="E3349" t="s">
        <v>211</v>
      </c>
      <c r="F3349" s="15">
        <v>-2.6002776818909848E-2</v>
      </c>
      <c r="G3349" s="15">
        <v>-0.39984042420116628</v>
      </c>
      <c r="H3349" s="1">
        <f t="shared" si="104"/>
        <v>3938409647.6001687</v>
      </c>
      <c r="I3349" s="1">
        <f t="shared" si="105"/>
        <v>256126146.55606866</v>
      </c>
      <c r="J3349" s="1">
        <v>-102409587.08798857</v>
      </c>
      <c r="K3349" s="1">
        <v>-85398083.158439413</v>
      </c>
      <c r="L3349" s="1">
        <v>-25472.665842312665</v>
      </c>
      <c r="M3349" s="1">
        <v>-1125066.5155147731</v>
      </c>
      <c r="N3349" s="1">
        <v>-252571.82698505325</v>
      </c>
      <c r="O3349" s="1">
        <v>-4321.1024491076614</v>
      </c>
      <c r="P3349" s="1">
        <v>-21.367692659918195</v>
      </c>
      <c r="Q3349" s="1">
        <v>-15627864.301536931</v>
      </c>
      <c r="R3349" s="1">
        <v>23813.850471706552</v>
      </c>
      <c r="S3349" s="1">
        <v>-36331195.298931606</v>
      </c>
      <c r="T3349" s="1">
        <v>-22713455.746830791</v>
      </c>
      <c r="U3349" s="1">
        <v>-22670887.588467531</v>
      </c>
      <c r="V3349" s="1">
        <v>-281266.62887869327</v>
      </c>
      <c r="W3349" s="1">
        <v>-281266.62887869327</v>
      </c>
      <c r="X3349" s="1">
        <v>-3680042.5422443212</v>
      </c>
      <c r="Y3349" s="1">
        <v>-830877.53506590473</v>
      </c>
      <c r="Z3349" s="1">
        <v>-4.9466636869580194</v>
      </c>
      <c r="AA3349" s="1">
        <v>-15627864.301536931</v>
      </c>
      <c r="AB3349" s="1">
        <v>-21.367692659918195</v>
      </c>
      <c r="AC3349" s="1">
        <v>-469.15650000000005</v>
      </c>
      <c r="AD3349" s="1">
        <v>-1078.1642017034242</v>
      </c>
      <c r="AE3349" s="1">
        <v>-10565.706768601196</v>
      </c>
      <c r="AF3349" s="1">
        <v>-559.20150000000001</v>
      </c>
      <c r="AG3349" s="1">
        <v>11906.925235853276</v>
      </c>
      <c r="AH3349" s="1">
        <v>11906.925235853276</v>
      </c>
      <c r="AI3349" s="1">
        <v>-3846.1242991076606</v>
      </c>
      <c r="AJ3349" s="5">
        <v>0.10896660367515189</v>
      </c>
    </row>
    <row r="3350" spans="1:36" hidden="1" x14ac:dyDescent="0.25">
      <c r="A3350">
        <v>2017</v>
      </c>
      <c r="B3350" t="s">
        <v>226</v>
      </c>
      <c r="C3350" t="s">
        <v>155</v>
      </c>
      <c r="D3350" t="s">
        <v>227</v>
      </c>
      <c r="E3350" t="s">
        <v>211</v>
      </c>
      <c r="F3350" s="15">
        <v>-1.9306238236878537E-2</v>
      </c>
      <c r="G3350" s="15">
        <v>-0.43252270718676289</v>
      </c>
      <c r="H3350" s="1">
        <f t="shared" si="104"/>
        <v>72585378186.036301</v>
      </c>
      <c r="I3350" s="1">
        <f t="shared" si="105"/>
        <v>3239946898.714942</v>
      </c>
      <c r="J3350" s="1">
        <v>-1401350603.7735434</v>
      </c>
      <c r="K3350" s="1">
        <v>-1369863212.045867</v>
      </c>
      <c r="L3350" s="1">
        <v>-701204.69270112191</v>
      </c>
      <c r="M3350" s="1">
        <v>-18598320.539949514</v>
      </c>
      <c r="N3350" s="1">
        <v>-3955756.7466672873</v>
      </c>
      <c r="O3350" s="1">
        <v>-101946.19594181476</v>
      </c>
      <c r="P3350" s="1">
        <v>-172898.89601886415</v>
      </c>
      <c r="Q3350" s="1">
        <v>-9273077.2930152752</v>
      </c>
      <c r="R3350" s="1">
        <v>1315812.636618424</v>
      </c>
      <c r="S3350" s="1">
        <v>-574357806.21228886</v>
      </c>
      <c r="T3350" s="1">
        <v>-509328494.22376722</v>
      </c>
      <c r="U3350" s="1">
        <v>-508333526.08754069</v>
      </c>
      <c r="V3350" s="1">
        <v>-4649580.1349873785</v>
      </c>
      <c r="W3350" s="1">
        <v>-4649580.1349873785</v>
      </c>
      <c r="X3350" s="1">
        <v>-84674002.287662238</v>
      </c>
      <c r="Y3350" s="1">
        <v>293244949.12037277</v>
      </c>
      <c r="Z3350" s="1">
        <v>-40344.697923054984</v>
      </c>
      <c r="AA3350" s="1">
        <v>-9273077.2930152752</v>
      </c>
      <c r="AB3350" s="1">
        <v>-172898.89601886415</v>
      </c>
      <c r="AC3350" s="1">
        <v>-42149.019959999998</v>
      </c>
      <c r="AD3350" s="1">
        <v>-40985.959898919376</v>
      </c>
      <c r="AE3350" s="1">
        <v>-239407.76077818181</v>
      </c>
      <c r="AF3350" s="1">
        <v>-50238.662759999999</v>
      </c>
      <c r="AG3350" s="1">
        <v>657906.31830921199</v>
      </c>
      <c r="AH3350" s="1">
        <v>657906.31830921199</v>
      </c>
      <c r="AI3350" s="1">
        <v>-59274.15894581475</v>
      </c>
      <c r="AJ3350" s="5">
        <v>0.16623911812555758</v>
      </c>
    </row>
    <row r="3351" spans="1:36" hidden="1" x14ac:dyDescent="0.25">
      <c r="A3351">
        <v>2017</v>
      </c>
      <c r="B3351" t="s">
        <v>228</v>
      </c>
      <c r="C3351" t="s">
        <v>118</v>
      </c>
      <c r="D3351" t="s">
        <v>227</v>
      </c>
      <c r="E3351" t="s">
        <v>211</v>
      </c>
      <c r="F3351" s="15">
        <v>-1.4895218683825102E-2</v>
      </c>
      <c r="G3351" s="15">
        <v>-0.20772561747942112</v>
      </c>
      <c r="H3351" s="1">
        <f t="shared" si="104"/>
        <v>13225950801.101337</v>
      </c>
      <c r="I3351" s="1">
        <f t="shared" si="105"/>
        <v>948382928.76146042</v>
      </c>
      <c r="J3351" s="1">
        <v>-197003429.48391622</v>
      </c>
      <c r="K3351" s="1">
        <v>-190022582.48454553</v>
      </c>
      <c r="L3351" s="1">
        <v>-67718.925183687723</v>
      </c>
      <c r="M3351" s="1">
        <v>-2434419.6613191427</v>
      </c>
      <c r="N3351" s="1">
        <v>-515929.88425661658</v>
      </c>
      <c r="O3351" s="1">
        <v>-11074.907673659956</v>
      </c>
      <c r="P3351" s="1">
        <v>-10893.56027106442</v>
      </c>
      <c r="Q3351" s="1">
        <v>-4042215.1238727765</v>
      </c>
      <c r="R3351" s="1">
        <v>101405.06320628316</v>
      </c>
      <c r="S3351" s="1">
        <v>-74307029.553958505</v>
      </c>
      <c r="T3351" s="1">
        <v>-47398544.336440444</v>
      </c>
      <c r="U3351" s="1">
        <v>-47219833.729733631</v>
      </c>
      <c r="V3351" s="1">
        <v>-608604.91532978567</v>
      </c>
      <c r="W3351" s="1">
        <v>-608604.91532978567</v>
      </c>
      <c r="X3351" s="1">
        <v>-7678813.2120803455</v>
      </c>
      <c r="Y3351" s="1">
        <v>-15185494.519508131</v>
      </c>
      <c r="Z3351" s="1">
        <v>-2586.5578963441253</v>
      </c>
      <c r="AA3351" s="1">
        <v>-4042215.1238727765</v>
      </c>
      <c r="AB3351" s="1">
        <v>-10893.56027106442</v>
      </c>
      <c r="AC3351" s="1">
        <v>-1795.6183619067385</v>
      </c>
      <c r="AD3351" s="1">
        <v>-5440.4951277240198</v>
      </c>
      <c r="AE3351" s="1">
        <v>-23580.750694312275</v>
      </c>
      <c r="AF3351" s="1">
        <v>-2140.2506016772463</v>
      </c>
      <c r="AG3351" s="1">
        <v>50702.531603141579</v>
      </c>
      <c r="AH3351" s="1">
        <v>50702.531603141579</v>
      </c>
      <c r="AI3351" s="1">
        <v>-9257.0079160215282</v>
      </c>
      <c r="AJ3351" s="5">
        <v>0.2328388722759332</v>
      </c>
    </row>
    <row r="3352" spans="1:36" hidden="1" x14ac:dyDescent="0.25">
      <c r="A3352">
        <v>2017</v>
      </c>
      <c r="B3352" t="s">
        <v>231</v>
      </c>
      <c r="C3352" t="s">
        <v>232</v>
      </c>
      <c r="D3352" t="s">
        <v>227</v>
      </c>
      <c r="E3352" t="s">
        <v>211</v>
      </c>
      <c r="F3352" s="15">
        <v>-3.6582763219981558E-3</v>
      </c>
      <c r="G3352" s="15">
        <v>-0.2229713921381562</v>
      </c>
      <c r="H3352" s="1">
        <f t="shared" si="104"/>
        <v>811797062.42100549</v>
      </c>
      <c r="I3352" s="1">
        <f t="shared" si="105"/>
        <v>13319098.666623147</v>
      </c>
      <c r="J3352" s="1">
        <v>-2969777.9717224231</v>
      </c>
      <c r="K3352" s="1">
        <v>-1872328.2811711808</v>
      </c>
      <c r="L3352" s="1">
        <v>-2590.6355438217388</v>
      </c>
      <c r="M3352" s="1">
        <v>-24666.048733355961</v>
      </c>
      <c r="N3352" s="1">
        <v>-3409.4053620347258</v>
      </c>
      <c r="O3352" s="1">
        <v>-335.35036333265145</v>
      </c>
      <c r="P3352" s="1">
        <v>0</v>
      </c>
      <c r="Q3352" s="1">
        <v>-1073946.8582760752</v>
      </c>
      <c r="R3352" s="1">
        <v>7498.6077273782885</v>
      </c>
      <c r="S3352" s="1">
        <v>-524803.87928276858</v>
      </c>
      <c r="T3352" s="1">
        <v>-1229503.0867737113</v>
      </c>
      <c r="U3352" s="1">
        <v>-1221931.8279071422</v>
      </c>
      <c r="V3352" s="1">
        <v>-6166.5121833389903</v>
      </c>
      <c r="W3352" s="1">
        <v>-6166.5121833389903</v>
      </c>
      <c r="X3352" s="1">
        <v>-211512.9399517882</v>
      </c>
      <c r="Y3352" s="1">
        <v>1298269.1127697963</v>
      </c>
      <c r="Z3352" s="1">
        <v>0</v>
      </c>
      <c r="AA3352" s="1">
        <v>-1073946.8582760752</v>
      </c>
      <c r="AB3352" s="1">
        <v>0</v>
      </c>
      <c r="AC3352" s="1">
        <v>-180.88589500000003</v>
      </c>
      <c r="AD3352" s="1">
        <v>-233.18494761904697</v>
      </c>
      <c r="AE3352" s="1">
        <v>-732.18167498229889</v>
      </c>
      <c r="AF3352" s="1">
        <v>-215.60324500000002</v>
      </c>
      <c r="AG3352" s="1">
        <v>3749.3038636891442</v>
      </c>
      <c r="AH3352" s="1">
        <v>3749.3038636891442</v>
      </c>
      <c r="AI3352" s="1">
        <v>-152.21989883265141</v>
      </c>
      <c r="AJ3352" s="5">
        <v>0.18975898517975984</v>
      </c>
    </row>
    <row r="3353" spans="1:36" hidden="1" x14ac:dyDescent="0.25">
      <c r="A3353">
        <v>2017</v>
      </c>
      <c r="B3353" t="s">
        <v>2065</v>
      </c>
      <c r="C3353" t="s">
        <v>143</v>
      </c>
      <c r="D3353" t="s">
        <v>225</v>
      </c>
      <c r="E3353" t="s">
        <v>211</v>
      </c>
      <c r="F3353" s="15">
        <v>2.9752303783176424E-2</v>
      </c>
      <c r="G3353" s="15">
        <v>9.2165598543380925E-2</v>
      </c>
      <c r="H3353" s="1">
        <f t="shared" si="104"/>
        <v>1064345294.731928</v>
      </c>
      <c r="I3353" s="1">
        <f t="shared" si="105"/>
        <v>343585079.89457399</v>
      </c>
      <c r="J3353" s="1">
        <v>31666724.539058767</v>
      </c>
      <c r="K3353" s="1">
        <v>31285869.34357195</v>
      </c>
      <c r="L3353" s="1">
        <v>-6271.9369479406532</v>
      </c>
      <c r="M3353" s="1">
        <v>364613.89330101717</v>
      </c>
      <c r="N3353" s="1">
        <v>90201.400704071362</v>
      </c>
      <c r="O3353" s="1">
        <v>-305.71463743785444</v>
      </c>
      <c r="P3353" s="1">
        <v>-918.74139523869553</v>
      </c>
      <c r="Q3353" s="1">
        <v>-109891.65333288198</v>
      </c>
      <c r="R3353" s="1">
        <v>43427.947795227636</v>
      </c>
      <c r="S3353" s="1">
        <v>12652929.520464772</v>
      </c>
      <c r="T3353" s="1">
        <v>-1528004.5385978338</v>
      </c>
      <c r="U3353" s="1">
        <v>-1509547.8343344177</v>
      </c>
      <c r="V3353" s="1">
        <v>91153.473325254294</v>
      </c>
      <c r="W3353" s="1">
        <v>91153.473325254294</v>
      </c>
      <c r="X3353" s="1">
        <v>-382953.69506170286</v>
      </c>
      <c r="Y3353" s="1">
        <v>22322929.001046292</v>
      </c>
      <c r="Z3353" s="1">
        <v>-214.87194392411791</v>
      </c>
      <c r="AA3353" s="1">
        <v>-109891.65333288198</v>
      </c>
      <c r="AB3353" s="1">
        <v>-918.74139523869553</v>
      </c>
      <c r="AC3353" s="1">
        <v>-1408.51207</v>
      </c>
      <c r="AD3353" s="1">
        <v>-208.28175876017647</v>
      </c>
      <c r="AE3353" s="1">
        <v>-1162.1765528300621</v>
      </c>
      <c r="AF3353" s="1">
        <v>-1678.84717</v>
      </c>
      <c r="AG3353" s="1">
        <v>21713.973897613818</v>
      </c>
      <c r="AH3353" s="1">
        <v>21713.973897613818</v>
      </c>
      <c r="AI3353" s="1">
        <v>1120.2753195621453</v>
      </c>
      <c r="AJ3353" s="5">
        <v>4.5124237414358594E-2</v>
      </c>
    </row>
    <row r="3354" spans="1:36" hidden="1" x14ac:dyDescent="0.25">
      <c r="A3354">
        <v>2017</v>
      </c>
      <c r="B3354" t="s">
        <v>2066</v>
      </c>
      <c r="C3354" t="s">
        <v>190</v>
      </c>
      <c r="D3354" t="s">
        <v>227</v>
      </c>
      <c r="E3354" t="s">
        <v>211</v>
      </c>
      <c r="F3354" s="15">
        <v>8.3950326605930117E-2</v>
      </c>
      <c r="G3354" s="15">
        <v>0.99329143792528407</v>
      </c>
      <c r="H3354" s="1">
        <f t="shared" si="104"/>
        <v>60319000000</v>
      </c>
      <c r="I3354" s="1">
        <f t="shared" si="105"/>
        <v>5098000000</v>
      </c>
      <c r="J3354" s="1">
        <v>5063799750.5430984</v>
      </c>
      <c r="K3354" s="1">
        <v>4961823335.0828667</v>
      </c>
      <c r="L3354" s="1">
        <v>-2105059.699212709</v>
      </c>
      <c r="M3354" s="1">
        <v>57614571.402456746</v>
      </c>
      <c r="N3354" s="1">
        <v>14307926.838160397</v>
      </c>
      <c r="O3354" s="1">
        <v>-166429.81253982917</v>
      </c>
      <c r="P3354" s="1">
        <v>-2887732.6514652609</v>
      </c>
      <c r="Q3354" s="1">
        <v>25233529.205313146</v>
      </c>
      <c r="R3354" s="1">
        <v>9979610.1775212586</v>
      </c>
      <c r="S3354" s="1">
        <v>1982601707.8430409</v>
      </c>
      <c r="T3354" s="1">
        <v>-1002532463.5429648</v>
      </c>
      <c r="U3354" s="1">
        <v>-998896439.96989238</v>
      </c>
      <c r="V3354" s="1">
        <v>14403642.850614186</v>
      </c>
      <c r="W3354" s="1">
        <v>14403642.850614186</v>
      </c>
      <c r="X3354" s="1">
        <v>-194887106.47387058</v>
      </c>
      <c r="Y3354" s="1">
        <v>5218275901.9299917</v>
      </c>
      <c r="Z3354" s="1">
        <v>-699041.11132180656</v>
      </c>
      <c r="AA3354" s="1">
        <v>25233529.205313146</v>
      </c>
      <c r="AB3354" s="1">
        <v>-2887732.6514652609</v>
      </c>
      <c r="AC3354" s="1">
        <v>-335293.63971000008</v>
      </c>
      <c r="AD3354" s="1">
        <v>-46918.195330790535</v>
      </c>
      <c r="AE3354" s="1">
        <v>-586666.73461116874</v>
      </c>
      <c r="AF3354" s="1">
        <v>-399646.40001000004</v>
      </c>
      <c r="AG3354" s="1">
        <v>4989805.0887606293</v>
      </c>
      <c r="AH3354" s="1">
        <v>4989805.0887606293</v>
      </c>
      <c r="AI3354" s="1">
        <v>173024.40518117085</v>
      </c>
      <c r="AJ3354" s="5">
        <v>5.7313434287016164E-2</v>
      </c>
    </row>
    <row r="3355" spans="1:36" hidden="1" x14ac:dyDescent="0.25">
      <c r="A3355">
        <v>2017</v>
      </c>
      <c r="B3355" t="s">
        <v>234</v>
      </c>
      <c r="C3355" t="s">
        <v>190</v>
      </c>
      <c r="D3355" t="s">
        <v>235</v>
      </c>
      <c r="E3355" t="s">
        <v>236</v>
      </c>
      <c r="F3355" s="15">
        <v>-1.1689630792393597</v>
      </c>
      <c r="G3355" s="15">
        <v>-5.7628866254697622</v>
      </c>
      <c r="H3355" s="1">
        <f t="shared" si="104"/>
        <v>8187600000</v>
      </c>
      <c r="I3355" s="1">
        <f t="shared" si="105"/>
        <v>1660800000</v>
      </c>
      <c r="J3355" s="1">
        <v>-9571002107.5801811</v>
      </c>
      <c r="K3355" s="1">
        <v>-8854960895.5003986</v>
      </c>
      <c r="L3355" s="1">
        <v>-2033526.359565496</v>
      </c>
      <c r="M3355" s="1">
        <v>-117946976.62545766</v>
      </c>
      <c r="N3355" s="1">
        <v>-27564099.545483243</v>
      </c>
      <c r="O3355" s="1">
        <v>-369603.76431258133</v>
      </c>
      <c r="P3355" s="1">
        <v>-440220.05547949212</v>
      </c>
      <c r="Q3355" s="1">
        <v>-567728386.90769613</v>
      </c>
      <c r="R3355" s="1">
        <v>41601.178216609456</v>
      </c>
      <c r="S3355" s="1">
        <v>-3957098281.4338307</v>
      </c>
      <c r="T3355" s="1">
        <v>-2307458312.0204911</v>
      </c>
      <c r="U3355" s="1">
        <v>-2305974762.9697232</v>
      </c>
      <c r="V3355" s="1">
        <v>-29486744.156364415</v>
      </c>
      <c r="W3355" s="1">
        <v>-29486744.156364415</v>
      </c>
      <c r="X3355" s="1">
        <v>-371898085.64453077</v>
      </c>
      <c r="Y3355" s="1">
        <v>-44936.591659212369</v>
      </c>
      <c r="Z3355" s="1">
        <v>-41084.794217363124</v>
      </c>
      <c r="AA3355" s="1">
        <v>-567728386.90769613</v>
      </c>
      <c r="AB3355" s="1">
        <v>-440220.05547949212</v>
      </c>
      <c r="AC3355" s="1">
        <v>-1631.6220499999999</v>
      </c>
      <c r="AD3355" s="1">
        <v>-433.83211932961444</v>
      </c>
      <c r="AE3355" s="1">
        <v>-1014187.8994587535</v>
      </c>
      <c r="AF3355" s="1">
        <v>-1944.7785499999998</v>
      </c>
      <c r="AG3355" s="1">
        <v>20800.589108304728</v>
      </c>
      <c r="AH3355" s="1">
        <v>20800.589108304728</v>
      </c>
      <c r="AI3355" s="1">
        <v>-367951.89585758134</v>
      </c>
      <c r="AJ3355" s="5">
        <v>4.0173501180646477E-3</v>
      </c>
    </row>
    <row r="3356" spans="1:36" hidden="1" x14ac:dyDescent="0.25">
      <c r="A3356">
        <v>2017</v>
      </c>
      <c r="B3356" t="s">
        <v>240</v>
      </c>
      <c r="C3356" t="s">
        <v>193</v>
      </c>
      <c r="D3356" t="s">
        <v>239</v>
      </c>
      <c r="E3356" t="s">
        <v>236</v>
      </c>
      <c r="F3356" s="15">
        <v>-0.64907504580875719</v>
      </c>
      <c r="G3356" s="15">
        <v>-4.8877704091559453</v>
      </c>
      <c r="H3356" s="1">
        <f t="shared" si="104"/>
        <v>2655515861.9374194</v>
      </c>
      <c r="I3356" s="1">
        <f t="shared" si="105"/>
        <v>352641170.80952668</v>
      </c>
      <c r="J3356" s="1">
        <v>-1723629079.7329118</v>
      </c>
      <c r="K3356" s="1">
        <v>-1656500399.1538625</v>
      </c>
      <c r="L3356" s="1">
        <v>-472413.40257052681</v>
      </c>
      <c r="M3356" s="1">
        <v>-22418608.970996939</v>
      </c>
      <c r="N3356" s="1">
        <v>-5206896.3370514577</v>
      </c>
      <c r="O3356" s="1">
        <v>-79619.736618959723</v>
      </c>
      <c r="P3356" s="1">
        <v>-355566.34632905893</v>
      </c>
      <c r="Q3356" s="1">
        <v>-38882514.81607727</v>
      </c>
      <c r="R3356" s="1">
        <v>286939.03059557988</v>
      </c>
      <c r="S3356" s="1">
        <v>-749586765.9987725</v>
      </c>
      <c r="T3356" s="1">
        <v>-500477061.87220299</v>
      </c>
      <c r="U3356" s="1">
        <v>-499997096.93756777</v>
      </c>
      <c r="V3356" s="1">
        <v>-5604652.2427492347</v>
      </c>
      <c r="W3356" s="1">
        <v>-5604652.2427492347</v>
      </c>
      <c r="X3356" s="1">
        <v>-81633507.395083949</v>
      </c>
      <c r="Y3356" s="1">
        <v>158577577.23573703</v>
      </c>
      <c r="Z3356" s="1">
        <v>-36082.473352920664</v>
      </c>
      <c r="AA3356" s="1">
        <v>-38882514.81607727</v>
      </c>
      <c r="AB3356" s="1">
        <v>-355566.34632905893</v>
      </c>
      <c r="AC3356" s="1">
        <v>-9873.1379000000015</v>
      </c>
      <c r="AD3356" s="1">
        <v>-261.52709041253422</v>
      </c>
      <c r="AE3356" s="1">
        <v>-224168.83913964461</v>
      </c>
      <c r="AF3356" s="1">
        <v>-11768.084900000002</v>
      </c>
      <c r="AG3356" s="1">
        <v>143469.51529778994</v>
      </c>
      <c r="AH3356" s="1">
        <v>143469.51529778994</v>
      </c>
      <c r="AI3356" s="1">
        <v>-69624.085328959714</v>
      </c>
      <c r="AJ3356" s="5">
        <v>9.4219377992086038E-3</v>
      </c>
    </row>
    <row r="3357" spans="1:36" hidden="1" x14ac:dyDescent="0.25">
      <c r="A3357">
        <v>2017</v>
      </c>
      <c r="B3357" t="s">
        <v>241</v>
      </c>
      <c r="C3357" t="s">
        <v>118</v>
      </c>
      <c r="D3357" t="s">
        <v>235</v>
      </c>
      <c r="E3357" t="s">
        <v>236</v>
      </c>
      <c r="F3357" s="15">
        <v>-0.62227913308595195</v>
      </c>
      <c r="G3357" s="15">
        <v>-2.849081843516426</v>
      </c>
      <c r="H3357" s="1">
        <f t="shared" si="104"/>
        <v>11437000000</v>
      </c>
      <c r="I3357" s="1">
        <f t="shared" si="105"/>
        <v>2498000000</v>
      </c>
      <c r="J3357" s="1">
        <v>-7117006445.1040325</v>
      </c>
      <c r="K3357" s="1">
        <v>-6651893013.9640055</v>
      </c>
      <c r="L3357" s="1">
        <v>-1535563.1870188543</v>
      </c>
      <c r="M3357" s="1">
        <v>-88463627.219603419</v>
      </c>
      <c r="N3357" s="1">
        <v>-20734718.641597874</v>
      </c>
      <c r="O3357" s="1">
        <v>-278430.31267866591</v>
      </c>
      <c r="P3357" s="1">
        <v>-238900.32458420293</v>
      </c>
      <c r="Q3357" s="1">
        <v>-353904736.90280354</v>
      </c>
      <c r="R3357" s="1">
        <v>42545.450041001262</v>
      </c>
      <c r="S3357" s="1">
        <v>-2976829771.9181972</v>
      </c>
      <c r="T3357" s="1">
        <v>-1740427278.2210495</v>
      </c>
      <c r="U3357" s="1">
        <v>-1739637869.2479665</v>
      </c>
      <c r="V3357" s="1">
        <v>-22115906.804900855</v>
      </c>
      <c r="W3357" s="1">
        <v>-22115906.804900855</v>
      </c>
      <c r="X3357" s="1">
        <v>-280620876.19141662</v>
      </c>
      <c r="Y3357" s="1">
        <v>19943159.536894076</v>
      </c>
      <c r="Z3357" s="1">
        <v>-54858.284629461086</v>
      </c>
      <c r="AA3357" s="1">
        <v>-353904736.90280354</v>
      </c>
      <c r="AB3357" s="1">
        <v>-238900.32458420287</v>
      </c>
      <c r="AC3357" s="1">
        <v>-1615.9835</v>
      </c>
      <c r="AD3357" s="1">
        <v>-333.03490297300198</v>
      </c>
      <c r="AE3357" s="1">
        <v>-765375.95500496775</v>
      </c>
      <c r="AF3357" s="1">
        <v>-1926.1384999999998</v>
      </c>
      <c r="AG3357" s="1">
        <v>21272.725020500631</v>
      </c>
      <c r="AH3357" s="1">
        <v>21272.725020500631</v>
      </c>
      <c r="AI3357" s="1">
        <v>-276794.27860833699</v>
      </c>
      <c r="AJ3357" s="5">
        <v>4.5375556748036838E-2</v>
      </c>
    </row>
    <row r="3358" spans="1:36" hidden="1" x14ac:dyDescent="0.25">
      <c r="A3358">
        <v>2017</v>
      </c>
      <c r="B3358" t="s">
        <v>2373</v>
      </c>
      <c r="C3358" t="s">
        <v>290</v>
      </c>
      <c r="D3358" t="s">
        <v>239</v>
      </c>
      <c r="E3358" t="s">
        <v>236</v>
      </c>
      <c r="F3358" s="15">
        <v>-0.5725993339804617</v>
      </c>
      <c r="G3358" s="15">
        <v>-1.788321182755221</v>
      </c>
      <c r="H3358" s="1">
        <f t="shared" si="104"/>
        <v>8164394006.5044003</v>
      </c>
      <c r="I3358" s="1">
        <f t="shared" si="105"/>
        <v>2614142591.1401172</v>
      </c>
      <c r="J3358" s="1">
        <v>-4674926570.4784927</v>
      </c>
      <c r="K3358" s="1">
        <v>-4104129374.2864094</v>
      </c>
      <c r="L3358" s="1">
        <v>-1176050.0738589102</v>
      </c>
      <c r="M3358" s="1">
        <v>-52702337.745120309</v>
      </c>
      <c r="N3358" s="1">
        <v>-12362324.039589802</v>
      </c>
      <c r="O3358" s="1">
        <v>-181323.99059723655</v>
      </c>
      <c r="P3358" s="1">
        <v>-8341423.0985000934</v>
      </c>
      <c r="Q3358" s="1">
        <v>-496244565.89150161</v>
      </c>
      <c r="R3358" s="1">
        <v>210828.64708610499</v>
      </c>
      <c r="S3358" s="1">
        <v>-1779123522.5099175</v>
      </c>
      <c r="T3358" s="1">
        <v>-1162877843.5358891</v>
      </c>
      <c r="U3358" s="1">
        <v>-1161917420.7822747</v>
      </c>
      <c r="V3358" s="1">
        <v>-13175584.436280077</v>
      </c>
      <c r="W3358" s="1">
        <v>-13175584.436280077</v>
      </c>
      <c r="X3358" s="1">
        <v>-189375023.16431656</v>
      </c>
      <c r="Y3358" s="1">
        <v>150632564.89391941</v>
      </c>
      <c r="Z3358" s="1">
        <v>-772068.37159261829</v>
      </c>
      <c r="AA3358" s="1">
        <v>-496244565.89150161</v>
      </c>
      <c r="AB3358" s="1">
        <v>-8341423.0985000934</v>
      </c>
      <c r="AC3358" s="1">
        <v>-10423.150297678831</v>
      </c>
      <c r="AD3358" s="1">
        <v>-4842.4691645754447</v>
      </c>
      <c r="AE3358" s="1">
        <v>-568467.01060951245</v>
      </c>
      <c r="AF3358" s="1">
        <v>-12423.660934437547</v>
      </c>
      <c r="AG3358" s="1">
        <v>105414.32354305249</v>
      </c>
      <c r="AH3358" s="1">
        <v>105414.32354305249</v>
      </c>
      <c r="AI3358" s="1">
        <v>-170771.50193819965</v>
      </c>
      <c r="AJ3358" s="5">
        <v>0.13579007053307054</v>
      </c>
    </row>
    <row r="3359" spans="1:36" hidden="1" x14ac:dyDescent="0.25">
      <c r="A3359">
        <v>2017</v>
      </c>
      <c r="B3359" t="s">
        <v>242</v>
      </c>
      <c r="C3359" t="s">
        <v>185</v>
      </c>
      <c r="D3359" t="s">
        <v>239</v>
      </c>
      <c r="E3359" t="s">
        <v>236</v>
      </c>
      <c r="F3359" s="15">
        <v>-0.48885686142425638</v>
      </c>
      <c r="G3359" s="15">
        <v>-11.037114248997057</v>
      </c>
      <c r="H3359" s="1">
        <f t="shared" si="104"/>
        <v>164828312.51240358</v>
      </c>
      <c r="I3359" s="1">
        <f t="shared" si="105"/>
        <v>7300590.5086098192</v>
      </c>
      <c r="J3359" s="1">
        <v>-80577451.528670102</v>
      </c>
      <c r="K3359" s="1">
        <v>-78764351.068385705</v>
      </c>
      <c r="L3359" s="1">
        <v>-19155.874570219934</v>
      </c>
      <c r="M3359" s="1">
        <v>-1037228.7737583271</v>
      </c>
      <c r="N3359" s="1">
        <v>-241250.29729942183</v>
      </c>
      <c r="O3359" s="1">
        <v>-3306.3906313309867</v>
      </c>
      <c r="P3359" s="1">
        <v>-88581.360783219367</v>
      </c>
      <c r="Q3359" s="1">
        <v>-424234.72044477175</v>
      </c>
      <c r="R3359" s="1">
        <v>656.95720292569013</v>
      </c>
      <c r="S3359" s="1">
        <v>-34652897.984984659</v>
      </c>
      <c r="T3359" s="1">
        <v>-20749511.098126184</v>
      </c>
      <c r="U3359" s="1">
        <v>-20727018.108735487</v>
      </c>
      <c r="V3359" s="1">
        <v>-259307.19343958178</v>
      </c>
      <c r="W3359" s="1">
        <v>-259307.19343958178</v>
      </c>
      <c r="X3359" s="1">
        <v>-3351698.6261817315</v>
      </c>
      <c r="Y3359" s="1">
        <v>-44468.197940357168</v>
      </c>
      <c r="Z3359" s="1">
        <v>-8219.8940945819159</v>
      </c>
      <c r="AA3359" s="1">
        <v>-424234.72044477175</v>
      </c>
      <c r="AB3359" s="1">
        <v>-88581.360783219367</v>
      </c>
      <c r="AC3359" s="1">
        <v>-50.044327294847562</v>
      </c>
      <c r="AD3359" s="1">
        <v>-40.440427224389119</v>
      </c>
      <c r="AE3359" s="1">
        <v>-9458.2483193289936</v>
      </c>
      <c r="AF3359" s="1">
        <v>-59.649312947320766</v>
      </c>
      <c r="AG3359" s="1">
        <v>328.47860146284506</v>
      </c>
      <c r="AH3359" s="1">
        <v>328.47860146284506</v>
      </c>
      <c r="AI3359" s="1">
        <v>-3255.7253160332107</v>
      </c>
      <c r="AJ3359" s="5">
        <v>6.266726686232782E-2</v>
      </c>
    </row>
    <row r="3360" spans="1:36" hidden="1" x14ac:dyDescent="0.25">
      <c r="A3360">
        <v>2017</v>
      </c>
      <c r="B3360" t="s">
        <v>244</v>
      </c>
      <c r="C3360" t="s">
        <v>130</v>
      </c>
      <c r="D3360" t="s">
        <v>235</v>
      </c>
      <c r="E3360" t="s">
        <v>236</v>
      </c>
      <c r="F3360" s="15">
        <v>-0.33918889131774682</v>
      </c>
      <c r="G3360" s="15">
        <v>-2.1965619151870368</v>
      </c>
      <c r="H3360" s="1">
        <f t="shared" si="104"/>
        <v>24436861166.056328</v>
      </c>
      <c r="I3360" s="1">
        <f t="shared" si="105"/>
        <v>3773493380.219408</v>
      </c>
      <c r="J3360" s="1">
        <v>-8288711846.2003479</v>
      </c>
      <c r="K3360" s="1">
        <v>-8021995596.7480574</v>
      </c>
      <c r="L3360" s="1">
        <v>-1879262.9008541806</v>
      </c>
      <c r="M3360" s="1">
        <v>-106996562.93332618</v>
      </c>
      <c r="N3360" s="1">
        <v>-24846143.084559422</v>
      </c>
      <c r="O3360" s="1">
        <v>-336451.25266369525</v>
      </c>
      <c r="P3360" s="1">
        <v>-1016746.9293787574</v>
      </c>
      <c r="Q3360" s="1">
        <v>-131733028.00277135</v>
      </c>
      <c r="R3360" s="1">
        <v>91945.651263634165</v>
      </c>
      <c r="S3360" s="1">
        <v>-3567648157.3441019</v>
      </c>
      <c r="T3360" s="1">
        <v>-2101489319.9874184</v>
      </c>
      <c r="U3360" s="1">
        <v>-2099200631.0304809</v>
      </c>
      <c r="V3360" s="1">
        <v>-26749140.733331546</v>
      </c>
      <c r="W3360" s="1">
        <v>-26749140.733331546</v>
      </c>
      <c r="X3360" s="1">
        <v>-338918793.68529874</v>
      </c>
      <c r="Y3360" s="1">
        <v>6062019.8335686615</v>
      </c>
      <c r="Z3360" s="1">
        <v>-85298.801313809599</v>
      </c>
      <c r="AA3360" s="1">
        <v>-131733028.00277135</v>
      </c>
      <c r="AB3360" s="1">
        <v>-1016746.9293787574</v>
      </c>
      <c r="AC3360" s="1">
        <v>-3692.7829400000005</v>
      </c>
      <c r="AD3360" s="1">
        <v>-1056.5306790040322</v>
      </c>
      <c r="AE3360" s="1">
        <v>-933690.94012258411</v>
      </c>
      <c r="AF3360" s="1">
        <v>-4401.5371400000004</v>
      </c>
      <c r="AG3360" s="1">
        <v>45972.825631817082</v>
      </c>
      <c r="AH3360" s="1">
        <v>45972.825631817082</v>
      </c>
      <c r="AI3360" s="1">
        <v>-332712.64686969528</v>
      </c>
      <c r="AJ3360" s="5">
        <v>1.8373274720847779E-2</v>
      </c>
    </row>
    <row r="3361" spans="1:36" hidden="1" x14ac:dyDescent="0.25">
      <c r="A3361">
        <v>2017</v>
      </c>
      <c r="B3361" t="s">
        <v>243</v>
      </c>
      <c r="C3361" t="s">
        <v>127</v>
      </c>
      <c r="D3361" t="s">
        <v>235</v>
      </c>
      <c r="E3361" t="s">
        <v>236</v>
      </c>
      <c r="F3361" s="15">
        <v>-0.33883748523538076</v>
      </c>
      <c r="G3361" s="15">
        <v>-2.2561424601696167</v>
      </c>
      <c r="H3361" s="1">
        <f t="shared" si="104"/>
        <v>459970005.50311083</v>
      </c>
      <c r="I3361" s="1">
        <f t="shared" si="105"/>
        <v>69080336.326218128</v>
      </c>
      <c r="J3361" s="1">
        <v>-155855079.94837832</v>
      </c>
      <c r="K3361" s="1">
        <v>-147508103.40831903</v>
      </c>
      <c r="L3361" s="1">
        <v>-37033.616317386026</v>
      </c>
      <c r="M3361" s="1">
        <v>-1932304.0096805359</v>
      </c>
      <c r="N3361" s="1">
        <v>-448441.57112898969</v>
      </c>
      <c r="O3361" s="1">
        <v>-6207.514342700053</v>
      </c>
      <c r="P3361" s="1">
        <v>-181557.17012247068</v>
      </c>
      <c r="Q3361" s="1">
        <v>-5742746.8241020245</v>
      </c>
      <c r="R3361" s="1">
        <v>1314.1656348442559</v>
      </c>
      <c r="S3361" s="1">
        <v>-64433810.443551302</v>
      </c>
      <c r="T3361" s="1">
        <v>-39122682.439756781</v>
      </c>
      <c r="U3361" s="1">
        <v>-39071806.772996187</v>
      </c>
      <c r="V3361" s="1">
        <v>-483076.00242013397</v>
      </c>
      <c r="W3361" s="1">
        <v>-483076.00242013397</v>
      </c>
      <c r="X3361" s="1">
        <v>-6326853.7629633714</v>
      </c>
      <c r="Y3361" s="1">
        <v>45795.659303004184</v>
      </c>
      <c r="Z3361" s="1">
        <v>-31908.936428396977</v>
      </c>
      <c r="AA3361" s="1">
        <v>-5742746.8241020245</v>
      </c>
      <c r="AB3361" s="1">
        <v>-181557.17012247062</v>
      </c>
      <c r="AC3361" s="1">
        <v>-109.24707420040889</v>
      </c>
      <c r="AD3361" s="1">
        <v>-105.80789207919361</v>
      </c>
      <c r="AE3361" s="1">
        <v>-18229.23712426348</v>
      </c>
      <c r="AF3361" s="1">
        <v>-130.21481693950727</v>
      </c>
      <c r="AG3361" s="1">
        <v>657.08281742212796</v>
      </c>
      <c r="AH3361" s="1">
        <v>657.08281742212796</v>
      </c>
      <c r="AI3361" s="1">
        <v>-6096.9116478708802</v>
      </c>
      <c r="AJ3361" s="5">
        <v>8.1180223739668655E-2</v>
      </c>
    </row>
    <row r="3362" spans="1:36" hidden="1" x14ac:dyDescent="0.25">
      <c r="A3362">
        <v>2017</v>
      </c>
      <c r="B3362" t="s">
        <v>247</v>
      </c>
      <c r="C3362" t="s">
        <v>193</v>
      </c>
      <c r="D3362" t="s">
        <v>235</v>
      </c>
      <c r="E3362" t="s">
        <v>236</v>
      </c>
      <c r="F3362" s="15">
        <v>-0.22900119376874692</v>
      </c>
      <c r="G3362" s="15">
        <v>-2.6989257356919456</v>
      </c>
      <c r="H3362" s="1">
        <f t="shared" si="104"/>
        <v>5163423161.2897635</v>
      </c>
      <c r="I3362" s="1">
        <f t="shared" si="105"/>
        <v>438111376.03065753</v>
      </c>
      <c r="J3362" s="1">
        <v>-1182430067.8685529</v>
      </c>
      <c r="K3362" s="1">
        <v>-1144486622.7474742</v>
      </c>
      <c r="L3362" s="1">
        <v>-279308.37047875236</v>
      </c>
      <c r="M3362" s="1">
        <v>-15279868.401555564</v>
      </c>
      <c r="N3362" s="1">
        <v>-3499104.7670388841</v>
      </c>
      <c r="O3362" s="1">
        <v>-48598.001868820087</v>
      </c>
      <c r="P3362" s="1">
        <v>-691368.30787791638</v>
      </c>
      <c r="Q3362" s="1">
        <v>-18178813.372900974</v>
      </c>
      <c r="R3362" s="1">
        <v>33616.100642818092</v>
      </c>
      <c r="S3362" s="1">
        <v>-502666060.48370636</v>
      </c>
      <c r="T3362" s="1">
        <v>-303019765.36363834</v>
      </c>
      <c r="U3362" s="1">
        <v>-302406144.17037797</v>
      </c>
      <c r="V3362" s="1">
        <v>-3819967.1003888911</v>
      </c>
      <c r="W3362" s="1">
        <v>-3819967.1003888911</v>
      </c>
      <c r="X3362" s="1">
        <v>-48942415.964959241</v>
      </c>
      <c r="Y3362" s="1">
        <v>1338975.102780333</v>
      </c>
      <c r="Z3362" s="1">
        <v>-70159.279143286054</v>
      </c>
      <c r="AA3362" s="1">
        <v>-18178813.372900974</v>
      </c>
      <c r="AB3362" s="1">
        <v>-691368.30787791638</v>
      </c>
      <c r="AC3362" s="1">
        <v>-1458.8858212297116</v>
      </c>
      <c r="AD3362" s="1">
        <v>-508.51702876125563</v>
      </c>
      <c r="AE3362" s="1">
        <v>-137170.62352590682</v>
      </c>
      <c r="AF3362" s="1">
        <v>-1738.889133072624</v>
      </c>
      <c r="AG3362" s="1">
        <v>16808.050321409046</v>
      </c>
      <c r="AH3362" s="1">
        <v>16808.050321409046</v>
      </c>
      <c r="AI3362" s="1">
        <v>-47121.013084845188</v>
      </c>
      <c r="AJ3362" s="5">
        <v>8.2975298953788038E-2</v>
      </c>
    </row>
    <row r="3363" spans="1:36" hidden="1" x14ac:dyDescent="0.25">
      <c r="A3363">
        <v>2017</v>
      </c>
      <c r="B3363" t="s">
        <v>2374</v>
      </c>
      <c r="C3363" t="s">
        <v>133</v>
      </c>
      <c r="D3363" t="s">
        <v>246</v>
      </c>
      <c r="E3363" t="s">
        <v>236</v>
      </c>
      <c r="F3363" s="15">
        <v>-0.19098237521775699</v>
      </c>
      <c r="G3363" s="15">
        <v>-1.1831248032733064</v>
      </c>
      <c r="H3363" s="1">
        <f t="shared" si="104"/>
        <v>459177438.75672656</v>
      </c>
      <c r="I3363" s="1">
        <f t="shared" si="105"/>
        <v>74121341.770153001</v>
      </c>
      <c r="J3363" s="1">
        <v>-87694797.900165781</v>
      </c>
      <c r="K3363" s="1">
        <v>-52620857.580963433</v>
      </c>
      <c r="L3363" s="1">
        <v>-15944.826398392446</v>
      </c>
      <c r="M3363" s="1">
        <v>-692101.33786520513</v>
      </c>
      <c r="N3363" s="1">
        <v>-155463.59731201266</v>
      </c>
      <c r="O3363" s="1">
        <v>-2324.2034526813823</v>
      </c>
      <c r="P3363" s="1">
        <v>-29976.781140424329</v>
      </c>
      <c r="Q3363" s="1">
        <v>-34181235.430063486</v>
      </c>
      <c r="R3363" s="1">
        <v>3105.8570298763761</v>
      </c>
      <c r="S3363" s="1">
        <v>-22390768.452675536</v>
      </c>
      <c r="T3363" s="1">
        <v>-15046787.890569435</v>
      </c>
      <c r="U3363" s="1">
        <v>-14993742.460565746</v>
      </c>
      <c r="V3363" s="1">
        <v>-173025.33446630128</v>
      </c>
      <c r="W3363" s="1">
        <v>-173025.33446630128</v>
      </c>
      <c r="X3363" s="1">
        <v>-2451242.9236289361</v>
      </c>
      <c r="Y3363" s="1">
        <v>1754659.2813944549</v>
      </c>
      <c r="Z3363" s="1">
        <v>-2484.2056668989917</v>
      </c>
      <c r="AA3363" s="1">
        <v>-34181235.430063486</v>
      </c>
      <c r="AB3363" s="1">
        <v>-29976.781140424329</v>
      </c>
      <c r="AC3363" s="1">
        <v>-127.94910664388756</v>
      </c>
      <c r="AD3363" s="1">
        <v>-44.782609691911546</v>
      </c>
      <c r="AE3363" s="1">
        <v>-7754.3206520864333</v>
      </c>
      <c r="AF3363" s="1">
        <v>-152.50632221640728</v>
      </c>
      <c r="AG3363" s="1">
        <v>1552.9285149381881</v>
      </c>
      <c r="AH3363" s="1">
        <v>1552.9285149381881</v>
      </c>
      <c r="AI3363" s="1">
        <v>-2194.6666563930085</v>
      </c>
      <c r="AJ3363" s="5">
        <v>0.1267837386170825</v>
      </c>
    </row>
    <row r="3364" spans="1:36" hidden="1" x14ac:dyDescent="0.25">
      <c r="A3364">
        <v>2017</v>
      </c>
      <c r="B3364" t="s">
        <v>249</v>
      </c>
      <c r="C3364" t="s">
        <v>190</v>
      </c>
      <c r="D3364" t="s">
        <v>239</v>
      </c>
      <c r="E3364" t="s">
        <v>236</v>
      </c>
      <c r="F3364" s="15">
        <v>-0.18323553977082527</v>
      </c>
      <c r="G3364" s="15">
        <v>-1.1759777632859896</v>
      </c>
      <c r="H3364" s="1">
        <f t="shared" si="104"/>
        <v>1675700000</v>
      </c>
      <c r="I3364" s="1">
        <f t="shared" si="105"/>
        <v>261100000</v>
      </c>
      <c r="J3364" s="1">
        <v>-307047793.99397188</v>
      </c>
      <c r="K3364" s="1">
        <v>-188103206.1437048</v>
      </c>
      <c r="L3364" s="1">
        <v>-47398.671006059776</v>
      </c>
      <c r="M3364" s="1">
        <v>-2518849.1101040249</v>
      </c>
      <c r="N3364" s="1">
        <v>-573878.02013279323</v>
      </c>
      <c r="O3364" s="1">
        <v>-8085.9261881668663</v>
      </c>
      <c r="P3364" s="1">
        <v>-90096.822874466874</v>
      </c>
      <c r="Q3364" s="1">
        <v>-115714454.59403425</v>
      </c>
      <c r="R3364" s="1">
        <v>8175.2940727299538</v>
      </c>
      <c r="S3364" s="1">
        <v>-82471038.967959985</v>
      </c>
      <c r="T3364" s="1">
        <v>-50557078.133116208</v>
      </c>
      <c r="U3364" s="1">
        <v>-50437844.931277454</v>
      </c>
      <c r="V3364" s="1">
        <v>-629712.27752600622</v>
      </c>
      <c r="W3364" s="1">
        <v>-629712.27752600622</v>
      </c>
      <c r="X3364" s="1">
        <v>-8176472.3674904061</v>
      </c>
      <c r="Y3364" s="1">
        <v>1690590.4940943308</v>
      </c>
      <c r="Z3364" s="1">
        <v>-8408.5433668028945</v>
      </c>
      <c r="AA3364" s="1">
        <v>-115714454.59403425</v>
      </c>
      <c r="AB3364" s="1">
        <v>-90096.822874466874</v>
      </c>
      <c r="AC3364" s="1">
        <v>-322.46605557529944</v>
      </c>
      <c r="AD3364" s="1">
        <v>-88.789447745448598</v>
      </c>
      <c r="AE3364" s="1">
        <v>-23185.79591170773</v>
      </c>
      <c r="AF3364" s="1">
        <v>-384.35682331330969</v>
      </c>
      <c r="AG3364" s="1">
        <v>4087.6470363649769</v>
      </c>
      <c r="AH3364" s="1">
        <v>4087.6470363649769</v>
      </c>
      <c r="AI3364" s="1">
        <v>-7759.4587289822393</v>
      </c>
      <c r="AJ3364" s="5">
        <v>6.7883799467890735E-2</v>
      </c>
    </row>
    <row r="3365" spans="1:36" hidden="1" x14ac:dyDescent="0.25">
      <c r="A3365">
        <v>2017</v>
      </c>
      <c r="B3365" t="s">
        <v>253</v>
      </c>
      <c r="C3365" t="s">
        <v>190</v>
      </c>
      <c r="D3365" t="s">
        <v>239</v>
      </c>
      <c r="E3365" t="s">
        <v>236</v>
      </c>
      <c r="F3365" s="15">
        <v>-0.17440097270202043</v>
      </c>
      <c r="G3365" s="15">
        <v>-0.97447678920253278</v>
      </c>
      <c r="H3365" s="1">
        <f t="shared" si="104"/>
        <v>1716500000</v>
      </c>
      <c r="I3365" s="1">
        <f t="shared" si="105"/>
        <v>307200000</v>
      </c>
      <c r="J3365" s="1">
        <v>-299359269.64301807</v>
      </c>
      <c r="K3365" s="1">
        <v>-223879485.08112919</v>
      </c>
      <c r="L3365" s="1">
        <v>-55686.929831850568</v>
      </c>
      <c r="M3365" s="1">
        <v>-2995078.8261031783</v>
      </c>
      <c r="N3365" s="1">
        <v>-685123.17529376829</v>
      </c>
      <c r="O3365" s="1">
        <v>-9581.2312198009295</v>
      </c>
      <c r="P3365" s="1">
        <v>-92290.50335025505</v>
      </c>
      <c r="Q3365" s="1">
        <v>-71650398.242497891</v>
      </c>
      <c r="R3365" s="1">
        <v>8374.3464079733658</v>
      </c>
      <c r="S3365" s="1">
        <v>-98442704.591148183</v>
      </c>
      <c r="T3365" s="1">
        <v>-59906188.386226811</v>
      </c>
      <c r="U3365" s="1">
        <v>-59780484.993182182</v>
      </c>
      <c r="V3365" s="1">
        <v>-748769.70652579458</v>
      </c>
      <c r="W3365" s="1">
        <v>-748769.70652579458</v>
      </c>
      <c r="X3365" s="1">
        <v>-9683798.4129634127</v>
      </c>
      <c r="Y3365" s="1">
        <v>1731753.0483457176</v>
      </c>
      <c r="Z3365" s="1">
        <v>-8613.274863708999</v>
      </c>
      <c r="AA3365" s="1">
        <v>-71650398.242497891</v>
      </c>
      <c r="AB3365" s="1">
        <v>-92290.50335025505</v>
      </c>
      <c r="AC3365" s="1">
        <v>-330.31746994987259</v>
      </c>
      <c r="AD3365" s="1">
        <v>-90.95129620759235</v>
      </c>
      <c r="AE3365" s="1">
        <v>-27317.421645349117</v>
      </c>
      <c r="AF3365" s="1">
        <v>-393.71515618386121</v>
      </c>
      <c r="AG3365" s="1">
        <v>4187.1732039866829</v>
      </c>
      <c r="AH3365" s="1">
        <v>4187.1732039866829</v>
      </c>
      <c r="AI3365" s="1">
        <v>-9246.8149199319723</v>
      </c>
      <c r="AJ3365" s="5">
        <v>7.1004100116935115E-2</v>
      </c>
    </row>
    <row r="3366" spans="1:36" hidden="1" x14ac:dyDescent="0.25">
      <c r="A3366">
        <v>2017</v>
      </c>
      <c r="B3366" t="s">
        <v>250</v>
      </c>
      <c r="C3366" t="s">
        <v>190</v>
      </c>
      <c r="D3366" t="s">
        <v>239</v>
      </c>
      <c r="E3366" t="s">
        <v>236</v>
      </c>
      <c r="F3366" s="15">
        <v>-0.16135500568668212</v>
      </c>
      <c r="G3366" s="15">
        <v>-1.3457774425760312</v>
      </c>
      <c r="H3366" s="1">
        <f t="shared" si="104"/>
        <v>1960362000</v>
      </c>
      <c r="I3366" s="1">
        <f t="shared" si="105"/>
        <v>235042000</v>
      </c>
      <c r="J3366" s="1">
        <v>-316314221.65795553</v>
      </c>
      <c r="K3366" s="1">
        <v>-208502086.37264514</v>
      </c>
      <c r="L3366" s="1">
        <v>-52825.788637391131</v>
      </c>
      <c r="M3366" s="1">
        <v>-2781144.0376321352</v>
      </c>
      <c r="N3366" s="1">
        <v>-646744.25287121756</v>
      </c>
      <c r="O3366" s="1">
        <v>-9222.1923012691386</v>
      </c>
      <c r="P3366" s="1">
        <v>-105402.1530607123</v>
      </c>
      <c r="Q3366" s="1">
        <v>-104231881.88272953</v>
      </c>
      <c r="R3366" s="1">
        <v>15085.021921953801</v>
      </c>
      <c r="S3366" s="1">
        <v>-92954897.692542762</v>
      </c>
      <c r="T3366" s="1">
        <v>-57523437.705835491</v>
      </c>
      <c r="U3366" s="1">
        <v>-57470050.863163434</v>
      </c>
      <c r="V3366" s="1">
        <v>-695286.0094080338</v>
      </c>
      <c r="W3366" s="1">
        <v>-695286.0094080338</v>
      </c>
      <c r="X3366" s="1">
        <v>-9320974.5824950486</v>
      </c>
      <c r="Y3366" s="1">
        <v>6713330.3976562647</v>
      </c>
      <c r="Z3366" s="1">
        <v>-9836.9570278883184</v>
      </c>
      <c r="AA3366" s="1">
        <v>-104231881.88272953</v>
      </c>
      <c r="AB3366" s="1">
        <v>-105402.1530607123</v>
      </c>
      <c r="AC3366" s="1">
        <v>-564.03036999999995</v>
      </c>
      <c r="AD3366" s="1">
        <v>-103.72951449368632</v>
      </c>
      <c r="AE3366" s="1">
        <v>-25592.014493955041</v>
      </c>
      <c r="AF3366" s="1">
        <v>-672.28446999999994</v>
      </c>
      <c r="AG3366" s="1">
        <v>7542.5109609769006</v>
      </c>
      <c r="AH3366" s="1">
        <v>7542.5109609769006</v>
      </c>
      <c r="AI3366" s="1">
        <v>-8651.1630142691374</v>
      </c>
      <c r="AJ3366" s="5">
        <v>8.9702396670026247E-3</v>
      </c>
    </row>
    <row r="3367" spans="1:36" hidden="1" x14ac:dyDescent="0.25">
      <c r="A3367">
        <v>2017</v>
      </c>
      <c r="B3367" t="s">
        <v>251</v>
      </c>
      <c r="C3367" t="s">
        <v>155</v>
      </c>
      <c r="D3367" t="s">
        <v>239</v>
      </c>
      <c r="E3367" t="s">
        <v>236</v>
      </c>
      <c r="F3367" s="15">
        <v>-0.16033424959388529</v>
      </c>
      <c r="G3367" s="15">
        <v>-1.8996380812606672</v>
      </c>
      <c r="H3367" s="1">
        <f t="shared" si="104"/>
        <v>17315342599.17374</v>
      </c>
      <c r="I3367" s="1">
        <f t="shared" si="105"/>
        <v>1461458627.0333893</v>
      </c>
      <c r="J3367" s="1">
        <v>-2776242462.0995569</v>
      </c>
      <c r="K3367" s="1">
        <v>-2683533452.1623254</v>
      </c>
      <c r="L3367" s="1">
        <v>-659383.49504938396</v>
      </c>
      <c r="M3367" s="1">
        <v>-34934243.696330391</v>
      </c>
      <c r="N3367" s="1">
        <v>-8187453.7149648219</v>
      </c>
      <c r="O3367" s="1">
        <v>-114498.83553687601</v>
      </c>
      <c r="P3367" s="1">
        <v>-5825091.412532283</v>
      </c>
      <c r="Q3367" s="1">
        <v>-43062069.749576375</v>
      </c>
      <c r="R3367" s="1">
        <v>73731.023109815374</v>
      </c>
      <c r="S3367" s="1">
        <v>-1176195335.6973555</v>
      </c>
      <c r="T3367" s="1">
        <v>-711519438.72317719</v>
      </c>
      <c r="U3367" s="1">
        <v>-711162398.82023454</v>
      </c>
      <c r="V3367" s="1">
        <v>-8733560.9240825977</v>
      </c>
      <c r="W3367" s="1">
        <v>-8733560.9240825977</v>
      </c>
      <c r="X3367" s="1">
        <v>-115090356.54768972</v>
      </c>
      <c r="Y3367" s="1">
        <v>5492274.3257807642</v>
      </c>
      <c r="Z3367" s="1">
        <v>-1044122.8123081719</v>
      </c>
      <c r="AA3367" s="1">
        <v>-43062069.749576375</v>
      </c>
      <c r="AB3367" s="1">
        <v>-5825091.4125322839</v>
      </c>
      <c r="AC3367" s="1">
        <v>-4547.6903400000001</v>
      </c>
      <c r="AD3367" s="1">
        <v>-3317.6040051398895</v>
      </c>
      <c r="AE3367" s="1">
        <v>-319351.24617098214</v>
      </c>
      <c r="AF3367" s="1">
        <v>-5420.5265399999998</v>
      </c>
      <c r="AG3367" s="1">
        <v>36865.511554907687</v>
      </c>
      <c r="AH3367" s="1">
        <v>36865.511554907687</v>
      </c>
      <c r="AI3367" s="1">
        <v>-109894.77035117398</v>
      </c>
      <c r="AJ3367" s="5">
        <v>3.618554212038836E-2</v>
      </c>
    </row>
    <row r="3368" spans="1:36" hidden="1" x14ac:dyDescent="0.25">
      <c r="A3368">
        <v>2017</v>
      </c>
      <c r="B3368" t="s">
        <v>257</v>
      </c>
      <c r="C3368" t="s">
        <v>135</v>
      </c>
      <c r="D3368" t="s">
        <v>258</v>
      </c>
      <c r="E3368" t="s">
        <v>236</v>
      </c>
      <c r="F3368" s="15">
        <v>-0.15809957531548732</v>
      </c>
      <c r="G3368" s="15">
        <v>-0.85522853037020563</v>
      </c>
      <c r="H3368" s="1">
        <f t="shared" si="104"/>
        <v>1930927184.829725</v>
      </c>
      <c r="I3368" s="1">
        <f t="shared" si="105"/>
        <v>356955780.87714404</v>
      </c>
      <c r="J3368" s="1">
        <v>-305278767.88670903</v>
      </c>
      <c r="K3368" s="1">
        <v>-266531561.2577827</v>
      </c>
      <c r="L3368" s="1">
        <v>-58262.567906311655</v>
      </c>
      <c r="M3368" s="1">
        <v>-3508492.3601940093</v>
      </c>
      <c r="N3368" s="1">
        <v>-779897.123186882</v>
      </c>
      <c r="O3368" s="1">
        <v>-10703.270565228129</v>
      </c>
      <c r="P3368" s="1">
        <v>-644795.20899603795</v>
      </c>
      <c r="Q3368" s="1">
        <v>-33742388.899934717</v>
      </c>
      <c r="R3368" s="1">
        <v>-2667.1981418709984</v>
      </c>
      <c r="S3368" s="1">
        <v>-111894595.33290084</v>
      </c>
      <c r="T3368" s="1">
        <v>-63778362.03968405</v>
      </c>
      <c r="U3368" s="1">
        <v>-63523177.048483647</v>
      </c>
      <c r="V3368" s="1">
        <v>-877117.12439012248</v>
      </c>
      <c r="W3368" s="1">
        <v>-877140.98702364159</v>
      </c>
      <c r="X3368" s="1">
        <v>-10229442.35011741</v>
      </c>
      <c r="Y3368" s="1">
        <v>-19609357.379336931</v>
      </c>
      <c r="Z3368" s="1">
        <v>-60189.214489315404</v>
      </c>
      <c r="AA3368" s="1">
        <v>-33742388.899934717</v>
      </c>
      <c r="AB3368" s="1">
        <v>-644795.20899603807</v>
      </c>
      <c r="AC3368" s="1">
        <v>-274.95699755401608</v>
      </c>
      <c r="AD3368" s="1">
        <v>-598.90261843743906</v>
      </c>
      <c r="AE3368" s="1">
        <v>-27908.612527899419</v>
      </c>
      <c r="AF3368" s="1">
        <v>-327.72937275238036</v>
      </c>
      <c r="AG3368" s="1">
        <v>-1333.5990709354992</v>
      </c>
      <c r="AH3368" s="1">
        <v>-1333.5990709354992</v>
      </c>
      <c r="AI3368" s="1">
        <v>-10424.901693702624</v>
      </c>
      <c r="AJ3368" s="5">
        <v>9.990362828156954E-2</v>
      </c>
    </row>
    <row r="3369" spans="1:36" hidden="1" x14ac:dyDescent="0.25">
      <c r="A3369">
        <v>2017</v>
      </c>
      <c r="B3369" t="s">
        <v>2069</v>
      </c>
      <c r="C3369" t="s">
        <v>190</v>
      </c>
      <c r="D3369" t="s">
        <v>239</v>
      </c>
      <c r="E3369" t="s">
        <v>236</v>
      </c>
      <c r="F3369" s="15">
        <v>-0.15617570194513411</v>
      </c>
      <c r="G3369" s="15">
        <v>-2.0284174834308257</v>
      </c>
      <c r="H3369" s="1">
        <f t="shared" si="104"/>
        <v>3260000000</v>
      </c>
      <c r="I3369" s="1">
        <f t="shared" si="105"/>
        <v>251000000</v>
      </c>
      <c r="J3369" s="1">
        <v>-509132788.34113723</v>
      </c>
      <c r="K3369" s="1">
        <v>-286619174.10353637</v>
      </c>
      <c r="L3369" s="1">
        <v>-74070.901781833294</v>
      </c>
      <c r="M3369" s="1">
        <v>-3845283.4108092599</v>
      </c>
      <c r="N3369" s="1">
        <v>-869106.26496653934</v>
      </c>
      <c r="O3369" s="1">
        <v>-12429.115332831447</v>
      </c>
      <c r="P3369" s="1">
        <v>-175279.37134974162</v>
      </c>
      <c r="Q3369" s="1">
        <v>-217553349.84524515</v>
      </c>
      <c r="R3369" s="1">
        <v>15904.671884645019</v>
      </c>
      <c r="S3369" s="1">
        <v>-124936409.31330916</v>
      </c>
      <c r="T3369" s="1">
        <v>-77713414.938448846</v>
      </c>
      <c r="U3369" s="1">
        <v>-77490522.589393288</v>
      </c>
      <c r="V3369" s="1">
        <v>-961320.85270231497</v>
      </c>
      <c r="W3369" s="1">
        <v>-961320.85270231497</v>
      </c>
      <c r="X3369" s="1">
        <v>-12580307.399152117</v>
      </c>
      <c r="Y3369" s="1">
        <v>3288968.7955764858</v>
      </c>
      <c r="Z3369" s="1">
        <v>-16358.448037105352</v>
      </c>
      <c r="AA3369" s="1">
        <v>-217553349.84524515</v>
      </c>
      <c r="AB3369" s="1">
        <v>-175279.37134974162</v>
      </c>
      <c r="AC3369" s="1">
        <v>-627.34340345854037</v>
      </c>
      <c r="AD3369" s="1">
        <v>-172.73593104383986</v>
      </c>
      <c r="AE3369" s="1">
        <v>-36036.382401503142</v>
      </c>
      <c r="AF3369" s="1">
        <v>-747.74914602935473</v>
      </c>
      <c r="AG3369" s="1">
        <v>7952.3359423225093</v>
      </c>
      <c r="AH3369" s="1">
        <v>7952.3359423225093</v>
      </c>
      <c r="AI3369" s="1">
        <v>-11793.987376191304</v>
      </c>
      <c r="AJ3369" s="5">
        <v>7.8442328207482079E-2</v>
      </c>
    </row>
    <row r="3370" spans="1:36" hidden="1" x14ac:dyDescent="0.25">
      <c r="A3370">
        <v>2017</v>
      </c>
      <c r="B3370" t="s">
        <v>2070</v>
      </c>
      <c r="C3370" t="s">
        <v>193</v>
      </c>
      <c r="D3370" t="s">
        <v>239</v>
      </c>
      <c r="E3370" t="s">
        <v>236</v>
      </c>
      <c r="F3370" s="15">
        <v>-0.15591504723077898</v>
      </c>
      <c r="G3370" s="15">
        <v>-2.1825879254491474</v>
      </c>
      <c r="H3370" s="1">
        <f t="shared" si="104"/>
        <v>2609917547.4037404</v>
      </c>
      <c r="I3370" s="1">
        <f t="shared" si="105"/>
        <v>186441706.62135097</v>
      </c>
      <c r="J3370" s="1">
        <v>-406925417.671893</v>
      </c>
      <c r="K3370" s="1">
        <v>-367499174.07242256</v>
      </c>
      <c r="L3370" s="1">
        <v>-82355.974267449885</v>
      </c>
      <c r="M3370" s="1">
        <v>-4939810.4150858847</v>
      </c>
      <c r="N3370" s="1">
        <v>-1113337.4505184742</v>
      </c>
      <c r="O3370" s="1">
        <v>-15115.207570461072</v>
      </c>
      <c r="P3370" s="1">
        <v>-349460.85611907969</v>
      </c>
      <c r="Q3370" s="1">
        <v>-32928662.539587662</v>
      </c>
      <c r="R3370" s="1">
        <v>2498.8436786109883</v>
      </c>
      <c r="S3370" s="1">
        <v>-159793874.96286827</v>
      </c>
      <c r="T3370" s="1">
        <v>-92375506.647972107</v>
      </c>
      <c r="U3370" s="1">
        <v>-92094756.041573271</v>
      </c>
      <c r="V3370" s="1">
        <v>-1234952.6037714712</v>
      </c>
      <c r="W3370" s="1">
        <v>-1234952.6037714712</v>
      </c>
      <c r="X3370" s="1">
        <v>-14848246.166024346</v>
      </c>
      <c r="Y3370" s="1">
        <v>-11975876.522296013</v>
      </c>
      <c r="Z3370" s="1">
        <v>-35462.895065823119</v>
      </c>
      <c r="AA3370" s="1">
        <v>-32928662.539587662</v>
      </c>
      <c r="AB3370" s="1">
        <v>-349460.85611907969</v>
      </c>
      <c r="AC3370" s="1">
        <v>-247.08909</v>
      </c>
      <c r="AD3370" s="1">
        <v>-257.03636426073928</v>
      </c>
      <c r="AE3370" s="1">
        <v>-40500.985866333838</v>
      </c>
      <c r="AF3370" s="1">
        <v>-294.51279</v>
      </c>
      <c r="AG3370" s="1">
        <v>1249.4218393054941</v>
      </c>
      <c r="AH3370" s="1">
        <v>1249.4218393054941</v>
      </c>
      <c r="AI3370" s="1">
        <v>-14865.052411461073</v>
      </c>
      <c r="AJ3370" s="5">
        <v>0.12501062472208033</v>
      </c>
    </row>
    <row r="3371" spans="1:36" hidden="1" x14ac:dyDescent="0.25">
      <c r="A3371">
        <v>2017</v>
      </c>
      <c r="B3371" t="s">
        <v>248</v>
      </c>
      <c r="C3371" t="s">
        <v>155</v>
      </c>
      <c r="D3371" t="s">
        <v>239</v>
      </c>
      <c r="E3371" t="s">
        <v>236</v>
      </c>
      <c r="F3371" s="15">
        <v>-0.1553263577510916</v>
      </c>
      <c r="G3371" s="15">
        <v>-2.1648968322613227</v>
      </c>
      <c r="H3371" s="1">
        <f t="shared" si="104"/>
        <v>5913323394.6079006</v>
      </c>
      <c r="I3371" s="1">
        <f t="shared" si="105"/>
        <v>424267323.69013673</v>
      </c>
      <c r="J3371" s="1">
        <v>-918494985.08876622</v>
      </c>
      <c r="K3371" s="1">
        <v>-792341179.25969613</v>
      </c>
      <c r="L3371" s="1">
        <v>-234055.5001972836</v>
      </c>
      <c r="M3371" s="1">
        <v>-10072821.651842114</v>
      </c>
      <c r="N3371" s="1">
        <v>-2371822.2587166368</v>
      </c>
      <c r="O3371" s="1">
        <v>-35013.935521808278</v>
      </c>
      <c r="P3371" s="1">
        <v>-1989313.7619523869</v>
      </c>
      <c r="Q3371" s="1">
        <v>-111487370.91432539</v>
      </c>
      <c r="R3371" s="1">
        <v>36592.212729797677</v>
      </c>
      <c r="S3371" s="1">
        <v>-341456243.25373483</v>
      </c>
      <c r="T3371" s="1">
        <v>-226095663.7902604</v>
      </c>
      <c r="U3371" s="1">
        <v>-225938005.81773004</v>
      </c>
      <c r="V3371" s="1">
        <v>-2518205.4129605284</v>
      </c>
      <c r="W3371" s="1">
        <v>-2518205.4129605284</v>
      </c>
      <c r="X3371" s="1">
        <v>-36864705.952980451</v>
      </c>
      <c r="Y3371" s="1">
        <v>30844188.214594506</v>
      </c>
      <c r="Z3371" s="1">
        <v>-356576.01445092581</v>
      </c>
      <c r="AA3371" s="1">
        <v>-111487370.91432539</v>
      </c>
      <c r="AB3371" s="1">
        <v>-1989313.7619523872</v>
      </c>
      <c r="AC3371" s="1">
        <v>-1939.1802000000002</v>
      </c>
      <c r="AD3371" s="1">
        <v>-1133.0402584042774</v>
      </c>
      <c r="AE3371" s="1">
        <v>-113040.88633103539</v>
      </c>
      <c r="AF3371" s="1">
        <v>-2311.3661999999999</v>
      </c>
      <c r="AG3371" s="1">
        <v>18296.106364898838</v>
      </c>
      <c r="AH3371" s="1">
        <v>18296.106364898838</v>
      </c>
      <c r="AI3371" s="1">
        <v>-33050.711745187771</v>
      </c>
      <c r="AJ3371" s="5">
        <v>9.013303578253766E-2</v>
      </c>
    </row>
    <row r="3372" spans="1:36" hidden="1" x14ac:dyDescent="0.25">
      <c r="A3372">
        <v>2017</v>
      </c>
      <c r="B3372" t="s">
        <v>264</v>
      </c>
      <c r="C3372" t="s">
        <v>193</v>
      </c>
      <c r="D3372" t="s">
        <v>239</v>
      </c>
      <c r="E3372" t="s">
        <v>236</v>
      </c>
      <c r="F3372" s="15">
        <v>-0.15469221723829543</v>
      </c>
      <c r="G3372" s="15">
        <v>-1.8666242002181326</v>
      </c>
      <c r="H3372" s="1">
        <f t="shared" si="104"/>
        <v>3467806864.9806223</v>
      </c>
      <c r="I3372" s="1">
        <f t="shared" si="105"/>
        <v>287386573.49205387</v>
      </c>
      <c r="J3372" s="1">
        <v>-536442732.89803463</v>
      </c>
      <c r="K3372" s="1">
        <v>-439286259.80581385</v>
      </c>
      <c r="L3372" s="1">
        <v>-101977.6821974706</v>
      </c>
      <c r="M3372" s="1">
        <v>-5782941.6879809545</v>
      </c>
      <c r="N3372" s="1">
        <v>-1349447.1029618881</v>
      </c>
      <c r="O3372" s="1">
        <v>-18375.711280076532</v>
      </c>
      <c r="P3372" s="1">
        <v>-464329.90080367518</v>
      </c>
      <c r="Q3372" s="1">
        <v>-89443432.994301453</v>
      </c>
      <c r="R3372" s="1">
        <v>4031.9873047378082</v>
      </c>
      <c r="S3372" s="1">
        <v>-193743793.3109723</v>
      </c>
      <c r="T3372" s="1">
        <v>-113776833.70741406</v>
      </c>
      <c r="U3372" s="1">
        <v>-113694128.07073592</v>
      </c>
      <c r="V3372" s="1">
        <v>-1445735.4219952386</v>
      </c>
      <c r="W3372" s="1">
        <v>-1445735.4219952386</v>
      </c>
      <c r="X3372" s="1">
        <v>-18348796.284317192</v>
      </c>
      <c r="Y3372" s="1">
        <v>-3967666.0643564714</v>
      </c>
      <c r="Z3372" s="1">
        <v>-47119.676667059364</v>
      </c>
      <c r="AA3372" s="1">
        <v>-89443432.994301453</v>
      </c>
      <c r="AB3372" s="1">
        <v>-464329.90080367518</v>
      </c>
      <c r="AC3372" s="1">
        <v>-352.38865999999996</v>
      </c>
      <c r="AD3372" s="1">
        <v>-341.04119626756199</v>
      </c>
      <c r="AE3372" s="1">
        <v>-50061.629550333957</v>
      </c>
      <c r="AF3372" s="1">
        <v>-420.02245999999997</v>
      </c>
      <c r="AG3372" s="1">
        <v>2015.9936523689041</v>
      </c>
      <c r="AH3372" s="1">
        <v>2015.9936523689041</v>
      </c>
      <c r="AI3372" s="1">
        <v>-18018.949914076533</v>
      </c>
      <c r="AJ3372" s="5">
        <v>2.0688809066906167E-2</v>
      </c>
    </row>
    <row r="3373" spans="1:36" hidden="1" x14ac:dyDescent="0.25">
      <c r="A3373">
        <v>2017</v>
      </c>
      <c r="B3373" t="s">
        <v>245</v>
      </c>
      <c r="C3373" t="s">
        <v>238</v>
      </c>
      <c r="D3373" t="s">
        <v>246</v>
      </c>
      <c r="E3373" t="s">
        <v>236</v>
      </c>
      <c r="F3373" s="15">
        <v>-0.14856490797990424</v>
      </c>
      <c r="G3373" s="15">
        <v>-0.71558075381478126</v>
      </c>
      <c r="H3373" s="1">
        <f t="shared" si="104"/>
        <v>3526385558.937253</v>
      </c>
      <c r="I3373" s="1">
        <f t="shared" si="105"/>
        <v>732128614.79611576</v>
      </c>
      <c r="J3373" s="1">
        <v>-523897146.06517613</v>
      </c>
      <c r="K3373" s="1">
        <v>-414164714.849307</v>
      </c>
      <c r="L3373" s="1">
        <v>-85552.061033976759</v>
      </c>
      <c r="M3373" s="1">
        <v>-5024136.708252646</v>
      </c>
      <c r="N3373" s="1">
        <v>-1147195.1383844428</v>
      </c>
      <c r="O3373" s="1">
        <v>-15528.948217822803</v>
      </c>
      <c r="P3373" s="1">
        <v>-3602848.4088472449</v>
      </c>
      <c r="Q3373" s="1">
        <v>-99820678.963948771</v>
      </c>
      <c r="R3373" s="1">
        <v>-36490.987184172562</v>
      </c>
      <c r="S3373" s="1">
        <v>-164430233.21972537</v>
      </c>
      <c r="T3373" s="1">
        <v>-89859683.779512852</v>
      </c>
      <c r="U3373" s="1">
        <v>-89656060.79216674</v>
      </c>
      <c r="V3373" s="1">
        <v>-1256034.1770631615</v>
      </c>
      <c r="W3373" s="1">
        <v>-1256034.1770631615</v>
      </c>
      <c r="X3373" s="1">
        <v>-14369647.898020912</v>
      </c>
      <c r="Y3373" s="1">
        <v>-59218700.759015284</v>
      </c>
      <c r="Z3373" s="1">
        <v>-333473.70961364225</v>
      </c>
      <c r="AA3373" s="1">
        <v>-99820678.963948771</v>
      </c>
      <c r="AB3373" s="1">
        <v>-3602848.4088472449</v>
      </c>
      <c r="AC3373" s="1">
        <v>-186.62003000000001</v>
      </c>
      <c r="AD3373" s="1">
        <v>-2091.5714403240913</v>
      </c>
      <c r="AE3373" s="1">
        <v>-39418.551149502237</v>
      </c>
      <c r="AF3373" s="1">
        <v>-222.43792999999997</v>
      </c>
      <c r="AG3373" s="1">
        <v>-18245.493592086281</v>
      </c>
      <c r="AH3373" s="1">
        <v>-18245.493592086281</v>
      </c>
      <c r="AI3373" s="1">
        <v>-15340.012464822801</v>
      </c>
      <c r="AJ3373" s="5">
        <v>0.15418179168204998</v>
      </c>
    </row>
    <row r="3374" spans="1:36" hidden="1" x14ac:dyDescent="0.25">
      <c r="A3374">
        <v>2017</v>
      </c>
      <c r="B3374" t="s">
        <v>2068</v>
      </c>
      <c r="C3374" t="s">
        <v>118</v>
      </c>
      <c r="D3374" t="s">
        <v>239</v>
      </c>
      <c r="E3374" t="s">
        <v>236</v>
      </c>
      <c r="F3374" s="15">
        <v>-0.14850994242111154</v>
      </c>
      <c r="G3374" s="15">
        <v>-1.0481400534986836</v>
      </c>
      <c r="H3374" s="1">
        <f t="shared" si="104"/>
        <v>601152735</v>
      </c>
      <c r="I3374" s="1">
        <f t="shared" si="105"/>
        <v>85176745</v>
      </c>
      <c r="J3374" s="1">
        <v>-89277158.061143726</v>
      </c>
      <c r="K3374" s="1">
        <v>-86015505.941530302</v>
      </c>
      <c r="L3374" s="1">
        <v>-22985.242847742495</v>
      </c>
      <c r="M3374" s="1">
        <v>-1157316.59823112</v>
      </c>
      <c r="N3374" s="1">
        <v>-268937.7846841134</v>
      </c>
      <c r="O3374" s="1">
        <v>-3949.6777935017976</v>
      </c>
      <c r="P3374" s="1">
        <v>-12557.102694428724</v>
      </c>
      <c r="Q3374" s="1">
        <v>-1805923.9172756746</v>
      </c>
      <c r="R3374" s="1">
        <v>10018.204006752274</v>
      </c>
      <c r="S3374" s="1">
        <v>-38681395.451957673</v>
      </c>
      <c r="T3374" s="1">
        <v>-24762552.572522115</v>
      </c>
      <c r="U3374" s="1">
        <v>-24738820.220128529</v>
      </c>
      <c r="V3374" s="1">
        <v>-289329.14955778001</v>
      </c>
      <c r="W3374" s="1">
        <v>-289329.14955778001</v>
      </c>
      <c r="X3374" s="1">
        <v>-4024544.5181273622</v>
      </c>
      <c r="Y3374" s="1">
        <v>5335592.8207304813</v>
      </c>
      <c r="Z3374" s="1">
        <v>-2883.4666295714778</v>
      </c>
      <c r="AA3374" s="1">
        <v>-1805923.9172756746</v>
      </c>
      <c r="AB3374" s="1">
        <v>-12557.10269442872</v>
      </c>
      <c r="AC3374" s="1">
        <v>-348.21837999999997</v>
      </c>
      <c r="AD3374" s="1">
        <v>-17.523761801625191</v>
      </c>
      <c r="AE3374" s="1">
        <v>-11055.60495916881</v>
      </c>
      <c r="AF3374" s="1">
        <v>-415.05178000000001</v>
      </c>
      <c r="AG3374" s="1">
        <v>5009.102003376137</v>
      </c>
      <c r="AH3374" s="1">
        <v>5009.102003376137</v>
      </c>
      <c r="AI3374" s="1">
        <v>-3597.1385490450457</v>
      </c>
      <c r="AJ3374" s="5">
        <v>4.7882067463028448E-3</v>
      </c>
    </row>
    <row r="3375" spans="1:36" hidden="1" x14ac:dyDescent="0.25">
      <c r="A3375">
        <v>2017</v>
      </c>
      <c r="B3375" t="s">
        <v>259</v>
      </c>
      <c r="C3375" t="s">
        <v>193</v>
      </c>
      <c r="D3375" t="s">
        <v>239</v>
      </c>
      <c r="E3375" t="s">
        <v>236</v>
      </c>
      <c r="F3375" s="15">
        <v>-0.14289704722525659</v>
      </c>
      <c r="G3375" s="15">
        <v>-0.74102650155591865</v>
      </c>
      <c r="H3375" s="1">
        <f t="shared" si="104"/>
        <v>10985899999.13299</v>
      </c>
      <c r="I3375" s="1">
        <f t="shared" si="105"/>
        <v>2118483843.2793763</v>
      </c>
      <c r="J3375" s="1">
        <v>-1569852670.9880533</v>
      </c>
      <c r="K3375" s="1">
        <v>-1519995060.0434644</v>
      </c>
      <c r="L3375" s="1">
        <v>-353519.7545887758</v>
      </c>
      <c r="M3375" s="1">
        <v>-19978899.540320192</v>
      </c>
      <c r="N3375" s="1">
        <v>-4681432.2201750195</v>
      </c>
      <c r="O3375" s="1">
        <v>-63594.801924997839</v>
      </c>
      <c r="P3375" s="1">
        <v>-1470982.1092833616</v>
      </c>
      <c r="Q3375" s="1">
        <v>-23320082.940786708</v>
      </c>
      <c r="R3375" s="1">
        <v>10900.422490633837</v>
      </c>
      <c r="S3375" s="1">
        <v>-672133286.48571539</v>
      </c>
      <c r="T3375" s="1">
        <v>-394757466.23667711</v>
      </c>
      <c r="U3375" s="1">
        <v>-394573043.04451442</v>
      </c>
      <c r="V3375" s="1">
        <v>-4994724.8850800479</v>
      </c>
      <c r="W3375" s="1">
        <v>-4994724.8850800479</v>
      </c>
      <c r="X3375" s="1">
        <v>-63676088.296342224</v>
      </c>
      <c r="Y3375" s="1">
        <v>-9554084.3613958955</v>
      </c>
      <c r="Z3375" s="1">
        <v>-149273.61182748189</v>
      </c>
      <c r="AA3375" s="1">
        <v>-23320082.940786708</v>
      </c>
      <c r="AB3375" s="1">
        <v>-1470982.1092833616</v>
      </c>
      <c r="AC3375" s="1">
        <v>-1052.9956999999999</v>
      </c>
      <c r="AD3375" s="1">
        <v>-1080.2507576088312</v>
      </c>
      <c r="AE3375" s="1">
        <v>-173897.47082797464</v>
      </c>
      <c r="AF3375" s="1">
        <v>-1255.0967000000001</v>
      </c>
      <c r="AG3375" s="1">
        <v>5450.2112453169184</v>
      </c>
      <c r="AH3375" s="1">
        <v>5450.2112453169184</v>
      </c>
      <c r="AI3375" s="1">
        <v>-62528.739854997839</v>
      </c>
      <c r="AJ3375" s="5">
        <v>2.2350764640758233E-2</v>
      </c>
    </row>
    <row r="3376" spans="1:36" hidden="1" x14ac:dyDescent="0.25">
      <c r="A3376">
        <v>2017</v>
      </c>
      <c r="B3376" t="s">
        <v>254</v>
      </c>
      <c r="C3376" t="s">
        <v>155</v>
      </c>
      <c r="D3376" t="s">
        <v>239</v>
      </c>
      <c r="E3376" t="s">
        <v>236</v>
      </c>
      <c r="F3376" s="15">
        <v>-0.13202532382899229</v>
      </c>
      <c r="G3376" s="15">
        <v>-0.70119234721799129</v>
      </c>
      <c r="H3376" s="1">
        <f t="shared" si="104"/>
        <v>16977898166.802017</v>
      </c>
      <c r="I3376" s="1">
        <f t="shared" si="105"/>
        <v>3196715583.5356469</v>
      </c>
      <c r="J3376" s="1">
        <v>-2241512503.407691</v>
      </c>
      <c r="K3376" s="1">
        <v>-2165592901.85111</v>
      </c>
      <c r="L3376" s="1">
        <v>-454853.44687903189</v>
      </c>
      <c r="M3376" s="1">
        <v>-29277433.162584133</v>
      </c>
      <c r="N3376" s="1">
        <v>-6345719.6795004178</v>
      </c>
      <c r="O3376" s="1">
        <v>-85507.552062892675</v>
      </c>
      <c r="P3376" s="1">
        <v>-5711571.0098052165</v>
      </c>
      <c r="Q3376" s="1">
        <v>-34007814.827179037</v>
      </c>
      <c r="R3376" s="1">
        <v>-36701.823317111499</v>
      </c>
      <c r="S3376" s="1">
        <v>-910130946.31929564</v>
      </c>
      <c r="T3376" s="1">
        <v>-508344595.76862627</v>
      </c>
      <c r="U3376" s="1">
        <v>-505344957.27447563</v>
      </c>
      <c r="V3376" s="1">
        <v>-7319358.2906460334</v>
      </c>
      <c r="W3376" s="1">
        <v>-7319358.2906460334</v>
      </c>
      <c r="X3376" s="1">
        <v>-81248438.251831651</v>
      </c>
      <c r="Y3376" s="1">
        <v>-180713681.25009578</v>
      </c>
      <c r="Z3376" s="1">
        <v>-1023774.7638818873</v>
      </c>
      <c r="AA3376" s="1">
        <v>-34007814.827179037</v>
      </c>
      <c r="AB3376" s="1">
        <v>-5711571.0098052174</v>
      </c>
      <c r="AC3376" s="1">
        <v>-771.5018</v>
      </c>
      <c r="AD3376" s="1">
        <v>-3257.585725612365</v>
      </c>
      <c r="AE3376" s="1">
        <v>-221630.34243109741</v>
      </c>
      <c r="AF3376" s="1">
        <v>-919.57579999999996</v>
      </c>
      <c r="AG3376" s="1">
        <v>-18350.911658555749</v>
      </c>
      <c r="AH3376" s="1">
        <v>-18350.911658555749</v>
      </c>
      <c r="AI3376" s="1">
        <v>-84726.53213306515</v>
      </c>
      <c r="AJ3376" s="5">
        <v>0.1147848187456747</v>
      </c>
    </row>
    <row r="3377" spans="1:36" hidden="1" x14ac:dyDescent="0.25">
      <c r="A3377">
        <v>2017</v>
      </c>
      <c r="B3377" t="s">
        <v>252</v>
      </c>
      <c r="C3377" t="s">
        <v>190</v>
      </c>
      <c r="D3377" t="s">
        <v>239</v>
      </c>
      <c r="E3377" t="s">
        <v>236</v>
      </c>
      <c r="F3377" s="15">
        <v>-0.13120832605998839</v>
      </c>
      <c r="G3377" s="15">
        <v>-0.82712435524469075</v>
      </c>
      <c r="H3377" s="1">
        <f t="shared" si="104"/>
        <v>6140000000.000001</v>
      </c>
      <c r="I3377" s="1">
        <f t="shared" si="105"/>
        <v>974000000</v>
      </c>
      <c r="J3377" s="1">
        <v>-805619122.0083288</v>
      </c>
      <c r="K3377" s="1">
        <v>-841130449.97820032</v>
      </c>
      <c r="L3377" s="1">
        <v>-211516.60558657747</v>
      </c>
      <c r="M3377" s="1">
        <v>-11134673.807233209</v>
      </c>
      <c r="N3377" s="1">
        <v>-2596625.8397933627</v>
      </c>
      <c r="O3377" s="1">
        <v>-36220.080258989634</v>
      </c>
      <c r="P3377" s="1">
        <v>-330127.4049347894</v>
      </c>
      <c r="Q3377" s="1">
        <v>49790536.282717995</v>
      </c>
      <c r="R3377" s="1">
        <v>29955.424960650435</v>
      </c>
      <c r="S3377" s="1">
        <v>-373132254.81965375</v>
      </c>
      <c r="T3377" s="1">
        <v>-227970717.73907661</v>
      </c>
      <c r="U3377" s="1">
        <v>-227769242.74573514</v>
      </c>
      <c r="V3377" s="1">
        <v>-2783668.4518083022</v>
      </c>
      <c r="W3377" s="1">
        <v>-2783668.4518083022</v>
      </c>
      <c r="X3377" s="1">
        <v>-36899107.603829011</v>
      </c>
      <c r="Y3377" s="1">
        <v>16401799.513232527</v>
      </c>
      <c r="Z3377" s="1">
        <v>-30810.083112830325</v>
      </c>
      <c r="AA3377" s="1">
        <v>49790536.282717995</v>
      </c>
      <c r="AB3377" s="1">
        <v>-330127.4049347894</v>
      </c>
      <c r="AC3377" s="1">
        <v>-1181.5608887225271</v>
      </c>
      <c r="AD3377" s="1">
        <v>-324.9075425617026</v>
      </c>
      <c r="AE3377" s="1">
        <v>-103877.26583524825</v>
      </c>
      <c r="AF3377" s="1">
        <v>-1408.3373486565147</v>
      </c>
      <c r="AG3377" s="1">
        <v>14977.712480325217</v>
      </c>
      <c r="AH3377" s="1">
        <v>14977.712480325217</v>
      </c>
      <c r="AI3377" s="1">
        <v>-35023.857665808508</v>
      </c>
      <c r="AJ3377" s="5">
        <v>6.3089138696059602E-2</v>
      </c>
    </row>
    <row r="3378" spans="1:36" hidden="1" x14ac:dyDescent="0.25">
      <c r="A3378">
        <v>2017</v>
      </c>
      <c r="B3378" t="s">
        <v>256</v>
      </c>
      <c r="C3378" t="s">
        <v>127</v>
      </c>
      <c r="D3378" t="s">
        <v>239</v>
      </c>
      <c r="E3378" t="s">
        <v>236</v>
      </c>
      <c r="F3378" s="15">
        <v>-0.12832396050703548</v>
      </c>
      <c r="G3378" s="15">
        <v>-1.5020161102539771</v>
      </c>
      <c r="H3378" s="1">
        <f t="shared" si="104"/>
        <v>1493266404.6563315</v>
      </c>
      <c r="I3378" s="1">
        <f t="shared" si="105"/>
        <v>127576433.98724961</v>
      </c>
      <c r="J3378" s="1">
        <v>-191621859.13760194</v>
      </c>
      <c r="K3378" s="1">
        <v>-169304910.94715044</v>
      </c>
      <c r="L3378" s="1">
        <v>-49432.512502660917</v>
      </c>
      <c r="M3378" s="1">
        <v>-2155915.6124225482</v>
      </c>
      <c r="N3378" s="1">
        <v>-490573.69530500402</v>
      </c>
      <c r="O3378" s="1">
        <v>-7267.5972128362728</v>
      </c>
      <c r="P3378" s="1">
        <v>-589415.00407579541</v>
      </c>
      <c r="Q3378" s="1">
        <v>-19028610.132758956</v>
      </c>
      <c r="R3378" s="1">
        <v>4266.363826311529</v>
      </c>
      <c r="S3378" s="1">
        <v>-70614615.122681737</v>
      </c>
      <c r="T3378" s="1">
        <v>-46450475.37985687</v>
      </c>
      <c r="U3378" s="1">
        <v>-46320707.933603704</v>
      </c>
      <c r="V3378" s="1">
        <v>-538978.90310563706</v>
      </c>
      <c r="W3378" s="1">
        <v>-538978.90310563706</v>
      </c>
      <c r="X3378" s="1">
        <v>-7557614.4726926731</v>
      </c>
      <c r="Y3378" s="1">
        <v>148672.99758266797</v>
      </c>
      <c r="Z3378" s="1">
        <v>-103590.54331101933</v>
      </c>
      <c r="AA3378" s="1">
        <v>-19028610.132758956</v>
      </c>
      <c r="AB3378" s="1">
        <v>-589415.0040757953</v>
      </c>
      <c r="AC3378" s="1">
        <v>-354.66439932758777</v>
      </c>
      <c r="AD3378" s="1">
        <v>-343.4992906038392</v>
      </c>
      <c r="AE3378" s="1">
        <v>-23782.673279553426</v>
      </c>
      <c r="AF3378" s="1">
        <v>-422.73498097241765</v>
      </c>
      <c r="AG3378" s="1">
        <v>2133.1819131557645</v>
      </c>
      <c r="AH3378" s="1">
        <v>2133.1819131557645</v>
      </c>
      <c r="AI3378" s="1">
        <v>-6908.5318684075401</v>
      </c>
      <c r="AJ3378" s="5">
        <v>0.18406346855633629</v>
      </c>
    </row>
    <row r="3379" spans="1:36" hidden="1" x14ac:dyDescent="0.25">
      <c r="A3379">
        <v>2017</v>
      </c>
      <c r="B3379" t="s">
        <v>261</v>
      </c>
      <c r="C3379" t="s">
        <v>185</v>
      </c>
      <c r="D3379" t="s">
        <v>239</v>
      </c>
      <c r="E3379" t="s">
        <v>236</v>
      </c>
      <c r="F3379" s="15">
        <v>-0.11284071831561547</v>
      </c>
      <c r="G3379" s="15">
        <v>-0.61715691326390421</v>
      </c>
      <c r="H3379" s="1">
        <f t="shared" si="104"/>
        <v>205329885.22805417</v>
      </c>
      <c r="I3379" s="1">
        <f t="shared" si="105"/>
        <v>37542432.471932642</v>
      </c>
      <c r="J3379" s="1">
        <v>-23169571.740796514</v>
      </c>
      <c r="K3379" s="1">
        <v>-22585590.45437726</v>
      </c>
      <c r="L3379" s="1">
        <v>-6589.5057208506059</v>
      </c>
      <c r="M3379" s="1">
        <v>-287536.82671427616</v>
      </c>
      <c r="N3379" s="1">
        <v>-65013.971854903342</v>
      </c>
      <c r="O3379" s="1">
        <v>-975.07450666494606</v>
      </c>
      <c r="P3379" s="1">
        <v>-110347.55113199734</v>
      </c>
      <c r="Q3379" s="1">
        <v>-114336.74105702166</v>
      </c>
      <c r="R3379" s="1">
        <v>818.3845664641176</v>
      </c>
      <c r="S3379" s="1">
        <v>-9358923.9165627789</v>
      </c>
      <c r="T3379" s="1">
        <v>-6192384.7406641245</v>
      </c>
      <c r="U3379" s="1">
        <v>-6173001.4522473142</v>
      </c>
      <c r="V3379" s="1">
        <v>-71884.20667856904</v>
      </c>
      <c r="W3379" s="1">
        <v>-71884.20667856904</v>
      </c>
      <c r="X3379" s="1">
        <v>-1007748.07454657</v>
      </c>
      <c r="Y3379" s="1">
        <v>-55394.912683491777</v>
      </c>
      <c r="Z3379" s="1">
        <v>-10239.684465011169</v>
      </c>
      <c r="AA3379" s="1">
        <v>-114336.74105702166</v>
      </c>
      <c r="AB3379" s="1">
        <v>-110347.55113199734</v>
      </c>
      <c r="AC3379" s="1">
        <v>-62.341207181824259</v>
      </c>
      <c r="AD3379" s="1">
        <v>-50.377439130382619</v>
      </c>
      <c r="AE3379" s="1">
        <v>-3145.653951188925</v>
      </c>
      <c r="AF3379" s="1">
        <v>-74.30632756422834</v>
      </c>
      <c r="AG3379" s="1">
        <v>409.1922832320588</v>
      </c>
      <c r="AH3379" s="1">
        <v>409.1922832320588</v>
      </c>
      <c r="AI3379" s="1">
        <v>-911.95972245969767</v>
      </c>
      <c r="AJ3379" s="5">
        <v>0.21691080087956421</v>
      </c>
    </row>
    <row r="3380" spans="1:36" hidden="1" x14ac:dyDescent="0.25">
      <c r="A3380">
        <v>2017</v>
      </c>
      <c r="B3380" t="s">
        <v>255</v>
      </c>
      <c r="C3380" t="s">
        <v>206</v>
      </c>
      <c r="D3380" t="s">
        <v>239</v>
      </c>
      <c r="E3380" t="s">
        <v>236</v>
      </c>
      <c r="F3380" s="15">
        <v>-0.11174980941006582</v>
      </c>
      <c r="G3380" s="15">
        <v>-0.69269881859823346</v>
      </c>
      <c r="H3380" s="1">
        <f t="shared" si="104"/>
        <v>564609993.11483073</v>
      </c>
      <c r="I3380" s="1">
        <f t="shared" si="105"/>
        <v>91085847.741565377</v>
      </c>
      <c r="J3380" s="1">
        <v>-63095059.121600911</v>
      </c>
      <c r="K3380" s="1">
        <v>-58160558.584277771</v>
      </c>
      <c r="L3380" s="1">
        <v>-14779.100251807899</v>
      </c>
      <c r="M3380" s="1">
        <v>-744083.81709565723</v>
      </c>
      <c r="N3380" s="1">
        <v>-168794.41399889905</v>
      </c>
      <c r="O3380" s="1">
        <v>-2464.5841933595962</v>
      </c>
      <c r="P3380" s="1">
        <v>-80846.253839610305</v>
      </c>
      <c r="Q3380" s="1">
        <v>-3925478.2249205811</v>
      </c>
      <c r="R3380" s="1">
        <v>1945.8570734030652</v>
      </c>
      <c r="S3380" s="1">
        <v>-24256292.369156126</v>
      </c>
      <c r="T3380" s="1">
        <v>-14948711.990153706</v>
      </c>
      <c r="U3380" s="1">
        <v>-14910312.131290352</v>
      </c>
      <c r="V3380" s="1">
        <v>-186020.95427391431</v>
      </c>
      <c r="W3380" s="1">
        <v>-186020.95427391431</v>
      </c>
      <c r="X3380" s="1">
        <v>-2418302.0147968703</v>
      </c>
      <c r="Y3380" s="1">
        <v>-2148244.2404274344</v>
      </c>
      <c r="Z3380" s="1">
        <v>-27015.754942132844</v>
      </c>
      <c r="AA3380" s="1">
        <v>-3925478.2249205811</v>
      </c>
      <c r="AB3380" s="1">
        <v>-80846.253839610305</v>
      </c>
      <c r="AC3380" s="1">
        <v>-174.10918999999998</v>
      </c>
      <c r="AD3380" s="1">
        <v>-188.08763246262816</v>
      </c>
      <c r="AE3380" s="1">
        <v>-6902.0532662100068</v>
      </c>
      <c r="AF3380" s="1">
        <v>-207.52589</v>
      </c>
      <c r="AG3380" s="1">
        <v>972.92853670153261</v>
      </c>
      <c r="AH3380" s="1">
        <v>972.92853670153261</v>
      </c>
      <c r="AI3380" s="1">
        <v>-2288.3146209724769</v>
      </c>
      <c r="AJ3380" s="5">
        <v>0.16690427957145573</v>
      </c>
    </row>
    <row r="3381" spans="1:36" hidden="1" x14ac:dyDescent="0.25">
      <c r="A3381">
        <v>2017</v>
      </c>
      <c r="B3381" t="s">
        <v>2071</v>
      </c>
      <c r="C3381" t="s">
        <v>190</v>
      </c>
      <c r="D3381" t="s">
        <v>239</v>
      </c>
      <c r="E3381" t="s">
        <v>236</v>
      </c>
      <c r="F3381" s="15">
        <v>-0.10827185681436025</v>
      </c>
      <c r="G3381" s="15">
        <v>-0.56590235901575525</v>
      </c>
      <c r="H3381" s="1">
        <f t="shared" si="104"/>
        <v>3071976000</v>
      </c>
      <c r="I3381" s="1">
        <f t="shared" si="105"/>
        <v>587749000</v>
      </c>
      <c r="J3381" s="1">
        <v>-332608545.60915112</v>
      </c>
      <c r="K3381" s="1">
        <v>-291024472.41511858</v>
      </c>
      <c r="L3381" s="1">
        <v>-88291.45140428828</v>
      </c>
      <c r="M3381" s="1">
        <v>-3795787.4704100862</v>
      </c>
      <c r="N3381" s="1">
        <v>-866911.91165858251</v>
      </c>
      <c r="O3381" s="1">
        <v>-12757.146772829559</v>
      </c>
      <c r="P3381" s="1">
        <v>-165169.94542377113</v>
      </c>
      <c r="Q3381" s="1">
        <v>-36666967.878344461</v>
      </c>
      <c r="R3381" s="1">
        <v>11812.609981497273</v>
      </c>
      <c r="S3381" s="1">
        <v>-124849143.01279368</v>
      </c>
      <c r="T3381" s="1">
        <v>-83492468.0159114</v>
      </c>
      <c r="U3381" s="1">
        <v>-83273184.888185889</v>
      </c>
      <c r="V3381" s="1">
        <v>-948946.86760252155</v>
      </c>
      <c r="W3381" s="1">
        <v>-948946.86760252155</v>
      </c>
      <c r="X3381" s="1">
        <v>-13605574.852790084</v>
      </c>
      <c r="Y3381" s="1">
        <v>11402280.552380236</v>
      </c>
      <c r="Z3381" s="1">
        <v>-15414.956983814342</v>
      </c>
      <c r="AA3381" s="1">
        <v>-36666967.878344461</v>
      </c>
      <c r="AB3381" s="1">
        <v>-165169.94542377113</v>
      </c>
      <c r="AC3381" s="1">
        <v>-483.75248000000005</v>
      </c>
      <c r="AD3381" s="1">
        <v>-162.7732007681997</v>
      </c>
      <c r="AE3381" s="1">
        <v>-43330.969788991839</v>
      </c>
      <c r="AF3381" s="1">
        <v>-576.59888000000001</v>
      </c>
      <c r="AG3381" s="1">
        <v>5906.3049907486366</v>
      </c>
      <c r="AH3381" s="1">
        <v>5906.3049907486366</v>
      </c>
      <c r="AI3381" s="1">
        <v>-12267.39152482956</v>
      </c>
      <c r="AJ3381" s="5">
        <v>3.3904452030435572E-2</v>
      </c>
    </row>
    <row r="3382" spans="1:36" hidden="1" x14ac:dyDescent="0.25">
      <c r="A3382">
        <v>2017</v>
      </c>
      <c r="B3382" t="s">
        <v>260</v>
      </c>
      <c r="C3382" t="s">
        <v>190</v>
      </c>
      <c r="D3382" t="s">
        <v>258</v>
      </c>
      <c r="E3382" t="s">
        <v>236</v>
      </c>
      <c r="F3382" s="15">
        <v>-0.1019509159422896</v>
      </c>
      <c r="G3382" s="15">
        <v>-0.56426849778425758</v>
      </c>
      <c r="H3382" s="1">
        <f t="shared" si="104"/>
        <v>18259000000</v>
      </c>
      <c r="I3382" s="1">
        <f t="shared" si="105"/>
        <v>3299000000</v>
      </c>
      <c r="J3382" s="1">
        <v>-1861521774.1902657</v>
      </c>
      <c r="K3382" s="1">
        <v>-1388314339.0850055</v>
      </c>
      <c r="L3382" s="1">
        <v>-335474.5204224966</v>
      </c>
      <c r="M3382" s="1">
        <v>-18758333.594828334</v>
      </c>
      <c r="N3382" s="1">
        <v>-4206358.6895168424</v>
      </c>
      <c r="O3382" s="1">
        <v>-59097.983116507654</v>
      </c>
      <c r="P3382" s="1">
        <v>-981725.77959353733</v>
      </c>
      <c r="Q3382" s="1">
        <v>-448927259.98637021</v>
      </c>
      <c r="R3382" s="1">
        <v>60815.448588337524</v>
      </c>
      <c r="S3382" s="1">
        <v>-604234458.33235335</v>
      </c>
      <c r="T3382" s="1">
        <v>-363837533.21859604</v>
      </c>
      <c r="U3382" s="1">
        <v>-362628826.29470748</v>
      </c>
      <c r="V3382" s="1">
        <v>-4689583.3987070834</v>
      </c>
      <c r="W3382" s="1">
        <v>-4689583.3987070834</v>
      </c>
      <c r="X3382" s="1">
        <v>-58699831.371392079</v>
      </c>
      <c r="Y3382" s="1">
        <v>-12575813.992391322</v>
      </c>
      <c r="Z3382" s="1">
        <v>-91622.362794327171</v>
      </c>
      <c r="AA3382" s="1">
        <v>-448927259.98637021</v>
      </c>
      <c r="AB3382" s="1">
        <v>-981725.77959353733</v>
      </c>
      <c r="AC3382" s="1">
        <v>-2557.4242100000001</v>
      </c>
      <c r="AD3382" s="1">
        <v>-967.480173291249</v>
      </c>
      <c r="AE3382" s="1">
        <v>-163269.5049023114</v>
      </c>
      <c r="AF3382" s="1">
        <v>-3048.2695100000001</v>
      </c>
      <c r="AG3382" s="1">
        <v>30407.724294168762</v>
      </c>
      <c r="AH3382" s="1">
        <v>30407.724294168762</v>
      </c>
      <c r="AI3382" s="1">
        <v>-56508.824445507649</v>
      </c>
      <c r="AJ3382" s="5">
        <v>4.2148709542746771E-2</v>
      </c>
    </row>
    <row r="3383" spans="1:36" hidden="1" x14ac:dyDescent="0.25">
      <c r="A3383">
        <v>2017</v>
      </c>
      <c r="B3383" t="s">
        <v>263</v>
      </c>
      <c r="C3383" t="s">
        <v>190</v>
      </c>
      <c r="D3383" t="s">
        <v>239</v>
      </c>
      <c r="E3383" t="s">
        <v>236</v>
      </c>
      <c r="F3383" s="15">
        <v>-9.7119611599052663E-2</v>
      </c>
      <c r="G3383" s="15">
        <v>-0.46567608638520125</v>
      </c>
      <c r="H3383" s="1">
        <f t="shared" si="104"/>
        <v>972400000</v>
      </c>
      <c r="I3383" s="1">
        <f t="shared" si="105"/>
        <v>202800000</v>
      </c>
      <c r="J3383" s="1">
        <v>-94439110.318918809</v>
      </c>
      <c r="K3383" s="1">
        <v>-72269017.740237698</v>
      </c>
      <c r="L3383" s="1">
        <v>-19069.78867297234</v>
      </c>
      <c r="M3383" s="1">
        <v>-971099.8223899391</v>
      </c>
      <c r="N3383" s="1">
        <v>-218004.38778678139</v>
      </c>
      <c r="O3383" s="1">
        <v>-3156.9694293237967</v>
      </c>
      <c r="P3383" s="1">
        <v>-52282.718006284893</v>
      </c>
      <c r="Q3383" s="1">
        <v>-20911222.973052412</v>
      </c>
      <c r="R3383" s="1">
        <v>4744.0806566346064</v>
      </c>
      <c r="S3383" s="1">
        <v>-31346998.977210097</v>
      </c>
      <c r="T3383" s="1">
        <v>-19739180.888772618</v>
      </c>
      <c r="U3383" s="1">
        <v>-19674208.188370086</v>
      </c>
      <c r="V3383" s="1">
        <v>-242774.95559748478</v>
      </c>
      <c r="W3383" s="1">
        <v>-242774.95559748478</v>
      </c>
      <c r="X3383" s="1">
        <v>-3197906.0835457742</v>
      </c>
      <c r="Y3383" s="1">
        <v>981040.87632471684</v>
      </c>
      <c r="Z3383" s="1">
        <v>-4879.434009595474</v>
      </c>
      <c r="AA3383" s="1">
        <v>-20911222.973052412</v>
      </c>
      <c r="AB3383" s="1">
        <v>-52282.718006284893</v>
      </c>
      <c r="AC3383" s="1">
        <v>-187.12537592732662</v>
      </c>
      <c r="AD3383" s="1">
        <v>-51.524055014426338</v>
      </c>
      <c r="AE3383" s="1">
        <v>-9236.889980932272</v>
      </c>
      <c r="AF3383" s="1">
        <v>-223.0402667481425</v>
      </c>
      <c r="AG3383" s="1">
        <v>2372.0403283173032</v>
      </c>
      <c r="AH3383" s="1">
        <v>2372.0403283173032</v>
      </c>
      <c r="AI3383" s="1">
        <v>-2967.5220596805834</v>
      </c>
      <c r="AJ3383" s="5">
        <v>0.11875318565426522</v>
      </c>
    </row>
    <row r="3384" spans="1:36" hidden="1" x14ac:dyDescent="0.25">
      <c r="A3384">
        <v>2017</v>
      </c>
      <c r="B3384" t="s">
        <v>265</v>
      </c>
      <c r="C3384" t="s">
        <v>266</v>
      </c>
      <c r="D3384" t="s">
        <v>258</v>
      </c>
      <c r="E3384" t="s">
        <v>236</v>
      </c>
      <c r="F3384" s="15">
        <v>-9.628633311339968E-2</v>
      </c>
      <c r="G3384" s="15">
        <v>-3.098941731714703</v>
      </c>
      <c r="H3384" s="1">
        <f t="shared" si="104"/>
        <v>511565759.47552645</v>
      </c>
      <c r="I3384" s="1">
        <f t="shared" si="105"/>
        <v>15894713.547587462</v>
      </c>
      <c r="J3384" s="1">
        <v>-49256791.12626984</v>
      </c>
      <c r="K3384" s="1">
        <v>-41553918.479277849</v>
      </c>
      <c r="L3384" s="1">
        <v>-10362.26228776009</v>
      </c>
      <c r="M3384" s="1">
        <v>-572727.24755648826</v>
      </c>
      <c r="N3384" s="1">
        <v>-124218.92253797264</v>
      </c>
      <c r="O3384" s="1">
        <v>-1759.2691394785513</v>
      </c>
      <c r="P3384" s="1">
        <v>-2971.1676199376693</v>
      </c>
      <c r="Q3384" s="1">
        <v>-6992727.1372172087</v>
      </c>
      <c r="R3384" s="1">
        <v>1893.3593668694421</v>
      </c>
      <c r="S3384" s="1">
        <v>-17850502.724694002</v>
      </c>
      <c r="T3384" s="1">
        <v>-10904585.827789033</v>
      </c>
      <c r="U3384" s="1">
        <v>-10842949.496293087</v>
      </c>
      <c r="V3384" s="1">
        <v>-143181.81188912207</v>
      </c>
      <c r="W3384" s="1">
        <v>-143181.81188912207</v>
      </c>
      <c r="X3384" s="1">
        <v>-1758604.7686228305</v>
      </c>
      <c r="Y3384" s="1">
        <v>-612829.44581728848</v>
      </c>
      <c r="Z3384" s="1">
        <v>-213.92030330065114</v>
      </c>
      <c r="AA3384" s="1">
        <v>-6992727.1372172087</v>
      </c>
      <c r="AB3384" s="1">
        <v>-2971.1676199376693</v>
      </c>
      <c r="AC3384" s="1">
        <v>-67.272828877887719</v>
      </c>
      <c r="AD3384" s="1">
        <v>-8.0535632053217441</v>
      </c>
      <c r="AE3384" s="1">
        <v>-5089.7010981651765</v>
      </c>
      <c r="AF3384" s="1">
        <v>-80.184473236027046</v>
      </c>
      <c r="AG3384" s="1">
        <v>946.67968343472103</v>
      </c>
      <c r="AH3384" s="1">
        <v>946.67968343472103</v>
      </c>
      <c r="AI3384" s="1">
        <v>-1691.161538271522</v>
      </c>
      <c r="AJ3384" s="5">
        <v>0.12372097692348584</v>
      </c>
    </row>
    <row r="3385" spans="1:36" hidden="1" x14ac:dyDescent="0.25">
      <c r="A3385">
        <v>2017</v>
      </c>
      <c r="B3385" t="s">
        <v>268</v>
      </c>
      <c r="C3385" t="s">
        <v>193</v>
      </c>
      <c r="D3385" t="s">
        <v>239</v>
      </c>
      <c r="E3385" t="s">
        <v>236</v>
      </c>
      <c r="F3385" s="15">
        <v>-9.5798473165263562E-2</v>
      </c>
      <c r="G3385" s="15">
        <v>-1.0541271723701158</v>
      </c>
      <c r="H3385" s="1">
        <f t="shared" si="104"/>
        <v>1333200253.1667519</v>
      </c>
      <c r="I3385" s="1">
        <f t="shared" si="105"/>
        <v>121160474.77436078</v>
      </c>
      <c r="J3385" s="1">
        <v>-127718548.67691767</v>
      </c>
      <c r="K3385" s="1">
        <v>-109317680.1923977</v>
      </c>
      <c r="L3385" s="1">
        <v>-24205.840358551195</v>
      </c>
      <c r="M3385" s="1">
        <v>-1480182.2354682856</v>
      </c>
      <c r="N3385" s="1">
        <v>-324175.31455643737</v>
      </c>
      <c r="O3385" s="1">
        <v>-4459.9644071847151</v>
      </c>
      <c r="P3385" s="1">
        <v>-178511.88529434201</v>
      </c>
      <c r="Q3385" s="1">
        <v>-16390638.533063959</v>
      </c>
      <c r="R3385" s="1">
        <v>1305.2886288066732</v>
      </c>
      <c r="S3385" s="1">
        <v>-46522945.565870889</v>
      </c>
      <c r="T3385" s="1">
        <v>-26812748.826240871</v>
      </c>
      <c r="U3385" s="1">
        <v>-26678267.221350335</v>
      </c>
      <c r="V3385" s="1">
        <v>-370045.55886707141</v>
      </c>
      <c r="W3385" s="1">
        <v>-370045.55886707141</v>
      </c>
      <c r="X3385" s="1">
        <v>-4301944.5004532523</v>
      </c>
      <c r="Y3385" s="1">
        <v>-6060093.8951522289</v>
      </c>
      <c r="Z3385" s="1">
        <v>-18115.185564698415</v>
      </c>
      <c r="AA3385" s="1">
        <v>-16390638.533063959</v>
      </c>
      <c r="AB3385" s="1">
        <v>-178511.88529434201</v>
      </c>
      <c r="AC3385" s="1">
        <v>-127.19354000000001</v>
      </c>
      <c r="AD3385" s="1">
        <v>-131.29952946075508</v>
      </c>
      <c r="AE3385" s="1">
        <v>-11755.943459084465</v>
      </c>
      <c r="AF3385" s="1">
        <v>-151.60574</v>
      </c>
      <c r="AG3385" s="1">
        <v>652.64431440333658</v>
      </c>
      <c r="AH3385" s="1">
        <v>652.64431440333658</v>
      </c>
      <c r="AI3385" s="1">
        <v>-4331.1925531847146</v>
      </c>
      <c r="AJ3385" s="5">
        <v>0.1984627695129384</v>
      </c>
    </row>
    <row r="3386" spans="1:36" hidden="1" x14ac:dyDescent="0.25">
      <c r="A3386">
        <v>2017</v>
      </c>
      <c r="B3386" t="s">
        <v>2375</v>
      </c>
      <c r="C3386" t="s">
        <v>273</v>
      </c>
      <c r="D3386" t="s">
        <v>239</v>
      </c>
      <c r="E3386" t="s">
        <v>236</v>
      </c>
      <c r="F3386" s="15">
        <v>-9.3783258564252001E-2</v>
      </c>
      <c r="G3386" s="15">
        <v>-1.0433387515273036</v>
      </c>
      <c r="H3386" s="1">
        <f t="shared" si="104"/>
        <v>11542761152.871765</v>
      </c>
      <c r="I3386" s="1">
        <f t="shared" si="105"/>
        <v>1037551564.30308</v>
      </c>
      <c r="J3386" s="1">
        <v>-1082517753.7451763</v>
      </c>
      <c r="K3386" s="1">
        <v>-1004142224.4975621</v>
      </c>
      <c r="L3386" s="1">
        <v>-264303.25074117415</v>
      </c>
      <c r="M3386" s="1">
        <v>-13067220.437570458</v>
      </c>
      <c r="N3386" s="1">
        <v>-3047472.4511912535</v>
      </c>
      <c r="O3386" s="1">
        <v>-43207.073194562065</v>
      </c>
      <c r="P3386" s="1">
        <v>-1348759.0961374338</v>
      </c>
      <c r="Q3386" s="1">
        <v>-60636123.643004537</v>
      </c>
      <c r="R3386" s="1">
        <v>31556.733981927762</v>
      </c>
      <c r="S3386" s="1">
        <v>-438085571.10554421</v>
      </c>
      <c r="T3386" s="1">
        <v>-271817954.91630238</v>
      </c>
      <c r="U3386" s="1">
        <v>-271562914.31425923</v>
      </c>
      <c r="V3386" s="1">
        <v>-3266805.1093926146</v>
      </c>
      <c r="W3386" s="1">
        <v>-3266805.1093926146</v>
      </c>
      <c r="X3386" s="1">
        <v>-44056917.324868359</v>
      </c>
      <c r="Y3386" s="1">
        <v>12251682.098958332</v>
      </c>
      <c r="Z3386" s="1">
        <v>-584508.66114363342</v>
      </c>
      <c r="AA3386" s="1">
        <v>-60636123.643004537</v>
      </c>
      <c r="AB3386" s="1">
        <v>-1348759.0961374335</v>
      </c>
      <c r="AC3386" s="1">
        <v>-1563.855</v>
      </c>
      <c r="AD3386" s="1">
        <v>-1450.8604987287908</v>
      </c>
      <c r="AE3386" s="1">
        <v>-128130.73512249386</v>
      </c>
      <c r="AF3386" s="1">
        <v>-1864.0049999999999</v>
      </c>
      <c r="AG3386" s="1">
        <v>15778.366990963881</v>
      </c>
      <c r="AH3386" s="1">
        <v>15778.366990963881</v>
      </c>
      <c r="AI3386" s="1">
        <v>-41623.842450035292</v>
      </c>
      <c r="AJ3386" s="5">
        <v>3.0357184005594604E-2</v>
      </c>
    </row>
    <row r="3387" spans="1:36" hidden="1" x14ac:dyDescent="0.25">
      <c r="A3387">
        <v>2017</v>
      </c>
      <c r="B3387" t="s">
        <v>267</v>
      </c>
      <c r="C3387" t="s">
        <v>193</v>
      </c>
      <c r="D3387" t="s">
        <v>235</v>
      </c>
      <c r="E3387" t="s">
        <v>236</v>
      </c>
      <c r="F3387" s="15">
        <v>-8.8567254740257645E-2</v>
      </c>
      <c r="G3387" s="15">
        <v>-1.4365286936579522</v>
      </c>
      <c r="H3387" s="1">
        <f t="shared" si="104"/>
        <v>5953136961.4787712</v>
      </c>
      <c r="I3387" s="1">
        <f t="shared" si="105"/>
        <v>367032694.92539382</v>
      </c>
      <c r="J3387" s="1">
        <v>-527252997.77093369</v>
      </c>
      <c r="K3387" s="1">
        <v>-497330383.01982534</v>
      </c>
      <c r="L3387" s="1">
        <v>-115394.13247187722</v>
      </c>
      <c r="M3387" s="1">
        <v>-6710657.2625223557</v>
      </c>
      <c r="N3387" s="1">
        <v>-1473126.4602427576</v>
      </c>
      <c r="O3387" s="1">
        <v>-20536.736651479208</v>
      </c>
      <c r="P3387" s="1">
        <v>-797108.83633929724</v>
      </c>
      <c r="Q3387" s="1">
        <v>-20815910.44856846</v>
      </c>
      <c r="R3387" s="1">
        <v>10119.125687822218</v>
      </c>
      <c r="S3387" s="1">
        <v>-211511185.99697718</v>
      </c>
      <c r="T3387" s="1">
        <v>-124651551.50450186</v>
      </c>
      <c r="U3387" s="1">
        <v>-124047397.09285121</v>
      </c>
      <c r="V3387" s="1">
        <v>-1677664.3156305889</v>
      </c>
      <c r="W3387" s="1">
        <v>-1677664.3156305889</v>
      </c>
      <c r="X3387" s="1">
        <v>-20046172.11577066</v>
      </c>
      <c r="Y3387" s="1">
        <v>-21879631.904079862</v>
      </c>
      <c r="Z3387" s="1">
        <v>-80889.709173918309</v>
      </c>
      <c r="AA3387" s="1">
        <v>-20815910.44856846</v>
      </c>
      <c r="AB3387" s="1">
        <v>-797108.83633929724</v>
      </c>
      <c r="AC3387" s="1">
        <v>-713.11788000000001</v>
      </c>
      <c r="AD3387" s="1">
        <v>-586.29157922896593</v>
      </c>
      <c r="AE3387" s="1">
        <v>-55976.491495095164</v>
      </c>
      <c r="AF3387" s="1">
        <v>-849.98627999999985</v>
      </c>
      <c r="AG3387" s="1">
        <v>5059.5628439111088</v>
      </c>
      <c r="AH3387" s="1">
        <v>5059.5628439111088</v>
      </c>
      <c r="AI3387" s="1">
        <v>-19814.769863479207</v>
      </c>
      <c r="AJ3387" s="5">
        <v>8.5045940418953539E-2</v>
      </c>
    </row>
    <row r="3388" spans="1:36" hidden="1" x14ac:dyDescent="0.25">
      <c r="A3388">
        <v>2017</v>
      </c>
      <c r="B3388" t="s">
        <v>262</v>
      </c>
      <c r="C3388" t="s">
        <v>190</v>
      </c>
      <c r="D3388" t="s">
        <v>239</v>
      </c>
      <c r="E3388" t="s">
        <v>236</v>
      </c>
      <c r="F3388" s="15">
        <v>-8.2904273008724577E-2</v>
      </c>
      <c r="G3388" s="15">
        <v>-1.051601825959632</v>
      </c>
      <c r="H3388" s="1">
        <f t="shared" si="104"/>
        <v>62484000000.000008</v>
      </c>
      <c r="I3388" s="1">
        <f t="shared" si="105"/>
        <v>4926000000</v>
      </c>
      <c r="J3388" s="1">
        <v>-5180190594.6771469</v>
      </c>
      <c r="K3388" s="1">
        <v>-1896212904.1016519</v>
      </c>
      <c r="L3388" s="1">
        <v>-597033.65468137653</v>
      </c>
      <c r="M3388" s="1">
        <v>-25858118.468051318</v>
      </c>
      <c r="N3388" s="1">
        <v>-5441166.0799639169</v>
      </c>
      <c r="O3388" s="1">
        <v>-88500.019506018303</v>
      </c>
      <c r="P3388" s="1">
        <v>-3359557.1286555999</v>
      </c>
      <c r="Q3388" s="1">
        <v>-3248938158.0215812</v>
      </c>
      <c r="R3388" s="1">
        <v>304842.79694483418</v>
      </c>
      <c r="S3388" s="1">
        <v>-784432288.28410578</v>
      </c>
      <c r="T3388" s="1">
        <v>-553385798.5999738</v>
      </c>
      <c r="U3388" s="1">
        <v>-549524986.55026507</v>
      </c>
      <c r="V3388" s="1">
        <v>-6464529.6170128295</v>
      </c>
      <c r="W3388" s="1">
        <v>-6464529.6170128295</v>
      </c>
      <c r="X3388" s="1">
        <v>-90265929.118946463</v>
      </c>
      <c r="Y3388" s="1">
        <v>63039241.172638349</v>
      </c>
      <c r="Z3388" s="1">
        <v>-313540.2659970831</v>
      </c>
      <c r="AA3388" s="1">
        <v>-3248938158.0215812</v>
      </c>
      <c r="AB3388" s="1">
        <v>-3359557.1286555999</v>
      </c>
      <c r="AC3388" s="1">
        <v>-12024.210190706577</v>
      </c>
      <c r="AD3388" s="1">
        <v>-3310.8073359948744</v>
      </c>
      <c r="AE3388" s="1">
        <v>-279367.81031844474</v>
      </c>
      <c r="AF3388" s="1">
        <v>-14332.011546165093</v>
      </c>
      <c r="AG3388" s="1">
        <v>152421.39847241709</v>
      </c>
      <c r="AH3388" s="1">
        <v>152421.39847241709</v>
      </c>
      <c r="AI3388" s="1">
        <v>-76326.603787397849</v>
      </c>
      <c r="AJ3388" s="5">
        <v>0.13551633986990028</v>
      </c>
    </row>
    <row r="3389" spans="1:36" hidden="1" x14ac:dyDescent="0.25">
      <c r="A3389">
        <v>2017</v>
      </c>
      <c r="B3389" t="s">
        <v>2072</v>
      </c>
      <c r="C3389" t="s">
        <v>185</v>
      </c>
      <c r="D3389" t="s">
        <v>239</v>
      </c>
      <c r="E3389" t="s">
        <v>236</v>
      </c>
      <c r="F3389" s="15">
        <v>-5.7774062275233094E-2</v>
      </c>
      <c r="G3389" s="15">
        <v>-0.48520994018825431</v>
      </c>
      <c r="H3389" s="1">
        <f t="shared" si="104"/>
        <v>133732571.22696395</v>
      </c>
      <c r="I3389" s="1">
        <f t="shared" si="105"/>
        <v>15923568.868551994</v>
      </c>
      <c r="J3389" s="1">
        <v>-7726273.898293661</v>
      </c>
      <c r="K3389" s="1">
        <v>-7270146.0699278228</v>
      </c>
      <c r="L3389" s="1">
        <v>-1636.990330918401</v>
      </c>
      <c r="M3389" s="1">
        <v>-87652.853425663285</v>
      </c>
      <c r="N3389" s="1">
        <v>-20552.590656696826</v>
      </c>
      <c r="O3389" s="1">
        <v>-283.79859716062214</v>
      </c>
      <c r="P3389" s="1">
        <v>-71870.014075596584</v>
      </c>
      <c r="Q3389" s="1">
        <v>-273676.47582627565</v>
      </c>
      <c r="R3389" s="1">
        <v>-455.10545352507319</v>
      </c>
      <c r="S3389" s="1">
        <v>-2948706.6657036184</v>
      </c>
      <c r="T3389" s="1">
        <v>-1689872.3427045837</v>
      </c>
      <c r="U3389" s="1">
        <v>-1688997.2133697376</v>
      </c>
      <c r="V3389" s="1">
        <v>-21913.213356415821</v>
      </c>
      <c r="W3389" s="1">
        <v>-21913.213356415821</v>
      </c>
      <c r="X3389" s="1">
        <v>-271914.44126979169</v>
      </c>
      <c r="Y3389" s="1">
        <v>-729200.14899633743</v>
      </c>
      <c r="Z3389" s="1">
        <v>-6669.1671820583306</v>
      </c>
      <c r="AA3389" s="1">
        <v>-273676.47582627565</v>
      </c>
      <c r="AB3389" s="1">
        <v>-71870.014075596584</v>
      </c>
      <c r="AC3389" s="1">
        <v>-7.1728817193126684</v>
      </c>
      <c r="AD3389" s="1">
        <v>-32.793526636940719</v>
      </c>
      <c r="AE3389" s="1">
        <v>-760.84431232305781</v>
      </c>
      <c r="AF3389" s="1">
        <v>-8.5495697422122952</v>
      </c>
      <c r="AG3389" s="1">
        <v>-227.55272676253659</v>
      </c>
      <c r="AH3389" s="1">
        <v>-227.55272676253659</v>
      </c>
      <c r="AI3389" s="1">
        <v>-276.53670887982895</v>
      </c>
      <c r="AJ3389" s="5">
        <v>0.14127014096193646</v>
      </c>
    </row>
    <row r="3390" spans="1:36" hidden="1" x14ac:dyDescent="0.25">
      <c r="A3390">
        <v>2017</v>
      </c>
      <c r="B3390" t="s">
        <v>272</v>
      </c>
      <c r="C3390" t="s">
        <v>273</v>
      </c>
      <c r="D3390" t="s">
        <v>239</v>
      </c>
      <c r="E3390" t="s">
        <v>236</v>
      </c>
      <c r="F3390" s="15">
        <v>-5.6751752357564973E-2</v>
      </c>
      <c r="G3390" s="15">
        <v>-0.56437917782315761</v>
      </c>
      <c r="H3390" s="1">
        <f t="shared" si="104"/>
        <v>10365908684.102068</v>
      </c>
      <c r="I3390" s="1">
        <f t="shared" si="105"/>
        <v>1042355043.7674462</v>
      </c>
      <c r="J3390" s="1">
        <v>-588283482.60129273</v>
      </c>
      <c r="K3390" s="1">
        <v>-518960214.89175713</v>
      </c>
      <c r="L3390" s="1">
        <v>-119876.84501734555</v>
      </c>
      <c r="M3390" s="1">
        <v>-6856894.6780342264</v>
      </c>
      <c r="N3390" s="1">
        <v>-1544774.3687621378</v>
      </c>
      <c r="O3390" s="1">
        <v>-21475.885786745355</v>
      </c>
      <c r="P3390" s="1">
        <v>-1211245.1641550488</v>
      </c>
      <c r="Q3390" s="1">
        <v>-59577400.089177497</v>
      </c>
      <c r="R3390" s="1">
        <v>8399.3481202663825</v>
      </c>
      <c r="S3390" s="1">
        <v>-221745980.18959883</v>
      </c>
      <c r="T3390" s="1">
        <v>-128908952.67787407</v>
      </c>
      <c r="U3390" s="1">
        <v>-128533495.80894634</v>
      </c>
      <c r="V3390" s="1">
        <v>-1714223.6695085566</v>
      </c>
      <c r="W3390" s="1">
        <v>-1714223.6695085566</v>
      </c>
      <c r="X3390" s="1">
        <v>-20733018.579959452</v>
      </c>
      <c r="Y3390" s="1">
        <v>-23547664.845965967</v>
      </c>
      <c r="Z3390" s="1">
        <v>-524914.56127672107</v>
      </c>
      <c r="AA3390" s="1">
        <v>-59577400.089177497</v>
      </c>
      <c r="AB3390" s="1">
        <v>-1211245.1641550486</v>
      </c>
      <c r="AC3390" s="1">
        <v>-729.79899999999998</v>
      </c>
      <c r="AD3390" s="1">
        <v>-1303.2831505060035</v>
      </c>
      <c r="AE3390" s="1">
        <v>-57122.684682913772</v>
      </c>
      <c r="AF3390" s="1">
        <v>-869.86899999999991</v>
      </c>
      <c r="AG3390" s="1">
        <v>4199.6740601331912</v>
      </c>
      <c r="AH3390" s="1">
        <v>4199.6740601331912</v>
      </c>
      <c r="AI3390" s="1">
        <v>-20737.057608472875</v>
      </c>
      <c r="AJ3390" s="5">
        <v>5.3944587191831622E-2</v>
      </c>
    </row>
    <row r="3391" spans="1:36" hidden="1" x14ac:dyDescent="0.25">
      <c r="A3391">
        <v>2017</v>
      </c>
      <c r="B3391" t="s">
        <v>269</v>
      </c>
      <c r="C3391" t="s">
        <v>143</v>
      </c>
      <c r="D3391" t="s">
        <v>239</v>
      </c>
      <c r="E3391" t="s">
        <v>236</v>
      </c>
      <c r="F3391" s="15">
        <v>-5.3140347390009376E-2</v>
      </c>
      <c r="G3391" s="15">
        <v>-0.59556413937801367</v>
      </c>
      <c r="H3391" s="1">
        <f t="shared" si="104"/>
        <v>6544370200.8007755</v>
      </c>
      <c r="I3391" s="1">
        <f t="shared" si="105"/>
        <v>583933925.71046603</v>
      </c>
      <c r="J3391" s="1">
        <v>-347770105.91937864</v>
      </c>
      <c r="K3391" s="1">
        <v>-280769037.86431783</v>
      </c>
      <c r="L3391" s="1">
        <v>-71412.313038032706</v>
      </c>
      <c r="M3391" s="1">
        <v>-3729659.5879253191</v>
      </c>
      <c r="N3391" s="1">
        <v>-872692.79037532723</v>
      </c>
      <c r="O3391" s="1">
        <v>-12373.008360158372</v>
      </c>
      <c r="P3391" s="1">
        <v>-7101.4852372190544</v>
      </c>
      <c r="Q3391" s="1">
        <v>-62325729.48824542</v>
      </c>
      <c r="R3391" s="1">
        <v>17900.618120700656</v>
      </c>
      <c r="S3391" s="1">
        <v>-125430672.21301109</v>
      </c>
      <c r="T3391" s="1">
        <v>-77554508.504790559</v>
      </c>
      <c r="U3391" s="1">
        <v>-77508972.884378433</v>
      </c>
      <c r="V3391" s="1">
        <v>-932414.89698132977</v>
      </c>
      <c r="W3391" s="1">
        <v>-932414.89698132977</v>
      </c>
      <c r="X3391" s="1">
        <v>-12569191.792163081</v>
      </c>
      <c r="Y3391" s="1">
        <v>9521596.7806929834</v>
      </c>
      <c r="Z3391" s="1">
        <v>-576.57735813343277</v>
      </c>
      <c r="AA3391" s="1">
        <v>-62325729.48824542</v>
      </c>
      <c r="AB3391" s="1">
        <v>-7101.4852372190544</v>
      </c>
      <c r="AC3391" s="1">
        <v>-660.9893800000001</v>
      </c>
      <c r="AD3391" s="1">
        <v>-117.17166701881504</v>
      </c>
      <c r="AE3391" s="1">
        <v>-34750.748296488135</v>
      </c>
      <c r="AF3391" s="1">
        <v>-787.85278000000017</v>
      </c>
      <c r="AG3391" s="1">
        <v>8950.3090603503279</v>
      </c>
      <c r="AH3391" s="1">
        <v>8950.3090603503279</v>
      </c>
      <c r="AI3391" s="1">
        <v>-11703.816922158372</v>
      </c>
      <c r="AJ3391" s="5">
        <v>8.4936282483308451E-3</v>
      </c>
    </row>
    <row r="3392" spans="1:36" hidden="1" x14ac:dyDescent="0.25">
      <c r="A3392">
        <v>2017</v>
      </c>
      <c r="B3392" t="s">
        <v>271</v>
      </c>
      <c r="C3392" t="s">
        <v>193</v>
      </c>
      <c r="D3392" t="s">
        <v>239</v>
      </c>
      <c r="E3392" t="s">
        <v>236</v>
      </c>
      <c r="F3392" s="15">
        <v>-4.8782835102201348E-2</v>
      </c>
      <c r="G3392" s="15">
        <v>-0.56931043594825836</v>
      </c>
      <c r="H3392" s="1">
        <f t="shared" si="104"/>
        <v>4920693815.6217756</v>
      </c>
      <c r="I3392" s="1">
        <f t="shared" si="105"/>
        <v>421642358.61243814</v>
      </c>
      <c r="J3392" s="1">
        <v>-240045394.99589905</v>
      </c>
      <c r="K3392" s="1">
        <v>-231680871.23544803</v>
      </c>
      <c r="L3392" s="1">
        <v>-51774.244008282622</v>
      </c>
      <c r="M3392" s="1">
        <v>-2978494.2616727841</v>
      </c>
      <c r="N3392" s="1">
        <v>-690932.61980863707</v>
      </c>
      <c r="O3392" s="1">
        <v>-9360.4842768586259</v>
      </c>
      <c r="P3392" s="1">
        <v>-658867.50913554244</v>
      </c>
      <c r="Q3392" s="1">
        <v>-3969641.7004831238</v>
      </c>
      <c r="R3392" s="1">
        <v>-5452.9410657433546</v>
      </c>
      <c r="S3392" s="1">
        <v>-99146285.496153504</v>
      </c>
      <c r="T3392" s="1">
        <v>-56872704.864565104</v>
      </c>
      <c r="U3392" s="1">
        <v>-56809110.093234591</v>
      </c>
      <c r="V3392" s="1">
        <v>-744623.56541819603</v>
      </c>
      <c r="W3392" s="1">
        <v>-744623.56541819603</v>
      </c>
      <c r="X3392" s="1">
        <v>-9147981.6930231228</v>
      </c>
      <c r="Y3392" s="1">
        <v>-11844236.78298405</v>
      </c>
      <c r="Z3392" s="1">
        <v>-66861.134600987163</v>
      </c>
      <c r="AA3392" s="1">
        <v>-3969641.7004831238</v>
      </c>
      <c r="AB3392" s="1">
        <v>-658867.50913554244</v>
      </c>
      <c r="AC3392" s="1">
        <v>-121.98069000000001</v>
      </c>
      <c r="AD3392" s="1">
        <v>-483.91292834676085</v>
      </c>
      <c r="AE3392" s="1">
        <v>-25017.37385062117</v>
      </c>
      <c r="AF3392" s="1">
        <v>-145.39239000000001</v>
      </c>
      <c r="AG3392" s="1">
        <v>-2726.4705328716773</v>
      </c>
      <c r="AH3392" s="1">
        <v>-2726.4705328716773</v>
      </c>
      <c r="AI3392" s="1">
        <v>-9236.9899578586264</v>
      </c>
      <c r="AJ3392" s="5">
        <v>6.6034443648665966E-2</v>
      </c>
    </row>
    <row r="3393" spans="1:36" hidden="1" x14ac:dyDescent="0.25">
      <c r="A3393">
        <v>2017</v>
      </c>
      <c r="B3393" t="s">
        <v>270</v>
      </c>
      <c r="C3393" t="s">
        <v>118</v>
      </c>
      <c r="D3393" t="s">
        <v>239</v>
      </c>
      <c r="E3393" t="s">
        <v>236</v>
      </c>
      <c r="F3393" s="15">
        <v>-4.8173707731062478E-2</v>
      </c>
      <c r="G3393" s="15">
        <v>-0.66641796433195022</v>
      </c>
      <c r="H3393" s="1">
        <f t="shared" si="104"/>
        <v>2002562640.7314031</v>
      </c>
      <c r="I3393" s="1">
        <f t="shared" si="105"/>
        <v>144760304.39012307</v>
      </c>
      <c r="J3393" s="1">
        <v>-96470867.36773929</v>
      </c>
      <c r="K3393" s="1">
        <v>-91148025.844331473</v>
      </c>
      <c r="L3393" s="1">
        <v>-22702.028963235782</v>
      </c>
      <c r="M3393" s="1">
        <v>-1201326.883658034</v>
      </c>
      <c r="N3393" s="1">
        <v>-280503.5228657425</v>
      </c>
      <c r="O3393" s="1">
        <v>-3906.6663712944828</v>
      </c>
      <c r="P3393" s="1">
        <v>-41830.275847768709</v>
      </c>
      <c r="Q3393" s="1">
        <v>-3775397.1681317221</v>
      </c>
      <c r="R3393" s="1">
        <v>2825.0227416199891</v>
      </c>
      <c r="S3393" s="1">
        <v>-40303024.695828073</v>
      </c>
      <c r="T3393" s="1">
        <v>-24494594.094970621</v>
      </c>
      <c r="U3393" s="1">
        <v>-24475441.827572834</v>
      </c>
      <c r="V3393" s="1">
        <v>-300331.72091450851</v>
      </c>
      <c r="W3393" s="1">
        <v>-300331.72091450851</v>
      </c>
      <c r="X3393" s="1">
        <v>-3963018.0249217399</v>
      </c>
      <c r="Y3393" s="1">
        <v>1205111.0767533986</v>
      </c>
      <c r="Z3393" s="1">
        <v>-9605.4167468364558</v>
      </c>
      <c r="AA3393" s="1">
        <v>-3775397.1681317221</v>
      </c>
      <c r="AB3393" s="1">
        <v>-41830.275847768702</v>
      </c>
      <c r="AC3393" s="1">
        <v>-126.49502000900269</v>
      </c>
      <c r="AD3393" s="1">
        <v>-58.319557682737162</v>
      </c>
      <c r="AE3393" s="1">
        <v>-11114.331637952078</v>
      </c>
      <c r="AF3393" s="1">
        <v>-150.77315337539673</v>
      </c>
      <c r="AG3393" s="1">
        <v>1412.5113708099946</v>
      </c>
      <c r="AH3393" s="1">
        <v>1412.5113708099946</v>
      </c>
      <c r="AI3393" s="1">
        <v>-3778.6020166634735</v>
      </c>
      <c r="AJ3393" s="5">
        <v>1.6583732080586354E-2</v>
      </c>
    </row>
    <row r="3394" spans="1:36" hidden="1" x14ac:dyDescent="0.25">
      <c r="A3394">
        <v>2017</v>
      </c>
      <c r="B3394" t="s">
        <v>2073</v>
      </c>
      <c r="C3394" t="s">
        <v>193</v>
      </c>
      <c r="D3394" t="s">
        <v>239</v>
      </c>
      <c r="E3394" t="s">
        <v>236</v>
      </c>
      <c r="F3394" s="15">
        <v>-4.2463953507604589E-2</v>
      </c>
      <c r="G3394" s="15">
        <v>-0.37988255974786894</v>
      </c>
      <c r="H3394" s="1">
        <f t="shared" si="104"/>
        <v>6815864885.2513027</v>
      </c>
      <c r="I3394" s="1">
        <f t="shared" si="105"/>
        <v>761889595.01989782</v>
      </c>
      <c r="J3394" s="1">
        <v>-289428569.60142601</v>
      </c>
      <c r="K3394" s="1">
        <v>-277411060.02837598</v>
      </c>
      <c r="L3394" s="1">
        <v>-61856.132315368151</v>
      </c>
      <c r="M3394" s="1">
        <v>-3553281.5363432192</v>
      </c>
      <c r="N3394" s="1">
        <v>-821655.42299501516</v>
      </c>
      <c r="O3394" s="1">
        <v>-11195.161939404556</v>
      </c>
      <c r="P3394" s="1">
        <v>-912625.75722413394</v>
      </c>
      <c r="Q3394" s="1">
        <v>-6650702.6233531963</v>
      </c>
      <c r="R3394" s="1">
        <v>-6192.9388795978148</v>
      </c>
      <c r="S3394" s="1">
        <v>-117900819.81093101</v>
      </c>
      <c r="T3394" s="1">
        <v>-67621247.544347897</v>
      </c>
      <c r="U3394" s="1">
        <v>-67532544.249497384</v>
      </c>
      <c r="V3394" s="1">
        <v>-888320.38408580481</v>
      </c>
      <c r="W3394" s="1">
        <v>-888320.38408580481</v>
      </c>
      <c r="X3394" s="1">
        <v>-10875022.747043414</v>
      </c>
      <c r="Y3394" s="1">
        <v>-16018372.846354762</v>
      </c>
      <c r="Z3394" s="1">
        <v>-92612.236524077496</v>
      </c>
      <c r="AA3394" s="1">
        <v>-6650702.6233531963</v>
      </c>
      <c r="AB3394" s="1">
        <v>-912625.75722413394</v>
      </c>
      <c r="AC3394" s="1">
        <v>-214.97793081832887</v>
      </c>
      <c r="AD3394" s="1">
        <v>-670.29799659634045</v>
      </c>
      <c r="AE3394" s="1">
        <v>-29669.048221942412</v>
      </c>
      <c r="AF3394" s="1">
        <v>-256.23855020767212</v>
      </c>
      <c r="AG3394" s="1">
        <v>-3096.4694397989074</v>
      </c>
      <c r="AH3394" s="1">
        <v>-3096.4694397989074</v>
      </c>
      <c r="AI3394" s="1">
        <v>-10977.516399225708</v>
      </c>
      <c r="AJ3394" s="5">
        <v>7.499266648196963E-2</v>
      </c>
    </row>
    <row r="3395" spans="1:36" hidden="1" x14ac:dyDescent="0.25">
      <c r="A3395">
        <v>2017</v>
      </c>
      <c r="B3395" t="s">
        <v>2376</v>
      </c>
      <c r="C3395" t="s">
        <v>185</v>
      </c>
      <c r="D3395" t="s">
        <v>239</v>
      </c>
      <c r="E3395" t="s">
        <v>236</v>
      </c>
      <c r="F3395" s="15">
        <v>-3.3506364526440471E-2</v>
      </c>
      <c r="G3395" s="15">
        <v>-0.23030125822644285</v>
      </c>
      <c r="H3395" s="1">
        <f t="shared" ref="H3395:H3458" si="106">J3395/F3395</f>
        <v>229864737.04706722</v>
      </c>
      <c r="I3395" s="1">
        <f t="shared" ref="I3395:I3458" si="107">J3395/G3395</f>
        <v>33442855.37381009</v>
      </c>
      <c r="J3395" s="1">
        <v>-7701931.6712734196</v>
      </c>
      <c r="K3395" s="1">
        <v>-7436581.9759880565</v>
      </c>
      <c r="L3395" s="1">
        <v>-1511.3382123399051</v>
      </c>
      <c r="M3395" s="1">
        <v>-86056.727246579801</v>
      </c>
      <c r="N3395" s="1">
        <v>-19288.808265037085</v>
      </c>
      <c r="O3395" s="1">
        <v>-270.63831627133044</v>
      </c>
      <c r="P3395" s="1">
        <v>-123532.97132841703</v>
      </c>
      <c r="Q3395" s="1">
        <v>-33908.635031785496</v>
      </c>
      <c r="R3395" s="1">
        <v>-780.57688493247622</v>
      </c>
      <c r="S3395" s="1">
        <v>-2763562.2765522744</v>
      </c>
      <c r="T3395" s="1">
        <v>-1496751.6993875485</v>
      </c>
      <c r="U3395" s="1">
        <v>-1491339.6564510716</v>
      </c>
      <c r="V3395" s="1">
        <v>-21514.18181164495</v>
      </c>
      <c r="W3395" s="1">
        <v>-21514.18181164495</v>
      </c>
      <c r="X3395" s="1">
        <v>-238862.01114910073</v>
      </c>
      <c r="Y3395" s="1">
        <v>-1497704.1371297275</v>
      </c>
      <c r="Z3395" s="1">
        <v>-11463.223555501896</v>
      </c>
      <c r="AA3395" s="1">
        <v>-33908.635031785496</v>
      </c>
      <c r="AB3395" s="1">
        <v>-123532.97132841703</v>
      </c>
      <c r="AC3395" s="1">
        <v>-12.385731719312668</v>
      </c>
      <c r="AD3395" s="1">
        <v>-56.374485346299679</v>
      </c>
      <c r="AE3395" s="1">
        <v>-656.49814996977125</v>
      </c>
      <c r="AF3395" s="1">
        <v>-14.762919742212294</v>
      </c>
      <c r="AG3395" s="1">
        <v>-390.28844246623811</v>
      </c>
      <c r="AH3395" s="1">
        <v>-390.28844246623811</v>
      </c>
      <c r="AI3395" s="1">
        <v>-258.09889299053725</v>
      </c>
      <c r="AJ3395" s="5">
        <v>0.23858297598300307</v>
      </c>
    </row>
    <row r="3396" spans="1:36" hidden="1" x14ac:dyDescent="0.25">
      <c r="A3396">
        <v>2017</v>
      </c>
      <c r="B3396" t="s">
        <v>276</v>
      </c>
      <c r="C3396" t="s">
        <v>118</v>
      </c>
      <c r="D3396" t="s">
        <v>239</v>
      </c>
      <c r="E3396" t="s">
        <v>236</v>
      </c>
      <c r="F3396" s="15">
        <v>-3.2670384155502045E-2</v>
      </c>
      <c r="G3396" s="15">
        <v>-0.13655922217327202</v>
      </c>
      <c r="H3396" s="1">
        <f t="shared" si="106"/>
        <v>1857667046.3371773</v>
      </c>
      <c r="I3396" s="1">
        <f t="shared" si="107"/>
        <v>444427663.47808808</v>
      </c>
      <c r="J3396" s="1">
        <v>-60690696.036852397</v>
      </c>
      <c r="K3396" s="1">
        <v>-57336979.011451222</v>
      </c>
      <c r="L3396" s="1">
        <v>-15806.026720918329</v>
      </c>
      <c r="M3396" s="1">
        <v>-746352.61052156764</v>
      </c>
      <c r="N3396" s="1">
        <v>-174325.83767908983</v>
      </c>
      <c r="O3396" s="1">
        <v>-2515.0372340383119</v>
      </c>
      <c r="P3396" s="1">
        <v>-38803.642593278761</v>
      </c>
      <c r="Q3396" s="1">
        <v>-2378683.8036271646</v>
      </c>
      <c r="R3396" s="1">
        <v>2769.9332639720983</v>
      </c>
      <c r="S3396" s="1">
        <v>-25075826.57746695</v>
      </c>
      <c r="T3396" s="1">
        <v>-16026109.466501385</v>
      </c>
      <c r="U3396" s="1">
        <v>-16010642.316055218</v>
      </c>
      <c r="V3396" s="1">
        <v>-186588.15263039191</v>
      </c>
      <c r="W3396" s="1">
        <v>-186588.15263039191</v>
      </c>
      <c r="X3396" s="1">
        <v>-2604445.087386474</v>
      </c>
      <c r="Y3396" s="1">
        <v>1833522.6454426029</v>
      </c>
      <c r="Z3396" s="1">
        <v>-8910.4159810033361</v>
      </c>
      <c r="AA3396" s="1">
        <v>-2378683.8036271646</v>
      </c>
      <c r="AB3396" s="1">
        <v>-38803.642593278753</v>
      </c>
      <c r="AC3396" s="1">
        <v>-122.39411163295563</v>
      </c>
      <c r="AD3396" s="1">
        <v>-54.100393745120769</v>
      </c>
      <c r="AE3396" s="1">
        <v>-7677.4963694264234</v>
      </c>
      <c r="AF3396" s="1">
        <v>-145.88515946452034</v>
      </c>
      <c r="AG3396" s="1">
        <v>1384.9666319860492</v>
      </c>
      <c r="AH3396" s="1">
        <v>1384.9666319860492</v>
      </c>
      <c r="AI3396" s="1">
        <v>-2391.1246524208868</v>
      </c>
      <c r="AJ3396" s="5">
        <v>0.11530685539991964</v>
      </c>
    </row>
    <row r="3397" spans="1:36" hidden="1" x14ac:dyDescent="0.25">
      <c r="A3397">
        <v>2017</v>
      </c>
      <c r="B3397" t="s">
        <v>279</v>
      </c>
      <c r="C3397" t="s">
        <v>190</v>
      </c>
      <c r="D3397" t="s">
        <v>239</v>
      </c>
      <c r="E3397" t="s">
        <v>236</v>
      </c>
      <c r="F3397" s="15">
        <v>-3.1836523170301077E-2</v>
      </c>
      <c r="G3397" s="15">
        <v>-0.22762419620064997</v>
      </c>
      <c r="H3397" s="1">
        <f t="shared" si="106"/>
        <v>14750000000</v>
      </c>
      <c r="I3397" s="1">
        <f t="shared" si="107"/>
        <v>2063000000</v>
      </c>
      <c r="J3397" s="1">
        <v>-469588716.7619409</v>
      </c>
      <c r="K3397" s="1">
        <v>-351467464.63625962</v>
      </c>
      <c r="L3397" s="1">
        <v>-88147.938058780899</v>
      </c>
      <c r="M3397" s="1">
        <v>-4596347.7019234095</v>
      </c>
      <c r="N3397" s="1">
        <v>-1058118.2653332858</v>
      </c>
      <c r="O3397" s="1">
        <v>-15374.127019319367</v>
      </c>
      <c r="P3397" s="1">
        <v>-793058.50534008851</v>
      </c>
      <c r="Q3397" s="1">
        <v>-111594138.89076629</v>
      </c>
      <c r="R3397" s="1">
        <v>23933.302759952807</v>
      </c>
      <c r="S3397" s="1">
        <v>-152052375.67320532</v>
      </c>
      <c r="T3397" s="1">
        <v>-93646106.060488865</v>
      </c>
      <c r="U3397" s="1">
        <v>-93508730.144853264</v>
      </c>
      <c r="V3397" s="1">
        <v>-1149086.9254808524</v>
      </c>
      <c r="W3397" s="1">
        <v>-1149086.9254808524</v>
      </c>
      <c r="X3397" s="1">
        <v>-15160795.213025244</v>
      </c>
      <c r="Y3397" s="1">
        <v>-426199.32364400476</v>
      </c>
      <c r="Z3397" s="1">
        <v>-74014.450474633108</v>
      </c>
      <c r="AA3397" s="1">
        <v>-111594138.89076629</v>
      </c>
      <c r="AB3397" s="1">
        <v>-793058.50534008851</v>
      </c>
      <c r="AC3397" s="1">
        <v>-1213.5514800000003</v>
      </c>
      <c r="AD3397" s="1">
        <v>-780.28821488496169</v>
      </c>
      <c r="AE3397" s="1">
        <v>-41472.127495063003</v>
      </c>
      <c r="AF3397" s="1">
        <v>-1446.4678800000002</v>
      </c>
      <c r="AG3397" s="1">
        <v>11966.651379976403</v>
      </c>
      <c r="AH3397" s="1">
        <v>11966.651379976403</v>
      </c>
      <c r="AI3397" s="1">
        <v>-14145.516871319367</v>
      </c>
      <c r="AJ3397" s="5">
        <v>4.3624538039554989E-2</v>
      </c>
    </row>
    <row r="3398" spans="1:36" hidden="1" x14ac:dyDescent="0.25">
      <c r="A3398">
        <v>2017</v>
      </c>
      <c r="B3398" t="s">
        <v>277</v>
      </c>
      <c r="C3398" t="s">
        <v>118</v>
      </c>
      <c r="D3398" t="s">
        <v>239</v>
      </c>
      <c r="E3398" t="s">
        <v>236</v>
      </c>
      <c r="F3398" s="15">
        <v>-2.9381742428537055E-2</v>
      </c>
      <c r="G3398" s="15">
        <v>-7.5389758203019047E-2</v>
      </c>
      <c r="H3398" s="1">
        <f t="shared" si="106"/>
        <v>392611591.90667021</v>
      </c>
      <c r="I3398" s="1">
        <f t="shared" si="107"/>
        <v>153012994.6404011</v>
      </c>
      <c r="J3398" s="1">
        <v>-11535612.667859688</v>
      </c>
      <c r="K3398" s="1">
        <v>-10958586.175031103</v>
      </c>
      <c r="L3398" s="1">
        <v>-2893.0117333066742</v>
      </c>
      <c r="M3398" s="1">
        <v>-149068.00597074255</v>
      </c>
      <c r="N3398" s="1">
        <v>-32039.133488750369</v>
      </c>
      <c r="O3398" s="1">
        <v>-467.42253187398524</v>
      </c>
      <c r="P3398" s="1">
        <v>-8201.017464547007</v>
      </c>
      <c r="Q3398" s="1">
        <v>-384943.31752263207</v>
      </c>
      <c r="R3398" s="1">
        <v>585.41594436290359</v>
      </c>
      <c r="S3398" s="1">
        <v>-4606967.1231076485</v>
      </c>
      <c r="T3398" s="1">
        <v>-2897644.7425527824</v>
      </c>
      <c r="U3398" s="1">
        <v>-2879659.3257367671</v>
      </c>
      <c r="V3398" s="1">
        <v>-37267.001492685638</v>
      </c>
      <c r="W3398" s="1">
        <v>-37267.001492685638</v>
      </c>
      <c r="X3398" s="1">
        <v>-468362.72920759767</v>
      </c>
      <c r="Y3398" s="1">
        <v>-212094.44033230451</v>
      </c>
      <c r="Z3398" s="1">
        <v>-1883.1860153573432</v>
      </c>
      <c r="AA3398" s="1">
        <v>-384943.31752263207</v>
      </c>
      <c r="AB3398" s="1">
        <v>-8201.0174645470051</v>
      </c>
      <c r="AC3398" s="1">
        <v>-25.867577886449439</v>
      </c>
      <c r="AD3398" s="1">
        <v>-11.459161159079851</v>
      </c>
      <c r="AE3398" s="1">
        <v>-1398.8057787633443</v>
      </c>
      <c r="AF3398" s="1">
        <v>-30.832330694489691</v>
      </c>
      <c r="AG3398" s="1">
        <v>292.70797218145179</v>
      </c>
      <c r="AH3398" s="1">
        <v>292.70797218145179</v>
      </c>
      <c r="AI3398" s="1">
        <v>-441.2340305373188</v>
      </c>
      <c r="AJ3398" s="5">
        <v>0.18830982862472018</v>
      </c>
    </row>
    <row r="3399" spans="1:36" hidden="1" x14ac:dyDescent="0.25">
      <c r="A3399">
        <v>2017</v>
      </c>
      <c r="B3399" t="s">
        <v>2075</v>
      </c>
      <c r="C3399" t="s">
        <v>193</v>
      </c>
      <c r="D3399" t="s">
        <v>246</v>
      </c>
      <c r="E3399" t="s">
        <v>236</v>
      </c>
      <c r="F3399" s="15">
        <v>-2.7925698311604432E-2</v>
      </c>
      <c r="G3399" s="15">
        <v>-0.2148282974880982</v>
      </c>
      <c r="H3399" s="1">
        <f t="shared" si="106"/>
        <v>13223342529.413294</v>
      </c>
      <c r="I3399" s="1">
        <f t="shared" si="107"/>
        <v>1718912631.460304</v>
      </c>
      <c r="J3399" s="1">
        <v>-369271074.1474039</v>
      </c>
      <c r="K3399" s="1">
        <v>-351363109.21511573</v>
      </c>
      <c r="L3399" s="1">
        <v>-80279.517731412096</v>
      </c>
      <c r="M3399" s="1">
        <v>-4359328.8686476648</v>
      </c>
      <c r="N3399" s="1">
        <v>-1021123.1954263803</v>
      </c>
      <c r="O3399" s="1">
        <v>-14213.383483492984</v>
      </c>
      <c r="P3399" s="1">
        <v>-1770569.5743842423</v>
      </c>
      <c r="Q3399" s="1">
        <v>-10654162.925065674</v>
      </c>
      <c r="R3399" s="1">
        <v>-8287.4675493129998</v>
      </c>
      <c r="S3399" s="1">
        <v>-146546438.65954146</v>
      </c>
      <c r="T3399" s="1">
        <v>-85090011.356630161</v>
      </c>
      <c r="U3399" s="1">
        <v>-85051389.042249784</v>
      </c>
      <c r="V3399" s="1">
        <v>-1089832.2171619162</v>
      </c>
      <c r="W3399" s="1">
        <v>-1089832.2171619162</v>
      </c>
      <c r="X3399" s="1">
        <v>-13709707.532361601</v>
      </c>
      <c r="Y3399" s="1">
        <v>-24027464.722650159</v>
      </c>
      <c r="Z3399" s="1">
        <v>-179675.41120465804</v>
      </c>
      <c r="AA3399" s="1">
        <v>-10654162.925065674</v>
      </c>
      <c r="AB3399" s="1">
        <v>-1770569.5743842423</v>
      </c>
      <c r="AC3399" s="1">
        <v>-543.17896999999994</v>
      </c>
      <c r="AD3399" s="1">
        <v>-1300.2418124879989</v>
      </c>
      <c r="AE3399" s="1">
        <v>-37548.705253974054</v>
      </c>
      <c r="AF3399" s="1">
        <v>-647.43106999999998</v>
      </c>
      <c r="AG3399" s="1">
        <v>-4143.7337746564999</v>
      </c>
      <c r="AH3399" s="1">
        <v>-4143.7337746564999</v>
      </c>
      <c r="AI3399" s="1">
        <v>-13663.464336492983</v>
      </c>
      <c r="AJ3399" s="5">
        <v>0.10885614218706249</v>
      </c>
    </row>
    <row r="3400" spans="1:36" hidden="1" x14ac:dyDescent="0.25">
      <c r="A3400">
        <v>2017</v>
      </c>
      <c r="B3400" t="s">
        <v>282</v>
      </c>
      <c r="C3400" t="s">
        <v>190</v>
      </c>
      <c r="D3400" t="s">
        <v>239</v>
      </c>
      <c r="E3400" t="s">
        <v>236</v>
      </c>
      <c r="F3400" s="15">
        <v>-2.3788792057143765E-2</v>
      </c>
      <c r="G3400" s="15">
        <v>-0.19335848251461143</v>
      </c>
      <c r="H3400" s="1">
        <f t="shared" si="106"/>
        <v>4377000000</v>
      </c>
      <c r="I3400" s="1">
        <f t="shared" si="107"/>
        <v>538500000</v>
      </c>
      <c r="J3400" s="1">
        <v>-104123542.83411826</v>
      </c>
      <c r="K3400" s="1">
        <v>-96939625.900255203</v>
      </c>
      <c r="L3400" s="1">
        <v>-21571.199017279047</v>
      </c>
      <c r="M3400" s="1">
        <v>-1256428.7345903199</v>
      </c>
      <c r="N3400" s="1">
        <v>-288485.86865925335</v>
      </c>
      <c r="O3400" s="1">
        <v>-3920.1180143737006</v>
      </c>
      <c r="P3400" s="1">
        <v>-235336.75104227575</v>
      </c>
      <c r="Q3400" s="1">
        <v>-5376511.9264400182</v>
      </c>
      <c r="R3400" s="1">
        <v>-1662.3360995041742</v>
      </c>
      <c r="S3400" s="1">
        <v>-41393649.735627398</v>
      </c>
      <c r="T3400" s="1">
        <v>-23627370.32535344</v>
      </c>
      <c r="U3400" s="1">
        <v>-23586531.572281778</v>
      </c>
      <c r="V3400" s="1">
        <v>-314107.18364757998</v>
      </c>
      <c r="W3400" s="1">
        <v>-314107.18364757998</v>
      </c>
      <c r="X3400" s="1">
        <v>-3796751.7664955272</v>
      </c>
      <c r="Y3400" s="1">
        <v>-5440960.6370107727</v>
      </c>
      <c r="Z3400" s="1">
        <v>-21963.474557794514</v>
      </c>
      <c r="AA3400" s="1">
        <v>-5376511.9264400182</v>
      </c>
      <c r="AB3400" s="1">
        <v>-235336.75104227575</v>
      </c>
      <c r="AC3400" s="1">
        <v>-63.596770000000006</v>
      </c>
      <c r="AD3400" s="1">
        <v>-231.55121692730125</v>
      </c>
      <c r="AE3400" s="1">
        <v>-10363.258970248571</v>
      </c>
      <c r="AF3400" s="1">
        <v>-75.802869999999999</v>
      </c>
      <c r="AG3400" s="1">
        <v>-831.16804975208709</v>
      </c>
      <c r="AH3400" s="1">
        <v>-831.16804975208709</v>
      </c>
      <c r="AI3400" s="1">
        <v>-3855.7320873737003</v>
      </c>
      <c r="AJ3400" s="5">
        <v>6.5451774095279719E-2</v>
      </c>
    </row>
    <row r="3401" spans="1:36" hidden="1" x14ac:dyDescent="0.25">
      <c r="A3401">
        <v>2017</v>
      </c>
      <c r="B3401" t="s">
        <v>280</v>
      </c>
      <c r="C3401" t="s">
        <v>190</v>
      </c>
      <c r="D3401" t="s">
        <v>239</v>
      </c>
      <c r="E3401" t="s">
        <v>236</v>
      </c>
      <c r="F3401" s="15">
        <v>-2.2257060475116275E-2</v>
      </c>
      <c r="G3401" s="15">
        <v>-0.12587233026761188</v>
      </c>
      <c r="H3401" s="1">
        <f t="shared" si="106"/>
        <v>3398719000</v>
      </c>
      <c r="I3401" s="1">
        <f t="shared" si="107"/>
        <v>600970000</v>
      </c>
      <c r="J3401" s="1">
        <v>-75645494.320926711</v>
      </c>
      <c r="K3401" s="1">
        <v>-67997358.843049169</v>
      </c>
      <c r="L3401" s="1">
        <v>-15229.811206479604</v>
      </c>
      <c r="M3401" s="1">
        <v>-867829.82893921714</v>
      </c>
      <c r="N3401" s="1">
        <v>-203087.80656535926</v>
      </c>
      <c r="O3401" s="1">
        <v>-2750.4380009827892</v>
      </c>
      <c r="P3401" s="1">
        <v>-182737.83120074306</v>
      </c>
      <c r="Q3401" s="1">
        <v>-6374804.4692101981</v>
      </c>
      <c r="R3401" s="1">
        <v>-1695.2927545442967</v>
      </c>
      <c r="S3401" s="1">
        <v>-29140514.23257757</v>
      </c>
      <c r="T3401" s="1">
        <v>-16641624.524223477</v>
      </c>
      <c r="U3401" s="1">
        <v>-16634111.861777248</v>
      </c>
      <c r="V3401" s="1">
        <v>-216957.45723480429</v>
      </c>
      <c r="W3401" s="1">
        <v>-216957.45723480429</v>
      </c>
      <c r="X3401" s="1">
        <v>-2676942.2674827464</v>
      </c>
      <c r="Y3401" s="1">
        <v>-3531818.9329203968</v>
      </c>
      <c r="Z3401" s="1">
        <v>-17054.530108657258</v>
      </c>
      <c r="AA3401" s="1">
        <v>-6374804.4692101981</v>
      </c>
      <c r="AB3401" s="1">
        <v>-182737.83120074306</v>
      </c>
      <c r="AC3401" s="1">
        <v>-35.697598549919128</v>
      </c>
      <c r="AD3401" s="1">
        <v>-179.75880544414889</v>
      </c>
      <c r="AE3401" s="1">
        <v>-7303.1613350895113</v>
      </c>
      <c r="AF3401" s="1">
        <v>-42.549022885780339</v>
      </c>
      <c r="AG3401" s="1">
        <v>-847.64637727214836</v>
      </c>
      <c r="AH3401" s="1">
        <v>-847.64637727214836</v>
      </c>
      <c r="AI3401" s="1">
        <v>-2714.2974395311558</v>
      </c>
      <c r="AJ3401" s="5">
        <v>7.05863210587791E-2</v>
      </c>
    </row>
    <row r="3402" spans="1:36" hidden="1" x14ac:dyDescent="0.25">
      <c r="A3402">
        <v>2017</v>
      </c>
      <c r="B3402" t="s">
        <v>281</v>
      </c>
      <c r="C3402" t="s">
        <v>190</v>
      </c>
      <c r="D3402" t="s">
        <v>239</v>
      </c>
      <c r="E3402" t="s">
        <v>236</v>
      </c>
      <c r="F3402" s="15">
        <v>-1.8776556735848274E-2</v>
      </c>
      <c r="G3402" s="15">
        <v>-0.13753738358971479</v>
      </c>
      <c r="H3402" s="1">
        <f t="shared" si="106"/>
        <v>13838300000.000002</v>
      </c>
      <c r="I3402" s="1">
        <f t="shared" si="107"/>
        <v>1889200000.0000002</v>
      </c>
      <c r="J3402" s="1">
        <v>-259835625.0776892</v>
      </c>
      <c r="K3402" s="1">
        <v>-226752463.70120794</v>
      </c>
      <c r="L3402" s="1">
        <v>-50253.038942678242</v>
      </c>
      <c r="M3402" s="1">
        <v>-3261179.7136457511</v>
      </c>
      <c r="N3402" s="1">
        <v>-616053.86630074715</v>
      </c>
      <c r="O3402" s="1">
        <v>-9381.8159052482733</v>
      </c>
      <c r="P3402" s="1">
        <v>-744039.42470832192</v>
      </c>
      <c r="Q3402" s="1">
        <v>-28424582.602139469</v>
      </c>
      <c r="R3402" s="1">
        <v>22329.085160939314</v>
      </c>
      <c r="S3402" s="1">
        <v>-88432069.351109013</v>
      </c>
      <c r="T3402" s="1">
        <v>-52102230.667890117</v>
      </c>
      <c r="U3402" s="1">
        <v>-51288164.42023728</v>
      </c>
      <c r="V3402" s="1">
        <v>-815294.92841143778</v>
      </c>
      <c r="W3402" s="1">
        <v>-815294.92841143778</v>
      </c>
      <c r="X3402" s="1">
        <v>-8308501.3581143357</v>
      </c>
      <c r="Y3402" s="1">
        <v>-28824195.163122471</v>
      </c>
      <c r="Z3402" s="1">
        <v>-69439.60474597392</v>
      </c>
      <c r="AA3402" s="1">
        <v>-28424582.602139469</v>
      </c>
      <c r="AB3402" s="1">
        <v>-744039.42470832192</v>
      </c>
      <c r="AC3402" s="1">
        <v>-1134.3161600000003</v>
      </c>
      <c r="AD3402" s="1">
        <v>-733.24283268833403</v>
      </c>
      <c r="AE3402" s="1">
        <v>-22688.705718306621</v>
      </c>
      <c r="AF3402" s="1">
        <v>-1352.02496</v>
      </c>
      <c r="AG3402" s="1">
        <v>11164.542580469657</v>
      </c>
      <c r="AH3402" s="1">
        <v>11164.542580469657</v>
      </c>
      <c r="AI3402" s="1">
        <v>-8233.4242892482744</v>
      </c>
      <c r="AJ3402" s="5">
        <v>0.19830786012668661</v>
      </c>
    </row>
    <row r="3403" spans="1:36" hidden="1" x14ac:dyDescent="0.25">
      <c r="A3403">
        <v>2017</v>
      </c>
      <c r="B3403" t="s">
        <v>2076</v>
      </c>
      <c r="C3403" t="s">
        <v>143</v>
      </c>
      <c r="D3403" t="s">
        <v>239</v>
      </c>
      <c r="E3403" t="s">
        <v>236</v>
      </c>
      <c r="F3403" s="15">
        <v>-1.0957739495955859E-2</v>
      </c>
      <c r="G3403" s="15">
        <v>-6.6363959465315397E-2</v>
      </c>
      <c r="H3403" s="1">
        <f t="shared" si="106"/>
        <v>5183568117.3349094</v>
      </c>
      <c r="I3403" s="1">
        <f t="shared" si="107"/>
        <v>855889093.22061265</v>
      </c>
      <c r="J3403" s="1">
        <v>-56800189.089298293</v>
      </c>
      <c r="K3403" s="1">
        <v>-54942453.510788433</v>
      </c>
      <c r="L3403" s="1">
        <v>-12843.952353063902</v>
      </c>
      <c r="M3403" s="1">
        <v>-725483.66554463631</v>
      </c>
      <c r="N3403" s="1">
        <v>-165680.23793382692</v>
      </c>
      <c r="O3403" s="1">
        <v>-2308.6456754608412</v>
      </c>
      <c r="P3403" s="1">
        <v>-5624.8395692635168</v>
      </c>
      <c r="Q3403" s="1">
        <v>-947205.33754510921</v>
      </c>
      <c r="R3403" s="1">
        <v>1411.1001115134695</v>
      </c>
      <c r="S3403" s="1">
        <v>-23788597.139319163</v>
      </c>
      <c r="T3403" s="1">
        <v>-14036560.960091257</v>
      </c>
      <c r="U3403" s="1">
        <v>-14007722.229733551</v>
      </c>
      <c r="V3403" s="1">
        <v>-181370.91638615908</v>
      </c>
      <c r="W3403" s="1">
        <v>-181370.91638615908</v>
      </c>
      <c r="X3403" s="1">
        <v>-2262352.0829976564</v>
      </c>
      <c r="Y3403" s="1">
        <v>-1381654.87480391</v>
      </c>
      <c r="Z3403" s="1">
        <v>-456.6868803405942</v>
      </c>
      <c r="AA3403" s="1">
        <v>-947205.33754510921</v>
      </c>
      <c r="AB3403" s="1">
        <v>-5624.8395692635168</v>
      </c>
      <c r="AC3403" s="1">
        <v>-91.600200836334224</v>
      </c>
      <c r="AD3403" s="1">
        <v>-92.83230953907541</v>
      </c>
      <c r="AE3403" s="1">
        <v>-6174.6833700927673</v>
      </c>
      <c r="AF3403" s="1">
        <v>-109.18098695846557</v>
      </c>
      <c r="AG3403" s="1">
        <v>705.55005575673476</v>
      </c>
      <c r="AH3403" s="1">
        <v>705.55005575673476</v>
      </c>
      <c r="AI3403" s="1">
        <v>-2215.9088297966109</v>
      </c>
      <c r="AJ3403" s="5">
        <v>4.2395211910878278E-2</v>
      </c>
    </row>
    <row r="3404" spans="1:36" hidden="1" x14ac:dyDescent="0.25">
      <c r="A3404">
        <v>2017</v>
      </c>
      <c r="B3404" t="s">
        <v>2077</v>
      </c>
      <c r="C3404" t="s">
        <v>118</v>
      </c>
      <c r="D3404" t="s">
        <v>239</v>
      </c>
      <c r="E3404" t="s">
        <v>236</v>
      </c>
      <c r="F3404" s="15">
        <v>-9.6655678411091388E-3</v>
      </c>
      <c r="G3404" s="15">
        <v>-0.23577949451821587</v>
      </c>
      <c r="H3404" s="1">
        <f t="shared" si="106"/>
        <v>16276740393.622154</v>
      </c>
      <c r="I3404" s="1">
        <f t="shared" si="107"/>
        <v>667250300.23559523</v>
      </c>
      <c r="J3404" s="1">
        <v>-157323938.50667641</v>
      </c>
      <c r="K3404" s="1">
        <v>-152547017.89753315</v>
      </c>
      <c r="L3404" s="1">
        <v>-36764.230997238577</v>
      </c>
      <c r="M3404" s="1">
        <v>-1941779.3282554615</v>
      </c>
      <c r="N3404" s="1">
        <v>-453176.4664353733</v>
      </c>
      <c r="O3404" s="1">
        <v>-6431.631812510177</v>
      </c>
      <c r="P3404" s="1">
        <v>-339994.62824247091</v>
      </c>
      <c r="Q3404" s="1">
        <v>-2002070.2916385168</v>
      </c>
      <c r="R3404" s="1">
        <v>3295.9707711738347</v>
      </c>
      <c r="S3404" s="1">
        <v>-65081123.387333967</v>
      </c>
      <c r="T3404" s="1">
        <v>-38902433.603692569</v>
      </c>
      <c r="U3404" s="1">
        <v>-38878412.902620032</v>
      </c>
      <c r="V3404" s="1">
        <v>-485444.83206386538</v>
      </c>
      <c r="W3404" s="1">
        <v>-485444.83206386538</v>
      </c>
      <c r="X3404" s="1">
        <v>-6284648.8516377034</v>
      </c>
      <c r="Y3404" s="1">
        <v>-4765011.9573047785</v>
      </c>
      <c r="Z3404" s="1">
        <v>-78072.40162220606</v>
      </c>
      <c r="AA3404" s="1">
        <v>-2002070.2916385168</v>
      </c>
      <c r="AB3404" s="1">
        <v>-339994.62824247085</v>
      </c>
      <c r="AC3404" s="1">
        <v>-362.81436000000002</v>
      </c>
      <c r="AD3404" s="1">
        <v>-473.92123265050623</v>
      </c>
      <c r="AE3404" s="1">
        <v>-17243.286565643532</v>
      </c>
      <c r="AF3404" s="1">
        <v>-432.44915999999995</v>
      </c>
      <c r="AG3404" s="1">
        <v>1647.9853855869173</v>
      </c>
      <c r="AH3404" s="1">
        <v>1647.9853855869173</v>
      </c>
      <c r="AI3404" s="1">
        <v>-6064.3179092761111</v>
      </c>
      <c r="AJ3404" s="5">
        <v>8.0137590900149533E-2</v>
      </c>
    </row>
    <row r="3405" spans="1:36" hidden="1" x14ac:dyDescent="0.25">
      <c r="A3405">
        <v>2017</v>
      </c>
      <c r="B3405" t="s">
        <v>2377</v>
      </c>
      <c r="C3405" t="s">
        <v>190</v>
      </c>
      <c r="D3405" t="s">
        <v>284</v>
      </c>
      <c r="E3405" t="s">
        <v>285</v>
      </c>
      <c r="F3405" s="15">
        <v>-1.7104188605938486</v>
      </c>
      <c r="G3405" s="15">
        <v>-4.6757948819328581</v>
      </c>
      <c r="H3405" s="1">
        <f t="shared" si="106"/>
        <v>3357000000</v>
      </c>
      <c r="I3405" s="1">
        <f t="shared" si="107"/>
        <v>1228000000</v>
      </c>
      <c r="J3405" s="1">
        <v>-5741876115.0135498</v>
      </c>
      <c r="K3405" s="1">
        <v>-181120529.41622421</v>
      </c>
      <c r="L3405" s="1">
        <v>-41922.468627130103</v>
      </c>
      <c r="M3405" s="1">
        <v>-2408351.574344357</v>
      </c>
      <c r="N3405" s="1">
        <v>-564423.66013398557</v>
      </c>
      <c r="O3405" s="1">
        <v>-7593.5581876308897</v>
      </c>
      <c r="P3405" s="1">
        <v>-3399.1249313963326</v>
      </c>
      <c r="Q3405" s="1">
        <v>-5557731394.9500303</v>
      </c>
      <c r="R3405" s="1">
        <v>1499.7389288642876</v>
      </c>
      <c r="S3405" s="1">
        <v>-81035203.911192074</v>
      </c>
      <c r="T3405" s="1">
        <v>-47451645.371336564</v>
      </c>
      <c r="U3405" s="1">
        <v>-47429831.526948072</v>
      </c>
      <c r="V3405" s="1">
        <v>-602087.89358608925</v>
      </c>
      <c r="W3405" s="1">
        <v>-602087.89358608925</v>
      </c>
      <c r="X3405" s="1">
        <v>-7652060.1665113103</v>
      </c>
      <c r="Y3405" s="1">
        <v>658994.05000903166</v>
      </c>
      <c r="Z3405" s="1">
        <v>-350.24876678488931</v>
      </c>
      <c r="AA3405" s="1">
        <v>-5557731394.9500303</v>
      </c>
      <c r="AB3405" s="1">
        <v>-3399.1249313963326</v>
      </c>
      <c r="AC3405" s="1">
        <v>-56.783159488091378</v>
      </c>
      <c r="AD3405" s="1">
        <v>-14.153803707865295</v>
      </c>
      <c r="AE3405" s="1">
        <v>-20873.026690322167</v>
      </c>
      <c r="AF3405" s="1">
        <v>-67.68152622947764</v>
      </c>
      <c r="AG3405" s="1">
        <v>749.86946443214379</v>
      </c>
      <c r="AH3405" s="1">
        <v>749.86946443214379</v>
      </c>
      <c r="AI3405" s="1">
        <v>-7536.0704195944063</v>
      </c>
      <c r="AJ3405" s="5">
        <v>3.9442668237745534E-4</v>
      </c>
    </row>
    <row r="3406" spans="1:36" hidden="1" x14ac:dyDescent="0.25">
      <c r="A3406">
        <v>2017</v>
      </c>
      <c r="B3406" t="s">
        <v>2378</v>
      </c>
      <c r="C3406" t="s">
        <v>149</v>
      </c>
      <c r="D3406" t="s">
        <v>284</v>
      </c>
      <c r="E3406" t="s">
        <v>285</v>
      </c>
      <c r="F3406" s="15">
        <v>-0.95266316443033494</v>
      </c>
      <c r="G3406" s="15">
        <v>-3.201372004211978</v>
      </c>
      <c r="H3406" s="1">
        <f t="shared" si="106"/>
        <v>1167881657.2185187</v>
      </c>
      <c r="I3406" s="1">
        <f t="shared" si="107"/>
        <v>347537816.21820778</v>
      </c>
      <c r="J3406" s="1">
        <v>-1112597835.2459378</v>
      </c>
      <c r="K3406" s="1">
        <v>-390915986.8637774</v>
      </c>
      <c r="L3406" s="1">
        <v>-89388.656536708528</v>
      </c>
      <c r="M3406" s="1">
        <v>-5191823.9755931254</v>
      </c>
      <c r="N3406" s="1">
        <v>-1217066.7273157388</v>
      </c>
      <c r="O3406" s="1">
        <v>-16260.821587178269</v>
      </c>
      <c r="P3406" s="1">
        <v>-1095.0836359151629</v>
      </c>
      <c r="Q3406" s="1">
        <v>-715166041.75750577</v>
      </c>
      <c r="R3406" s="1">
        <v>-171.35998574401896</v>
      </c>
      <c r="S3406" s="1">
        <v>-174711520.35054699</v>
      </c>
      <c r="T3406" s="1">
        <v>-101567080.75096355</v>
      </c>
      <c r="U3406" s="1">
        <v>-101521822.28647627</v>
      </c>
      <c r="V3406" s="1">
        <v>-1297955.9938982814</v>
      </c>
      <c r="W3406" s="1">
        <v>-1297955.9938982814</v>
      </c>
      <c r="X3406" s="1">
        <v>-16367415.674730303</v>
      </c>
      <c r="Y3406" s="1">
        <v>-605550.14450896846</v>
      </c>
      <c r="Z3406" s="1">
        <v>-286.85257694867749</v>
      </c>
      <c r="AA3406" s="1">
        <v>-715166041.75750577</v>
      </c>
      <c r="AB3406" s="1">
        <v>-1095.0836359151629</v>
      </c>
      <c r="AC3406" s="1">
        <v>-13.99579492917003</v>
      </c>
      <c r="AD3406" s="1">
        <v>-32.305289847920335</v>
      </c>
      <c r="AE3406" s="1">
        <v>-44629.362002357018</v>
      </c>
      <c r="AF3406" s="1">
        <v>-16.682001673395284</v>
      </c>
      <c r="AG3406" s="1">
        <v>-85.679992872009478</v>
      </c>
      <c r="AH3406" s="1">
        <v>-85.679992872009478</v>
      </c>
      <c r="AI3406" s="1">
        <v>-16246.652121801071</v>
      </c>
      <c r="AJ3406" s="5">
        <v>1.3569321830123062E-3</v>
      </c>
    </row>
    <row r="3407" spans="1:36" hidden="1" x14ac:dyDescent="0.25">
      <c r="A3407">
        <v>2017</v>
      </c>
      <c r="B3407" t="s">
        <v>2078</v>
      </c>
      <c r="C3407" t="s">
        <v>149</v>
      </c>
      <c r="D3407" t="s">
        <v>284</v>
      </c>
      <c r="E3407" t="s">
        <v>285</v>
      </c>
      <c r="F3407" s="15">
        <v>-0.13837974036896825</v>
      </c>
      <c r="G3407" s="15">
        <v>-0.53513902324117801</v>
      </c>
      <c r="H3407" s="1">
        <f t="shared" si="106"/>
        <v>1305815646.8331549</v>
      </c>
      <c r="I3407" s="1">
        <f t="shared" si="107"/>
        <v>337666330.30062288</v>
      </c>
      <c r="J3407" s="1">
        <v>-180698430.17850831</v>
      </c>
      <c r="K3407" s="1">
        <v>-176791154.60931093</v>
      </c>
      <c r="L3407" s="1">
        <v>-40420.074908459348</v>
      </c>
      <c r="M3407" s="1">
        <v>-2343182.8175153765</v>
      </c>
      <c r="N3407" s="1">
        <v>-549193.62785268389</v>
      </c>
      <c r="O3407" s="1">
        <v>-7347.5612466404409</v>
      </c>
      <c r="P3407" s="1">
        <v>-1224.4197325392215</v>
      </c>
      <c r="Q3407" s="1">
        <v>-965715.46929016418</v>
      </c>
      <c r="R3407" s="1">
        <v>-191.5986514922877</v>
      </c>
      <c r="S3407" s="1">
        <v>-78836759.359958306</v>
      </c>
      <c r="T3407" s="1">
        <v>-45827009.945215419</v>
      </c>
      <c r="U3407" s="1">
        <v>-45806169.143593371</v>
      </c>
      <c r="V3407" s="1">
        <v>-585795.70437884412</v>
      </c>
      <c r="W3407" s="1">
        <v>-585795.70437884412</v>
      </c>
      <c r="X3407" s="1">
        <v>-7384839.2312388234</v>
      </c>
      <c r="Y3407" s="1">
        <v>-677069.33211464644</v>
      </c>
      <c r="Z3407" s="1">
        <v>-320.73162635853333</v>
      </c>
      <c r="AA3407" s="1">
        <v>-965715.46929016418</v>
      </c>
      <c r="AB3407" s="1">
        <v>-1224.4197325392215</v>
      </c>
      <c r="AC3407" s="1">
        <v>-15.648784185809674</v>
      </c>
      <c r="AD3407" s="1">
        <v>-36.120742798002169</v>
      </c>
      <c r="AE3407" s="1">
        <v>-20137.398273597639</v>
      </c>
      <c r="AF3407" s="1">
        <v>-18.652248428575646</v>
      </c>
      <c r="AG3407" s="1">
        <v>-95.79932574614385</v>
      </c>
      <c r="AH3407" s="1">
        <v>-95.79932574614385</v>
      </c>
      <c r="AI3407" s="1">
        <v>-7331.7182804610848</v>
      </c>
      <c r="AJ3407" s="5">
        <v>9.2980122456573083E-3</v>
      </c>
    </row>
    <row r="3408" spans="1:36" hidden="1" x14ac:dyDescent="0.25">
      <c r="A3408">
        <v>2017</v>
      </c>
      <c r="B3408" t="s">
        <v>286</v>
      </c>
      <c r="C3408" t="s">
        <v>230</v>
      </c>
      <c r="D3408" t="s">
        <v>284</v>
      </c>
      <c r="E3408" t="s">
        <v>285</v>
      </c>
      <c r="F3408" s="15">
        <v>-0.10390713734447589</v>
      </c>
      <c r="G3408" s="15">
        <v>-0.50413354955731704</v>
      </c>
      <c r="H3408" s="1">
        <f t="shared" si="106"/>
        <v>2710964672.4083519</v>
      </c>
      <c r="I3408" s="1">
        <f t="shared" si="107"/>
        <v>558757850.57215357</v>
      </c>
      <c r="J3408" s="1">
        <v>-281688578.55195671</v>
      </c>
      <c r="K3408" s="1">
        <v>-158250495.98338363</v>
      </c>
      <c r="L3408" s="1">
        <v>-47902.729401158824</v>
      </c>
      <c r="M3408" s="1">
        <v>-2051656.3463527053</v>
      </c>
      <c r="N3408" s="1">
        <v>-468270.61412553949</v>
      </c>
      <c r="O3408" s="1">
        <v>-7820.9838035100202</v>
      </c>
      <c r="P3408" s="1">
        <v>-102515.96327048836</v>
      </c>
      <c r="Q3408" s="1">
        <v>-120795448.18489517</v>
      </c>
      <c r="R3408" s="1">
        <v>35532.253275514886</v>
      </c>
      <c r="S3408" s="1">
        <v>-67463444.864209414</v>
      </c>
      <c r="T3408" s="1">
        <v>-46837281.93781931</v>
      </c>
      <c r="U3408" s="1">
        <v>-46757298.019804142</v>
      </c>
      <c r="V3408" s="1">
        <v>-512914.08658817632</v>
      </c>
      <c r="W3408" s="1">
        <v>-512914.08658817632</v>
      </c>
      <c r="X3408" s="1">
        <v>-7659258.0057286071</v>
      </c>
      <c r="Y3408" s="1">
        <v>8974357.443469841</v>
      </c>
      <c r="Z3408" s="1">
        <v>-25979.521656267465</v>
      </c>
      <c r="AA3408" s="1">
        <v>-120795448.18489517</v>
      </c>
      <c r="AB3408" s="1">
        <v>-102515.96327048836</v>
      </c>
      <c r="AC3408" s="1">
        <v>-1453.4202630891534</v>
      </c>
      <c r="AD3408" s="1">
        <v>-717.5407236403272</v>
      </c>
      <c r="AE3408" s="1">
        <v>-21160.714184299493</v>
      </c>
      <c r="AF3408" s="1">
        <v>-1732.3745727701719</v>
      </c>
      <c r="AG3408" s="1">
        <v>17766.126637757443</v>
      </c>
      <c r="AH3408" s="1">
        <v>17766.126637757443</v>
      </c>
      <c r="AI3408" s="1">
        <v>-6349.5283984701255</v>
      </c>
      <c r="AJ3408" s="5">
        <v>0.17982955206434398</v>
      </c>
    </row>
    <row r="3409" spans="1:36" hidden="1" x14ac:dyDescent="0.25">
      <c r="A3409">
        <v>2017</v>
      </c>
      <c r="B3409" t="s">
        <v>288</v>
      </c>
      <c r="C3409" t="s">
        <v>118</v>
      </c>
      <c r="D3409" t="s">
        <v>284</v>
      </c>
      <c r="E3409" t="s">
        <v>285</v>
      </c>
      <c r="F3409" s="15">
        <v>-5.5549090310631426E-2</v>
      </c>
      <c r="G3409" s="15">
        <v>-0.15509691936640332</v>
      </c>
      <c r="H3409" s="1">
        <f t="shared" si="106"/>
        <v>2305341669.9137354</v>
      </c>
      <c r="I3409" s="1">
        <f t="shared" si="107"/>
        <v>825674895.04011309</v>
      </c>
      <c r="J3409" s="1">
        <v>-128059632.61889996</v>
      </c>
      <c r="K3409" s="1">
        <v>-125223513.04283768</v>
      </c>
      <c r="L3409" s="1">
        <v>-28773.92117956025</v>
      </c>
      <c r="M3409" s="1">
        <v>-1665287.7855476451</v>
      </c>
      <c r="N3409" s="1">
        <v>-390421.26184954966</v>
      </c>
      <c r="O3409" s="1">
        <v>-5223.4783360781921</v>
      </c>
      <c r="P3409" s="1">
        <v>-3107.5742665639318</v>
      </c>
      <c r="Q3409" s="1">
        <v>-743592.11010649055</v>
      </c>
      <c r="R3409" s="1">
        <v>286.55522362497084</v>
      </c>
      <c r="S3409" s="1">
        <v>-56048662.844186813</v>
      </c>
      <c r="T3409" s="1">
        <v>-32668708.540946253</v>
      </c>
      <c r="U3409" s="1">
        <v>-32654246.973798763</v>
      </c>
      <c r="V3409" s="1">
        <v>-416321.94638691127</v>
      </c>
      <c r="W3409" s="1">
        <v>-416321.94638691127</v>
      </c>
      <c r="X3409" s="1">
        <v>-5265882.9150319602</v>
      </c>
      <c r="Y3409" s="1">
        <v>177250.00505235768</v>
      </c>
      <c r="Z3409" s="1">
        <v>-714.63190029762166</v>
      </c>
      <c r="AA3409" s="1">
        <v>-743592.11010649055</v>
      </c>
      <c r="AB3409" s="1">
        <v>-3107.5742665639318</v>
      </c>
      <c r="AC3409" s="1">
        <v>-10.065760638508625</v>
      </c>
      <c r="AD3409" s="1">
        <v>-1.4855218250244382</v>
      </c>
      <c r="AE3409" s="1">
        <v>-14372.859533006047</v>
      </c>
      <c r="AF3409" s="1">
        <v>-11.99767763570361</v>
      </c>
      <c r="AG3409" s="1">
        <v>143.27761181248542</v>
      </c>
      <c r="AH3409" s="1">
        <v>143.27761181248542</v>
      </c>
      <c r="AI3409" s="1">
        <v>-5213.2876718405187</v>
      </c>
      <c r="AJ3409" s="5">
        <v>3.8371785098953713E-3</v>
      </c>
    </row>
    <row r="3410" spans="1:36" hidden="1" x14ac:dyDescent="0.25">
      <c r="A3410">
        <v>2017</v>
      </c>
      <c r="B3410" t="s">
        <v>287</v>
      </c>
      <c r="C3410" t="s">
        <v>118</v>
      </c>
      <c r="D3410" t="s">
        <v>284</v>
      </c>
      <c r="E3410" t="s">
        <v>285</v>
      </c>
      <c r="F3410" s="15">
        <v>-5.5383109227365397E-2</v>
      </c>
      <c r="G3410" s="15">
        <v>-0.19487998511880683</v>
      </c>
      <c r="H3410" s="1">
        <f t="shared" si="106"/>
        <v>2461195754.6402979</v>
      </c>
      <c r="I3410" s="1">
        <f t="shared" si="107"/>
        <v>699449321.2120899</v>
      </c>
      <c r="J3410" s="1">
        <v>-136308673.30917162</v>
      </c>
      <c r="K3410" s="1">
        <v>-133289676.72900431</v>
      </c>
      <c r="L3410" s="1">
        <v>-30627.805331778411</v>
      </c>
      <c r="M3410" s="1">
        <v>-1772555.3951682181</v>
      </c>
      <c r="N3410" s="1">
        <v>-415569.79810123757</v>
      </c>
      <c r="O3410" s="1">
        <v>-5559.9809376350277</v>
      </c>
      <c r="P3410" s="1">
        <v>-3317.6637944443105</v>
      </c>
      <c r="Q3410" s="1">
        <v>-791671.8648050701</v>
      </c>
      <c r="R3410" s="1">
        <v>305.92797113764493</v>
      </c>
      <c r="S3410" s="1">
        <v>-59658982.024827033</v>
      </c>
      <c r="T3410" s="1">
        <v>-34773297.029353052</v>
      </c>
      <c r="U3410" s="1">
        <v>-34757903.476305842</v>
      </c>
      <c r="V3410" s="1">
        <v>-443138.84879205452</v>
      </c>
      <c r="W3410" s="1">
        <v>-443138.84879205452</v>
      </c>
      <c r="X3410" s="1">
        <v>-5605126.5487879673</v>
      </c>
      <c r="Y3410" s="1">
        <v>189233.10398547488</v>
      </c>
      <c r="Z3410" s="1">
        <v>-762.94504285295386</v>
      </c>
      <c r="AA3410" s="1">
        <v>-791671.8648050701</v>
      </c>
      <c r="AB3410" s="1">
        <v>-3317.6637944443105</v>
      </c>
      <c r="AC3410" s="1">
        <v>-10.746262766182447</v>
      </c>
      <c r="AD3410" s="1">
        <v>-1.5859514695331325</v>
      </c>
      <c r="AE3410" s="1">
        <v>-15298.848298234629</v>
      </c>
      <c r="AF3410" s="1">
        <v>-12.808788236427233</v>
      </c>
      <c r="AG3410" s="1">
        <v>152.96398556882247</v>
      </c>
      <c r="AH3410" s="1">
        <v>152.96398556882247</v>
      </c>
      <c r="AI3410" s="1">
        <v>-5549.1013270826952</v>
      </c>
      <c r="AJ3410" s="5">
        <v>3.8486077761247742E-3</v>
      </c>
    </row>
    <row r="3411" spans="1:36" hidden="1" x14ac:dyDescent="0.25">
      <c r="A3411">
        <v>2017</v>
      </c>
      <c r="B3411" t="s">
        <v>2379</v>
      </c>
      <c r="C3411" t="s">
        <v>190</v>
      </c>
      <c r="D3411" t="s">
        <v>284</v>
      </c>
      <c r="E3411" t="s">
        <v>285</v>
      </c>
      <c r="F3411" s="15">
        <v>-4.6595631871863739E-2</v>
      </c>
      <c r="G3411" s="15">
        <v>-0.11466295674359583</v>
      </c>
      <c r="H3411" s="1">
        <f t="shared" si="106"/>
        <v>809525000</v>
      </c>
      <c r="I3411" s="1">
        <f t="shared" si="107"/>
        <v>328967000</v>
      </c>
      <c r="J3411" s="1">
        <v>-37720328.891070493</v>
      </c>
      <c r="K3411" s="1">
        <v>-36901921.08956027</v>
      </c>
      <c r="L3411" s="1">
        <v>-8560.1796338116492</v>
      </c>
      <c r="M3411" s="1">
        <v>-490664.86263682082</v>
      </c>
      <c r="N3411" s="1">
        <v>-114984.92540606605</v>
      </c>
      <c r="O3411" s="1">
        <v>-1549.1904762318675</v>
      </c>
      <c r="P3411" s="1">
        <v>-819.6832320788252</v>
      </c>
      <c r="Q3411" s="1">
        <v>-202190.61522093441</v>
      </c>
      <c r="R3411" s="1">
        <v>361.65509573692657</v>
      </c>
      <c r="S3411" s="1">
        <v>-16508979.050644066</v>
      </c>
      <c r="T3411" s="1">
        <v>-9679844.7563147191</v>
      </c>
      <c r="U3411" s="1">
        <v>-9675359.0635276325</v>
      </c>
      <c r="V3411" s="1">
        <v>-122666.21565920521</v>
      </c>
      <c r="W3411" s="1">
        <v>-122666.21565920521</v>
      </c>
      <c r="X3411" s="1">
        <v>-1561166.2739350484</v>
      </c>
      <c r="Y3411" s="1">
        <v>158913.36262542786</v>
      </c>
      <c r="Z3411" s="1">
        <v>-84.460867718658776</v>
      </c>
      <c r="AA3411" s="1">
        <v>-202190.61522093441</v>
      </c>
      <c r="AB3411" s="1">
        <v>-819.6832320788252</v>
      </c>
      <c r="AC3411" s="1">
        <v>-13.692995884598503</v>
      </c>
      <c r="AD3411" s="1">
        <v>-3.4131242021476473</v>
      </c>
      <c r="AE3411" s="1">
        <v>-4258.8189571483936</v>
      </c>
      <c r="AF3411" s="1">
        <v>-16.321086541828389</v>
      </c>
      <c r="AG3411" s="1">
        <v>180.82754786846328</v>
      </c>
      <c r="AH3411" s="1">
        <v>180.82754786846328</v>
      </c>
      <c r="AI3411" s="1">
        <v>-1535.3275672596499</v>
      </c>
      <c r="AJ3411" s="5">
        <v>1.4157740380745803E-2</v>
      </c>
    </row>
    <row r="3412" spans="1:36" hidden="1" x14ac:dyDescent="0.25">
      <c r="A3412">
        <v>2017</v>
      </c>
      <c r="B3412" t="s">
        <v>2079</v>
      </c>
      <c r="C3412" t="s">
        <v>133</v>
      </c>
      <c r="D3412" t="s">
        <v>2080</v>
      </c>
      <c r="E3412" t="s">
        <v>292</v>
      </c>
      <c r="F3412" s="15">
        <v>-0.54509666247788657</v>
      </c>
      <c r="G3412" s="15">
        <v>-2.1488367521503102</v>
      </c>
      <c r="H3412" s="1">
        <f t="shared" si="106"/>
        <v>96613372.885547623</v>
      </c>
      <c r="I3412" s="1">
        <f t="shared" si="107"/>
        <v>24507970.211298652</v>
      </c>
      <c r="J3412" s="1">
        <v>-52663627.110643551</v>
      </c>
      <c r="K3412" s="1">
        <v>-49074738.205391727</v>
      </c>
      <c r="L3412" s="1">
        <v>-11228.291552780394</v>
      </c>
      <c r="M3412" s="1">
        <v>-652685.44576459704</v>
      </c>
      <c r="N3412" s="1">
        <v>-153014.50773475118</v>
      </c>
      <c r="O3412" s="1">
        <v>-2043.2132116481662</v>
      </c>
      <c r="P3412" s="1">
        <v>-46.111739942267427</v>
      </c>
      <c r="Q3412" s="1">
        <v>-2769890.222825035</v>
      </c>
      <c r="R3412" s="1">
        <v>18.887576942915658</v>
      </c>
      <c r="S3412" s="1">
        <v>-21965680.330435112</v>
      </c>
      <c r="T3412" s="1">
        <v>-12773779.158708509</v>
      </c>
      <c r="U3412" s="1">
        <v>-12768140.80555648</v>
      </c>
      <c r="V3412" s="1">
        <v>-163171.36144114926</v>
      </c>
      <c r="W3412" s="1">
        <v>-163171.36144114926</v>
      </c>
      <c r="X3412" s="1">
        <v>-2058554.4780563179</v>
      </c>
      <c r="Y3412" s="1">
        <v>6453.4067709744722</v>
      </c>
      <c r="Z3412" s="1">
        <v>-8.3506888942971784</v>
      </c>
      <c r="AA3412" s="1">
        <v>-2769890.222825035</v>
      </c>
      <c r="AB3412" s="1">
        <v>-46.111739942267427</v>
      </c>
      <c r="AC3412" s="1">
        <v>-0.60895635236218859</v>
      </c>
      <c r="AD3412" s="1">
        <v>-0.26977835324203203</v>
      </c>
      <c r="AE3412" s="1">
        <v>-5613.0228321766963</v>
      </c>
      <c r="AF3412" s="1">
        <v>-0.72583307633053029</v>
      </c>
      <c r="AG3412" s="1">
        <v>9.4437884714578288</v>
      </c>
      <c r="AH3412" s="1">
        <v>9.4437884714578288</v>
      </c>
      <c r="AI3412" s="1">
        <v>-2042.5966989031103</v>
      </c>
      <c r="AJ3412" s="5">
        <v>4.7370038138111286E-4</v>
      </c>
    </row>
    <row r="3413" spans="1:36" hidden="1" x14ac:dyDescent="0.25">
      <c r="A3413">
        <v>2017</v>
      </c>
      <c r="B3413" t="s">
        <v>293</v>
      </c>
      <c r="C3413" t="s">
        <v>193</v>
      </c>
      <c r="D3413" t="s">
        <v>294</v>
      </c>
      <c r="E3413" t="s">
        <v>292</v>
      </c>
      <c r="F3413" s="15">
        <v>-1.9804472180230827E-2</v>
      </c>
      <c r="G3413" s="15">
        <v>-1.0754169274081737</v>
      </c>
      <c r="H3413" s="1">
        <f t="shared" si="106"/>
        <v>1428463087.0737562</v>
      </c>
      <c r="I3413" s="1">
        <f t="shared" si="107"/>
        <v>26306036.986622043</v>
      </c>
      <c r="J3413" s="1">
        <v>-28289957.468438853</v>
      </c>
      <c r="K3413" s="1">
        <v>-27675140.28195047</v>
      </c>
      <c r="L3413" s="1">
        <v>-6473.0640709680138</v>
      </c>
      <c r="M3413" s="1">
        <v>-368156.80838540901</v>
      </c>
      <c r="N3413" s="1">
        <v>-86262.681122288035</v>
      </c>
      <c r="O3413" s="1">
        <v>-1165.2422074802562</v>
      </c>
      <c r="P3413" s="1">
        <v>-1420.1863008905334</v>
      </c>
      <c r="Q3413" s="1">
        <v>-151685.88400354097</v>
      </c>
      <c r="R3413" s="1">
        <v>346.67960219831588</v>
      </c>
      <c r="S3413" s="1">
        <v>-12386225.867749287</v>
      </c>
      <c r="T3413" s="1">
        <v>-7290426.1357658431</v>
      </c>
      <c r="U3413" s="1">
        <v>-7286887.0491156681</v>
      </c>
      <c r="V3413" s="1">
        <v>-92039.202096352252</v>
      </c>
      <c r="W3413" s="1">
        <v>-92039.202096352252</v>
      </c>
      <c r="X3413" s="1">
        <v>-1176218.7472162987</v>
      </c>
      <c r="Y3413" s="1">
        <v>191303.40919203605</v>
      </c>
      <c r="Z3413" s="1">
        <v>-264.49171362122826</v>
      </c>
      <c r="AA3413" s="1">
        <v>-151685.88400354097</v>
      </c>
      <c r="AB3413" s="1">
        <v>-1420.1863008905334</v>
      </c>
      <c r="AC3413" s="1">
        <v>-11.76740535709458</v>
      </c>
      <c r="AD3413" s="1">
        <v>-1.9661354817254793</v>
      </c>
      <c r="AE3413" s="1">
        <v>-3219.7029328858412</v>
      </c>
      <c r="AF3413" s="1">
        <v>-14.025918274169332</v>
      </c>
      <c r="AG3413" s="1">
        <v>173.33980109915794</v>
      </c>
      <c r="AH3413" s="1">
        <v>173.33980109915794</v>
      </c>
      <c r="AI3413" s="1">
        <v>-1153.3287832245699</v>
      </c>
      <c r="AJ3413" s="5">
        <v>1.679292372504277E-2</v>
      </c>
    </row>
    <row r="3414" spans="1:36" hidden="1" x14ac:dyDescent="0.25">
      <c r="A3414">
        <v>2017</v>
      </c>
      <c r="B3414" t="s">
        <v>295</v>
      </c>
      <c r="C3414" t="s">
        <v>290</v>
      </c>
      <c r="D3414" t="s">
        <v>157</v>
      </c>
      <c r="E3414" t="s">
        <v>292</v>
      </c>
      <c r="F3414" s="15">
        <v>-1.7865965783857268E-2</v>
      </c>
      <c r="G3414" s="15">
        <v>-4.8385007849520226E-2</v>
      </c>
      <c r="H3414" s="1">
        <f t="shared" si="106"/>
        <v>1029463360.8942306</v>
      </c>
      <c r="I3414" s="1">
        <f t="shared" si="107"/>
        <v>380125125.5073095</v>
      </c>
      <c r="J3414" s="1">
        <v>-18392357.181471031</v>
      </c>
      <c r="K3414" s="1">
        <v>-17690327.537327666</v>
      </c>
      <c r="L3414" s="1">
        <v>-4095.7833177859038</v>
      </c>
      <c r="M3414" s="1">
        <v>-235196.78456980927</v>
      </c>
      <c r="N3414" s="1">
        <v>-55114.116707081703</v>
      </c>
      <c r="O3414" s="1">
        <v>-741.20773369874962</v>
      </c>
      <c r="P3414" s="1">
        <v>-635.87011579861905</v>
      </c>
      <c r="Q3414" s="1">
        <v>-406378.42832649668</v>
      </c>
      <c r="R3414" s="1">
        <v>132.54662730925389</v>
      </c>
      <c r="S3414" s="1">
        <v>-7912784.8818760812</v>
      </c>
      <c r="T3414" s="1">
        <v>-4631224.423471584</v>
      </c>
      <c r="U3414" s="1">
        <v>-4629044.2111681756</v>
      </c>
      <c r="V3414" s="1">
        <v>-58799.196142452318</v>
      </c>
      <c r="W3414" s="1">
        <v>-58799.196142452318</v>
      </c>
      <c r="X3414" s="1">
        <v>-746791.33258196863</v>
      </c>
      <c r="Y3414" s="1">
        <v>54874.081771509213</v>
      </c>
      <c r="Z3414" s="1">
        <v>-118.03594641725572</v>
      </c>
      <c r="AA3414" s="1">
        <v>-406378.42832649668</v>
      </c>
      <c r="AB3414" s="1">
        <v>-635.87011579861905</v>
      </c>
      <c r="AC3414" s="1">
        <v>-4.6358280995651482</v>
      </c>
      <c r="AD3414" s="1">
        <v>-1.7305883520683976</v>
      </c>
      <c r="AE3414" s="1">
        <v>-2039.8277206982152</v>
      </c>
      <c r="AF3414" s="1">
        <v>-5.525580540862121</v>
      </c>
      <c r="AG3414" s="1">
        <v>66.273313654626946</v>
      </c>
      <c r="AH3414" s="1">
        <v>66.273313654626946</v>
      </c>
      <c r="AI3414" s="1">
        <v>-736.51438072495625</v>
      </c>
      <c r="AJ3414" s="5">
        <v>1.1013480544909277E-2</v>
      </c>
    </row>
    <row r="3415" spans="1:36" hidden="1" x14ac:dyDescent="0.25">
      <c r="A3415">
        <v>2017</v>
      </c>
      <c r="B3415" t="s">
        <v>296</v>
      </c>
      <c r="C3415" t="s">
        <v>193</v>
      </c>
      <c r="D3415" t="s">
        <v>294</v>
      </c>
      <c r="E3415" t="s">
        <v>292</v>
      </c>
      <c r="F3415" s="15">
        <v>-1.7790889532409659E-2</v>
      </c>
      <c r="G3415" s="15">
        <v>-0.58415300733101172</v>
      </c>
      <c r="H3415" s="1">
        <f t="shared" si="106"/>
        <v>18205934991.633358</v>
      </c>
      <c r="I3415" s="1">
        <f t="shared" si="107"/>
        <v>554477635.49189782</v>
      </c>
      <c r="J3415" s="1">
        <v>-323899778.27038062</v>
      </c>
      <c r="K3415" s="1">
        <v>-312473615.9592675</v>
      </c>
      <c r="L3415" s="1">
        <v>-72051.460521947651</v>
      </c>
      <c r="M3415" s="1">
        <v>-4157128.6164272712</v>
      </c>
      <c r="N3415" s="1">
        <v>-973787.71591597679</v>
      </c>
      <c r="O3415" s="1">
        <v>-13075.549447632407</v>
      </c>
      <c r="P3415" s="1">
        <v>-18100.446349641152</v>
      </c>
      <c r="Q3415" s="1">
        <v>-6194037.8724739775</v>
      </c>
      <c r="R3415" s="1">
        <v>2019.3500234023593</v>
      </c>
      <c r="S3415" s="1">
        <v>-139801994.51116559</v>
      </c>
      <c r="T3415" s="1">
        <v>-81662287.461969197</v>
      </c>
      <c r="U3415" s="1">
        <v>-81622405.636513099</v>
      </c>
      <c r="V3415" s="1">
        <v>-1039282.1541068178</v>
      </c>
      <c r="W3415" s="1">
        <v>-1039282.1541068178</v>
      </c>
      <c r="X3415" s="1">
        <v>-13165445.104595406</v>
      </c>
      <c r="Y3415" s="1">
        <v>693497.45018051402</v>
      </c>
      <c r="Z3415" s="1">
        <v>-3370.9789126424639</v>
      </c>
      <c r="AA3415" s="1">
        <v>-6194037.8724739775</v>
      </c>
      <c r="AB3415" s="1">
        <v>-18100.446349641152</v>
      </c>
      <c r="AC3415" s="1">
        <v>-68.80962000000001</v>
      </c>
      <c r="AD3415" s="1">
        <v>-25.058634758540023</v>
      </c>
      <c r="AE3415" s="1">
        <v>-35906.979930836016</v>
      </c>
      <c r="AF3415" s="1">
        <v>-82.01621999999999</v>
      </c>
      <c r="AG3415" s="1">
        <v>1009.6750117011796</v>
      </c>
      <c r="AH3415" s="1">
        <v>1009.6750117011796</v>
      </c>
      <c r="AI3415" s="1">
        <v>-13005.885985632409</v>
      </c>
      <c r="AJ3415" s="5">
        <v>2.1284937859625342E-3</v>
      </c>
    </row>
    <row r="3416" spans="1:36" hidden="1" x14ac:dyDescent="0.25">
      <c r="A3416">
        <v>2017</v>
      </c>
      <c r="B3416" t="s">
        <v>299</v>
      </c>
      <c r="C3416" t="s">
        <v>300</v>
      </c>
      <c r="D3416" t="s">
        <v>301</v>
      </c>
      <c r="E3416" t="s">
        <v>292</v>
      </c>
      <c r="F3416" s="15">
        <v>-1.4754016803087194E-2</v>
      </c>
      <c r="G3416" s="15">
        <v>-0.13336141097906365</v>
      </c>
      <c r="H3416" s="1">
        <f t="shared" si="106"/>
        <v>4565142837.1658325</v>
      </c>
      <c r="I3416" s="1">
        <f t="shared" si="107"/>
        <v>505050101.32662547</v>
      </c>
      <c r="J3416" s="1">
        <v>-67354194.12803784</v>
      </c>
      <c r="K3416" s="1">
        <v>-37918636.66163335</v>
      </c>
      <c r="L3416" s="1">
        <v>-8686.9718347510552</v>
      </c>
      <c r="M3416" s="1">
        <v>-504141.53589939739</v>
      </c>
      <c r="N3416" s="1">
        <v>-118131.41044515354</v>
      </c>
      <c r="O3416" s="1">
        <v>-1580.6392413433641</v>
      </c>
      <c r="P3416" s="1">
        <v>-355.6099162940634</v>
      </c>
      <c r="Q3416" s="1">
        <v>-28802742.313899994</v>
      </c>
      <c r="R3416" s="1">
        <v>81.014832437795505</v>
      </c>
      <c r="S3416" s="1">
        <v>-16958248.794600863</v>
      </c>
      <c r="T3416" s="1">
        <v>-9865674.7086550239</v>
      </c>
      <c r="U3416" s="1">
        <v>-9861034.9045029711</v>
      </c>
      <c r="V3416" s="1">
        <v>-126035.38397484935</v>
      </c>
      <c r="W3416" s="1">
        <v>-126035.38397484935</v>
      </c>
      <c r="X3416" s="1">
        <v>-1589923.5445517267</v>
      </c>
      <c r="Y3416" s="1">
        <v>-18203.23962341548</v>
      </c>
      <c r="Z3416" s="1">
        <v>-98.796465248571778</v>
      </c>
      <c r="AA3416" s="1">
        <v>-28802742.313899994</v>
      </c>
      <c r="AB3416" s="1">
        <v>-355.6099162940634</v>
      </c>
      <c r="AC3416" s="1">
        <v>-1.5823850883384136</v>
      </c>
      <c r="AD3416" s="1">
        <v>-3.3249073617565852</v>
      </c>
      <c r="AE3416" s="1">
        <v>-4336.6321002082805</v>
      </c>
      <c r="AF3416" s="1">
        <v>-1.8860915600156309</v>
      </c>
      <c r="AG3416" s="1">
        <v>40.507416218897752</v>
      </c>
      <c r="AH3416" s="1">
        <v>40.507416218897752</v>
      </c>
      <c r="AI3416" s="1">
        <v>-1579.0372208196229</v>
      </c>
      <c r="AJ3416" s="5">
        <v>1.754754199933274E-3</v>
      </c>
    </row>
    <row r="3417" spans="1:36" hidden="1" x14ac:dyDescent="0.25">
      <c r="A3417">
        <v>2017</v>
      </c>
      <c r="B3417" t="s">
        <v>304</v>
      </c>
      <c r="C3417" t="s">
        <v>300</v>
      </c>
      <c r="D3417" t="s">
        <v>301</v>
      </c>
      <c r="E3417" t="s">
        <v>292</v>
      </c>
      <c r="F3417" s="15">
        <v>-1.3642432466775869E-2</v>
      </c>
      <c r="G3417" s="15">
        <v>-8.4296804016551846E-2</v>
      </c>
      <c r="H3417" s="1">
        <f t="shared" si="106"/>
        <v>8622494055.9687748</v>
      </c>
      <c r="I3417" s="1">
        <f t="shared" si="107"/>
        <v>1395447837.2707124</v>
      </c>
      <c r="J3417" s="1">
        <v>-117631792.85373037</v>
      </c>
      <c r="K3417" s="1">
        <v>-94945161.127836093</v>
      </c>
      <c r="L3417" s="1">
        <v>-22739.265360191592</v>
      </c>
      <c r="M3417" s="1">
        <v>-1265808.2779002099</v>
      </c>
      <c r="N3417" s="1">
        <v>-296615.55655308935</v>
      </c>
      <c r="O3417" s="1">
        <v>-4068.8157380526372</v>
      </c>
      <c r="P3417" s="1">
        <v>-671.66450182591109</v>
      </c>
      <c r="Q3417" s="1">
        <v>-21099822.036041524</v>
      </c>
      <c r="R3417" s="1">
        <v>3093.8902006398571</v>
      </c>
      <c r="S3417" s="1">
        <v>-42602722.069716953</v>
      </c>
      <c r="T3417" s="1">
        <v>-25460452.622110814</v>
      </c>
      <c r="U3417" s="1">
        <v>-25448523.313138362</v>
      </c>
      <c r="V3417" s="1">
        <v>-316452.06947505247</v>
      </c>
      <c r="W3417" s="1">
        <v>-316452.06947505247</v>
      </c>
      <c r="X3417" s="1">
        <v>-4113723.9327463116</v>
      </c>
      <c r="Y3417" s="1">
        <v>1739554.9452707034</v>
      </c>
      <c r="Z3417" s="1">
        <v>-186.60356635968952</v>
      </c>
      <c r="AA3417" s="1">
        <v>-21099822.036041524</v>
      </c>
      <c r="AB3417" s="1">
        <v>-671.66450182591109</v>
      </c>
      <c r="AC3417" s="1">
        <v>-102.48463418167115</v>
      </c>
      <c r="AD3417" s="1">
        <v>-6.2799774258961589</v>
      </c>
      <c r="AE3417" s="1">
        <v>-11239.329956304106</v>
      </c>
      <c r="AF3417" s="1">
        <v>-122.15446479232789</v>
      </c>
      <c r="AG3417" s="1">
        <v>1546.9451003199285</v>
      </c>
      <c r="AH3417" s="1">
        <v>1546.9451003199285</v>
      </c>
      <c r="AI3417" s="1">
        <v>-3965.0593967314858</v>
      </c>
      <c r="AJ3417" s="5">
        <v>1.0430881642875757E-3</v>
      </c>
    </row>
    <row r="3418" spans="1:36" hidden="1" x14ac:dyDescent="0.25">
      <c r="A3418">
        <v>2017</v>
      </c>
      <c r="B3418" t="s">
        <v>2380</v>
      </c>
      <c r="C3418" t="s">
        <v>190</v>
      </c>
      <c r="D3418" t="s">
        <v>2080</v>
      </c>
      <c r="E3418" t="s">
        <v>292</v>
      </c>
      <c r="F3418" s="15">
        <v>-1.34950488026677E-2</v>
      </c>
      <c r="G3418" s="15">
        <v>-8.5627650789609613E-2</v>
      </c>
      <c r="H3418" s="1">
        <f t="shared" si="106"/>
        <v>2502996000</v>
      </c>
      <c r="I3418" s="1">
        <f t="shared" si="107"/>
        <v>394476000</v>
      </c>
      <c r="J3418" s="1">
        <v>-33778053.172882043</v>
      </c>
      <c r="K3418" s="1">
        <v>-33044497.858524986</v>
      </c>
      <c r="L3418" s="1">
        <v>-7951.7953709076</v>
      </c>
      <c r="M3418" s="1">
        <v>-439076.42621859943</v>
      </c>
      <c r="N3418" s="1">
        <v>-102684.65192010168</v>
      </c>
      <c r="O3418" s="1">
        <v>-1419.863275538959</v>
      </c>
      <c r="P3418" s="1">
        <v>-3106.4653569172651</v>
      </c>
      <c r="Q3418" s="1">
        <v>-180553.9685113859</v>
      </c>
      <c r="R3418" s="1">
        <v>1237.8562963933414</v>
      </c>
      <c r="S3418" s="1">
        <v>-14748953.814974096</v>
      </c>
      <c r="T3418" s="1">
        <v>-8830870.8991752919</v>
      </c>
      <c r="U3418" s="1">
        <v>-8825891.574069988</v>
      </c>
      <c r="V3418" s="1">
        <v>-109769.10655464986</v>
      </c>
      <c r="W3418" s="1">
        <v>-109769.10655464986</v>
      </c>
      <c r="X3418" s="1">
        <v>-1426964.5508250492</v>
      </c>
      <c r="Y3418" s="1">
        <v>462348.8332570357</v>
      </c>
      <c r="Z3418" s="1">
        <v>-372.95110929234636</v>
      </c>
      <c r="AA3418" s="1">
        <v>-180553.9685113859</v>
      </c>
      <c r="AB3418" s="1">
        <v>-3106.4653569172651</v>
      </c>
      <c r="AC3418" s="1">
        <v>-44.721254666469825</v>
      </c>
      <c r="AD3418" s="1">
        <v>-16.671313707262726</v>
      </c>
      <c r="AE3418" s="1">
        <v>-3898.1410648312676</v>
      </c>
      <c r="AF3418" s="1">
        <v>-53.304585338521214</v>
      </c>
      <c r="AG3418" s="1">
        <v>618.92814819667069</v>
      </c>
      <c r="AH3418" s="1">
        <v>618.92814819667069</v>
      </c>
      <c r="AI3418" s="1">
        <v>-1374.5870855956059</v>
      </c>
      <c r="AJ3418" s="5">
        <v>5.0601773474758166E-2</v>
      </c>
    </row>
    <row r="3419" spans="1:36" hidden="1" x14ac:dyDescent="0.25">
      <c r="A3419">
        <v>2017</v>
      </c>
      <c r="B3419" t="s">
        <v>2081</v>
      </c>
      <c r="C3419" t="s">
        <v>170</v>
      </c>
      <c r="D3419" t="s">
        <v>294</v>
      </c>
      <c r="E3419" t="s">
        <v>292</v>
      </c>
      <c r="F3419" s="15">
        <v>-1.2791130617156652E-2</v>
      </c>
      <c r="G3419" s="15">
        <v>-0.31813340065441076</v>
      </c>
      <c r="H3419" s="1">
        <f t="shared" si="106"/>
        <v>57451376009.037636</v>
      </c>
      <c r="I3419" s="1">
        <f t="shared" si="107"/>
        <v>2309936816.3020067</v>
      </c>
      <c r="J3419" s="1">
        <v>-734868054.66698039</v>
      </c>
      <c r="K3419" s="1">
        <v>-709129093.45885527</v>
      </c>
      <c r="L3419" s="1">
        <v>-165563.76865912962</v>
      </c>
      <c r="M3419" s="1">
        <v>-8669856.5775718968</v>
      </c>
      <c r="N3419" s="1">
        <v>-2006937.5864904094</v>
      </c>
      <c r="O3419" s="1">
        <v>-30384.86179511006</v>
      </c>
      <c r="P3419" s="1">
        <v>-1146292.9314819542</v>
      </c>
      <c r="Q3419" s="1">
        <v>-13763815.066019934</v>
      </c>
      <c r="R3419" s="1">
        <v>43889.583893564253</v>
      </c>
      <c r="S3419" s="1">
        <v>-287800967.02107227</v>
      </c>
      <c r="T3419" s="1">
        <v>-156528841.32184649</v>
      </c>
      <c r="U3419" s="1">
        <v>-156456511.0410572</v>
      </c>
      <c r="V3419" s="1">
        <v>-2167464.1443929742</v>
      </c>
      <c r="W3419" s="1">
        <v>-2167464.1443929742</v>
      </c>
      <c r="X3419" s="1">
        <v>-25048521.221550476</v>
      </c>
      <c r="Y3419" s="1">
        <v>-89446201.903733909</v>
      </c>
      <c r="Z3419" s="1">
        <v>-276678.02790852857</v>
      </c>
      <c r="AA3419" s="1">
        <v>-13763815.066019934</v>
      </c>
      <c r="AB3419" s="1">
        <v>-1146292.9314819542</v>
      </c>
      <c r="AC3419" s="1">
        <v>-49.209304795417786</v>
      </c>
      <c r="AD3419" s="1">
        <v>-7958.6374154418481</v>
      </c>
      <c r="AE3419" s="1">
        <v>-70785.884807863811</v>
      </c>
      <c r="AF3419" s="1">
        <v>-58.654024948081968</v>
      </c>
      <c r="AG3419" s="1">
        <v>21944.791946782127</v>
      </c>
      <c r="AH3419" s="1">
        <v>21944.791946782127</v>
      </c>
      <c r="AI3419" s="1">
        <v>-30335.041863904771</v>
      </c>
      <c r="AJ3419" s="5">
        <v>0.15703153826338195</v>
      </c>
    </row>
    <row r="3420" spans="1:36" hidden="1" x14ac:dyDescent="0.25">
      <c r="A3420">
        <v>2017</v>
      </c>
      <c r="B3420" t="s">
        <v>303</v>
      </c>
      <c r="C3420" t="s">
        <v>193</v>
      </c>
      <c r="D3420" t="s">
        <v>294</v>
      </c>
      <c r="E3420" t="s">
        <v>292</v>
      </c>
      <c r="F3420" s="15">
        <v>-1.1605331871804004E-2</v>
      </c>
      <c r="G3420" s="15">
        <v>-0.31428239454042994</v>
      </c>
      <c r="H3420" s="1">
        <f t="shared" si="106"/>
        <v>65198726952.721977</v>
      </c>
      <c r="I3420" s="1">
        <f t="shared" si="107"/>
        <v>2407557270.307528</v>
      </c>
      <c r="J3420" s="1">
        <v>-756652863.90547109</v>
      </c>
      <c r="K3420" s="1">
        <v>-732158920.66749716</v>
      </c>
      <c r="L3420" s="1">
        <v>-172985.45951772554</v>
      </c>
      <c r="M3420" s="1">
        <v>-9779453.5547694489</v>
      </c>
      <c r="N3420" s="1">
        <v>-2274838.3240071982</v>
      </c>
      <c r="O3420" s="1">
        <v>-30994.15845184213</v>
      </c>
      <c r="P3420" s="1">
        <v>-64820.9531570326</v>
      </c>
      <c r="Q3420" s="1">
        <v>-12186674.13620493</v>
      </c>
      <c r="R3420" s="1">
        <v>15823.34813432893</v>
      </c>
      <c r="S3420" s="1">
        <v>-326678873.10090554</v>
      </c>
      <c r="T3420" s="1">
        <v>-193513804.76639634</v>
      </c>
      <c r="U3420" s="1">
        <v>-193329318.72617832</v>
      </c>
      <c r="V3420" s="1">
        <v>-2444863.3886923622</v>
      </c>
      <c r="W3420" s="1">
        <v>-2444863.3886923622</v>
      </c>
      <c r="X3420" s="1">
        <v>-31228946.841002062</v>
      </c>
      <c r="Y3420" s="1">
        <v>5352992.0766685391</v>
      </c>
      <c r="Z3420" s="1">
        <v>-12072.081647537598</v>
      </c>
      <c r="AA3420" s="1">
        <v>-12186674.13620493</v>
      </c>
      <c r="AB3420" s="1">
        <v>-64820.9531570326</v>
      </c>
      <c r="AC3420" s="1">
        <v>-537.09462691883562</v>
      </c>
      <c r="AD3420" s="1">
        <v>-89.88162675343402</v>
      </c>
      <c r="AE3420" s="1">
        <v>-85724.393034948531</v>
      </c>
      <c r="AF3420" s="1">
        <v>-640.17896163636908</v>
      </c>
      <c r="AG3420" s="1">
        <v>7911.6740671644648</v>
      </c>
      <c r="AH3420" s="1">
        <v>7911.6740671644648</v>
      </c>
      <c r="AI3420" s="1">
        <v>-30450.399147071013</v>
      </c>
      <c r="AJ3420" s="5">
        <v>2.7105954478901916E-2</v>
      </c>
    </row>
    <row r="3421" spans="1:36" hidden="1" x14ac:dyDescent="0.25">
      <c r="A3421">
        <v>2017</v>
      </c>
      <c r="B3421" t="s">
        <v>297</v>
      </c>
      <c r="C3421" t="s">
        <v>185</v>
      </c>
      <c r="D3421" t="s">
        <v>294</v>
      </c>
      <c r="E3421" t="s">
        <v>292</v>
      </c>
      <c r="F3421" s="15">
        <v>-1.0621473863498055E-2</v>
      </c>
      <c r="G3421" s="15">
        <v>-1.0294855339890037</v>
      </c>
      <c r="H3421" s="1">
        <f t="shared" si="106"/>
        <v>4006173928.3963776</v>
      </c>
      <c r="I3421" s="1">
        <f t="shared" si="107"/>
        <v>41332753.368775323</v>
      </c>
      <c r="J3421" s="1">
        <v>-42551471.673089452</v>
      </c>
      <c r="K3421" s="1">
        <v>-41619826.710929766</v>
      </c>
      <c r="L3421" s="1">
        <v>-9975.3758795355534</v>
      </c>
      <c r="M3421" s="1">
        <v>-551693.66303412395</v>
      </c>
      <c r="N3421" s="1">
        <v>-129132.84711601181</v>
      </c>
      <c r="O3421" s="1">
        <v>-1766.8047776817473</v>
      </c>
      <c r="P3421" s="1">
        <v>-12898.661232015704</v>
      </c>
      <c r="Q3421" s="1">
        <v>-227068.85092483863</v>
      </c>
      <c r="R3421" s="1">
        <v>891.24080451972895</v>
      </c>
      <c r="S3421" s="1">
        <v>-18546251.374703128</v>
      </c>
      <c r="T3421" s="1">
        <v>-11043668.724762371</v>
      </c>
      <c r="U3421" s="1">
        <v>-11037408.229356732</v>
      </c>
      <c r="V3421" s="1">
        <v>-137923.41575853099</v>
      </c>
      <c r="W3421" s="1">
        <v>-137923.41575853099</v>
      </c>
      <c r="X3421" s="1">
        <v>-1783623.8669253015</v>
      </c>
      <c r="Y3421" s="1">
        <v>384764.51685463067</v>
      </c>
      <c r="Z3421" s="1">
        <v>-3614.2997637332192</v>
      </c>
      <c r="AA3421" s="1">
        <v>-227068.85092483863</v>
      </c>
      <c r="AB3421" s="1">
        <v>-12898.661232015704</v>
      </c>
      <c r="AC3421" s="1">
        <v>-33.433339468856609</v>
      </c>
      <c r="AD3421" s="1">
        <v>-15.802308066050418</v>
      </c>
      <c r="AE3421" s="1">
        <v>-4924.549158366347</v>
      </c>
      <c r="AF3421" s="1">
        <v>-39.850185558537113</v>
      </c>
      <c r="AG3421" s="1">
        <v>445.62040225986448</v>
      </c>
      <c r="AH3421" s="1">
        <v>445.62040225986448</v>
      </c>
      <c r="AI3421" s="1">
        <v>-1732.9565719567076</v>
      </c>
      <c r="AJ3421" s="5">
        <v>4.0034159204007394E-2</v>
      </c>
    </row>
    <row r="3422" spans="1:36" hidden="1" x14ac:dyDescent="0.25">
      <c r="A3422">
        <v>2017</v>
      </c>
      <c r="B3422" t="s">
        <v>298</v>
      </c>
      <c r="C3422" t="s">
        <v>193</v>
      </c>
      <c r="D3422" t="s">
        <v>294</v>
      </c>
      <c r="E3422" t="s">
        <v>292</v>
      </c>
      <c r="F3422" s="15">
        <v>-1.0053852347001412E-2</v>
      </c>
      <c r="G3422" s="15">
        <v>-3.1374760972906244</v>
      </c>
      <c r="H3422" s="1">
        <f t="shared" si="106"/>
        <v>6652177945.0142622</v>
      </c>
      <c r="I3422" s="1">
        <f t="shared" si="107"/>
        <v>21316501.790374462</v>
      </c>
      <c r="J3422" s="1">
        <v>-66880014.845152676</v>
      </c>
      <c r="K3422" s="1">
        <v>-64269182.138895065</v>
      </c>
      <c r="L3422" s="1">
        <v>-15368.676485384201</v>
      </c>
      <c r="M3422" s="1">
        <v>-855162.65955678967</v>
      </c>
      <c r="N3422" s="1">
        <v>-200254.51250971016</v>
      </c>
      <c r="O3422" s="1">
        <v>-2737.2219724495476</v>
      </c>
      <c r="P3422" s="1">
        <v>-6613.6339637228566</v>
      </c>
      <c r="Q3422" s="1">
        <v>-1532310.4462900844</v>
      </c>
      <c r="R3422" s="1">
        <v>1614.4445205470536</v>
      </c>
      <c r="S3422" s="1">
        <v>-28761082.823401678</v>
      </c>
      <c r="T3422" s="1">
        <v>-17137177.277382694</v>
      </c>
      <c r="U3422" s="1">
        <v>-17128083.979291324</v>
      </c>
      <c r="V3422" s="1">
        <v>-213790.66488919742</v>
      </c>
      <c r="W3422" s="1">
        <v>-213790.66488919742</v>
      </c>
      <c r="X3422" s="1">
        <v>-2768007.6986401291</v>
      </c>
      <c r="Y3422" s="1">
        <v>890876.58683587215</v>
      </c>
      <c r="Z3422" s="1">
        <v>-1231.7055721715803</v>
      </c>
      <c r="AA3422" s="1">
        <v>-1532310.4462900844</v>
      </c>
      <c r="AB3422" s="1">
        <v>-6613.6339637228566</v>
      </c>
      <c r="AC3422" s="1">
        <v>-54.799368002475688</v>
      </c>
      <c r="AD3422" s="1">
        <v>-9.1560525482230464</v>
      </c>
      <c r="AE3422" s="1">
        <v>-7605.9671695079587</v>
      </c>
      <c r="AF3422" s="1">
        <v>-65.316986519501285</v>
      </c>
      <c r="AG3422" s="1">
        <v>807.22226027352679</v>
      </c>
      <c r="AH3422" s="1">
        <v>807.22226027352679</v>
      </c>
      <c r="AI3422" s="1">
        <v>-2681.7426122893771</v>
      </c>
      <c r="AJ3422" s="5">
        <v>3.2149400869951723E-2</v>
      </c>
    </row>
    <row r="3423" spans="1:36" hidden="1" x14ac:dyDescent="0.25">
      <c r="A3423">
        <v>2017</v>
      </c>
      <c r="B3423" t="s">
        <v>306</v>
      </c>
      <c r="C3423" t="s">
        <v>300</v>
      </c>
      <c r="D3423" t="s">
        <v>301</v>
      </c>
      <c r="E3423" t="s">
        <v>292</v>
      </c>
      <c r="F3423" s="15">
        <v>-9.9670642933582573E-3</v>
      </c>
      <c r="G3423" s="15">
        <v>-3.877373388834917E-2</v>
      </c>
      <c r="H3423" s="1">
        <f t="shared" si="106"/>
        <v>18480331354.290363</v>
      </c>
      <c r="I3423" s="1">
        <f t="shared" si="107"/>
        <v>4750500720.4406443</v>
      </c>
      <c r="J3423" s="1">
        <v>-184194650.77077654</v>
      </c>
      <c r="K3423" s="1">
        <v>-134054168.57431193</v>
      </c>
      <c r="L3423" s="1">
        <v>-34204.669373903598</v>
      </c>
      <c r="M3423" s="1">
        <v>-1796105.543410752</v>
      </c>
      <c r="N3423" s="1">
        <v>-420621.28701413481</v>
      </c>
      <c r="O3423" s="1">
        <v>-6001.271583217409</v>
      </c>
      <c r="P3423" s="1">
        <v>-1439.5582614597226</v>
      </c>
      <c r="Q3423" s="1">
        <v>-47893311.431740902</v>
      </c>
      <c r="R3423" s="1">
        <v>11201.56491980059</v>
      </c>
      <c r="S3423" s="1">
        <v>-60461573.515660696</v>
      </c>
      <c r="T3423" s="1">
        <v>-37597514.621869497</v>
      </c>
      <c r="U3423" s="1">
        <v>-37579212.749871559</v>
      </c>
      <c r="V3423" s="1">
        <v>-449026.38585268799</v>
      </c>
      <c r="W3423" s="1">
        <v>-449026.38585268799</v>
      </c>
      <c r="X3423" s="1">
        <v>-6096956.855432651</v>
      </c>
      <c r="Y3423" s="1">
        <v>6345705.9870665567</v>
      </c>
      <c r="Z3423" s="1">
        <v>-399.9417936197022</v>
      </c>
      <c r="AA3423" s="1">
        <v>-47893311.431740902</v>
      </c>
      <c r="AB3423" s="1">
        <v>-1439.5582614597226</v>
      </c>
      <c r="AC3423" s="1">
        <v>-374.28263000000004</v>
      </c>
      <c r="AD3423" s="1">
        <v>-13.459686138917849</v>
      </c>
      <c r="AE3423" s="1">
        <v>-16640.671010743419</v>
      </c>
      <c r="AF3423" s="1">
        <v>-446.11852999999996</v>
      </c>
      <c r="AG3423" s="1">
        <v>5600.7824599002952</v>
      </c>
      <c r="AH3423" s="1">
        <v>5600.7824599002952</v>
      </c>
      <c r="AI3423" s="1">
        <v>-5622.3445702174095</v>
      </c>
      <c r="AJ3423" s="5">
        <v>1.33702920974485E-3</v>
      </c>
    </row>
    <row r="3424" spans="1:36" hidden="1" x14ac:dyDescent="0.25">
      <c r="A3424">
        <v>2017</v>
      </c>
      <c r="B3424" t="s">
        <v>307</v>
      </c>
      <c r="C3424" t="s">
        <v>193</v>
      </c>
      <c r="D3424" t="s">
        <v>301</v>
      </c>
      <c r="E3424" t="s">
        <v>292</v>
      </c>
      <c r="F3424" s="15">
        <v>-9.666824707817559E-3</v>
      </c>
      <c r="G3424" s="15">
        <v>-0.26380730757391241</v>
      </c>
      <c r="H3424" s="1">
        <f t="shared" si="106"/>
        <v>40037859319.050797</v>
      </c>
      <c r="I3424" s="1">
        <f t="shared" si="107"/>
        <v>1467127545.7564223</v>
      </c>
      <c r="J3424" s="1">
        <v>-387038967.71352375</v>
      </c>
      <c r="K3424" s="1">
        <v>-376294850.33126366</v>
      </c>
      <c r="L3424" s="1">
        <v>-87966.99668094705</v>
      </c>
      <c r="M3424" s="1">
        <v>-5000047.1851305859</v>
      </c>
      <c r="N3424" s="1">
        <v>-1170363.9357466474</v>
      </c>
      <c r="O3424" s="1">
        <v>-15785.435277770035</v>
      </c>
      <c r="P3424" s="1">
        <v>-39805.872364808529</v>
      </c>
      <c r="Q3424" s="1">
        <v>-4433320.9200197337</v>
      </c>
      <c r="R3424" s="1">
        <v>3172.9629605549676</v>
      </c>
      <c r="S3424" s="1">
        <v>-168044874.49872699</v>
      </c>
      <c r="T3424" s="1">
        <v>-98731967.634319216</v>
      </c>
      <c r="U3424" s="1">
        <v>-98676281.809904411</v>
      </c>
      <c r="V3424" s="1">
        <v>-1250011.7962826465</v>
      </c>
      <c r="W3424" s="1">
        <v>-1250011.7962826465</v>
      </c>
      <c r="X3424" s="1">
        <v>-15925499.428009491</v>
      </c>
      <c r="Y3424" s="1">
        <v>1376787.7959197946</v>
      </c>
      <c r="Z3424" s="1">
        <v>-7413.3396353381768</v>
      </c>
      <c r="AA3424" s="1">
        <v>-4433320.9200197337</v>
      </c>
      <c r="AB3424" s="1">
        <v>-39805.872364808529</v>
      </c>
      <c r="AC3424" s="1">
        <v>-108.42728000000001</v>
      </c>
      <c r="AD3424" s="1">
        <v>-55.113519189635056</v>
      </c>
      <c r="AE3424" s="1">
        <v>-43772.935829689079</v>
      </c>
      <c r="AF3424" s="1">
        <v>-129.23768000000001</v>
      </c>
      <c r="AG3424" s="1">
        <v>1586.4814802774838</v>
      </c>
      <c r="AH3424" s="1">
        <v>1586.4814802774838</v>
      </c>
      <c r="AI3424" s="1">
        <v>-15675.662549770033</v>
      </c>
      <c r="AJ3424" s="5">
        <v>7.2645048759503424E-3</v>
      </c>
    </row>
    <row r="3425" spans="1:36" hidden="1" x14ac:dyDescent="0.25">
      <c r="A3425">
        <v>2017</v>
      </c>
      <c r="B3425" t="s">
        <v>2381</v>
      </c>
      <c r="C3425" t="s">
        <v>230</v>
      </c>
      <c r="D3425" t="s">
        <v>157</v>
      </c>
      <c r="E3425" t="s">
        <v>292</v>
      </c>
      <c r="F3425" s="15">
        <v>-9.4990348032330651E-3</v>
      </c>
      <c r="G3425" s="15">
        <v>-7.9299745994253018E-2</v>
      </c>
      <c r="H3425" s="1">
        <f t="shared" si="106"/>
        <v>2736929000</v>
      </c>
      <c r="I3425" s="1">
        <f t="shared" si="107"/>
        <v>327847000</v>
      </c>
      <c r="J3425" s="1">
        <v>-25998183.824977871</v>
      </c>
      <c r="K3425" s="1">
        <v>-23163915.757503834</v>
      </c>
      <c r="L3425" s="1">
        <v>-5271.9987139374398</v>
      </c>
      <c r="M3425" s="1">
        <v>-305782.35663792043</v>
      </c>
      <c r="N3425" s="1">
        <v>-71439.858842043075</v>
      </c>
      <c r="O3425" s="1">
        <v>-958.51639609565086</v>
      </c>
      <c r="P3425" s="1">
        <v>-3396.7993248260132</v>
      </c>
      <c r="Q3425" s="1">
        <v>-2447338.5792097803</v>
      </c>
      <c r="R3425" s="1">
        <v>-79.95834943427576</v>
      </c>
      <c r="S3425" s="1">
        <v>-10254030.649326732</v>
      </c>
      <c r="T3425" s="1">
        <v>-5923621.434377444</v>
      </c>
      <c r="U3425" s="1">
        <v>-5919888.2260737633</v>
      </c>
      <c r="V3425" s="1">
        <v>-76445.589159480107</v>
      </c>
      <c r="W3425" s="1">
        <v>-76445.589159480107</v>
      </c>
      <c r="X3425" s="1">
        <v>-953849.65007729933</v>
      </c>
      <c r="Y3425" s="1">
        <v>-339094.14131781779</v>
      </c>
      <c r="Z3425" s="1">
        <v>-407.80756605459698</v>
      </c>
      <c r="AA3425" s="1">
        <v>-2447338.5792097803</v>
      </c>
      <c r="AB3425" s="1">
        <v>-3396.7993248260132</v>
      </c>
      <c r="AC3425" s="1">
        <v>-0.40243202770560982</v>
      </c>
      <c r="AD3425" s="1">
        <v>-18.229434626945011</v>
      </c>
      <c r="AE3425" s="1">
        <v>-2608.1805280812132</v>
      </c>
      <c r="AF3425" s="1">
        <v>-0.47967062918454406</v>
      </c>
      <c r="AG3425" s="1">
        <v>-39.97917471713788</v>
      </c>
      <c r="AH3425" s="1">
        <v>-39.97917471713788</v>
      </c>
      <c r="AI3425" s="1">
        <v>-958.10897038584972</v>
      </c>
      <c r="AJ3425" s="5">
        <v>1.8788984066174887E-2</v>
      </c>
    </row>
    <row r="3426" spans="1:36" hidden="1" x14ac:dyDescent="0.25">
      <c r="A3426">
        <v>2017</v>
      </c>
      <c r="B3426" t="s">
        <v>2083</v>
      </c>
      <c r="C3426" t="s">
        <v>190</v>
      </c>
      <c r="D3426" t="s">
        <v>309</v>
      </c>
      <c r="E3426" t="s">
        <v>292</v>
      </c>
      <c r="F3426" s="15">
        <v>-9.4083184497517642E-3</v>
      </c>
      <c r="G3426" s="15">
        <v>-0.21856665808989792</v>
      </c>
      <c r="H3426" s="1">
        <f t="shared" si="106"/>
        <v>4019000000</v>
      </c>
      <c r="I3426" s="1">
        <f t="shared" si="107"/>
        <v>173000000</v>
      </c>
      <c r="J3426" s="1">
        <v>-37812031.849552341</v>
      </c>
      <c r="K3426" s="1">
        <v>-36990430.116811335</v>
      </c>
      <c r="L3426" s="1">
        <v>-9093.3904381526681</v>
      </c>
      <c r="M3426" s="1">
        <v>-491311.17587063939</v>
      </c>
      <c r="N3426" s="1">
        <v>-114776.11525075074</v>
      </c>
      <c r="O3426" s="1">
        <v>-1611.0574760277154</v>
      </c>
      <c r="P3426" s="1">
        <v>-4987.9761172013405</v>
      </c>
      <c r="Q3426" s="1">
        <v>-201809.61343544102</v>
      </c>
      <c r="R3426" s="1">
        <v>1987.5958472186283</v>
      </c>
      <c r="S3426" s="1">
        <v>-16489766.258501409</v>
      </c>
      <c r="T3426" s="1">
        <v>-9998096.6524415556</v>
      </c>
      <c r="U3426" s="1">
        <v>-9991938.7781393453</v>
      </c>
      <c r="V3426" s="1">
        <v>-122827.79396765985</v>
      </c>
      <c r="W3426" s="1">
        <v>-122827.79396765985</v>
      </c>
      <c r="X3426" s="1">
        <v>-1617403.6853207906</v>
      </c>
      <c r="Y3426" s="1">
        <v>742382.31337965629</v>
      </c>
      <c r="Z3426" s="1">
        <v>-598.83855517385553</v>
      </c>
      <c r="AA3426" s="1">
        <v>-201809.61343544102</v>
      </c>
      <c r="AB3426" s="1">
        <v>-4987.9761172013405</v>
      </c>
      <c r="AC3426" s="1">
        <v>-71.807834492960509</v>
      </c>
      <c r="AD3426" s="1">
        <v>-26.76872427662245</v>
      </c>
      <c r="AE3426" s="1">
        <v>-4421.8432983054036</v>
      </c>
      <c r="AF3426" s="1">
        <v>-85.58988047744252</v>
      </c>
      <c r="AG3426" s="1">
        <v>993.79792360931413</v>
      </c>
      <c r="AH3426" s="1">
        <v>993.79792360931413</v>
      </c>
      <c r="AI3426" s="1">
        <v>-1538.3585954133093</v>
      </c>
      <c r="AJ3426" s="5">
        <v>7.0203155310172113E-2</v>
      </c>
    </row>
    <row r="3427" spans="1:36" hidden="1" x14ac:dyDescent="0.25">
      <c r="A3427">
        <v>2017</v>
      </c>
      <c r="B3427" t="s">
        <v>308</v>
      </c>
      <c r="C3427" t="s">
        <v>190</v>
      </c>
      <c r="D3427" t="s">
        <v>309</v>
      </c>
      <c r="E3427" t="s">
        <v>292</v>
      </c>
      <c r="F3427" s="15">
        <v>-7.9202584133086645E-3</v>
      </c>
      <c r="G3427" s="15">
        <v>-2.7518530815292763E-2</v>
      </c>
      <c r="H3427" s="1">
        <f t="shared" si="106"/>
        <v>89950000000</v>
      </c>
      <c r="I3427" s="1">
        <f t="shared" si="107"/>
        <v>25889000000</v>
      </c>
      <c r="J3427" s="1">
        <v>-712427244.27711439</v>
      </c>
      <c r="K3427" s="1">
        <v>-697010327.93762541</v>
      </c>
      <c r="L3427" s="1">
        <v>-158678.94830322076</v>
      </c>
      <c r="M3427" s="1">
        <v>-9182099.7308835443</v>
      </c>
      <c r="N3427" s="1">
        <v>-2151027.6083450951</v>
      </c>
      <c r="O3427" s="1">
        <v>-28872.607448104478</v>
      </c>
      <c r="P3427" s="1">
        <v>-111636.83795527757</v>
      </c>
      <c r="Q3427" s="1">
        <v>-3782413.8512036111</v>
      </c>
      <c r="R3427" s="1">
        <v>-2186.7553500920717</v>
      </c>
      <c r="S3427" s="1">
        <v>-308743802.31232119</v>
      </c>
      <c r="T3427" s="1">
        <v>-178343056.21756023</v>
      </c>
      <c r="U3427" s="1">
        <v>-178264182.40649128</v>
      </c>
      <c r="V3427" s="1">
        <v>-2295524.9327208861</v>
      </c>
      <c r="W3427" s="1">
        <v>-2295524.9327208861</v>
      </c>
      <c r="X3427" s="1">
        <v>-28721474.058271419</v>
      </c>
      <c r="Y3427" s="1">
        <v>-9746126.6989311371</v>
      </c>
      <c r="Z3427" s="1">
        <v>-13402.719093776637</v>
      </c>
      <c r="AA3427" s="1">
        <v>-3782413.8512036111</v>
      </c>
      <c r="AB3427" s="1">
        <v>-111636.83795527757</v>
      </c>
      <c r="AC3427" s="1">
        <v>-28.14939</v>
      </c>
      <c r="AD3427" s="1">
        <v>-599.05421073084187</v>
      </c>
      <c r="AE3427" s="1">
        <v>-78407.690044514107</v>
      </c>
      <c r="AF3427" s="1">
        <v>-33.55209</v>
      </c>
      <c r="AG3427" s="1">
        <v>-1093.3776750460358</v>
      </c>
      <c r="AH3427" s="1">
        <v>-1093.3776750460358</v>
      </c>
      <c r="AI3427" s="1">
        <v>-28844.108759104478</v>
      </c>
      <c r="AJ3427" s="5">
        <v>1.8544472814541729E-2</v>
      </c>
    </row>
    <row r="3428" spans="1:36" hidden="1" x14ac:dyDescent="0.25">
      <c r="A3428">
        <v>2017</v>
      </c>
      <c r="B3428" t="s">
        <v>333</v>
      </c>
      <c r="C3428" t="s">
        <v>190</v>
      </c>
      <c r="D3428" t="s">
        <v>157</v>
      </c>
      <c r="E3428" t="s">
        <v>292</v>
      </c>
      <c r="F3428" s="15">
        <v>-7.7761781152685837E-3</v>
      </c>
      <c r="G3428" s="15" t="s">
        <v>128</v>
      </c>
      <c r="H3428" s="1">
        <f t="shared" si="106"/>
        <v>436620000</v>
      </c>
      <c r="I3428" s="1" t="e">
        <f t="shared" si="107"/>
        <v>#VALUE!</v>
      </c>
      <c r="J3428" s="1">
        <v>-3395234.888688569</v>
      </c>
      <c r="K3428" s="1">
        <v>-3201545.1266690828</v>
      </c>
      <c r="L3428" s="1">
        <v>-801.04628402595119</v>
      </c>
      <c r="M3428" s="1">
        <v>-42508.957551954743</v>
      </c>
      <c r="N3428" s="1">
        <v>-9921.5178343141033</v>
      </c>
      <c r="O3428" s="1">
        <v>-141.01673530017888</v>
      </c>
      <c r="P3428" s="1">
        <v>-541.88856240170423</v>
      </c>
      <c r="Q3428" s="1">
        <v>-139991.26540700303</v>
      </c>
      <c r="R3428" s="1">
        <v>215.93035551445575</v>
      </c>
      <c r="S3428" s="1">
        <v>-1425711.7988679425</v>
      </c>
      <c r="T3428" s="1">
        <v>-873562.18436056166</v>
      </c>
      <c r="U3428" s="1">
        <v>-872986.62439066137</v>
      </c>
      <c r="V3428" s="1">
        <v>-10627.239387988686</v>
      </c>
      <c r="W3428" s="1">
        <v>-10627.239387988686</v>
      </c>
      <c r="X3428" s="1">
        <v>-141449.08176267525</v>
      </c>
      <c r="Y3428" s="1">
        <v>80651.646097990917</v>
      </c>
      <c r="Z3428" s="1">
        <v>-65.057200786267444</v>
      </c>
      <c r="AA3428" s="1">
        <v>-139991.26540700303</v>
      </c>
      <c r="AB3428" s="1">
        <v>-541.88856240170423</v>
      </c>
      <c r="AC3428" s="1">
        <v>-7.801128812221056</v>
      </c>
      <c r="AD3428" s="1">
        <v>-2.908126497551355</v>
      </c>
      <c r="AE3428" s="1">
        <v>-386.95935857256654</v>
      </c>
      <c r="AF3428" s="1">
        <v>-9.2983960224087969</v>
      </c>
      <c r="AG3428" s="1">
        <v>107.96517775722788</v>
      </c>
      <c r="AH3428" s="1">
        <v>107.96517775722788</v>
      </c>
      <c r="AI3428" s="1">
        <v>-133.118804159631</v>
      </c>
      <c r="AJ3428" s="5">
        <v>8.3051596817507109E-2</v>
      </c>
    </row>
    <row r="3429" spans="1:36" hidden="1" x14ac:dyDescent="0.25">
      <c r="A3429">
        <v>2017</v>
      </c>
      <c r="B3429" t="s">
        <v>313</v>
      </c>
      <c r="C3429" t="s">
        <v>300</v>
      </c>
      <c r="D3429" t="s">
        <v>301</v>
      </c>
      <c r="E3429" t="s">
        <v>292</v>
      </c>
      <c r="F3429" s="15">
        <v>-7.5116963696914814E-3</v>
      </c>
      <c r="G3429" s="15">
        <v>-7.389488421989944E-2</v>
      </c>
      <c r="H3429" s="1">
        <f t="shared" si="106"/>
        <v>820324560.49714375</v>
      </c>
      <c r="I3429" s="1">
        <f t="shared" si="107"/>
        <v>83389115.337374851</v>
      </c>
      <c r="J3429" s="1">
        <v>-6162029.0230551548</v>
      </c>
      <c r="K3429" s="1">
        <v>-3894071.5031173499</v>
      </c>
      <c r="L3429" s="1">
        <v>-891.02671955959579</v>
      </c>
      <c r="M3429" s="1">
        <v>-51751.24943970186</v>
      </c>
      <c r="N3429" s="1">
        <v>-12121.728562287704</v>
      </c>
      <c r="O3429" s="1">
        <v>-162.24050234420744</v>
      </c>
      <c r="P3429" s="1">
        <v>-63.900639847987485</v>
      </c>
      <c r="Q3429" s="1">
        <v>-2202974.7907825978</v>
      </c>
      <c r="R3429" s="1">
        <v>7.4167085351430444</v>
      </c>
      <c r="S3429" s="1">
        <v>-1740089.412361708</v>
      </c>
      <c r="T3429" s="1">
        <v>-1011239.5260848441</v>
      </c>
      <c r="U3429" s="1">
        <v>-1010740.7663898896</v>
      </c>
      <c r="V3429" s="1">
        <v>-12937.812359925465</v>
      </c>
      <c r="W3429" s="1">
        <v>-12937.812359925465</v>
      </c>
      <c r="X3429" s="1">
        <v>-162948.51731066199</v>
      </c>
      <c r="Y3429" s="1">
        <v>-7478.6933028048625</v>
      </c>
      <c r="Z3429" s="1">
        <v>-17.75304077539468</v>
      </c>
      <c r="AA3429" s="1">
        <v>-2202974.7907825978</v>
      </c>
      <c r="AB3429" s="1">
        <v>-63.900639847987485</v>
      </c>
      <c r="AC3429" s="1">
        <v>-4.2745371180698273E-2</v>
      </c>
      <c r="AD3429" s="1">
        <v>-0.59746283249266252</v>
      </c>
      <c r="AE3429" s="1">
        <v>-444.5667464766662</v>
      </c>
      <c r="AF3429" s="1">
        <v>-5.0949471407309169E-2</v>
      </c>
      <c r="AG3429" s="1">
        <v>3.7083542675715222</v>
      </c>
      <c r="AH3429" s="1">
        <v>3.7083542675715222</v>
      </c>
      <c r="AI3429" s="1">
        <v>-162.19722655601208</v>
      </c>
      <c r="AJ3429" s="5">
        <v>2.0001556124501271E-3</v>
      </c>
    </row>
    <row r="3430" spans="1:36" hidden="1" x14ac:dyDescent="0.25">
      <c r="A3430">
        <v>2017</v>
      </c>
      <c r="B3430" t="s">
        <v>316</v>
      </c>
      <c r="C3430" t="s">
        <v>190</v>
      </c>
      <c r="D3430" t="s">
        <v>301</v>
      </c>
      <c r="E3430" t="s">
        <v>292</v>
      </c>
      <c r="F3430" s="15">
        <v>-6.8392366465680424E-3</v>
      </c>
      <c r="G3430" s="15">
        <v>-0.31445262616571057</v>
      </c>
      <c r="H3430" s="1">
        <f t="shared" si="106"/>
        <v>859140000</v>
      </c>
      <c r="I3430" s="1">
        <f t="shared" si="107"/>
        <v>18686000</v>
      </c>
      <c r="J3430" s="1">
        <v>-5875861.7725324677</v>
      </c>
      <c r="K3430" s="1">
        <v>-5748102.6724792412</v>
      </c>
      <c r="L3430" s="1">
        <v>-1450.080611755873</v>
      </c>
      <c r="M3430" s="1">
        <v>-76309.079191321885</v>
      </c>
      <c r="N3430" s="1">
        <v>-17802.712535775885</v>
      </c>
      <c r="O3430" s="1">
        <v>-254.52136096614734</v>
      </c>
      <c r="P3430" s="1">
        <v>-1066.2776315830704</v>
      </c>
      <c r="Q3430" s="1">
        <v>-31301.31627996554</v>
      </c>
      <c r="R3430" s="1">
        <v>424.88755814367073</v>
      </c>
      <c r="S3430" s="1">
        <v>-2558483.7435409618</v>
      </c>
      <c r="T3430" s="1">
        <v>-1575372.886640301</v>
      </c>
      <c r="U3430" s="1">
        <v>-1574303.4252352722</v>
      </c>
      <c r="V3430" s="1">
        <v>-19077.269797830471</v>
      </c>
      <c r="W3430" s="1">
        <v>-19077.269797830471</v>
      </c>
      <c r="X3430" s="1">
        <v>-255198.52323517803</v>
      </c>
      <c r="Y3430" s="1">
        <v>158698.76604055689</v>
      </c>
      <c r="Z3430" s="1">
        <v>-128.01347506645092</v>
      </c>
      <c r="AA3430" s="1">
        <v>-31301.31627996554</v>
      </c>
      <c r="AB3430" s="1">
        <v>-1066.2776315830704</v>
      </c>
      <c r="AC3430" s="1">
        <v>-15.350331656203561</v>
      </c>
      <c r="AD3430" s="1">
        <v>-5.7223393319276967</v>
      </c>
      <c r="AE3430" s="1">
        <v>-698.35076141136835</v>
      </c>
      <c r="AF3430" s="1">
        <v>-18.296514036673294</v>
      </c>
      <c r="AG3430" s="1">
        <v>212.44377907183537</v>
      </c>
      <c r="AH3430" s="1">
        <v>212.44377907183537</v>
      </c>
      <c r="AI3430" s="1">
        <v>-238.9805507419471</v>
      </c>
      <c r="AJ3430" s="5">
        <v>9.2801587200409472E-2</v>
      </c>
    </row>
    <row r="3431" spans="1:36" hidden="1" x14ac:dyDescent="0.25">
      <c r="A3431">
        <v>2017</v>
      </c>
      <c r="B3431" t="s">
        <v>305</v>
      </c>
      <c r="C3431" t="s">
        <v>127</v>
      </c>
      <c r="D3431" t="s">
        <v>301</v>
      </c>
      <c r="E3431" t="s">
        <v>292</v>
      </c>
      <c r="F3431" s="15">
        <v>-6.5657852362256781E-3</v>
      </c>
      <c r="G3431" s="15">
        <v>-5.7079341272753409E-2</v>
      </c>
      <c r="H3431" s="1">
        <f t="shared" si="106"/>
        <v>1251487166.611728</v>
      </c>
      <c r="I3431" s="1">
        <f t="shared" si="107"/>
        <v>143957442.02092847</v>
      </c>
      <c r="J3431" s="1">
        <v>-8216995.9618651886</v>
      </c>
      <c r="K3431" s="1">
        <v>-6423583.4697436457</v>
      </c>
      <c r="L3431" s="1">
        <v>-1366.5968139252063</v>
      </c>
      <c r="M3431" s="1">
        <v>-84658.007985458011</v>
      </c>
      <c r="N3431" s="1">
        <v>-18263.94151251535</v>
      </c>
      <c r="O3431" s="1">
        <v>-250.83404422006214</v>
      </c>
      <c r="P3431" s="1">
        <v>-25854.425318852474</v>
      </c>
      <c r="Q3431" s="1">
        <v>-1662871.0358339292</v>
      </c>
      <c r="R3431" s="1">
        <v>-147.65061263948135</v>
      </c>
      <c r="S3431" s="1">
        <v>-2618878.0731259012</v>
      </c>
      <c r="T3431" s="1">
        <v>-1442068.3141003083</v>
      </c>
      <c r="U3431" s="1">
        <v>-1433340.5906054296</v>
      </c>
      <c r="V3431" s="1">
        <v>-21164.501996364503</v>
      </c>
      <c r="W3431" s="1">
        <v>-21164.501996364503</v>
      </c>
      <c r="X3431" s="1">
        <v>-230101.14763482829</v>
      </c>
      <c r="Y3431" s="1">
        <v>-752511.51149481372</v>
      </c>
      <c r="Z3431" s="1">
        <v>-7973.9187325442972</v>
      </c>
      <c r="AA3431" s="1">
        <v>-1662871.0358339292</v>
      </c>
      <c r="AB3431" s="1">
        <v>-25854.425318852474</v>
      </c>
      <c r="AC3431" s="1">
        <v>-6.1202002768330201</v>
      </c>
      <c r="AD3431" s="1">
        <v>-27.684075943775049</v>
      </c>
      <c r="AE3431" s="1">
        <v>-634.5533895229272</v>
      </c>
      <c r="AF3431" s="1">
        <v>-7.294847615039842</v>
      </c>
      <c r="AG3431" s="1">
        <v>-73.825306319740676</v>
      </c>
      <c r="AH3431" s="1">
        <v>-73.825306319740676</v>
      </c>
      <c r="AI3431" s="1">
        <v>-244.63789985220274</v>
      </c>
      <c r="AJ3431" s="5">
        <v>0.16574688924868186</v>
      </c>
    </row>
    <row r="3432" spans="1:36" hidden="1" x14ac:dyDescent="0.25">
      <c r="A3432">
        <v>2017</v>
      </c>
      <c r="B3432" t="s">
        <v>2382</v>
      </c>
      <c r="C3432" t="s">
        <v>193</v>
      </c>
      <c r="D3432" t="s">
        <v>301</v>
      </c>
      <c r="E3432" t="s">
        <v>292</v>
      </c>
      <c r="F3432" s="15">
        <v>-6.4089766853231431E-3</v>
      </c>
      <c r="G3432" s="15">
        <v>-4.6500294524397065E-2</v>
      </c>
      <c r="H3432" s="1">
        <f t="shared" si="106"/>
        <v>3769212079.1753006</v>
      </c>
      <c r="I3432" s="1">
        <f t="shared" si="107"/>
        <v>519497620.05913001</v>
      </c>
      <c r="J3432" s="1">
        <v>-24156792.337472871</v>
      </c>
      <c r="K3432" s="1">
        <v>-23395808.145960614</v>
      </c>
      <c r="L3432" s="1">
        <v>-5730.6005210919857</v>
      </c>
      <c r="M3432" s="1">
        <v>-311385.41133660235</v>
      </c>
      <c r="N3432" s="1">
        <v>-72869.709179154874</v>
      </c>
      <c r="O3432" s="1">
        <v>-1009.039919174812</v>
      </c>
      <c r="P3432" s="1">
        <v>-3747.3725491651394</v>
      </c>
      <c r="Q3432" s="1">
        <v>-367156.82364296494</v>
      </c>
      <c r="R3432" s="1">
        <v>914.76563590201511</v>
      </c>
      <c r="S3432" s="1">
        <v>-10468601.275727756</v>
      </c>
      <c r="T3432" s="1">
        <v>-6321999.3933903445</v>
      </c>
      <c r="U3432" s="1">
        <v>-6318335.7578289974</v>
      </c>
      <c r="V3432" s="1">
        <v>-77846.352834150588</v>
      </c>
      <c r="W3432" s="1">
        <v>-77846.352834150588</v>
      </c>
      <c r="X3432" s="1">
        <v>-1022386.5941321331</v>
      </c>
      <c r="Y3432" s="1">
        <v>504782.46672173677</v>
      </c>
      <c r="Z3432" s="1">
        <v>-697.90068139957009</v>
      </c>
      <c r="AA3432" s="1">
        <v>-367156.82364296494</v>
      </c>
      <c r="AB3432" s="1">
        <v>-3747.3725491651394</v>
      </c>
      <c r="AC3432" s="1">
        <v>-31.050047294797821</v>
      </c>
      <c r="AD3432" s="1">
        <v>-5.1879405733864665</v>
      </c>
      <c r="AE3432" s="1">
        <v>-2820.8941730742963</v>
      </c>
      <c r="AF3432" s="1">
        <v>-37.009469169289737</v>
      </c>
      <c r="AG3432" s="1">
        <v>457.38281795100755</v>
      </c>
      <c r="AH3432" s="1">
        <v>457.38281795100755</v>
      </c>
      <c r="AI3432" s="1">
        <v>-977.60457932234146</v>
      </c>
      <c r="AJ3432" s="5">
        <v>4.8846979068809387E-2</v>
      </c>
    </row>
    <row r="3433" spans="1:36" hidden="1" x14ac:dyDescent="0.25">
      <c r="A3433">
        <v>2017</v>
      </c>
      <c r="B3433" t="s">
        <v>314</v>
      </c>
      <c r="C3433" t="s">
        <v>193</v>
      </c>
      <c r="D3433" t="s">
        <v>294</v>
      </c>
      <c r="E3433" t="s">
        <v>292</v>
      </c>
      <c r="F3433" s="15">
        <v>-6.262533453176556E-3</v>
      </c>
      <c r="G3433" s="15">
        <v>-0.11987575143971081</v>
      </c>
      <c r="H3433" s="1">
        <f t="shared" si="106"/>
        <v>67502995517.561279</v>
      </c>
      <c r="I3433" s="1">
        <f t="shared" si="107"/>
        <v>3526482733.5073133</v>
      </c>
      <c r="J3433" s="1">
        <v>-422739767.61835462</v>
      </c>
      <c r="K3433" s="1">
        <v>-413472452.09934777</v>
      </c>
      <c r="L3433" s="1">
        <v>-94983.228951934507</v>
      </c>
      <c r="M3433" s="1">
        <v>-5505631.5012249351</v>
      </c>
      <c r="N3433" s="1">
        <v>-1284542.2788766318</v>
      </c>
      <c r="O3433" s="1">
        <v>-17266.26598247419</v>
      </c>
      <c r="P3433" s="1">
        <v>-67111.870352562837</v>
      </c>
      <c r="Q3433" s="1">
        <v>-2300407.5811312408</v>
      </c>
      <c r="R3433" s="1">
        <v>2627.2075130347102</v>
      </c>
      <c r="S3433" s="1">
        <v>-184406577.22861287</v>
      </c>
      <c r="T3433" s="1">
        <v>-107453214.60692842</v>
      </c>
      <c r="U3433" s="1">
        <v>-107374066.96388435</v>
      </c>
      <c r="V3433" s="1">
        <v>-1376407.8753062338</v>
      </c>
      <c r="W3433" s="1">
        <v>-1376407.8753062338</v>
      </c>
      <c r="X3433" s="1">
        <v>-17315941.230827764</v>
      </c>
      <c r="Y3433" s="1">
        <v>-995049.44728664798</v>
      </c>
      <c r="Z3433" s="1">
        <v>-12498.73596354542</v>
      </c>
      <c r="AA3433" s="1">
        <v>-2300407.5811312408</v>
      </c>
      <c r="AB3433" s="1">
        <v>-67111.870352562837</v>
      </c>
      <c r="AC3433" s="1">
        <v>-90.703590000000005</v>
      </c>
      <c r="AD3433" s="1">
        <v>-92.940381572409535</v>
      </c>
      <c r="AE3433" s="1">
        <v>-47245.217132608639</v>
      </c>
      <c r="AF3433" s="1">
        <v>-108.11228999999999</v>
      </c>
      <c r="AG3433" s="1">
        <v>1313.6037565173551</v>
      </c>
      <c r="AH3433" s="1">
        <v>1313.6037565173551</v>
      </c>
      <c r="AI3433" s="1">
        <v>-17174.436873474187</v>
      </c>
      <c r="AJ3433" s="5">
        <v>4.198553093159761E-3</v>
      </c>
    </row>
    <row r="3434" spans="1:36" hidden="1" x14ac:dyDescent="0.25">
      <c r="A3434">
        <v>2017</v>
      </c>
      <c r="B3434" t="s">
        <v>322</v>
      </c>
      <c r="C3434" t="s">
        <v>190</v>
      </c>
      <c r="D3434" t="s">
        <v>301</v>
      </c>
      <c r="E3434" t="s">
        <v>292</v>
      </c>
      <c r="F3434" s="15">
        <v>-6.1807275981734097E-3</v>
      </c>
      <c r="G3434" s="15">
        <v>-4.7050461849927422E-2</v>
      </c>
      <c r="H3434" s="1">
        <f t="shared" si="106"/>
        <v>79139000000</v>
      </c>
      <c r="I3434" s="1">
        <f t="shared" si="107"/>
        <v>10396000000</v>
      </c>
      <c r="J3434" s="1">
        <v>-489136601.39184546</v>
      </c>
      <c r="K3434" s="1">
        <v>-469530927.62929517</v>
      </c>
      <c r="L3434" s="1">
        <v>-107897.7366703974</v>
      </c>
      <c r="M3434" s="1">
        <v>-6170499.7035336783</v>
      </c>
      <c r="N3434" s="1">
        <v>-1445165.8873684919</v>
      </c>
      <c r="O3434" s="1">
        <v>-19545.233776383091</v>
      </c>
      <c r="P3434" s="1">
        <v>-98219.318720875075</v>
      </c>
      <c r="Q3434" s="1">
        <v>-11765629.745697651</v>
      </c>
      <c r="R3434" s="1">
        <v>1283.8632172482598</v>
      </c>
      <c r="S3434" s="1">
        <v>-207446429.10932809</v>
      </c>
      <c r="T3434" s="1">
        <v>-120362024.60528274</v>
      </c>
      <c r="U3434" s="1">
        <v>-120308463.70478283</v>
      </c>
      <c r="V3434" s="1">
        <v>-1542624.9258834196</v>
      </c>
      <c r="W3434" s="1">
        <v>-1542624.9258834196</v>
      </c>
      <c r="X3434" s="1">
        <v>-19392112.536025163</v>
      </c>
      <c r="Y3434" s="1">
        <v>-6594733.9488384938</v>
      </c>
      <c r="Z3434" s="1">
        <v>-11791.859770565752</v>
      </c>
      <c r="AA3434" s="1">
        <v>-11765629.745697651</v>
      </c>
      <c r="AB3434" s="1">
        <v>-98219.318720875075</v>
      </c>
      <c r="AC3434" s="1">
        <v>-133.29257290916445</v>
      </c>
      <c r="AD3434" s="1">
        <v>-527.05452454872591</v>
      </c>
      <c r="AE3434" s="1">
        <v>-53001.065186202031</v>
      </c>
      <c r="AF3434" s="1">
        <v>-158.87535760383608</v>
      </c>
      <c r="AG3434" s="1">
        <v>641.93160862412992</v>
      </c>
      <c r="AH3434" s="1">
        <v>641.93160862412992</v>
      </c>
      <c r="AI3434" s="1">
        <v>-19410.287208043665</v>
      </c>
      <c r="AJ3434" s="5">
        <v>2.3400125223885012E-2</v>
      </c>
    </row>
    <row r="3435" spans="1:36" hidden="1" x14ac:dyDescent="0.25">
      <c r="A3435">
        <v>2017</v>
      </c>
      <c r="B3435" t="s">
        <v>302</v>
      </c>
      <c r="C3435" t="s">
        <v>238</v>
      </c>
      <c r="D3435" t="s">
        <v>291</v>
      </c>
      <c r="E3435" t="s">
        <v>292</v>
      </c>
      <c r="F3435" s="15">
        <v>-6.063637955191793E-3</v>
      </c>
      <c r="G3435" s="15" t="s">
        <v>128</v>
      </c>
      <c r="H3435" s="1">
        <f t="shared" si="106"/>
        <v>409728540.99539554</v>
      </c>
      <c r="I3435" s="1" t="e">
        <f t="shared" si="107"/>
        <v>#VALUE!</v>
      </c>
      <c r="J3435" s="1">
        <v>-2484445.5325050368</v>
      </c>
      <c r="K3435" s="1">
        <v>-2430420.1182087972</v>
      </c>
      <c r="L3435" s="1">
        <v>-575.79957408932489</v>
      </c>
      <c r="M3435" s="1">
        <v>-32292.490302672191</v>
      </c>
      <c r="N3435" s="1">
        <v>-7560.0866451593247</v>
      </c>
      <c r="O3435" s="1">
        <v>-103.11325551765265</v>
      </c>
      <c r="P3435" s="1">
        <v>-253.07761762636366</v>
      </c>
      <c r="Q3435" s="1">
        <v>-13293.600732233574</v>
      </c>
      <c r="R3435" s="1">
        <v>52.753831058258299</v>
      </c>
      <c r="S3435" s="1">
        <v>-1085678.2333019269</v>
      </c>
      <c r="T3435" s="1">
        <v>-643492.61250536493</v>
      </c>
      <c r="U3435" s="1">
        <v>-643152.04882888007</v>
      </c>
      <c r="V3435" s="1">
        <v>-8073.1225756680478</v>
      </c>
      <c r="W3435" s="1">
        <v>-8073.1225756680478</v>
      </c>
      <c r="X3435" s="1">
        <v>-103884.81872261944</v>
      </c>
      <c r="Y3435" s="1">
        <v>21839.99772772146</v>
      </c>
      <c r="Z3435" s="1">
        <v>-46.978550133676642</v>
      </c>
      <c r="AA3435" s="1">
        <v>-13293.600732233574</v>
      </c>
      <c r="AB3435" s="1">
        <v>-253.07761762636366</v>
      </c>
      <c r="AC3435" s="1">
        <v>-1.8450691454335659</v>
      </c>
      <c r="AD3435" s="1">
        <v>-0.68877773361519568</v>
      </c>
      <c r="AE3435" s="1">
        <v>-284.69032301056956</v>
      </c>
      <c r="AF3435" s="1">
        <v>-2.1991924522630892</v>
      </c>
      <c r="AG3435" s="1">
        <v>26.37691552912915</v>
      </c>
      <c r="AH3435" s="1">
        <v>26.37691552912915</v>
      </c>
      <c r="AI3435" s="1">
        <v>-101.2452913536261</v>
      </c>
      <c r="AJ3435" s="5">
        <v>3.1386100564011581E-2</v>
      </c>
    </row>
    <row r="3436" spans="1:36" hidden="1" x14ac:dyDescent="0.25">
      <c r="A3436">
        <v>2017</v>
      </c>
      <c r="B3436" t="s">
        <v>320</v>
      </c>
      <c r="C3436" t="s">
        <v>193</v>
      </c>
      <c r="D3436" t="s">
        <v>301</v>
      </c>
      <c r="E3436" t="s">
        <v>292</v>
      </c>
      <c r="F3436" s="15">
        <v>-5.5534112592882214E-3</v>
      </c>
      <c r="G3436" s="15">
        <v>-7.2746209368538359E-2</v>
      </c>
      <c r="H3436" s="1">
        <f t="shared" si="106"/>
        <v>3620955409.7053037</v>
      </c>
      <c r="I3436" s="1">
        <f t="shared" si="107"/>
        <v>276422025.50741726</v>
      </c>
      <c r="J3436" s="1">
        <v>-20108654.541638028</v>
      </c>
      <c r="K3436" s="1">
        <v>-19562701.950966723</v>
      </c>
      <c r="L3436" s="1">
        <v>-4839.0612436245128</v>
      </c>
      <c r="M3436" s="1">
        <v>-260397.38696364049</v>
      </c>
      <c r="N3436" s="1">
        <v>-60920.965173934572</v>
      </c>
      <c r="O3436" s="1">
        <v>-848.1138448767407</v>
      </c>
      <c r="P3436" s="1">
        <v>-3599.9749069703612</v>
      </c>
      <c r="Q3436" s="1">
        <v>-216225.87315115158</v>
      </c>
      <c r="R3436" s="1">
        <v>878.78461289889708</v>
      </c>
      <c r="S3436" s="1">
        <v>-8753018.5694415439</v>
      </c>
      <c r="T3436" s="1">
        <v>-5315324.8316782275</v>
      </c>
      <c r="U3436" s="1">
        <v>-5312138.3671547193</v>
      </c>
      <c r="V3436" s="1">
        <v>-65099.346740910121</v>
      </c>
      <c r="W3436" s="1">
        <v>-65099.346740910121</v>
      </c>
      <c r="X3436" s="1">
        <v>-860018.97070344142</v>
      </c>
      <c r="Y3436" s="1">
        <v>484927.55653069529</v>
      </c>
      <c r="Z3436" s="1">
        <v>-670.4497371513545</v>
      </c>
      <c r="AA3436" s="1">
        <v>-216225.87315115158</v>
      </c>
      <c r="AB3436" s="1">
        <v>-3599.9749069703612</v>
      </c>
      <c r="AC3436" s="1">
        <v>-29.828737243223376</v>
      </c>
      <c r="AD3436" s="1">
        <v>-4.9838802088694258</v>
      </c>
      <c r="AE3436" s="1">
        <v>-2376.8711854958819</v>
      </c>
      <c r="AF3436" s="1">
        <v>-35.55375361849697</v>
      </c>
      <c r="AG3436" s="1">
        <v>439.39230644944854</v>
      </c>
      <c r="AH3436" s="1">
        <v>439.39230644944854</v>
      </c>
      <c r="AI3436" s="1">
        <v>-817.91497001809046</v>
      </c>
      <c r="AJ3436" s="5">
        <v>5.5628879739135918E-2</v>
      </c>
    </row>
    <row r="3437" spans="1:36" hidden="1" x14ac:dyDescent="0.25">
      <c r="A3437">
        <v>2017</v>
      </c>
      <c r="B3437" t="s">
        <v>321</v>
      </c>
      <c r="C3437" t="s">
        <v>190</v>
      </c>
      <c r="D3437" t="s">
        <v>301</v>
      </c>
      <c r="E3437" t="s">
        <v>292</v>
      </c>
      <c r="F3437" s="15">
        <v>-5.1278070664476918E-3</v>
      </c>
      <c r="G3437" s="15">
        <v>-3.833125807951266E-2</v>
      </c>
      <c r="H3437" s="1">
        <f t="shared" si="106"/>
        <v>3867155000</v>
      </c>
      <c r="I3437" s="1">
        <f t="shared" si="107"/>
        <v>517333000</v>
      </c>
      <c r="J3437" s="1">
        <v>-19830024.736048523</v>
      </c>
      <c r="K3437" s="1">
        <v>-19398509.207715686</v>
      </c>
      <c r="L3437" s="1">
        <v>-5046.3881862067174</v>
      </c>
      <c r="M3437" s="1">
        <v>-257369.11031309507</v>
      </c>
      <c r="N3437" s="1">
        <v>-59944.534265038164</v>
      </c>
      <c r="O3437" s="1">
        <v>-876.16045687103963</v>
      </c>
      <c r="P3437" s="1">
        <v>-4799.5214684040184</v>
      </c>
      <c r="Q3437" s="1">
        <v>-105392.31456845855</v>
      </c>
      <c r="R3437" s="1">
        <v>1912.5009252427863</v>
      </c>
      <c r="S3437" s="1">
        <v>-8618067.0565777328</v>
      </c>
      <c r="T3437" s="1">
        <v>-5406133.6419981886</v>
      </c>
      <c r="U3437" s="1">
        <v>-5402060.1420461014</v>
      </c>
      <c r="V3437" s="1">
        <v>-64342.277578273766</v>
      </c>
      <c r="W3437" s="1">
        <v>-64342.277578273766</v>
      </c>
      <c r="X3437" s="1">
        <v>-877171.09922438592</v>
      </c>
      <c r="Y3437" s="1">
        <v>714333.78330373345</v>
      </c>
      <c r="Z3437" s="1">
        <v>-576.21336472588985</v>
      </c>
      <c r="AA3437" s="1">
        <v>-105392.31456845855</v>
      </c>
      <c r="AB3437" s="1">
        <v>-4799.5214684040184</v>
      </c>
      <c r="AC3437" s="1">
        <v>-69.094806220110669</v>
      </c>
      <c r="AD3437" s="1">
        <v>-25.757354050749413</v>
      </c>
      <c r="AE3437" s="1">
        <v>-2403.0593009488657</v>
      </c>
      <c r="AF3437" s="1">
        <v>-82.356141885480028</v>
      </c>
      <c r="AG3437" s="1">
        <v>956.25046262139313</v>
      </c>
      <c r="AH3437" s="1">
        <v>956.25046262139313</v>
      </c>
      <c r="AI3437" s="1">
        <v>-806.20826984381813</v>
      </c>
      <c r="AJ3437" s="5">
        <v>0.11813408362714305</v>
      </c>
    </row>
    <row r="3438" spans="1:36" hidden="1" x14ac:dyDescent="0.25">
      <c r="A3438">
        <v>2017</v>
      </c>
      <c r="B3438" t="s">
        <v>310</v>
      </c>
      <c r="C3438" t="s">
        <v>185</v>
      </c>
      <c r="D3438" t="s">
        <v>311</v>
      </c>
      <c r="E3438" t="s">
        <v>292</v>
      </c>
      <c r="F3438" s="15">
        <v>-5.0330943429719348E-3</v>
      </c>
      <c r="G3438" s="15" t="s">
        <v>128</v>
      </c>
      <c r="H3438" s="1">
        <f t="shared" si="106"/>
        <v>2539147637.3183947</v>
      </c>
      <c r="I3438" s="1" t="e">
        <f t="shared" si="107"/>
        <v>#VALUE!</v>
      </c>
      <c r="J3438" s="1">
        <v>-12779769.609357767</v>
      </c>
      <c r="K3438" s="1">
        <v>-10574342.520919934</v>
      </c>
      <c r="L3438" s="1">
        <v>-2393.8937224183392</v>
      </c>
      <c r="M3438" s="1">
        <v>-140388.99991414411</v>
      </c>
      <c r="N3438" s="1">
        <v>-32380.007472085359</v>
      </c>
      <c r="O3438" s="1">
        <v>-436.49080647009004</v>
      </c>
      <c r="P3438" s="1">
        <v>-8175.2828951570555</v>
      </c>
      <c r="Q3438" s="1">
        <v>-2021655.9424140565</v>
      </c>
      <c r="R3438" s="1">
        <v>3.5287865014268505</v>
      </c>
      <c r="S3438" s="1">
        <v>-4647423.077848223</v>
      </c>
      <c r="T3438" s="1">
        <v>-2680014.6201367849</v>
      </c>
      <c r="U3438" s="1">
        <v>-2676095.3595248982</v>
      </c>
      <c r="V3438" s="1">
        <v>-35097.249978536027</v>
      </c>
      <c r="W3438" s="1">
        <v>-35097.249978536027</v>
      </c>
      <c r="X3438" s="1">
        <v>-431195.7682631457</v>
      </c>
      <c r="Y3438" s="1">
        <v>-241099.38446709642</v>
      </c>
      <c r="Z3438" s="1">
        <v>-2290.7744071204552</v>
      </c>
      <c r="AA3438" s="1">
        <v>-2021655.9424140565</v>
      </c>
      <c r="AB3438" s="1">
        <v>-8175.2828951570555</v>
      </c>
      <c r="AC3438" s="1">
        <v>-2.1987800961947439</v>
      </c>
      <c r="AD3438" s="1">
        <v>-10.018873940101606</v>
      </c>
      <c r="AE3438" s="1">
        <v>-1179.3250434418912</v>
      </c>
      <c r="AF3438" s="1">
        <v>-2.6207909897065158</v>
      </c>
      <c r="AG3438" s="1">
        <v>1.7643932507134252</v>
      </c>
      <c r="AH3438" s="1">
        <v>1.7643932507134252</v>
      </c>
      <c r="AI3438" s="1">
        <v>-434.26474224131476</v>
      </c>
      <c r="AJ3438" s="5">
        <v>1.8288930651866965E-2</v>
      </c>
    </row>
    <row r="3439" spans="1:36" hidden="1" x14ac:dyDescent="0.25">
      <c r="A3439">
        <v>2017</v>
      </c>
      <c r="B3439" t="s">
        <v>338</v>
      </c>
      <c r="C3439" t="s">
        <v>190</v>
      </c>
      <c r="D3439" t="s">
        <v>291</v>
      </c>
      <c r="E3439" t="s">
        <v>292</v>
      </c>
      <c r="F3439" s="15">
        <v>-4.9635194957053097E-3</v>
      </c>
      <c r="G3439" s="15">
        <v>-0.22198025850694772</v>
      </c>
      <c r="H3439" s="1">
        <f t="shared" si="106"/>
        <v>10480012000</v>
      </c>
      <c r="I3439" s="1">
        <f t="shared" si="107"/>
        <v>234335000</v>
      </c>
      <c r="J3439" s="1">
        <v>-52017743.877225593</v>
      </c>
      <c r="K3439" s="1">
        <v>-50885678.93475493</v>
      </c>
      <c r="L3439" s="1">
        <v>-13290.542385251907</v>
      </c>
      <c r="M3439" s="1">
        <v>-675069.91865758097</v>
      </c>
      <c r="N3439" s="1">
        <v>-157197.97892916878</v>
      </c>
      <c r="O3439" s="1">
        <v>-2304.2934475829916</v>
      </c>
      <c r="P3439" s="1">
        <v>-13006.730421493769</v>
      </c>
      <c r="Q3439" s="1">
        <v>-276378.36699234362</v>
      </c>
      <c r="R3439" s="1">
        <v>5182.8883627771575</v>
      </c>
      <c r="S3439" s="1">
        <v>-22601067.555486999</v>
      </c>
      <c r="T3439" s="1">
        <v>-14212327.944700828</v>
      </c>
      <c r="U3439" s="1">
        <v>-14201481.335830813</v>
      </c>
      <c r="V3439" s="1">
        <v>-168767.47966439524</v>
      </c>
      <c r="W3439" s="1">
        <v>-168767.47966439524</v>
      </c>
      <c r="X3439" s="1">
        <v>-2306502.2753025959</v>
      </c>
      <c r="Y3439" s="1">
        <v>1935848.6073168847</v>
      </c>
      <c r="Z3439" s="1">
        <v>-1561.5414889984245</v>
      </c>
      <c r="AA3439" s="1">
        <v>-276378.36699234362</v>
      </c>
      <c r="AB3439" s="1">
        <v>-13006.730421493769</v>
      </c>
      <c r="AC3439" s="1">
        <v>-187.2473170391242</v>
      </c>
      <c r="AD3439" s="1">
        <v>-69.802575676460449</v>
      </c>
      <c r="AE3439" s="1">
        <v>-6319.7052240013199</v>
      </c>
      <c r="AF3439" s="1">
        <v>-223.1856119637132</v>
      </c>
      <c r="AG3439" s="1">
        <v>2591.4441813885787</v>
      </c>
      <c r="AH3439" s="1">
        <v>2591.4441813885787</v>
      </c>
      <c r="AI3439" s="1">
        <v>-2114.722623690097</v>
      </c>
      <c r="AJ3439" s="5">
        <v>0.12131297368738801</v>
      </c>
    </row>
    <row r="3440" spans="1:36" hidden="1" x14ac:dyDescent="0.25">
      <c r="A3440">
        <v>2017</v>
      </c>
      <c r="B3440" t="s">
        <v>324</v>
      </c>
      <c r="C3440" t="s">
        <v>193</v>
      </c>
      <c r="D3440" t="s">
        <v>301</v>
      </c>
      <c r="E3440" t="s">
        <v>292</v>
      </c>
      <c r="F3440" s="15">
        <v>-4.9114821394511963E-3</v>
      </c>
      <c r="G3440" s="15">
        <v>-7.2658892114025667E-2</v>
      </c>
      <c r="H3440" s="1">
        <f t="shared" si="106"/>
        <v>15381201085.495798</v>
      </c>
      <c r="I3440" s="1">
        <f t="shared" si="107"/>
        <v>1039714372.4152282</v>
      </c>
      <c r="J3440" s="1">
        <v>-75544494.414719969</v>
      </c>
      <c r="K3440" s="1">
        <v>-73483725.680928409</v>
      </c>
      <c r="L3440" s="1">
        <v>-18356.614348891802</v>
      </c>
      <c r="M3440" s="1">
        <v>-978243.51365075784</v>
      </c>
      <c r="N3440" s="1">
        <v>-228800.70612247472</v>
      </c>
      <c r="O3440" s="1">
        <v>-3202.4429113671627</v>
      </c>
      <c r="P3440" s="1">
        <v>-15292.079487760575</v>
      </c>
      <c r="Q3440" s="1">
        <v>-820606.30444352061</v>
      </c>
      <c r="R3440" s="1">
        <v>3732.9271732008438</v>
      </c>
      <c r="S3440" s="1">
        <v>-32877468.763468299</v>
      </c>
      <c r="T3440" s="1">
        <v>-20076428.866362534</v>
      </c>
      <c r="U3440" s="1">
        <v>-20063992.754761763</v>
      </c>
      <c r="V3440" s="1">
        <v>-244560.87841268946</v>
      </c>
      <c r="W3440" s="1">
        <v>-244560.87841268946</v>
      </c>
      <c r="X3440" s="1">
        <v>-3249988.2592962999</v>
      </c>
      <c r="Y3440" s="1">
        <v>2059889.5636507703</v>
      </c>
      <c r="Z3440" s="1">
        <v>-2847.9561491429881</v>
      </c>
      <c r="AA3440" s="1">
        <v>-820606.30444352061</v>
      </c>
      <c r="AB3440" s="1">
        <v>-15292.079487760575</v>
      </c>
      <c r="AC3440" s="1">
        <v>-126.70738900421217</v>
      </c>
      <c r="AD3440" s="1">
        <v>-21.170673207732865</v>
      </c>
      <c r="AE3440" s="1">
        <v>-8997.0971638455612</v>
      </c>
      <c r="AF3440" s="1">
        <v>-151.0262822581355</v>
      </c>
      <c r="AG3440" s="1">
        <v>1866.4635866004219</v>
      </c>
      <c r="AH3440" s="1">
        <v>1866.4635866004219</v>
      </c>
      <c r="AI3440" s="1">
        <v>-3074.1632408935552</v>
      </c>
      <c r="AJ3440" s="5">
        <v>6.2097666683130971E-2</v>
      </c>
    </row>
    <row r="3441" spans="1:36" hidden="1" x14ac:dyDescent="0.25">
      <c r="A3441">
        <v>2017</v>
      </c>
      <c r="B3441" t="s">
        <v>319</v>
      </c>
      <c r="C3441" t="s">
        <v>190</v>
      </c>
      <c r="D3441" t="s">
        <v>309</v>
      </c>
      <c r="E3441" t="s">
        <v>292</v>
      </c>
      <c r="F3441" s="15">
        <v>-4.0813433509663205E-3</v>
      </c>
      <c r="G3441" s="15">
        <v>-1.1598442448422517E-2</v>
      </c>
      <c r="H3441" s="1">
        <f t="shared" si="106"/>
        <v>37728000000</v>
      </c>
      <c r="I3441" s="1">
        <f t="shared" si="107"/>
        <v>13276000000</v>
      </c>
      <c r="J3441" s="1">
        <v>-153980921.94525734</v>
      </c>
      <c r="K3441" s="1">
        <v>-150627398.20932031</v>
      </c>
      <c r="L3441" s="1">
        <v>-40399.659986504063</v>
      </c>
      <c r="M3441" s="1">
        <v>-1997200.8377211746</v>
      </c>
      <c r="N3441" s="1">
        <v>-464385.11461752781</v>
      </c>
      <c r="O3441" s="1">
        <v>-6940.2261508472839</v>
      </c>
      <c r="P3441" s="1">
        <v>-46824.17590190898</v>
      </c>
      <c r="Q3441" s="1">
        <v>-816432.09830047213</v>
      </c>
      <c r="R3441" s="1">
        <v>18658.376741444245</v>
      </c>
      <c r="S3441" s="1">
        <v>-66789333.850350417</v>
      </c>
      <c r="T3441" s="1">
        <v>-42691096.645073593</v>
      </c>
      <c r="U3441" s="1">
        <v>-42655772.016760208</v>
      </c>
      <c r="V3441" s="1">
        <v>-499300.20943029365</v>
      </c>
      <c r="W3441" s="1">
        <v>-499300.20943029365</v>
      </c>
      <c r="X3441" s="1">
        <v>-6937932.1686922433</v>
      </c>
      <c r="Y3441" s="1">
        <v>6969047.0065159695</v>
      </c>
      <c r="Z3441" s="1">
        <v>-5621.5429235131187</v>
      </c>
      <c r="AA3441" s="1">
        <v>-816432.09830047213</v>
      </c>
      <c r="AB3441" s="1">
        <v>-46824.17590190898</v>
      </c>
      <c r="AC3441" s="1">
        <v>-674.0895694825615</v>
      </c>
      <c r="AD3441" s="1">
        <v>-251.28898469977895</v>
      </c>
      <c r="AE3441" s="1">
        <v>-19027.793848229467</v>
      </c>
      <c r="AF3441" s="1">
        <v>-803.46728306866169</v>
      </c>
      <c r="AG3441" s="1">
        <v>9329.1883707221223</v>
      </c>
      <c r="AH3441" s="1">
        <v>9329.1883707221223</v>
      </c>
      <c r="AI3441" s="1">
        <v>-6257.7719662689533</v>
      </c>
      <c r="AJ3441" s="5">
        <v>0.14180265786983506</v>
      </c>
    </row>
    <row r="3442" spans="1:36" hidden="1" x14ac:dyDescent="0.25">
      <c r="A3442">
        <v>2017</v>
      </c>
      <c r="B3442" t="s">
        <v>323</v>
      </c>
      <c r="C3442" t="s">
        <v>193</v>
      </c>
      <c r="D3442" t="s">
        <v>294</v>
      </c>
      <c r="E3442" t="s">
        <v>292</v>
      </c>
      <c r="F3442" s="15">
        <v>-4.0596093739932353E-3</v>
      </c>
      <c r="G3442" s="15">
        <v>-4.2564280775835267E-2</v>
      </c>
      <c r="H3442" s="1">
        <f t="shared" si="106"/>
        <v>2851785709.9506674</v>
      </c>
      <c r="I3442" s="1">
        <f t="shared" si="107"/>
        <v>271991815.43103373</v>
      </c>
      <c r="J3442" s="1">
        <v>-11577136.000735683</v>
      </c>
      <c r="K3442" s="1">
        <v>-11219841.151422601</v>
      </c>
      <c r="L3442" s="1">
        <v>-2658.2316776917137</v>
      </c>
      <c r="M3442" s="1">
        <v>-148298.28721912377</v>
      </c>
      <c r="N3442" s="1">
        <v>-34793.155598979327</v>
      </c>
      <c r="O3442" s="1">
        <v>-470.25311638584884</v>
      </c>
      <c r="P3442" s="1">
        <v>-2835.2619224092018</v>
      </c>
      <c r="Q3442" s="1">
        <v>-168295.93795516473</v>
      </c>
      <c r="R3442" s="1">
        <v>56.278176674741644</v>
      </c>
      <c r="S3442" s="1">
        <v>-4996176.1444012877</v>
      </c>
      <c r="T3442" s="1">
        <v>-2945578.071630666</v>
      </c>
      <c r="U3442" s="1">
        <v>-2944254.8420404722</v>
      </c>
      <c r="V3442" s="1">
        <v>-37074.571804780942</v>
      </c>
      <c r="W3442" s="1">
        <v>-37074.571804780942</v>
      </c>
      <c r="X3442" s="1">
        <v>-475325.82716446469</v>
      </c>
      <c r="Y3442" s="1">
        <v>31748.38831195065</v>
      </c>
      <c r="Z3442" s="1">
        <v>-528.03162792993987</v>
      </c>
      <c r="AA3442" s="1">
        <v>-168295.93795516473</v>
      </c>
      <c r="AB3442" s="1">
        <v>-2835.2619224092018</v>
      </c>
      <c r="AC3442" s="1">
        <v>-1.9808829751431944</v>
      </c>
      <c r="AD3442" s="1">
        <v>-3.9241657679894817</v>
      </c>
      <c r="AE3442" s="1">
        <v>-1320.8930975231917</v>
      </c>
      <c r="AF3442" s="1">
        <v>-2.3610729703724385</v>
      </c>
      <c r="AG3442" s="1">
        <v>28.139088337370822</v>
      </c>
      <c r="AH3442" s="1">
        <v>28.139088337370822</v>
      </c>
      <c r="AI3442" s="1">
        <v>-468.24765311101407</v>
      </c>
      <c r="AJ3442" s="5">
        <v>1.7195631935033859E-2</v>
      </c>
    </row>
    <row r="3443" spans="1:36" hidden="1" x14ac:dyDescent="0.25">
      <c r="A3443">
        <v>2017</v>
      </c>
      <c r="B3443" t="s">
        <v>337</v>
      </c>
      <c r="C3443" t="s">
        <v>118</v>
      </c>
      <c r="D3443" t="s">
        <v>309</v>
      </c>
      <c r="E3443" t="s">
        <v>292</v>
      </c>
      <c r="F3443" s="15">
        <v>-3.8038115267602732E-3</v>
      </c>
      <c r="G3443" s="15" t="s">
        <v>128</v>
      </c>
      <c r="H3443" s="1">
        <f t="shared" si="106"/>
        <v>406634799</v>
      </c>
      <c r="I3443" s="1" t="e">
        <f t="shared" si="107"/>
        <v>#VALUE!</v>
      </c>
      <c r="J3443" s="1">
        <v>-1546762.1356180469</v>
      </c>
      <c r="K3443" s="1">
        <v>-1441089.9287107629</v>
      </c>
      <c r="L3443" s="1">
        <v>-358.35350479375961</v>
      </c>
      <c r="M3443" s="1">
        <v>-19141.840007519117</v>
      </c>
      <c r="N3443" s="1">
        <v>-4488.8802052413439</v>
      </c>
      <c r="O3443" s="1">
        <v>-62.411863619364254</v>
      </c>
      <c r="P3443" s="1">
        <v>-420.03236020380103</v>
      </c>
      <c r="Q3443" s="1">
        <v>-81260.808249035574</v>
      </c>
      <c r="R3443" s="1">
        <v>60.119283129505845</v>
      </c>
      <c r="S3443" s="1">
        <v>-644985.46148569637</v>
      </c>
      <c r="T3443" s="1">
        <v>-392434.38832331699</v>
      </c>
      <c r="U3443" s="1">
        <v>-392246.22096402221</v>
      </c>
      <c r="V3443" s="1">
        <v>-4785.4600018797792</v>
      </c>
      <c r="W3443" s="1">
        <v>-4785.4600018797792</v>
      </c>
      <c r="X3443" s="1">
        <v>-63513.540654639241</v>
      </c>
      <c r="Y3443" s="1">
        <v>37935.812069383028</v>
      </c>
      <c r="Z3443" s="1">
        <v>-85.246474405505737</v>
      </c>
      <c r="AA3443" s="1">
        <v>-81260.808249035574</v>
      </c>
      <c r="AB3443" s="1">
        <v>-420.03236020380103</v>
      </c>
      <c r="AC3443" s="1">
        <v>-2.0730816754869359</v>
      </c>
      <c r="AD3443" s="1">
        <v>-0.28032107353140173</v>
      </c>
      <c r="AE3443" s="1">
        <v>-176.31102783115375</v>
      </c>
      <c r="AF3443" s="1">
        <v>-2.4709673265846419</v>
      </c>
      <c r="AG3443" s="1">
        <v>30.059641564752923</v>
      </c>
      <c r="AH3443" s="1">
        <v>30.059641564752923</v>
      </c>
      <c r="AI3443" s="1">
        <v>-60.31305757272164</v>
      </c>
      <c r="AJ3443" s="5">
        <v>9.4724276999933729E-2</v>
      </c>
    </row>
    <row r="3444" spans="1:36" hidden="1" x14ac:dyDescent="0.25">
      <c r="A3444">
        <v>2017</v>
      </c>
      <c r="B3444" t="s">
        <v>335</v>
      </c>
      <c r="C3444" t="s">
        <v>118</v>
      </c>
      <c r="D3444" t="s">
        <v>291</v>
      </c>
      <c r="E3444" t="s">
        <v>292</v>
      </c>
      <c r="F3444" s="15">
        <v>-3.7669720068833389E-3</v>
      </c>
      <c r="G3444" s="15">
        <v>-5.8174264992787564E-2</v>
      </c>
      <c r="H3444" s="1">
        <f t="shared" si="106"/>
        <v>386523541.72203887</v>
      </c>
      <c r="I3444" s="1">
        <f t="shared" si="107"/>
        <v>25028650.759039968</v>
      </c>
      <c r="J3444" s="1">
        <v>-1456023.3616683248</v>
      </c>
      <c r="K3444" s="1">
        <v>-1355886.3207500917</v>
      </c>
      <c r="L3444" s="1">
        <v>-337.44441260727456</v>
      </c>
      <c r="M3444" s="1">
        <v>-18009.856176010449</v>
      </c>
      <c r="N3444" s="1">
        <v>-4223.4338857981365</v>
      </c>
      <c r="O3444" s="1">
        <v>-58.745307418546012</v>
      </c>
      <c r="P3444" s="1">
        <v>-399.2584891974293</v>
      </c>
      <c r="Q3444" s="1">
        <v>-77165.448563631027</v>
      </c>
      <c r="R3444" s="1">
        <v>57.14591642956416</v>
      </c>
      <c r="S3444" s="1">
        <v>-606850.541404602</v>
      </c>
      <c r="T3444" s="1">
        <v>-369400.35539305297</v>
      </c>
      <c r="U3444" s="1">
        <v>-369223.08723537246</v>
      </c>
      <c r="V3444" s="1">
        <v>-4502.4640440026124</v>
      </c>
      <c r="W3444" s="1">
        <v>-4502.4640440026124</v>
      </c>
      <c r="X3444" s="1">
        <v>-59788.114509421401</v>
      </c>
      <c r="Y3444" s="1">
        <v>36059.590756175297</v>
      </c>
      <c r="Z3444" s="1">
        <v>-81.030372431389509</v>
      </c>
      <c r="AA3444" s="1">
        <v>-77165.448563631027</v>
      </c>
      <c r="AB3444" s="1">
        <v>-399.2584891974293</v>
      </c>
      <c r="AC3444" s="1">
        <v>-1.9705516435357242</v>
      </c>
      <c r="AD3444" s="1">
        <v>-0.26645701358353613</v>
      </c>
      <c r="AE3444" s="1">
        <v>-165.99821413309928</v>
      </c>
      <c r="AF3444" s="1">
        <v>-2.3487587508489005</v>
      </c>
      <c r="AG3444" s="1">
        <v>28.57295821478208</v>
      </c>
      <c r="AH3444" s="1">
        <v>28.57295821478208</v>
      </c>
      <c r="AI3444" s="1">
        <v>-56.75030367432408</v>
      </c>
      <c r="AJ3444" s="5">
        <v>9.5561367315286069E-2</v>
      </c>
    </row>
    <row r="3445" spans="1:36" hidden="1" x14ac:dyDescent="0.25">
      <c r="A3445">
        <v>2017</v>
      </c>
      <c r="B3445" t="s">
        <v>326</v>
      </c>
      <c r="C3445" t="s">
        <v>130</v>
      </c>
      <c r="D3445" t="s">
        <v>301</v>
      </c>
      <c r="E3445" t="s">
        <v>292</v>
      </c>
      <c r="F3445" s="15">
        <v>-3.6174038554595872E-3</v>
      </c>
      <c r="G3445" s="15">
        <v>-3.5055931908362911E-2</v>
      </c>
      <c r="H3445" s="1">
        <f t="shared" si="106"/>
        <v>15361527327.042824</v>
      </c>
      <c r="I3445" s="1">
        <f t="shared" si="107"/>
        <v>1585148223.2408166</v>
      </c>
      <c r="J3445" s="1">
        <v>-55568848.178592518</v>
      </c>
      <c r="K3445" s="1">
        <v>-51606019.445490204</v>
      </c>
      <c r="L3445" s="1">
        <v>-13900.299678582527</v>
      </c>
      <c r="M3445" s="1">
        <v>-687520.732024214</v>
      </c>
      <c r="N3445" s="1">
        <v>-160476.33589722391</v>
      </c>
      <c r="O3445" s="1">
        <v>-2370.207252497542</v>
      </c>
      <c r="P3445" s="1">
        <v>-24211.175659382556</v>
      </c>
      <c r="Q3445" s="1">
        <v>-3080284.3056113217</v>
      </c>
      <c r="R3445" s="1">
        <v>5934.3230209033036</v>
      </c>
      <c r="S3445" s="1">
        <v>-23081086.304849625</v>
      </c>
      <c r="T3445" s="1">
        <v>-14740712.438304858</v>
      </c>
      <c r="U3445" s="1">
        <v>-14730523.037634801</v>
      </c>
      <c r="V3445" s="1">
        <v>-171880.1830060535</v>
      </c>
      <c r="W3445" s="1">
        <v>-171880.1830060535</v>
      </c>
      <c r="X3445" s="1">
        <v>-2395721.3252718304</v>
      </c>
      <c r="Y3445" s="1">
        <v>2836283.7331826258</v>
      </c>
      <c r="Z3445" s="1">
        <v>-5471.8760549061362</v>
      </c>
      <c r="AA3445" s="1">
        <v>-3080284.3056113217</v>
      </c>
      <c r="AB3445" s="1">
        <v>-24211.175659382556</v>
      </c>
      <c r="AC3445" s="1">
        <v>-192.8103655943346</v>
      </c>
      <c r="AD3445" s="1">
        <v>-49.903389173956981</v>
      </c>
      <c r="AE3445" s="1">
        <v>-6647.8709189405372</v>
      </c>
      <c r="AF3445" s="1">
        <v>-229.81637397307784</v>
      </c>
      <c r="AG3445" s="1">
        <v>2967.1615104516518</v>
      </c>
      <c r="AH3445" s="1">
        <v>2967.1615104516518</v>
      </c>
      <c r="AI3445" s="1">
        <v>-2175.0043495199202</v>
      </c>
      <c r="AJ3445" s="5">
        <v>0.10980020913895067</v>
      </c>
    </row>
    <row r="3446" spans="1:36" hidden="1" x14ac:dyDescent="0.25">
      <c r="A3446">
        <v>2017</v>
      </c>
      <c r="B3446" t="s">
        <v>328</v>
      </c>
      <c r="C3446" t="s">
        <v>118</v>
      </c>
      <c r="D3446" t="s">
        <v>291</v>
      </c>
      <c r="E3446" t="s">
        <v>292</v>
      </c>
      <c r="F3446" s="15">
        <v>-3.5326475217056187E-3</v>
      </c>
      <c r="G3446" s="15">
        <v>-1.5761340511777681E-2</v>
      </c>
      <c r="H3446" s="1">
        <f t="shared" si="106"/>
        <v>291997768.75537056</v>
      </c>
      <c r="I3446" s="1">
        <f t="shared" si="107"/>
        <v>65446539.48478695</v>
      </c>
      <c r="J3446" s="1">
        <v>-1031525.1941372302</v>
      </c>
      <c r="K3446" s="1">
        <v>-957361.12355791428</v>
      </c>
      <c r="L3446" s="1">
        <v>-239.61324486266955</v>
      </c>
      <c r="M3446" s="1">
        <v>-12715.224094423496</v>
      </c>
      <c r="N3446" s="1">
        <v>-2981.8595796828054</v>
      </c>
      <c r="O3446" s="1">
        <v>-41.59287830721599</v>
      </c>
      <c r="P3446" s="1">
        <v>-301.61833735376399</v>
      </c>
      <c r="Q3446" s="1">
        <v>-57927.333114230205</v>
      </c>
      <c r="R3446" s="1">
        <v>43.170669544659653</v>
      </c>
      <c r="S3446" s="1">
        <v>-428481.08431308664</v>
      </c>
      <c r="T3446" s="1">
        <v>-261642.97507216019</v>
      </c>
      <c r="U3446" s="1">
        <v>-261516.71244261778</v>
      </c>
      <c r="V3446" s="1">
        <v>-3178.8060236058741</v>
      </c>
      <c r="W3446" s="1">
        <v>-3178.8060236058741</v>
      </c>
      <c r="X3446" s="1">
        <v>-42359.599951463984</v>
      </c>
      <c r="Y3446" s="1">
        <v>27241.083417907135</v>
      </c>
      <c r="Z3446" s="1">
        <v>-61.214092797477178</v>
      </c>
      <c r="AA3446" s="1">
        <v>-57927.333114230205</v>
      </c>
      <c r="AB3446" s="1">
        <v>-301.61833735376399</v>
      </c>
      <c r="AC3446" s="1">
        <v>-1.4886458935105316</v>
      </c>
      <c r="AD3446" s="1">
        <v>-0.20129395764350083</v>
      </c>
      <c r="AE3446" s="1">
        <v>-117.74879270029035</v>
      </c>
      <c r="AF3446" s="1">
        <v>-1.7743610428927863</v>
      </c>
      <c r="AG3446" s="1">
        <v>21.585334772329826</v>
      </c>
      <c r="AH3446" s="1">
        <v>21.585334772329826</v>
      </c>
      <c r="AI3446" s="1">
        <v>-40.085760165391825</v>
      </c>
      <c r="AJ3446" s="5">
        <v>0.10125280231307075</v>
      </c>
    </row>
    <row r="3447" spans="1:36" hidden="1" x14ac:dyDescent="0.25">
      <c r="A3447">
        <v>2017</v>
      </c>
      <c r="B3447" t="s">
        <v>340</v>
      </c>
      <c r="C3447" t="s">
        <v>133</v>
      </c>
      <c r="D3447" t="s">
        <v>157</v>
      </c>
      <c r="E3447" t="s">
        <v>292</v>
      </c>
      <c r="F3447" s="15">
        <v>-3.4596513367626245E-3</v>
      </c>
      <c r="G3447" s="15">
        <v>-1.8820758083938488E-2</v>
      </c>
      <c r="H3447" s="1">
        <f t="shared" si="106"/>
        <v>609924015.61940837</v>
      </c>
      <c r="I3447" s="1">
        <f t="shared" si="107"/>
        <v>112116867.26700348</v>
      </c>
      <c r="J3447" s="1">
        <v>-2110124.435961314</v>
      </c>
      <c r="K3447" s="1">
        <v>-2063330.0485864859</v>
      </c>
      <c r="L3447" s="1">
        <v>-506.8315623688531</v>
      </c>
      <c r="M3447" s="1">
        <v>-27492.466151406305</v>
      </c>
      <c r="N3447" s="1">
        <v>-6408.6473246663118</v>
      </c>
      <c r="O3447" s="1">
        <v>-90.071314667979891</v>
      </c>
      <c r="P3447" s="1">
        <v>-291.10522438858749</v>
      </c>
      <c r="Q3447" s="1">
        <v>-12124.503812008596</v>
      </c>
      <c r="R3447" s="1">
        <v>119.23801467930059</v>
      </c>
      <c r="S3447" s="1">
        <v>-920700.54223635793</v>
      </c>
      <c r="T3447" s="1">
        <v>-557024.38423031184</v>
      </c>
      <c r="U3447" s="1">
        <v>-556618.14633643569</v>
      </c>
      <c r="V3447" s="1">
        <v>-6873.1165378515761</v>
      </c>
      <c r="W3447" s="1">
        <v>-6873.1165378515761</v>
      </c>
      <c r="X3447" s="1">
        <v>-90084.015574784571</v>
      </c>
      <c r="Y3447" s="1">
        <v>40740.610275982071</v>
      </c>
      <c r="Z3447" s="1">
        <v>-52.718226799015277</v>
      </c>
      <c r="AA3447" s="1">
        <v>-12124.503812008596</v>
      </c>
      <c r="AB3447" s="1">
        <v>-291.10522438858749</v>
      </c>
      <c r="AC3447" s="1">
        <v>-3.844365357264675</v>
      </c>
      <c r="AD3447" s="1">
        <v>-1.7031213342639187</v>
      </c>
      <c r="AE3447" s="1">
        <v>-246.32659028301899</v>
      </c>
      <c r="AF3447" s="1">
        <v>-4.5822127037149478</v>
      </c>
      <c r="AG3447" s="1">
        <v>59.619007339650295</v>
      </c>
      <c r="AH3447" s="1">
        <v>59.619007339650295</v>
      </c>
      <c r="AI3447" s="1">
        <v>-86.179245507011942</v>
      </c>
      <c r="AJ3447" s="5">
        <v>6.730887370580968E-2</v>
      </c>
    </row>
    <row r="3448" spans="1:36" hidden="1" x14ac:dyDescent="0.25">
      <c r="A3448">
        <v>2017</v>
      </c>
      <c r="B3448" t="s">
        <v>2085</v>
      </c>
      <c r="C3448" t="s">
        <v>190</v>
      </c>
      <c r="D3448" t="s">
        <v>291</v>
      </c>
      <c r="E3448" t="s">
        <v>292</v>
      </c>
      <c r="F3448" s="15">
        <v>-3.0917835765903886E-3</v>
      </c>
      <c r="G3448" s="15">
        <v>-1.0412215905388189E-2</v>
      </c>
      <c r="H3448" s="1">
        <f t="shared" si="106"/>
        <v>7301505000</v>
      </c>
      <c r="I3448" s="1">
        <f t="shared" si="107"/>
        <v>2168095000</v>
      </c>
      <c r="J3448" s="1">
        <v>-22574673.243392605</v>
      </c>
      <c r="K3448" s="1">
        <v>-22082382.156406663</v>
      </c>
      <c r="L3448" s="1">
        <v>-6202.0646746630537</v>
      </c>
      <c r="M3448" s="1">
        <v>-292509.11447297636</v>
      </c>
      <c r="N3448" s="1">
        <v>-67832.254627793562</v>
      </c>
      <c r="O3448" s="1">
        <v>-1048.941083919932</v>
      </c>
      <c r="P3448" s="1">
        <v>-9061.8891663663035</v>
      </c>
      <c r="Q3448" s="1">
        <v>-119247.78116286109</v>
      </c>
      <c r="R3448" s="1">
        <v>3610.9582026489306</v>
      </c>
      <c r="S3448" s="1">
        <v>-9761821.6297003161</v>
      </c>
      <c r="T3448" s="1">
        <v>-6422580.3020568676</v>
      </c>
      <c r="U3448" s="1">
        <v>-6416552.1654320462</v>
      </c>
      <c r="V3448" s="1">
        <v>-73127.27861824409</v>
      </c>
      <c r="W3448" s="1">
        <v>-73127.27861824409</v>
      </c>
      <c r="X3448" s="1">
        <v>-1046272.9017607737</v>
      </c>
      <c r="Y3448" s="1">
        <v>1348720.6203167769</v>
      </c>
      <c r="Z3448" s="1">
        <v>-1087.9379708371939</v>
      </c>
      <c r="AA3448" s="1">
        <v>-119247.78116286109</v>
      </c>
      <c r="AB3448" s="1">
        <v>-9061.8891663663035</v>
      </c>
      <c r="AC3448" s="1">
        <v>-130.45664657614427</v>
      </c>
      <c r="AD3448" s="1">
        <v>-48.631991577352622</v>
      </c>
      <c r="AE3448" s="1">
        <v>-2874.2080218877463</v>
      </c>
      <c r="AF3448" s="1">
        <v>-155.4951331812513</v>
      </c>
      <c r="AG3448" s="1">
        <v>1805.4791013244653</v>
      </c>
      <c r="AH3448" s="1">
        <v>1805.4791013244653</v>
      </c>
      <c r="AI3448" s="1">
        <v>-916.86563224028794</v>
      </c>
      <c r="AJ3448" s="5">
        <v>0.1749481143997326</v>
      </c>
    </row>
    <row r="3449" spans="1:36" hidden="1" x14ac:dyDescent="0.25">
      <c r="A3449">
        <v>2017</v>
      </c>
      <c r="B3449" t="s">
        <v>332</v>
      </c>
      <c r="C3449" t="s">
        <v>118</v>
      </c>
      <c r="D3449" t="s">
        <v>294</v>
      </c>
      <c r="E3449" t="s">
        <v>292</v>
      </c>
      <c r="F3449" s="15">
        <v>-2.9824023114431155E-3</v>
      </c>
      <c r="G3449" s="15">
        <v>-2.7875204672826791E-2</v>
      </c>
      <c r="H3449" s="1">
        <f t="shared" si="106"/>
        <v>477979584.49561197</v>
      </c>
      <c r="I3449" s="1">
        <f t="shared" si="107"/>
        <v>51139621.550903291</v>
      </c>
      <c r="J3449" s="1">
        <v>-1425527.4176223332</v>
      </c>
      <c r="K3449" s="1">
        <v>-1382313.5210781526</v>
      </c>
      <c r="L3449" s="1">
        <v>-349.9642530337772</v>
      </c>
      <c r="M3449" s="1">
        <v>-18355.893445945021</v>
      </c>
      <c r="N3449" s="1">
        <v>-4304.8149120912913</v>
      </c>
      <c r="O3449" s="1">
        <v>-60.392215646770431</v>
      </c>
      <c r="P3449" s="1">
        <v>-493.72777120564155</v>
      </c>
      <c r="Q3449" s="1">
        <v>-19719.771262584691</v>
      </c>
      <c r="R3449" s="1">
        <v>70.667316326793909</v>
      </c>
      <c r="S3449" s="1">
        <v>-618667.22296764399</v>
      </c>
      <c r="T3449" s="1">
        <v>-380196.07082596241</v>
      </c>
      <c r="U3449" s="1">
        <v>-380010.52067486913</v>
      </c>
      <c r="V3449" s="1">
        <v>-4588.9733614862553</v>
      </c>
      <c r="W3449" s="1">
        <v>-4588.9733614862553</v>
      </c>
      <c r="X3449" s="1">
        <v>-61589.128541394668</v>
      </c>
      <c r="Y3449" s="1">
        <v>44591.716535375323</v>
      </c>
      <c r="Z3449" s="1">
        <v>-100.203117185894</v>
      </c>
      <c r="AA3449" s="1">
        <v>-19719.771262584691</v>
      </c>
      <c r="AB3449" s="1">
        <v>-493.72777120564155</v>
      </c>
      <c r="AC3449" s="1">
        <v>-2.4368074751878592</v>
      </c>
      <c r="AD3449" s="1">
        <v>-0.32950389534148872</v>
      </c>
      <c r="AE3449" s="1">
        <v>-171.61360557236259</v>
      </c>
      <c r="AF3449" s="1">
        <v>-2.9045028585051336</v>
      </c>
      <c r="AG3449" s="1">
        <v>35.333658163396954</v>
      </c>
      <c r="AH3449" s="1">
        <v>35.333658163396954</v>
      </c>
      <c r="AI3449" s="1">
        <v>-57.925170414591193</v>
      </c>
      <c r="AJ3449" s="5">
        <v>6.4400906865106702E-2</v>
      </c>
    </row>
    <row r="3450" spans="1:36" hidden="1" x14ac:dyDescent="0.25">
      <c r="A3450">
        <v>2017</v>
      </c>
      <c r="B3450" t="s">
        <v>336</v>
      </c>
      <c r="C3450" t="s">
        <v>213</v>
      </c>
      <c r="D3450" t="s">
        <v>301</v>
      </c>
      <c r="E3450" t="s">
        <v>292</v>
      </c>
      <c r="F3450" s="15">
        <v>-2.9078600447837119E-3</v>
      </c>
      <c r="G3450" s="15">
        <v>-1.9706637441265874E-2</v>
      </c>
      <c r="H3450" s="1">
        <f t="shared" si="106"/>
        <v>34850182000</v>
      </c>
      <c r="I3450" s="1">
        <f t="shared" si="107"/>
        <v>5142402000</v>
      </c>
      <c r="J3450" s="1">
        <v>-101339451.79124051</v>
      </c>
      <c r="K3450" s="1">
        <v>-97255037.077391028</v>
      </c>
      <c r="L3450" s="1">
        <v>-23869.411931414324</v>
      </c>
      <c r="M3450" s="1">
        <v>-1291224.2186958017</v>
      </c>
      <c r="N3450" s="1">
        <v>-302032.14367202669</v>
      </c>
      <c r="O3450" s="1">
        <v>-4206.2214780028289</v>
      </c>
      <c r="P3450" s="1">
        <v>-18579.076537792</v>
      </c>
      <c r="Q3450" s="1">
        <v>-2448722.3065592372</v>
      </c>
      <c r="R3450" s="1">
        <v>4218.6650247745565</v>
      </c>
      <c r="S3450" s="1">
        <v>-43392061.083133869</v>
      </c>
      <c r="T3450" s="1">
        <v>-26282183.35459346</v>
      </c>
      <c r="U3450" s="1">
        <v>-26266601.803512689</v>
      </c>
      <c r="V3450" s="1">
        <v>-322806.05467395042</v>
      </c>
      <c r="W3450" s="1">
        <v>-322806.05467395042</v>
      </c>
      <c r="X3450" s="1">
        <v>-4251427.6684437031</v>
      </c>
      <c r="Y3450" s="1">
        <v>1981394.324291307</v>
      </c>
      <c r="Z3450" s="1">
        <v>-3755.6772010520444</v>
      </c>
      <c r="AA3450" s="1">
        <v>-2448722.3065592372</v>
      </c>
      <c r="AB3450" s="1">
        <v>-18579.076537792</v>
      </c>
      <c r="AC3450" s="1">
        <v>-158.5805025215152</v>
      </c>
      <c r="AD3450" s="1">
        <v>-38.452433662950078</v>
      </c>
      <c r="AE3450" s="1">
        <v>-11689.978314083519</v>
      </c>
      <c r="AF3450" s="1">
        <v>-189.01678838678578</v>
      </c>
      <c r="AG3450" s="1">
        <v>2109.3325123872783</v>
      </c>
      <c r="AH3450" s="1">
        <v>2109.3325123872783</v>
      </c>
      <c r="AI3450" s="1">
        <v>-4045.6731882237477</v>
      </c>
      <c r="AJ3450" s="5">
        <v>6.0230240834234186E-2</v>
      </c>
    </row>
    <row r="3451" spans="1:36" hidden="1" x14ac:dyDescent="0.25">
      <c r="A3451">
        <v>2017</v>
      </c>
      <c r="B3451" t="s">
        <v>2087</v>
      </c>
      <c r="C3451" t="s">
        <v>118</v>
      </c>
      <c r="D3451" t="s">
        <v>291</v>
      </c>
      <c r="E3451" t="s">
        <v>292</v>
      </c>
      <c r="F3451" s="15">
        <v>-2.683284732146718E-3</v>
      </c>
      <c r="G3451" s="15">
        <v>-9.4824855739924861E-3</v>
      </c>
      <c r="H3451" s="1">
        <f t="shared" si="106"/>
        <v>1071341909.8800001</v>
      </c>
      <c r="I3451" s="1">
        <f t="shared" si="107"/>
        <v>303160533.94</v>
      </c>
      <c r="J3451" s="1">
        <v>-2874715.3896899093</v>
      </c>
      <c r="K3451" s="1">
        <v>-2622343.9448103239</v>
      </c>
      <c r="L3451" s="1">
        <v>-675.56082912910153</v>
      </c>
      <c r="M3451" s="1">
        <v>-34812.612334250611</v>
      </c>
      <c r="N3451" s="1">
        <v>-8164.6932892149198</v>
      </c>
      <c r="O3451" s="1">
        <v>-115.55251595790627</v>
      </c>
      <c r="P3451" s="1">
        <v>-1106.6398451356945</v>
      </c>
      <c r="Q3451" s="1">
        <v>-207654.77956238791</v>
      </c>
      <c r="R3451" s="1">
        <v>158.39349649113839</v>
      </c>
      <c r="S3451" s="1">
        <v>-1173632.2212421247</v>
      </c>
      <c r="T3451" s="1">
        <v>-728309.9870284138</v>
      </c>
      <c r="U3451" s="1">
        <v>-727948.51947740978</v>
      </c>
      <c r="V3451" s="1">
        <v>-8703.1530835626527</v>
      </c>
      <c r="W3451" s="1">
        <v>-8703.1530835626527</v>
      </c>
      <c r="X3451" s="1">
        <v>-118085.50189188687</v>
      </c>
      <c r="Y3451" s="1">
        <v>99947.730630062404</v>
      </c>
      <c r="Z3451" s="1">
        <v>-224.59494594345097</v>
      </c>
      <c r="AA3451" s="1">
        <v>-207654.77956238791</v>
      </c>
      <c r="AB3451" s="1">
        <v>-1106.6398451356945</v>
      </c>
      <c r="AC3451" s="1">
        <v>-5.4618524706081644</v>
      </c>
      <c r="AD3451" s="1">
        <v>-0.73854897572783451</v>
      </c>
      <c r="AE3451" s="1">
        <v>-330.2302225077342</v>
      </c>
      <c r="AF3451" s="1">
        <v>-6.5101434049038884</v>
      </c>
      <c r="AG3451" s="1">
        <v>79.196748245569196</v>
      </c>
      <c r="AH3451" s="1">
        <v>79.196748245569196</v>
      </c>
      <c r="AI3451" s="1">
        <v>-110.02288867561901</v>
      </c>
      <c r="AJ3451" s="5">
        <v>0.1291294286372153</v>
      </c>
    </row>
    <row r="3452" spans="1:36" hidden="1" x14ac:dyDescent="0.25">
      <c r="A3452">
        <v>2017</v>
      </c>
      <c r="B3452" t="s">
        <v>341</v>
      </c>
      <c r="C3452" t="s">
        <v>190</v>
      </c>
      <c r="D3452" t="s">
        <v>309</v>
      </c>
      <c r="E3452" t="s">
        <v>292</v>
      </c>
      <c r="F3452" s="15">
        <v>-2.4603292645643754E-3</v>
      </c>
      <c r="G3452" s="15">
        <v>-1.095600249234344E-2</v>
      </c>
      <c r="H3452" s="1">
        <f t="shared" si="106"/>
        <v>7921999999.999999</v>
      </c>
      <c r="I3452" s="1">
        <f t="shared" si="107"/>
        <v>1779000000</v>
      </c>
      <c r="J3452" s="1">
        <v>-19490728.433878981</v>
      </c>
      <c r="K3452" s="1">
        <v>-19065103.621544149</v>
      </c>
      <c r="L3452" s="1">
        <v>-5609.9610749931398</v>
      </c>
      <c r="M3452" s="1">
        <v>-252280.13177659738</v>
      </c>
      <c r="N3452" s="1">
        <v>-58337.304815149881</v>
      </c>
      <c r="O3452" s="1">
        <v>-934.39291023022099</v>
      </c>
      <c r="P3452" s="1">
        <v>-9831.9847724481278</v>
      </c>
      <c r="Q3452" s="1">
        <v>-102548.86089724395</v>
      </c>
      <c r="R3452" s="1">
        <v>3917.8239118352767</v>
      </c>
      <c r="S3452" s="1">
        <v>-8400870.569070043</v>
      </c>
      <c r="T3452" s="1">
        <v>-5694860.749444888</v>
      </c>
      <c r="U3452" s="1">
        <v>-5688879.9140438391</v>
      </c>
      <c r="V3452" s="1">
        <v>-63070.032944149345</v>
      </c>
      <c r="W3452" s="1">
        <v>-63070.032944149345</v>
      </c>
      <c r="X3452" s="1">
        <v>-929958.04912813869</v>
      </c>
      <c r="Y3452" s="1">
        <v>1463337.3193813479</v>
      </c>
      <c r="Z3452" s="1">
        <v>-1180.3928922834746</v>
      </c>
      <c r="AA3452" s="1">
        <v>-102548.86089724395</v>
      </c>
      <c r="AB3452" s="1">
        <v>-9831.9847724481278</v>
      </c>
      <c r="AC3452" s="1">
        <v>-141.54308655218543</v>
      </c>
      <c r="AD3452" s="1">
        <v>-52.764825508684524</v>
      </c>
      <c r="AE3452" s="1">
        <v>-2558.8802846109484</v>
      </c>
      <c r="AF3452" s="1">
        <v>-168.70938868930074</v>
      </c>
      <c r="AG3452" s="1">
        <v>1958.9119559176384</v>
      </c>
      <c r="AH3452" s="1">
        <v>1958.9119559176384</v>
      </c>
      <c r="AI3452" s="1">
        <v>-791.09344961132956</v>
      </c>
      <c r="AJ3452" s="5">
        <v>0.20561704625500918</v>
      </c>
    </row>
    <row r="3453" spans="1:36" hidden="1" x14ac:dyDescent="0.25">
      <c r="A3453">
        <v>2017</v>
      </c>
      <c r="B3453" t="s">
        <v>334</v>
      </c>
      <c r="C3453" t="s">
        <v>190</v>
      </c>
      <c r="D3453" t="s">
        <v>309</v>
      </c>
      <c r="E3453" t="s">
        <v>292</v>
      </c>
      <c r="F3453" s="15">
        <v>-2.4109324444581224E-3</v>
      </c>
      <c r="G3453" s="15">
        <v>-8.1218286722682997E-2</v>
      </c>
      <c r="H3453" s="1">
        <f t="shared" si="106"/>
        <v>2156000000</v>
      </c>
      <c r="I3453" s="1">
        <f t="shared" si="107"/>
        <v>64000000</v>
      </c>
      <c r="J3453" s="1">
        <v>-5197970.3502517119</v>
      </c>
      <c r="K3453" s="1">
        <v>-5084445.0531719411</v>
      </c>
      <c r="L3453" s="1">
        <v>-1502.9437311473378</v>
      </c>
      <c r="M3453" s="1">
        <v>-67273.234140800792</v>
      </c>
      <c r="N3453" s="1">
        <v>-15551.831160810805</v>
      </c>
      <c r="O3453" s="1">
        <v>-249.96180418578092</v>
      </c>
      <c r="P3453" s="1">
        <v>-2675.8090342587934</v>
      </c>
      <c r="Q3453" s="1">
        <v>-27337.766685202983</v>
      </c>
      <c r="R3453" s="1">
        <v>1066.2494766368159</v>
      </c>
      <c r="S3453" s="1">
        <v>-2239690.4577313419</v>
      </c>
      <c r="T3453" s="1">
        <v>-1522763.2755769792</v>
      </c>
      <c r="U3453" s="1">
        <v>-1521147.4837056224</v>
      </c>
      <c r="V3453" s="1">
        <v>-16818.308535200198</v>
      </c>
      <c r="W3453" s="1">
        <v>-16818.308535200198</v>
      </c>
      <c r="X3453" s="1">
        <v>-248722.05643053495</v>
      </c>
      <c r="Y3453" s="1">
        <v>398252.36816286121</v>
      </c>
      <c r="Z3453" s="1">
        <v>-321.24805298701983</v>
      </c>
      <c r="AA3453" s="1">
        <v>-27337.766685202983</v>
      </c>
      <c r="AB3453" s="1">
        <v>-2675.8090342587934</v>
      </c>
      <c r="AC3453" s="1">
        <v>-38.52144592356877</v>
      </c>
      <c r="AD3453" s="1">
        <v>-14.360131759243096</v>
      </c>
      <c r="AE3453" s="1">
        <v>-684.49482123872826</v>
      </c>
      <c r="AF3453" s="1">
        <v>-45.914850039653167</v>
      </c>
      <c r="AG3453" s="1">
        <v>533.12473831840794</v>
      </c>
      <c r="AH3453" s="1">
        <v>533.12473831840794</v>
      </c>
      <c r="AI3453" s="1">
        <v>-210.96235491863501</v>
      </c>
      <c r="AJ3453" s="5">
        <v>0.20847596916627595</v>
      </c>
    </row>
    <row r="3454" spans="1:36" hidden="1" x14ac:dyDescent="0.25">
      <c r="A3454">
        <v>2017</v>
      </c>
      <c r="B3454" t="s">
        <v>2084</v>
      </c>
      <c r="C3454" t="s">
        <v>196</v>
      </c>
      <c r="D3454" t="s">
        <v>157</v>
      </c>
      <c r="E3454" t="s">
        <v>292</v>
      </c>
      <c r="F3454" s="15">
        <v>-2.34495189021853E-3</v>
      </c>
      <c r="G3454" s="15">
        <v>-8.3949450665167548E-3</v>
      </c>
      <c r="H3454" s="1">
        <f t="shared" si="106"/>
        <v>5827461199.1823568</v>
      </c>
      <c r="I3454" s="1">
        <f t="shared" si="107"/>
        <v>1627779103.487066</v>
      </c>
      <c r="J3454" s="1">
        <v>-13665116.15419781</v>
      </c>
      <c r="K3454" s="1">
        <v>-9003614.6999599021</v>
      </c>
      <c r="L3454" s="1">
        <v>-2337.8295221349772</v>
      </c>
      <c r="M3454" s="1">
        <v>-120253.89867540533</v>
      </c>
      <c r="N3454" s="1">
        <v>-28160.420976711401</v>
      </c>
      <c r="O3454" s="1">
        <v>-405.38379123401461</v>
      </c>
      <c r="P3454" s="1">
        <v>-2467.600103869373</v>
      </c>
      <c r="Q3454" s="1">
        <v>-4508684.6948695844</v>
      </c>
      <c r="R3454" s="1">
        <v>808.37370103650471</v>
      </c>
      <c r="S3454" s="1">
        <v>-4048628.3406686196</v>
      </c>
      <c r="T3454" s="1">
        <v>-2539527.8774414649</v>
      </c>
      <c r="U3454" s="1">
        <v>-2538273.6598420232</v>
      </c>
      <c r="V3454" s="1">
        <v>-30063.474668851333</v>
      </c>
      <c r="W3454" s="1">
        <v>-30063.474668851333</v>
      </c>
      <c r="X3454" s="1">
        <v>-412138.48983874655</v>
      </c>
      <c r="Y3454" s="1">
        <v>445638.81717155315</v>
      </c>
      <c r="Z3454" s="1">
        <v>-142.99116850568112</v>
      </c>
      <c r="AA3454" s="1">
        <v>-4508684.6948695844</v>
      </c>
      <c r="AB3454" s="1">
        <v>-2467.600103869373</v>
      </c>
      <c r="AC3454" s="1">
        <v>-28.126684757139301</v>
      </c>
      <c r="AD3454" s="1">
        <v>-3.1135048468094739</v>
      </c>
      <c r="AE3454" s="1">
        <v>-1131.0684941034874</v>
      </c>
      <c r="AF3454" s="1">
        <v>-33.525026949897175</v>
      </c>
      <c r="AG3454" s="1">
        <v>404.18685051825236</v>
      </c>
      <c r="AH3454" s="1">
        <v>404.18685051825236</v>
      </c>
      <c r="AI3454" s="1">
        <v>-376.90808922076479</v>
      </c>
      <c r="AJ3454" s="5">
        <v>6.451776754432946E-2</v>
      </c>
    </row>
    <row r="3455" spans="1:36" hidden="1" x14ac:dyDescent="0.25">
      <c r="A3455">
        <v>2017</v>
      </c>
      <c r="B3455" t="s">
        <v>330</v>
      </c>
      <c r="C3455" t="s">
        <v>331</v>
      </c>
      <c r="D3455" t="s">
        <v>301</v>
      </c>
      <c r="E3455" t="s">
        <v>292</v>
      </c>
      <c r="F3455" s="15">
        <v>-2.3434678834507393E-3</v>
      </c>
      <c r="G3455" s="15">
        <v>-2.4553497675265844E-2</v>
      </c>
      <c r="H3455" s="1">
        <f t="shared" si="106"/>
        <v>413439000</v>
      </c>
      <c r="I3455" s="1">
        <f t="shared" si="107"/>
        <v>39460000</v>
      </c>
      <c r="J3455" s="1">
        <v>-968881.01826599019</v>
      </c>
      <c r="K3455" s="1">
        <v>-910060.89607187605</v>
      </c>
      <c r="L3455" s="1">
        <v>-246.64426650558534</v>
      </c>
      <c r="M3455" s="1">
        <v>-11781.142530542182</v>
      </c>
      <c r="N3455" s="1">
        <v>-2757.9413731956352</v>
      </c>
      <c r="O3455" s="1">
        <v>-40.497721056000231</v>
      </c>
      <c r="P3455" s="1">
        <v>-719.47157987211585</v>
      </c>
      <c r="Q3455" s="1">
        <v>-43339.766069131401</v>
      </c>
      <c r="R3455" s="1">
        <v>65.341346190000777</v>
      </c>
      <c r="S3455" s="1">
        <v>-396660.89314782736</v>
      </c>
      <c r="T3455" s="1">
        <v>-253414.6572561537</v>
      </c>
      <c r="U3455" s="1">
        <v>-253246.87736188006</v>
      </c>
      <c r="V3455" s="1">
        <v>-2945.2687092748947</v>
      </c>
      <c r="W3455" s="1">
        <v>-2945.357384550457</v>
      </c>
      <c r="X3455" s="1">
        <v>-41189.174877974758</v>
      </c>
      <c r="Y3455" s="1">
        <v>25874.952718730459</v>
      </c>
      <c r="Z3455" s="1">
        <v>-196.78257602867541</v>
      </c>
      <c r="AA3455" s="1">
        <v>-43339.766069131401</v>
      </c>
      <c r="AB3455" s="1">
        <v>-719.47157987211597</v>
      </c>
      <c r="AC3455" s="1">
        <v>-3.0463188710803233</v>
      </c>
      <c r="AD3455" s="1">
        <v>-1.5129721858387466</v>
      </c>
      <c r="AE3455" s="1">
        <v>-117.45947850349519</v>
      </c>
      <c r="AF3455" s="1">
        <v>-3.6309975076257568</v>
      </c>
      <c r="AG3455" s="1">
        <v>32.670673095000389</v>
      </c>
      <c r="AH3455" s="1">
        <v>32.670673095000389</v>
      </c>
      <c r="AI3455" s="1">
        <v>-37.413601148869873</v>
      </c>
      <c r="AJ3455" s="5">
        <v>0.17377669423356723</v>
      </c>
    </row>
    <row r="3456" spans="1:36" hidden="1" x14ac:dyDescent="0.25">
      <c r="A3456">
        <v>2017</v>
      </c>
      <c r="B3456" t="s">
        <v>2086</v>
      </c>
      <c r="C3456" t="s">
        <v>190</v>
      </c>
      <c r="D3456" t="s">
        <v>291</v>
      </c>
      <c r="E3456" t="s">
        <v>292</v>
      </c>
      <c r="F3456" s="15">
        <v>-2.1931434388002238E-3</v>
      </c>
      <c r="G3456" s="15" t="s">
        <v>128</v>
      </c>
      <c r="H3456" s="1">
        <f t="shared" si="106"/>
        <v>2143050000</v>
      </c>
      <c r="I3456" s="1" t="e">
        <f t="shared" si="107"/>
        <v>#VALUE!</v>
      </c>
      <c r="J3456" s="1">
        <v>-4700016.0465208199</v>
      </c>
      <c r="K3456" s="1">
        <v>-4597296.1095022522</v>
      </c>
      <c r="L3456" s="1">
        <v>-1389.4957380284334</v>
      </c>
      <c r="M3456" s="1">
        <v>-60796.409515166124</v>
      </c>
      <c r="N3456" s="1">
        <v>-14034.679630429308</v>
      </c>
      <c r="O3456" s="1">
        <v>-229.45578940438907</v>
      </c>
      <c r="P3456" s="1">
        <v>-2659.7368046699016</v>
      </c>
      <c r="Q3456" s="1">
        <v>-24670.0045969477</v>
      </c>
      <c r="R3456" s="1">
        <v>1059.845056079095</v>
      </c>
      <c r="S3456" s="1">
        <v>-2021856.8609356843</v>
      </c>
      <c r="T3456" s="1">
        <v>-1394794.5171270312</v>
      </c>
      <c r="U3456" s="1">
        <v>-1393240.640784736</v>
      </c>
      <c r="V3456" s="1">
        <v>-15199.102378791531</v>
      </c>
      <c r="W3456" s="1">
        <v>-15199.102378791531</v>
      </c>
      <c r="X3456" s="1">
        <v>-228079.80927158913</v>
      </c>
      <c r="Y3456" s="1">
        <v>395860.26789954543</v>
      </c>
      <c r="Z3456" s="1">
        <v>-319.31847864277961</v>
      </c>
      <c r="AA3456" s="1">
        <v>-24670.0045969477</v>
      </c>
      <c r="AB3456" s="1">
        <v>-2659.7368046699016</v>
      </c>
      <c r="AC3456" s="1">
        <v>-38.29006710876812</v>
      </c>
      <c r="AD3456" s="1">
        <v>-14.273877721078811</v>
      </c>
      <c r="AE3456" s="1">
        <v>-628.17312186115794</v>
      </c>
      <c r="AF3456" s="1">
        <v>-45.639062791038377</v>
      </c>
      <c r="AG3456" s="1">
        <v>529.9225280395475</v>
      </c>
      <c r="AH3456" s="1">
        <v>529.9225280395475</v>
      </c>
      <c r="AI3456" s="1">
        <v>-190.69059007602311</v>
      </c>
      <c r="AJ3456" s="5">
        <v>0.22209075350114912</v>
      </c>
    </row>
    <row r="3457" spans="1:36" hidden="1" x14ac:dyDescent="0.25">
      <c r="A3457">
        <v>2017</v>
      </c>
      <c r="B3457" t="s">
        <v>2383</v>
      </c>
      <c r="C3457" t="s">
        <v>190</v>
      </c>
      <c r="D3457" t="s">
        <v>157</v>
      </c>
      <c r="E3457" t="s">
        <v>292</v>
      </c>
      <c r="F3457" s="15">
        <v>-2.1860658389195086E-3</v>
      </c>
      <c r="G3457" s="15">
        <v>-1.2582386873041555E-2</v>
      </c>
      <c r="H3457" s="1">
        <f t="shared" si="106"/>
        <v>13077000000</v>
      </c>
      <c r="I3457" s="1">
        <f t="shared" si="107"/>
        <v>2272000000</v>
      </c>
      <c r="J3457" s="1">
        <v>-28587182.975550413</v>
      </c>
      <c r="K3457" s="1">
        <v>-15518921.858955715</v>
      </c>
      <c r="L3457" s="1">
        <v>-5612.4086793755723</v>
      </c>
      <c r="M3457" s="1">
        <v>-204284.66019997775</v>
      </c>
      <c r="N3457" s="1">
        <v>-46558.401489481847</v>
      </c>
      <c r="O3457" s="1">
        <v>-878.47036176343101</v>
      </c>
      <c r="P3457" s="1">
        <v>-16229.849137756142</v>
      </c>
      <c r="Q3457" s="1">
        <v>-12801164.555115009</v>
      </c>
      <c r="R3457" s="1">
        <v>6467.2283886733039</v>
      </c>
      <c r="S3457" s="1">
        <v>-6727177.6990244621</v>
      </c>
      <c r="T3457" s="1">
        <v>-5249412.1108440487</v>
      </c>
      <c r="U3457" s="1">
        <v>-5241363.4609034183</v>
      </c>
      <c r="V3457" s="1">
        <v>-51071.165049994437</v>
      </c>
      <c r="W3457" s="1">
        <v>-51071.165049994437</v>
      </c>
      <c r="X3457" s="1">
        <v>-866130.04702496785</v>
      </c>
      <c r="Y3457" s="1">
        <v>2415559.4705314175</v>
      </c>
      <c r="Z3457" s="1">
        <v>-1948.4975829829584</v>
      </c>
      <c r="AA3457" s="1">
        <v>-12801164.555115009</v>
      </c>
      <c r="AB3457" s="1">
        <v>-16229.849137756142</v>
      </c>
      <c r="AC3457" s="1">
        <v>-233.64793522379816</v>
      </c>
      <c r="AD3457" s="1">
        <v>-87.099927187208706</v>
      </c>
      <c r="AE3457" s="1">
        <v>-2399.961849535644</v>
      </c>
      <c r="AF3457" s="1">
        <v>-278.491880319362</v>
      </c>
      <c r="AG3457" s="1">
        <v>3233.614194336652</v>
      </c>
      <c r="AH3457" s="1">
        <v>3233.614194336652</v>
      </c>
      <c r="AI3457" s="1">
        <v>-641.92314559160036</v>
      </c>
      <c r="AJ3457" s="5">
        <v>0.22256309703636615</v>
      </c>
    </row>
    <row r="3458" spans="1:36" hidden="1" x14ac:dyDescent="0.25">
      <c r="A3458">
        <v>2017</v>
      </c>
      <c r="B3458" t="s">
        <v>2384</v>
      </c>
      <c r="C3458" t="s">
        <v>190</v>
      </c>
      <c r="D3458" t="s">
        <v>157</v>
      </c>
      <c r="E3458" t="s">
        <v>292</v>
      </c>
      <c r="F3458" s="15">
        <v>-1.9871107674973385E-3</v>
      </c>
      <c r="G3458" s="15">
        <v>-3.6422592052528951E-3</v>
      </c>
      <c r="H3458" s="1">
        <f t="shared" si="106"/>
        <v>12496999999.999998</v>
      </c>
      <c r="I3458" s="1">
        <f t="shared" si="107"/>
        <v>6818000000</v>
      </c>
      <c r="J3458" s="1">
        <v>-24832923.261414237</v>
      </c>
      <c r="K3458" s="1">
        <v>-21282745.355674118</v>
      </c>
      <c r="L3458" s="1">
        <v>-6839.0009768146001</v>
      </c>
      <c r="M3458" s="1">
        <v>-281035.22075657127</v>
      </c>
      <c r="N3458" s="1">
        <v>-64611.601337723849</v>
      </c>
      <c r="O3458" s="1">
        <v>-1108.0531475373862</v>
      </c>
      <c r="P3458" s="1">
        <v>-15510.011827983368</v>
      </c>
      <c r="Q3458" s="1">
        <v>-3187254.4071691469</v>
      </c>
      <c r="R3458" s="1">
        <v>6180.389475663399</v>
      </c>
      <c r="S3458" s="1">
        <v>-9316819.2390990164</v>
      </c>
      <c r="T3458" s="1">
        <v>-6695608.1581749143</v>
      </c>
      <c r="U3458" s="1">
        <v>-6687178.7285991805</v>
      </c>
      <c r="V3458" s="1">
        <v>-70258.805189142819</v>
      </c>
      <c r="W3458" s="1">
        <v>-70258.805189142819</v>
      </c>
      <c r="X3458" s="1">
        <v>-1098290.4175603325</v>
      </c>
      <c r="Y3458" s="1">
        <v>2308422.9336415939</v>
      </c>
      <c r="Z3458" s="1">
        <v>-1862.0764926617749</v>
      </c>
      <c r="AA3458" s="1">
        <v>-3187254.4071691469</v>
      </c>
      <c r="AB3458" s="1">
        <v>-15510.011827983368</v>
      </c>
      <c r="AC3458" s="1">
        <v>-223.28502305512009</v>
      </c>
      <c r="AD3458" s="1">
        <v>-83.236811964406755</v>
      </c>
      <c r="AE3458" s="1">
        <v>-3031.2759415363571</v>
      </c>
      <c r="AF3458" s="1">
        <v>-266.14001899144046</v>
      </c>
      <c r="AG3458" s="1">
        <v>3090.1947378316995</v>
      </c>
      <c r="AH3458" s="1">
        <v>3090.1947378316995</v>
      </c>
      <c r="AI3458" s="1">
        <v>-881.99743441515864</v>
      </c>
      <c r="AJ3458" s="5">
        <v>0.23671525792556253</v>
      </c>
    </row>
    <row r="3459" spans="1:36" hidden="1" x14ac:dyDescent="0.25">
      <c r="A3459">
        <v>2017</v>
      </c>
      <c r="B3459" t="s">
        <v>2385</v>
      </c>
      <c r="C3459" t="s">
        <v>190</v>
      </c>
      <c r="D3459" t="s">
        <v>125</v>
      </c>
      <c r="E3459" t="s">
        <v>292</v>
      </c>
      <c r="F3459" s="15">
        <v>-1.8740231400524068E-3</v>
      </c>
      <c r="G3459" s="15">
        <v>-2.7823088079318214E-2</v>
      </c>
      <c r="H3459" s="1">
        <f t="shared" ref="H3459:H3522" si="108">J3459/F3459</f>
        <v>10170000000</v>
      </c>
      <c r="I3459" s="1">
        <f t="shared" ref="I3459:I3522" si="109">J3459/G3459</f>
        <v>685000000</v>
      </c>
      <c r="J3459" s="1">
        <v>-19058815.334332976</v>
      </c>
      <c r="K3459" s="1">
        <v>-17935600.840530638</v>
      </c>
      <c r="L3459" s="1">
        <v>-5706.3729045604923</v>
      </c>
      <c r="M3459" s="1">
        <v>-236895.10896800744</v>
      </c>
      <c r="N3459" s="1">
        <v>-54500.733302377485</v>
      </c>
      <c r="O3459" s="1">
        <v>-927.35888739461586</v>
      </c>
      <c r="P3459" s="1">
        <v>-12621.974897222601</v>
      </c>
      <c r="Q3459" s="1">
        <v>-817592.51681744563</v>
      </c>
      <c r="R3459" s="1">
        <v>5029.5719746736631</v>
      </c>
      <c r="S3459" s="1">
        <v>-7857620.5093734758</v>
      </c>
      <c r="T3459" s="1">
        <v>-5609103.266177428</v>
      </c>
      <c r="U3459" s="1">
        <v>-5602173.0229260651</v>
      </c>
      <c r="V3459" s="1">
        <v>-59223.777242001859</v>
      </c>
      <c r="W3459" s="1">
        <v>-59223.777242001859</v>
      </c>
      <c r="X3459" s="1">
        <v>-919607.79495068546</v>
      </c>
      <c r="Y3459" s="1">
        <v>1878583.7589129403</v>
      </c>
      <c r="Z3459" s="1">
        <v>-1515.3491182179923</v>
      </c>
      <c r="AA3459" s="1">
        <v>-817592.51681744563</v>
      </c>
      <c r="AB3459" s="1">
        <v>-12621.974897222601</v>
      </c>
      <c r="AC3459" s="1">
        <v>-181.70830475078589</v>
      </c>
      <c r="AD3459" s="1">
        <v>-67.737727268785846</v>
      </c>
      <c r="AE3459" s="1">
        <v>-2537.2511364702523</v>
      </c>
      <c r="AF3459" s="1">
        <v>-216.58349949131389</v>
      </c>
      <c r="AG3459" s="1">
        <v>2514.7859873368316</v>
      </c>
      <c r="AH3459" s="1">
        <v>2514.7859873368316</v>
      </c>
      <c r="AI3459" s="1">
        <v>-743.39580805933122</v>
      </c>
      <c r="AJ3459" s="5">
        <v>0.24559179419476107</v>
      </c>
    </row>
    <row r="3460" spans="1:36" hidden="1" x14ac:dyDescent="0.25">
      <c r="A3460">
        <v>2017</v>
      </c>
      <c r="B3460" t="s">
        <v>2386</v>
      </c>
      <c r="C3460" t="s">
        <v>130</v>
      </c>
      <c r="D3460" t="s">
        <v>301</v>
      </c>
      <c r="E3460" t="s">
        <v>292</v>
      </c>
      <c r="F3460" s="15">
        <v>-1.8699434409759246E-3</v>
      </c>
      <c r="G3460" s="15">
        <v>-2.4715211509110151E-2</v>
      </c>
      <c r="H3460" s="1">
        <f t="shared" si="108"/>
        <v>2740619204.044754</v>
      </c>
      <c r="I3460" s="1">
        <f t="shared" si="109"/>
        <v>207354199.77802411</v>
      </c>
      <c r="J3460" s="1">
        <v>-5124802.9048161469</v>
      </c>
      <c r="K3460" s="1">
        <v>-5010060.6620439244</v>
      </c>
      <c r="L3460" s="1">
        <v>-1520.156210065617</v>
      </c>
      <c r="M3460" s="1">
        <v>-66842.302511208924</v>
      </c>
      <c r="N3460" s="1">
        <v>-15544.140641623315</v>
      </c>
      <c r="O3460" s="1">
        <v>-248.18537212128948</v>
      </c>
      <c r="P3460" s="1">
        <v>-4319.467169634504</v>
      </c>
      <c r="Q3460" s="1">
        <v>-27326.721505990041</v>
      </c>
      <c r="R3460" s="1">
        <v>1058.7306384217022</v>
      </c>
      <c r="S3460" s="1">
        <v>-2239309.2378282887</v>
      </c>
      <c r="T3460" s="1">
        <v>-1537721.0018180113</v>
      </c>
      <c r="U3460" s="1">
        <v>-1536383.0154852015</v>
      </c>
      <c r="V3460" s="1">
        <v>-16710.575627802231</v>
      </c>
      <c r="W3460" s="1">
        <v>-16710.575627802231</v>
      </c>
      <c r="X3460" s="1">
        <v>-251416.68020660014</v>
      </c>
      <c r="Y3460" s="1">
        <v>506015.67811528483</v>
      </c>
      <c r="Z3460" s="1">
        <v>-976.22640502865136</v>
      </c>
      <c r="AA3460" s="1">
        <v>-27326.721505990041</v>
      </c>
      <c r="AB3460" s="1">
        <v>-4319.467169634504</v>
      </c>
      <c r="AC3460" s="1">
        <v>-34.398909655062731</v>
      </c>
      <c r="AD3460" s="1">
        <v>-8.9031633251922102</v>
      </c>
      <c r="AE3460" s="1">
        <v>-706.14913062459834</v>
      </c>
      <c r="AF3460" s="1">
        <v>-41.001077204462817</v>
      </c>
      <c r="AG3460" s="1">
        <v>529.36531921085111</v>
      </c>
      <c r="AH3460" s="1">
        <v>529.36531921085111</v>
      </c>
      <c r="AI3460" s="1">
        <v>-213.35961468218582</v>
      </c>
      <c r="AJ3460" s="5">
        <v>0.18014724144490335</v>
      </c>
    </row>
    <row r="3461" spans="1:36" hidden="1" x14ac:dyDescent="0.25">
      <c r="A3461">
        <v>2017</v>
      </c>
      <c r="B3461" t="s">
        <v>343</v>
      </c>
      <c r="C3461" t="s">
        <v>118</v>
      </c>
      <c r="D3461" t="s">
        <v>291</v>
      </c>
      <c r="E3461" t="s">
        <v>292</v>
      </c>
      <c r="F3461" s="15">
        <v>-1.7827669817364296E-3</v>
      </c>
      <c r="G3461" s="15">
        <v>-6.9487394856317655E-3</v>
      </c>
      <c r="H3461" s="1">
        <f t="shared" si="108"/>
        <v>2320223570.3650565</v>
      </c>
      <c r="I3461" s="1">
        <f t="shared" si="109"/>
        <v>595276018.0528425</v>
      </c>
      <c r="J3461" s="1">
        <v>-4136417.9714934342</v>
      </c>
      <c r="K3461" s="1">
        <v>-3635172.1113525066</v>
      </c>
      <c r="L3461" s="1">
        <v>-995.61856724632821</v>
      </c>
      <c r="M3461" s="1">
        <v>-48208.658494168456</v>
      </c>
      <c r="N3461" s="1">
        <v>-11308.8222677627</v>
      </c>
      <c r="O3461" s="1">
        <v>-165.17689204948005</v>
      </c>
      <c r="P3461" s="1">
        <v>-2396.6689148533123</v>
      </c>
      <c r="Q3461" s="1">
        <v>-438513.95051999029</v>
      </c>
      <c r="R3461" s="1">
        <v>343.03551514421616</v>
      </c>
      <c r="S3461" s="1">
        <v>-1626812.1440080598</v>
      </c>
      <c r="T3461" s="1">
        <v>-1045386.761103974</v>
      </c>
      <c r="U3461" s="1">
        <v>-1044837.6521822291</v>
      </c>
      <c r="V3461" s="1">
        <v>-12052.164623542114</v>
      </c>
      <c r="W3461" s="1">
        <v>-12052.164623542114</v>
      </c>
      <c r="X3461" s="1">
        <v>-170019.42190960108</v>
      </c>
      <c r="Y3461" s="1">
        <v>216458.51643976418</v>
      </c>
      <c r="Z3461" s="1">
        <v>-486.40913097596439</v>
      </c>
      <c r="AA3461" s="1">
        <v>-438513.95051999029</v>
      </c>
      <c r="AB3461" s="1">
        <v>-2396.6689148533123</v>
      </c>
      <c r="AC3461" s="1">
        <v>-11.828827681707271</v>
      </c>
      <c r="AD3461" s="1">
        <v>-1.5994881984450979</v>
      </c>
      <c r="AE3461" s="1">
        <v>-481.45770304048062</v>
      </c>
      <c r="AF3461" s="1">
        <v>-14.099129358438448</v>
      </c>
      <c r="AG3461" s="1">
        <v>171.51775757210808</v>
      </c>
      <c r="AH3461" s="1">
        <v>171.51775757210808</v>
      </c>
      <c r="AI3461" s="1">
        <v>-153.20128329435013</v>
      </c>
      <c r="AJ3461" s="5">
        <v>0.18236011503736846</v>
      </c>
    </row>
    <row r="3462" spans="1:36" hidden="1" x14ac:dyDescent="0.25">
      <c r="A3462">
        <v>2017</v>
      </c>
      <c r="B3462" t="s">
        <v>346</v>
      </c>
      <c r="C3462" t="s">
        <v>196</v>
      </c>
      <c r="D3462" t="s">
        <v>301</v>
      </c>
      <c r="E3462" t="s">
        <v>292</v>
      </c>
      <c r="F3462" s="15">
        <v>-1.7020827696038322E-3</v>
      </c>
      <c r="G3462" s="15">
        <v>-2.6226396669530954E-2</v>
      </c>
      <c r="H3462" s="1">
        <f t="shared" si="108"/>
        <v>3640267676.4053473</v>
      </c>
      <c r="I3462" s="1">
        <f t="shared" si="109"/>
        <v>236251932.23565063</v>
      </c>
      <c r="J3462" s="1">
        <v>-6196036.8887553206</v>
      </c>
      <c r="K3462" s="1">
        <v>-3229155.519788723</v>
      </c>
      <c r="L3462" s="1">
        <v>-912.63777943744822</v>
      </c>
      <c r="M3462" s="1">
        <v>-43264.555070164803</v>
      </c>
      <c r="N3462" s="1">
        <v>-10122.78023077523</v>
      </c>
      <c r="O3462" s="1">
        <v>-153.54297273235574</v>
      </c>
      <c r="P3462" s="1">
        <v>-1541.4473969677413</v>
      </c>
      <c r="Q3462" s="1">
        <v>-2911391.3761295802</v>
      </c>
      <c r="R3462" s="1">
        <v>504.97061306083572</v>
      </c>
      <c r="S3462" s="1">
        <v>-1456981.7826339761</v>
      </c>
      <c r="T3462" s="1">
        <v>-963088.44307632174</v>
      </c>
      <c r="U3462" s="1">
        <v>-962578.83766016806</v>
      </c>
      <c r="V3462" s="1">
        <v>-10816.138767541201</v>
      </c>
      <c r="W3462" s="1">
        <v>-10816.138767541201</v>
      </c>
      <c r="X3462" s="1">
        <v>-157008.78464558496</v>
      </c>
      <c r="Y3462" s="1">
        <v>278379.30207561603</v>
      </c>
      <c r="Z3462" s="1">
        <v>-89.322967743774171</v>
      </c>
      <c r="AA3462" s="1">
        <v>-2911391.3761295802</v>
      </c>
      <c r="AB3462" s="1">
        <v>-1541.4473969677413</v>
      </c>
      <c r="AC3462" s="1">
        <v>-17.5700288455328</v>
      </c>
      <c r="AD3462" s="1">
        <v>-1.9449277595811645</v>
      </c>
      <c r="AE3462" s="1">
        <v>-432.67728360713119</v>
      </c>
      <c r="AF3462" s="1">
        <v>-20.94223672796862</v>
      </c>
      <c r="AG3462" s="1">
        <v>252.48530653041786</v>
      </c>
      <c r="AH3462" s="1">
        <v>252.48530653041786</v>
      </c>
      <c r="AI3462" s="1">
        <v>-135.75492163107543</v>
      </c>
      <c r="AJ3462" s="5">
        <v>8.5072159545668921E-2</v>
      </c>
    </row>
    <row r="3463" spans="1:36" hidden="1" x14ac:dyDescent="0.25">
      <c r="A3463">
        <v>2017</v>
      </c>
      <c r="B3463" t="s">
        <v>347</v>
      </c>
      <c r="C3463" t="s">
        <v>130</v>
      </c>
      <c r="D3463" t="s">
        <v>291</v>
      </c>
      <c r="E3463" t="s">
        <v>292</v>
      </c>
      <c r="F3463" s="15">
        <v>-1.6899374779759905E-3</v>
      </c>
      <c r="G3463" s="15">
        <v>-7.1878678813580071E-3</v>
      </c>
      <c r="H3463" s="1">
        <f t="shared" si="108"/>
        <v>3876417534.7023802</v>
      </c>
      <c r="I3463" s="1">
        <f t="shared" si="109"/>
        <v>911383372.69203973</v>
      </c>
      <c r="J3463" s="1">
        <v>-6550903.2721768469</v>
      </c>
      <c r="K3463" s="1">
        <v>-6403743.122457061</v>
      </c>
      <c r="L3463" s="1">
        <v>-1994.0448699933863</v>
      </c>
      <c r="M3463" s="1">
        <v>-85464.917722210477</v>
      </c>
      <c r="N3463" s="1">
        <v>-19857.588965367402</v>
      </c>
      <c r="O3463" s="1">
        <v>-322.62872305644362</v>
      </c>
      <c r="P3463" s="1">
        <v>-6109.5894870147085</v>
      </c>
      <c r="Q3463" s="1">
        <v>-34908.881686514127</v>
      </c>
      <c r="R3463" s="1">
        <v>1497.5017343699208</v>
      </c>
      <c r="S3463" s="1">
        <v>-2861793.9515505768</v>
      </c>
      <c r="T3463" s="1">
        <v>-1997358.094198466</v>
      </c>
      <c r="U3463" s="1">
        <v>-1995543.660287881</v>
      </c>
      <c r="V3463" s="1">
        <v>-21366.229430552619</v>
      </c>
      <c r="W3463" s="1">
        <v>-21366.229430552619</v>
      </c>
      <c r="X3463" s="1">
        <v>-326984.38236428681</v>
      </c>
      <c r="Y3463" s="1">
        <v>715724.40439207153</v>
      </c>
      <c r="Z3463" s="1">
        <v>-1380.8051657477677</v>
      </c>
      <c r="AA3463" s="1">
        <v>-34908.881686514127</v>
      </c>
      <c r="AB3463" s="1">
        <v>-6109.5894870147085</v>
      </c>
      <c r="AC3463" s="1">
        <v>-48.654893888480039</v>
      </c>
      <c r="AD3463" s="1">
        <v>-12.592912717373867</v>
      </c>
      <c r="AE3463" s="1">
        <v>-920.74360657865805</v>
      </c>
      <c r="AF3463" s="1">
        <v>-57.993206200444568</v>
      </c>
      <c r="AG3463" s="1">
        <v>748.75086718496038</v>
      </c>
      <c r="AH3463" s="1">
        <v>748.75086718496038</v>
      </c>
      <c r="AI3463" s="1">
        <v>-273.3700823094934</v>
      </c>
      <c r="AJ3463" s="5">
        <v>0.19287644878110161</v>
      </c>
    </row>
    <row r="3464" spans="1:36" hidden="1" x14ac:dyDescent="0.25">
      <c r="A3464">
        <v>2017</v>
      </c>
      <c r="B3464" t="s">
        <v>344</v>
      </c>
      <c r="C3464" t="s">
        <v>118</v>
      </c>
      <c r="D3464" t="s">
        <v>301</v>
      </c>
      <c r="E3464" t="s">
        <v>292</v>
      </c>
      <c r="F3464" s="15">
        <v>-1.4766385286278342E-3</v>
      </c>
      <c r="G3464" s="15">
        <v>-2.201451952740887E-2</v>
      </c>
      <c r="H3464" s="1">
        <f t="shared" si="108"/>
        <v>330784060.03163636</v>
      </c>
      <c r="I3464" s="1">
        <f t="shared" si="109"/>
        <v>22187560.672878675</v>
      </c>
      <c r="J3464" s="1">
        <v>-488448.48769865668</v>
      </c>
      <c r="K3464" s="1">
        <v>-419184.46209068713</v>
      </c>
      <c r="L3464" s="1">
        <v>-119.28585106922871</v>
      </c>
      <c r="M3464" s="1">
        <v>-5555.3516835651235</v>
      </c>
      <c r="N3464" s="1">
        <v>-1303.3542276431374</v>
      </c>
      <c r="O3464" s="1">
        <v>-19.425296551048316</v>
      </c>
      <c r="P3464" s="1">
        <v>-341.68253625751305</v>
      </c>
      <c r="Q3464" s="1">
        <v>-61973.831076121067</v>
      </c>
      <c r="R3464" s="1">
        <v>48.905063237761418</v>
      </c>
      <c r="S3464" s="1">
        <v>-187584.92828625627</v>
      </c>
      <c r="T3464" s="1">
        <v>-123256.48387478291</v>
      </c>
      <c r="U3464" s="1">
        <v>-123189.52738567935</v>
      </c>
      <c r="V3464" s="1">
        <v>-1388.8379208912809</v>
      </c>
      <c r="W3464" s="1">
        <v>-1388.8379208912809</v>
      </c>
      <c r="X3464" s="1">
        <v>-20084.502112941223</v>
      </c>
      <c r="Y3464" s="1">
        <v>30859.537766485322</v>
      </c>
      <c r="Z3464" s="1">
        <v>-69.345208468585014</v>
      </c>
      <c r="AA3464" s="1">
        <v>-61973.831076121067</v>
      </c>
      <c r="AB3464" s="1">
        <v>-341.68253625751305</v>
      </c>
      <c r="AC3464" s="1">
        <v>-1.6863838881501036</v>
      </c>
      <c r="AD3464" s="1">
        <v>-0.22803199097365973</v>
      </c>
      <c r="AE3464" s="1">
        <v>-57.311752676033542</v>
      </c>
      <c r="AF3464" s="1">
        <v>-2.0100508035791256</v>
      </c>
      <c r="AG3464" s="1">
        <v>24.452531618880709</v>
      </c>
      <c r="AH3464" s="1">
        <v>24.452531618880709</v>
      </c>
      <c r="AI3464" s="1">
        <v>-17.717986731439414</v>
      </c>
      <c r="AJ3464" s="5">
        <v>0.21208006739583787</v>
      </c>
    </row>
    <row r="3465" spans="1:36" hidden="1" x14ac:dyDescent="0.25">
      <c r="A3465">
        <v>2017</v>
      </c>
      <c r="B3465" t="s">
        <v>2387</v>
      </c>
      <c r="C3465" t="s">
        <v>118</v>
      </c>
      <c r="D3465" t="s">
        <v>301</v>
      </c>
      <c r="E3465" t="s">
        <v>292</v>
      </c>
      <c r="F3465" s="15">
        <v>-1.3913405822512882E-3</v>
      </c>
      <c r="G3465" s="15">
        <v>-5.0064702628841988E-2</v>
      </c>
      <c r="H3465" s="1">
        <f t="shared" si="108"/>
        <v>5132051781.5389299</v>
      </c>
      <c r="I3465" s="1">
        <f t="shared" si="109"/>
        <v>142624075.22533798</v>
      </c>
      <c r="J3465" s="1">
        <v>-7140431.9138701363</v>
      </c>
      <c r="K3465" s="1">
        <v>-6075308.6382515477</v>
      </c>
      <c r="L3465" s="1">
        <v>-1752.7601537796779</v>
      </c>
      <c r="M3465" s="1">
        <v>-80494.530999910508</v>
      </c>
      <c r="N3465" s="1">
        <v>-18885.952834416672</v>
      </c>
      <c r="O3465" s="1">
        <v>-283.55515018691904</v>
      </c>
      <c r="P3465" s="1">
        <v>-5301.1395674670694</v>
      </c>
      <c r="Q3465" s="1">
        <v>-959164.08966799756</v>
      </c>
      <c r="R3465" s="1">
        <v>758.75275517092143</v>
      </c>
      <c r="S3465" s="1">
        <v>-2718653.5061717406</v>
      </c>
      <c r="T3465" s="1">
        <v>-1800856.2443122163</v>
      </c>
      <c r="U3465" s="1">
        <v>-1799866.3956874777</v>
      </c>
      <c r="V3465" s="1">
        <v>-20123.632749977627</v>
      </c>
      <c r="W3465" s="1">
        <v>-20123.632749977627</v>
      </c>
      <c r="X3465" s="1">
        <v>-293647.84116199805</v>
      </c>
      <c r="Y3465" s="1">
        <v>478779.85945517471</v>
      </c>
      <c r="Z3465" s="1">
        <v>-1075.8777210375656</v>
      </c>
      <c r="AA3465" s="1">
        <v>-959164.08966799756</v>
      </c>
      <c r="AB3465" s="1">
        <v>-5301.1395674670694</v>
      </c>
      <c r="AC3465" s="1">
        <v>-26.163925301332704</v>
      </c>
      <c r="AD3465" s="1">
        <v>-3.5378729719089677</v>
      </c>
      <c r="AE3465" s="1">
        <v>-840.21237334085083</v>
      </c>
      <c r="AF3465" s="1">
        <v>-31.185555937929454</v>
      </c>
      <c r="AG3465" s="1">
        <v>379.37637758546072</v>
      </c>
      <c r="AH3465" s="1">
        <v>379.37637758546072</v>
      </c>
      <c r="AI3465" s="1">
        <v>-257.0665630387814</v>
      </c>
      <c r="AJ3465" s="5">
        <v>0.22216878996221309</v>
      </c>
    </row>
    <row r="3466" spans="1:36" hidden="1" x14ac:dyDescent="0.25">
      <c r="A3466">
        <v>2017</v>
      </c>
      <c r="B3466" t="s">
        <v>348</v>
      </c>
      <c r="C3466" t="s">
        <v>206</v>
      </c>
      <c r="D3466" t="s">
        <v>301</v>
      </c>
      <c r="E3466" t="s">
        <v>292</v>
      </c>
      <c r="F3466" s="15">
        <v>-5.0731546159182351E-4</v>
      </c>
      <c r="G3466" s="15">
        <v>-2.0570373678894461E-2</v>
      </c>
      <c r="H3466" s="1">
        <f t="shared" si="108"/>
        <v>3965963394.6857681</v>
      </c>
      <c r="I3466" s="1">
        <f t="shared" si="109"/>
        <v>97810306.299667522</v>
      </c>
      <c r="J3466" s="1">
        <v>-2011994.5502312859</v>
      </c>
      <c r="K3466" s="1">
        <v>-1946422.4098429251</v>
      </c>
      <c r="L3466" s="1">
        <v>-510.11868202005616</v>
      </c>
      <c r="M3466" s="1">
        <v>-25932.963791628801</v>
      </c>
      <c r="N3466" s="1">
        <v>-6026.4005438334998</v>
      </c>
      <c r="O3466" s="1">
        <v>-86.65923806806461</v>
      </c>
      <c r="P3466" s="1">
        <v>-1433.7504833449952</v>
      </c>
      <c r="Q3466" s="1">
        <v>-31731.581650397195</v>
      </c>
      <c r="R3466" s="1">
        <v>149.33400093159349</v>
      </c>
      <c r="S3466" s="1">
        <v>-866475.29469307908</v>
      </c>
      <c r="T3466" s="1">
        <v>-544361.92770413042</v>
      </c>
      <c r="U3466" s="1">
        <v>-543786.41864987649</v>
      </c>
      <c r="V3466" s="1">
        <v>-6483.2409479072003</v>
      </c>
      <c r="W3466" s="1">
        <v>-6483.2409479072003</v>
      </c>
      <c r="X3466" s="1">
        <v>-88320.911734235138</v>
      </c>
      <c r="Y3466" s="1">
        <v>77698.332675546233</v>
      </c>
      <c r="Z3466" s="1">
        <v>-424.53848399749705</v>
      </c>
      <c r="AA3466" s="1">
        <v>-31731.581650397195</v>
      </c>
      <c r="AB3466" s="1">
        <v>-1433.7504833449952</v>
      </c>
      <c r="AC3466" s="1">
        <v>-5.2556596908884226</v>
      </c>
      <c r="AD3466" s="1">
        <v>-0.81393237989536038</v>
      </c>
      <c r="AE3466" s="1">
        <v>-247.63928251935931</v>
      </c>
      <c r="AF3466" s="1">
        <v>-6.2643761359681518</v>
      </c>
      <c r="AG3466" s="1">
        <v>74.667000465796747</v>
      </c>
      <c r="AH3466" s="1">
        <v>74.667000465796747</v>
      </c>
      <c r="AI3466" s="1">
        <v>-81.338362162033775</v>
      </c>
      <c r="AJ3466" s="5">
        <v>0.10814553598290945</v>
      </c>
    </row>
    <row r="3467" spans="1:36" hidden="1" x14ac:dyDescent="0.25">
      <c r="A3467">
        <v>2017</v>
      </c>
      <c r="B3467" t="s">
        <v>350</v>
      </c>
      <c r="C3467" t="s">
        <v>190</v>
      </c>
      <c r="D3467" t="s">
        <v>291</v>
      </c>
      <c r="E3467" t="s">
        <v>292</v>
      </c>
      <c r="F3467" s="15">
        <v>8.1898327888601501E-3</v>
      </c>
      <c r="G3467" s="15" t="s">
        <v>128</v>
      </c>
      <c r="H3467" s="1">
        <f t="shared" si="108"/>
        <v>2056600000</v>
      </c>
      <c r="I3467" s="1" t="e">
        <f t="shared" si="109"/>
        <v>#VALUE!</v>
      </c>
      <c r="J3467" s="1">
        <v>16843210.113569785</v>
      </c>
      <c r="K3467" s="1">
        <v>16478624.39925372</v>
      </c>
      <c r="L3467" s="1">
        <v>3443.9329541977663</v>
      </c>
      <c r="M3467" s="1">
        <v>219492.230327314</v>
      </c>
      <c r="N3467" s="1">
        <v>51669.410257252544</v>
      </c>
      <c r="O3467" s="1">
        <v>649.28649068219977</v>
      </c>
      <c r="P3467" s="1">
        <v>-2552.4438125494594</v>
      </c>
      <c r="Q3467" s="1">
        <v>90866.206877621313</v>
      </c>
      <c r="R3467" s="1">
        <v>1017.0912215451187</v>
      </c>
      <c r="S3467" s="1">
        <v>7410396.5225526933</v>
      </c>
      <c r="T3467" s="1">
        <v>4097745.3041068348</v>
      </c>
      <c r="U3467" s="1">
        <v>4096847.8091157735</v>
      </c>
      <c r="V3467" s="1">
        <v>54873.0575818285</v>
      </c>
      <c r="W3467" s="1">
        <v>54873.0575818285</v>
      </c>
      <c r="X3467" s="1">
        <v>657180.46124773228</v>
      </c>
      <c r="Y3467" s="1">
        <v>379891.38235795015</v>
      </c>
      <c r="Z3467" s="1">
        <v>-306.43726612852731</v>
      </c>
      <c r="AA3467" s="1">
        <v>90866.206877621313</v>
      </c>
      <c r="AB3467" s="1">
        <v>-2552.4438125494594</v>
      </c>
      <c r="AC3467" s="1">
        <v>-36.745457182936704</v>
      </c>
      <c r="AD3467" s="1">
        <v>-13.698073736576692</v>
      </c>
      <c r="AE3467" s="1">
        <v>1785.8556187404597</v>
      </c>
      <c r="AF3467" s="1">
        <v>-43.797996563799032</v>
      </c>
      <c r="AG3467" s="1">
        <v>508.54561077255937</v>
      </c>
      <c r="AH3467" s="1">
        <v>508.54561077255937</v>
      </c>
      <c r="AI3467" s="1">
        <v>686.48791339222407</v>
      </c>
      <c r="AJ3467" s="5">
        <v>8.6834836982948027E-2</v>
      </c>
    </row>
    <row r="3468" spans="1:36" hidden="1" x14ac:dyDescent="0.25">
      <c r="A3468">
        <v>2017</v>
      </c>
      <c r="B3468" t="s">
        <v>312</v>
      </c>
      <c r="C3468" t="s">
        <v>300</v>
      </c>
      <c r="D3468" t="s">
        <v>301</v>
      </c>
      <c r="E3468" t="s">
        <v>292</v>
      </c>
      <c r="F3468" s="15">
        <v>7.1727170788106795E-2</v>
      </c>
      <c r="G3468" s="15">
        <v>0.28825559323118982</v>
      </c>
      <c r="H3468" s="1">
        <f t="shared" si="108"/>
        <v>10728574440.662745</v>
      </c>
      <c r="I3468" s="1">
        <f t="shared" si="109"/>
        <v>2669610960.8570442</v>
      </c>
      <c r="J3468" s="1">
        <v>769530291.21833396</v>
      </c>
      <c r="K3468" s="1">
        <v>795759380.20868504</v>
      </c>
      <c r="L3468" s="1">
        <v>-95936.351251848086</v>
      </c>
      <c r="M3468" s="1">
        <v>9937275.3701507337</v>
      </c>
      <c r="N3468" s="1">
        <v>2323001.835984068</v>
      </c>
      <c r="O3468" s="1">
        <v>4418.5255926162326</v>
      </c>
      <c r="P3468" s="1">
        <v>-835.72137715789006</v>
      </c>
      <c r="Q3468" s="1">
        <v>-39132362.88445995</v>
      </c>
      <c r="R3468" s="1">
        <v>735350.23501035571</v>
      </c>
      <c r="S3468" s="1">
        <v>327344523.11412197</v>
      </c>
      <c r="T3468" s="1">
        <v>7090189.9265447417</v>
      </c>
      <c r="U3468" s="1">
        <v>7138854.4817478778</v>
      </c>
      <c r="V3468" s="1">
        <v>2484318.8425376834</v>
      </c>
      <c r="W3468" s="1">
        <v>2484318.8425376834</v>
      </c>
      <c r="X3468" s="1">
        <v>-1726142.1778677916</v>
      </c>
      <c r="Y3468" s="1">
        <v>463155854.48489863</v>
      </c>
      <c r="Z3468" s="1">
        <v>-232.1822711141489</v>
      </c>
      <c r="AA3468" s="1">
        <v>-39132362.88445995</v>
      </c>
      <c r="AB3468" s="1">
        <v>-835.72137715789006</v>
      </c>
      <c r="AC3468" s="1">
        <v>-24875.7202</v>
      </c>
      <c r="AD3468" s="1">
        <v>-7.8138882859268781</v>
      </c>
      <c r="AE3468" s="1">
        <v>-18615.025413495143</v>
      </c>
      <c r="AF3468" s="1">
        <v>-29650.106199999998</v>
      </c>
      <c r="AG3468" s="1">
        <v>367675.11750517786</v>
      </c>
      <c r="AH3468" s="1">
        <v>367675.11750517786</v>
      </c>
      <c r="AI3468" s="1">
        <v>29602.922612616232</v>
      </c>
      <c r="AJ3468" s="5">
        <v>1.7147936283195644E-4</v>
      </c>
    </row>
    <row r="3469" spans="1:36" hidden="1" x14ac:dyDescent="0.25">
      <c r="A3469">
        <v>2017</v>
      </c>
      <c r="B3469" t="s">
        <v>355</v>
      </c>
      <c r="C3469" t="s">
        <v>193</v>
      </c>
      <c r="D3469" t="s">
        <v>352</v>
      </c>
      <c r="E3469" t="s">
        <v>353</v>
      </c>
      <c r="F3469" s="15">
        <v>-0.24524347064785093</v>
      </c>
      <c r="G3469" s="15">
        <v>-4.9935556561112957</v>
      </c>
      <c r="H3469" s="1">
        <f t="shared" si="108"/>
        <v>5156400523.6736927</v>
      </c>
      <c r="I3469" s="1">
        <f t="shared" si="109"/>
        <v>253241106.65082929</v>
      </c>
      <c r="J3469" s="1">
        <v>-1264573560.4761324</v>
      </c>
      <c r="K3469" s="1">
        <v>-1232918860.3669906</v>
      </c>
      <c r="L3469" s="1">
        <v>-283164.960219784</v>
      </c>
      <c r="M3469" s="1">
        <v>-16396881.098809859</v>
      </c>
      <c r="N3469" s="1">
        <v>-3844154.343024509</v>
      </c>
      <c r="O3469" s="1">
        <v>-51412.60583458998</v>
      </c>
      <c r="P3469" s="1">
        <v>-2173.9244726946754</v>
      </c>
      <c r="Q3469" s="1">
        <v>-11079278.060705507</v>
      </c>
      <c r="R3469" s="1">
        <v>2364.8839253855963</v>
      </c>
      <c r="S3469" s="1">
        <v>-551861827.69741452</v>
      </c>
      <c r="T3469" s="1">
        <v>-321569635.14272839</v>
      </c>
      <c r="U3469" s="1">
        <v>-321426894.11174202</v>
      </c>
      <c r="V3469" s="1">
        <v>-4099220.2747024647</v>
      </c>
      <c r="W3469" s="1">
        <v>-4099220.2747024647</v>
      </c>
      <c r="X3469" s="1">
        <v>-51832493.482760414</v>
      </c>
      <c r="Y3469" s="1">
        <v>1588316.2147590739</v>
      </c>
      <c r="Z3469" s="1">
        <v>-506.73197287426785</v>
      </c>
      <c r="AA3469" s="1">
        <v>-11079278.060705507</v>
      </c>
      <c r="AB3469" s="1">
        <v>-2173.9244726946754</v>
      </c>
      <c r="AC3469" s="1">
        <v>-81.838731967613953</v>
      </c>
      <c r="AD3469" s="1">
        <v>-6.4246587486727016</v>
      </c>
      <c r="AE3469" s="1">
        <v>-141476.31263520336</v>
      </c>
      <c r="AF3469" s="1">
        <v>-97.546003677637785</v>
      </c>
      <c r="AG3469" s="1">
        <v>1182.4419626927981</v>
      </c>
      <c r="AH3469" s="1">
        <v>1182.4419626927981</v>
      </c>
      <c r="AI3469" s="1">
        <v>-51329.751585510356</v>
      </c>
      <c r="AJ3469" s="5">
        <v>2.8199808398837907E-3</v>
      </c>
    </row>
    <row r="3470" spans="1:36" hidden="1" x14ac:dyDescent="0.25">
      <c r="A3470">
        <v>2017</v>
      </c>
      <c r="B3470" t="s">
        <v>354</v>
      </c>
      <c r="C3470" t="s">
        <v>193</v>
      </c>
      <c r="D3470" t="s">
        <v>352</v>
      </c>
      <c r="E3470" t="s">
        <v>353</v>
      </c>
      <c r="F3470" s="15">
        <v>-0.19454699725288974</v>
      </c>
      <c r="G3470" s="15">
        <v>-2.4396003425886059</v>
      </c>
      <c r="H3470" s="1">
        <f t="shared" si="108"/>
        <v>12993495417.855192</v>
      </c>
      <c r="I3470" s="1">
        <f t="shared" si="109"/>
        <v>1036171979.9894226</v>
      </c>
      <c r="J3470" s="1">
        <v>-2527845517.3629093</v>
      </c>
      <c r="K3470" s="1">
        <v>-2425633194.4854083</v>
      </c>
      <c r="L3470" s="1">
        <v>-824481.70592222735</v>
      </c>
      <c r="M3470" s="1">
        <v>-32891832.141010966</v>
      </c>
      <c r="N3470" s="1">
        <v>-7711964.6799395122</v>
      </c>
      <c r="O3470" s="1">
        <v>-128722.70516834527</v>
      </c>
      <c r="P3470" s="1">
        <v>-5478.0224199102668</v>
      </c>
      <c r="Q3470" s="1">
        <v>-61361556.940486602</v>
      </c>
      <c r="R3470" s="1">
        <v>711713.31744780776</v>
      </c>
      <c r="S3470" s="1">
        <v>-1113013855.6315973</v>
      </c>
      <c r="T3470" s="1">
        <v>-824769387.68498981</v>
      </c>
      <c r="U3470" s="1">
        <v>-824321190.88433385</v>
      </c>
      <c r="V3470" s="1">
        <v>-8222958.0352527415</v>
      </c>
      <c r="W3470" s="1">
        <v>-8222958.0352527415</v>
      </c>
      <c r="X3470" s="1">
        <v>-135690049.34885168</v>
      </c>
      <c r="Y3470" s="1">
        <v>447592436.24066818</v>
      </c>
      <c r="Z3470" s="1">
        <v>-1276.9022765771451</v>
      </c>
      <c r="AA3470" s="1">
        <v>-61361556.940486602</v>
      </c>
      <c r="AB3470" s="1">
        <v>-5478.0224199102668</v>
      </c>
      <c r="AC3470" s="1">
        <v>-24083.367000000002</v>
      </c>
      <c r="AD3470" s="1">
        <v>-16.245134440446819</v>
      </c>
      <c r="AE3470" s="1">
        <v>-383809.652959453</v>
      </c>
      <c r="AF3470" s="1">
        <v>-28705.677</v>
      </c>
      <c r="AG3470" s="1">
        <v>355856.65872390388</v>
      </c>
      <c r="AH3470" s="1">
        <v>355856.65872390388</v>
      </c>
      <c r="AI3470" s="1">
        <v>-104340.49346834527</v>
      </c>
      <c r="AJ3470" s="5">
        <v>9.3977258332055263E-5</v>
      </c>
    </row>
    <row r="3471" spans="1:36" hidden="1" x14ac:dyDescent="0.25">
      <c r="A3471">
        <v>2017</v>
      </c>
      <c r="B3471" t="s">
        <v>356</v>
      </c>
      <c r="C3471" t="s">
        <v>190</v>
      </c>
      <c r="D3471" t="s">
        <v>352</v>
      </c>
      <c r="E3471" t="s">
        <v>353</v>
      </c>
      <c r="F3471" s="15">
        <v>-0.18962194259555756</v>
      </c>
      <c r="G3471" s="15">
        <v>-1.4945018290494316</v>
      </c>
      <c r="H3471" s="1">
        <f t="shared" si="108"/>
        <v>6384000000</v>
      </c>
      <c r="I3471" s="1">
        <f t="shared" si="109"/>
        <v>810000000</v>
      </c>
      <c r="J3471" s="1">
        <v>-1210546481.5300395</v>
      </c>
      <c r="K3471" s="1">
        <v>-1131389850.3598745</v>
      </c>
      <c r="L3471" s="1">
        <v>-286272.93086357269</v>
      </c>
      <c r="M3471" s="1">
        <v>-15076257.95722715</v>
      </c>
      <c r="N3471" s="1">
        <v>-3520299.4050320121</v>
      </c>
      <c r="O3471" s="1">
        <v>-49189.241798910363</v>
      </c>
      <c r="P3471" s="1">
        <v>-590.56262213032812</v>
      </c>
      <c r="Q3471" s="1">
        <v>-60275964.843596675</v>
      </c>
      <c r="R3471" s="1">
        <v>51943.77097599941</v>
      </c>
      <c r="S3471" s="1">
        <v>-505920658.13840622</v>
      </c>
      <c r="T3471" s="1">
        <v>-310727385.06705266</v>
      </c>
      <c r="U3471" s="1">
        <v>-310479435.74427718</v>
      </c>
      <c r="V3471" s="1">
        <v>-3769064.4893067875</v>
      </c>
      <c r="W3471" s="1">
        <v>-3769064.4893067875</v>
      </c>
      <c r="X3471" s="1">
        <v>-50321682.692726076</v>
      </c>
      <c r="Y3471" s="1">
        <v>34857802.191507049</v>
      </c>
      <c r="Z3471" s="1">
        <v>-56.243716804045945</v>
      </c>
      <c r="AA3471" s="1">
        <v>-60275964.843596675</v>
      </c>
      <c r="AB3471" s="1">
        <v>-590.56262213032812</v>
      </c>
      <c r="AC3471" s="1">
        <v>-1757.7730200000003</v>
      </c>
      <c r="AD3471" s="1">
        <v>-0.97143992410667002</v>
      </c>
      <c r="AE3471" s="1">
        <v>-141061.67843390018</v>
      </c>
      <c r="AF3471" s="1">
        <v>-2095.1416199999999</v>
      </c>
      <c r="AG3471" s="1">
        <v>25971.885487999705</v>
      </c>
      <c r="AH3471" s="1">
        <v>25971.885487999705</v>
      </c>
      <c r="AI3471" s="1">
        <v>-47409.656996910358</v>
      </c>
      <c r="AJ3471" s="5">
        <v>1.7844862855659793E-5</v>
      </c>
    </row>
    <row r="3472" spans="1:36" hidden="1" x14ac:dyDescent="0.25">
      <c r="A3472">
        <v>2017</v>
      </c>
      <c r="B3472" t="s">
        <v>2388</v>
      </c>
      <c r="C3472" t="s">
        <v>196</v>
      </c>
      <c r="D3472" t="s">
        <v>358</v>
      </c>
      <c r="E3472" t="s">
        <v>353</v>
      </c>
      <c r="F3472" s="15">
        <v>-0.13618434107365759</v>
      </c>
      <c r="G3472" s="15" t="s">
        <v>128</v>
      </c>
      <c r="H3472" s="1">
        <f t="shared" si="108"/>
        <v>1777008800.0065281</v>
      </c>
      <c r="I3472" s="1" t="e">
        <f t="shared" si="109"/>
        <v>#VALUE!</v>
      </c>
      <c r="J3472" s="1">
        <v>-242000772.51098001</v>
      </c>
      <c r="K3472" s="1">
        <v>-236681975.96592158</v>
      </c>
      <c r="L3472" s="1">
        <v>-73926.235531141574</v>
      </c>
      <c r="M3472" s="1">
        <v>-3214870.4016283932</v>
      </c>
      <c r="N3472" s="1">
        <v>-752200.49452274735</v>
      </c>
      <c r="O3472" s="1">
        <v>-12066.529906704045</v>
      </c>
      <c r="P3472" s="1">
        <v>-1405.4370571769732</v>
      </c>
      <c r="Q3472" s="1">
        <v>-1322286.530998966</v>
      </c>
      <c r="R3472" s="1">
        <v>57959.084586855955</v>
      </c>
      <c r="S3472" s="1">
        <v>-108425642.62505221</v>
      </c>
      <c r="T3472" s="1">
        <v>-76499875.603368163</v>
      </c>
      <c r="U3472" s="1">
        <v>-76457433.497418985</v>
      </c>
      <c r="V3472" s="1">
        <v>-803717.60035991482</v>
      </c>
      <c r="W3472" s="1">
        <v>-803717.60911922052</v>
      </c>
      <c r="X3472" s="1">
        <v>-12537953.546993045</v>
      </c>
      <c r="Y3472" s="1">
        <v>34842540.603153497</v>
      </c>
      <c r="Z3472" s="1">
        <v>-211.64827110974397</v>
      </c>
      <c r="AA3472" s="1">
        <v>-1322286.530998966</v>
      </c>
      <c r="AB3472" s="1">
        <v>-1405.4370571769737</v>
      </c>
      <c r="AC3472" s="1">
        <v>-1962.1167400000002</v>
      </c>
      <c r="AD3472" s="1">
        <v>-3.095181692535534</v>
      </c>
      <c r="AE3472" s="1">
        <v>-34644.117487031996</v>
      </c>
      <c r="AF3472" s="1">
        <v>-2338.7049399999996</v>
      </c>
      <c r="AG3472" s="1">
        <v>28979.542293427978</v>
      </c>
      <c r="AH3472" s="1">
        <v>28979.510119000712</v>
      </c>
      <c r="AI3472" s="1">
        <v>-10080.033558278075</v>
      </c>
      <c r="AJ3472" s="5">
        <v>2.286594190691909E-4</v>
      </c>
    </row>
    <row r="3473" spans="1:36" hidden="1" x14ac:dyDescent="0.25">
      <c r="A3473">
        <v>2017</v>
      </c>
      <c r="B3473" t="s">
        <v>357</v>
      </c>
      <c r="C3473" t="s">
        <v>273</v>
      </c>
      <c r="D3473" t="s">
        <v>358</v>
      </c>
      <c r="E3473" t="s">
        <v>353</v>
      </c>
      <c r="F3473" s="15">
        <v>-0.13502834424938279</v>
      </c>
      <c r="G3473" s="15">
        <v>-2.5894900537557839</v>
      </c>
      <c r="H3473" s="1">
        <f t="shared" si="108"/>
        <v>2806679055.3784485</v>
      </c>
      <c r="I3473" s="1">
        <f t="shared" si="109"/>
        <v>146353613.19017276</v>
      </c>
      <c r="J3473" s="1">
        <v>-378981225.68717366</v>
      </c>
      <c r="K3473" s="1">
        <v>-370103833.78482121</v>
      </c>
      <c r="L3473" s="1">
        <v>-87847.870574292174</v>
      </c>
      <c r="M3473" s="1">
        <v>-4909476.5429207198</v>
      </c>
      <c r="N3473" s="1">
        <v>-1149951.8964627984</v>
      </c>
      <c r="O3473" s="1">
        <v>-15734.393250438479</v>
      </c>
      <c r="P3473" s="1">
        <v>-18844.665084207703</v>
      </c>
      <c r="Q3473" s="1">
        <v>-2704492.0420699394</v>
      </c>
      <c r="R3473" s="1">
        <v>8955.5080100271098</v>
      </c>
      <c r="S3473" s="1">
        <v>-165146353.28947088</v>
      </c>
      <c r="T3473" s="1">
        <v>-98138584.309380367</v>
      </c>
      <c r="U3473" s="1">
        <v>-98090102.578415364</v>
      </c>
      <c r="V3473" s="1">
        <v>-1227369.13573018</v>
      </c>
      <c r="W3473" s="1">
        <v>-1227369.13573018</v>
      </c>
      <c r="X3473" s="1">
        <v>-15847704.831181815</v>
      </c>
      <c r="Y3473" s="1">
        <v>3474255.8325320948</v>
      </c>
      <c r="Z3473" s="1">
        <v>-4019.4032434811284</v>
      </c>
      <c r="AA3473" s="1">
        <v>-2704492.0420699394</v>
      </c>
      <c r="AB3473" s="1">
        <v>-18844.665084207703</v>
      </c>
      <c r="AC3473" s="1">
        <v>-352.2681327077874</v>
      </c>
      <c r="AD3473" s="1">
        <v>-121.38225685311876</v>
      </c>
      <c r="AE3473" s="1">
        <v>-43326.354312314485</v>
      </c>
      <c r="AF3473" s="1">
        <v>-419.87879995778326</v>
      </c>
      <c r="AG3473" s="1">
        <v>4477.7540050135549</v>
      </c>
      <c r="AH3473" s="1">
        <v>4477.7540050135549</v>
      </c>
      <c r="AI3473" s="1">
        <v>-15377.753907324828</v>
      </c>
      <c r="AJ3473" s="5">
        <v>3.954638594475867E-2</v>
      </c>
    </row>
    <row r="3474" spans="1:36" hidden="1" x14ac:dyDescent="0.25">
      <c r="A3474">
        <v>2017</v>
      </c>
      <c r="B3474" t="s">
        <v>2090</v>
      </c>
      <c r="C3474" t="s">
        <v>185</v>
      </c>
      <c r="D3474" t="s">
        <v>352</v>
      </c>
      <c r="E3474" t="s">
        <v>353</v>
      </c>
      <c r="F3474" s="15">
        <v>-0.13486828824630143</v>
      </c>
      <c r="G3474" s="15">
        <v>-2.2926385262057343</v>
      </c>
      <c r="H3474" s="1">
        <f t="shared" si="108"/>
        <v>1507954376.5572107</v>
      </c>
      <c r="I3474" s="1">
        <f t="shared" si="109"/>
        <v>88707933.32447882</v>
      </c>
      <c r="J3474" s="1">
        <v>-203375225.51978967</v>
      </c>
      <c r="K3474" s="1">
        <v>-198943845.76754591</v>
      </c>
      <c r="L3474" s="1">
        <v>-59612.282136485286</v>
      </c>
      <c r="M3474" s="1">
        <v>-2668634.1465473729</v>
      </c>
      <c r="N3474" s="1">
        <v>-625524.63254371204</v>
      </c>
      <c r="O3474" s="1">
        <v>-9641.5640408545041</v>
      </c>
      <c r="P3474" s="1">
        <v>-2663.5409444227148</v>
      </c>
      <c r="Q3474" s="1">
        <v>-1099763.3126264624</v>
      </c>
      <c r="R3474" s="1">
        <v>34459.726595601969</v>
      </c>
      <c r="S3474" s="1">
        <v>-90101721.536758289</v>
      </c>
      <c r="T3474" s="1">
        <v>-61473892.958192624</v>
      </c>
      <c r="U3474" s="1">
        <v>-61438607.703956768</v>
      </c>
      <c r="V3474" s="1">
        <v>-667158.53663684323</v>
      </c>
      <c r="W3474" s="1">
        <v>-667158.53663684323</v>
      </c>
      <c r="X3474" s="1">
        <v>-10048322.71489856</v>
      </c>
      <c r="Y3474" s="1">
        <v>22129687.4655982</v>
      </c>
      <c r="Z3474" s="1">
        <v>-641.47220521703855</v>
      </c>
      <c r="AA3474" s="1">
        <v>-1099763.3126264624</v>
      </c>
      <c r="AB3474" s="1">
        <v>-2663.5409444227148</v>
      </c>
      <c r="AC3474" s="1">
        <v>-1170.576647877197</v>
      </c>
      <c r="AD3474" s="1">
        <v>-10.611963466515055</v>
      </c>
      <c r="AE3474" s="1">
        <v>-28409.503619389427</v>
      </c>
      <c r="AF3474" s="1">
        <v>-1395.2449073132323</v>
      </c>
      <c r="AG3474" s="1">
        <v>17229.863297800985</v>
      </c>
      <c r="AH3474" s="1">
        <v>17229.863297800985</v>
      </c>
      <c r="AI3474" s="1">
        <v>-8456.4619893175168</v>
      </c>
      <c r="AJ3474" s="5">
        <v>1.0499037701118881E-3</v>
      </c>
    </row>
    <row r="3475" spans="1:36" hidden="1" x14ac:dyDescent="0.25">
      <c r="A3475">
        <v>2017</v>
      </c>
      <c r="B3475" t="s">
        <v>359</v>
      </c>
      <c r="C3475" t="s">
        <v>170</v>
      </c>
      <c r="D3475" t="s">
        <v>360</v>
      </c>
      <c r="E3475" t="s">
        <v>353</v>
      </c>
      <c r="F3475" s="15">
        <v>-0.12339560961468257</v>
      </c>
      <c r="G3475" s="15">
        <v>-1.5211736882889566</v>
      </c>
      <c r="H3475" s="1">
        <f t="shared" si="108"/>
        <v>3615716302.1531191</v>
      </c>
      <c r="I3475" s="1">
        <f t="shared" si="109"/>
        <v>293302152.62912065</v>
      </c>
      <c r="J3475" s="1">
        <v>-446163517.29792994</v>
      </c>
      <c r="K3475" s="1">
        <v>-435213199.83881634</v>
      </c>
      <c r="L3475" s="1">
        <v>-132029.31914581722</v>
      </c>
      <c r="M3475" s="1">
        <v>-5777247.8613455538</v>
      </c>
      <c r="N3475" s="1">
        <v>-1358667.9727247986</v>
      </c>
      <c r="O3475" s="1">
        <v>-20774.804545104951</v>
      </c>
      <c r="P3475" s="1">
        <v>-18655.175895106393</v>
      </c>
      <c r="Q3475" s="1">
        <v>-3707092.2138425708</v>
      </c>
      <c r="R3475" s="1">
        <v>64149.888385398219</v>
      </c>
      <c r="S3475" s="1">
        <v>-195719209.43625748</v>
      </c>
      <c r="T3475" s="1">
        <v>-133592624.44128595</v>
      </c>
      <c r="U3475" s="1">
        <v>-133524033.92189229</v>
      </c>
      <c r="V3475" s="1">
        <v>-1444311.9653363884</v>
      </c>
      <c r="W3475" s="1">
        <v>-1444311.9653363884</v>
      </c>
      <c r="X3475" s="1">
        <v>-21839054.251256861</v>
      </c>
      <c r="Y3475" s="1">
        <v>45151428.659468375</v>
      </c>
      <c r="Z3475" s="1">
        <v>-3041.6866812431931</v>
      </c>
      <c r="AA3475" s="1">
        <v>-3707092.2138425708</v>
      </c>
      <c r="AB3475" s="1">
        <v>-18655.175895106393</v>
      </c>
      <c r="AC3475" s="1">
        <v>-2195.6524200000003</v>
      </c>
      <c r="AD3475" s="1">
        <v>-57.352237592859893</v>
      </c>
      <c r="AE3475" s="1">
        <v>-63338.813518519324</v>
      </c>
      <c r="AF3475" s="1">
        <v>-2617.0630200000001</v>
      </c>
      <c r="AG3475" s="1">
        <v>32074.944192699109</v>
      </c>
      <c r="AH3475" s="1">
        <v>32074.944192699109</v>
      </c>
      <c r="AI3475" s="1">
        <v>-18551.906803104954</v>
      </c>
      <c r="AJ3475" s="5">
        <v>2.8536693080550078E-3</v>
      </c>
    </row>
    <row r="3476" spans="1:36" hidden="1" x14ac:dyDescent="0.25">
      <c r="A3476">
        <v>2017</v>
      </c>
      <c r="B3476" t="s">
        <v>367</v>
      </c>
      <c r="C3476" t="s">
        <v>193</v>
      </c>
      <c r="D3476" t="s">
        <v>352</v>
      </c>
      <c r="E3476" t="s">
        <v>353</v>
      </c>
      <c r="F3476" s="15">
        <v>-8.3356292286895659E-2</v>
      </c>
      <c r="G3476" s="15">
        <v>-1.4697341389528458</v>
      </c>
      <c r="H3476" s="1">
        <f t="shared" si="108"/>
        <v>2032196845.8197143</v>
      </c>
      <c r="I3476" s="1">
        <f t="shared" si="109"/>
        <v>115256487.39801802</v>
      </c>
      <c r="J3476" s="1">
        <v>-169396394.26465553</v>
      </c>
      <c r="K3476" s="1">
        <v>-159764845.85622007</v>
      </c>
      <c r="L3476" s="1">
        <v>-68135.957706219939</v>
      </c>
      <c r="M3476" s="1">
        <v>-2160785.4974686475</v>
      </c>
      <c r="N3476" s="1">
        <v>-509234.25902576622</v>
      </c>
      <c r="O3476" s="1">
        <v>-9575.8916449564131</v>
      </c>
      <c r="P3476" s="1">
        <v>-856.76867733170184</v>
      </c>
      <c r="Q3476" s="1">
        <v>-6955880.191172801</v>
      </c>
      <c r="R3476" s="1">
        <v>72920.15726029381</v>
      </c>
      <c r="S3476" s="1">
        <v>-73780886.603132546</v>
      </c>
      <c r="T3476" s="1">
        <v>-62936356.719595544</v>
      </c>
      <c r="U3476" s="1">
        <v>-62901832.142496049</v>
      </c>
      <c r="V3476" s="1">
        <v>-540196.37436716189</v>
      </c>
      <c r="W3476" s="1">
        <v>-540196.37436716189</v>
      </c>
      <c r="X3476" s="1">
        <v>-10456364.309998147</v>
      </c>
      <c r="Y3476" s="1">
        <v>48687097.375280887</v>
      </c>
      <c r="Z3476" s="1">
        <v>-199.70890783662765</v>
      </c>
      <c r="AA3476" s="1">
        <v>-6955880.191172801</v>
      </c>
      <c r="AB3476" s="1">
        <v>-856.76867733170184</v>
      </c>
      <c r="AC3476" s="1">
        <v>-2467.7631900000001</v>
      </c>
      <c r="AD3476" s="1">
        <v>-2.5320320220623183</v>
      </c>
      <c r="AE3476" s="1">
        <v>-31153.402794076872</v>
      </c>
      <c r="AF3476" s="1">
        <v>-2941.3998900000001</v>
      </c>
      <c r="AG3476" s="1">
        <v>36460.078630146905</v>
      </c>
      <c r="AH3476" s="1">
        <v>36460.078630146905</v>
      </c>
      <c r="AI3476" s="1">
        <v>-7077.5065759564141</v>
      </c>
      <c r="AJ3476" s="5">
        <v>2.4607440655465728E-4</v>
      </c>
    </row>
    <row r="3477" spans="1:36" hidden="1" x14ac:dyDescent="0.25">
      <c r="A3477">
        <v>2017</v>
      </c>
      <c r="B3477" t="s">
        <v>364</v>
      </c>
      <c r="C3477" t="s">
        <v>238</v>
      </c>
      <c r="D3477" t="s">
        <v>358</v>
      </c>
      <c r="E3477" t="s">
        <v>353</v>
      </c>
      <c r="F3477" s="15">
        <v>-7.5533173540310444E-2</v>
      </c>
      <c r="G3477" s="15">
        <v>-0.60899659839356368</v>
      </c>
      <c r="H3477" s="1">
        <f t="shared" si="108"/>
        <v>6415597121.2713709</v>
      </c>
      <c r="I3477" s="1">
        <f t="shared" si="109"/>
        <v>795719404.6797291</v>
      </c>
      <c r="J3477" s="1">
        <v>-484590410.72570658</v>
      </c>
      <c r="K3477" s="1">
        <v>-332897400.7672205</v>
      </c>
      <c r="L3477" s="1">
        <v>-75587.109683121933</v>
      </c>
      <c r="M3477" s="1">
        <v>-4398717.053210048</v>
      </c>
      <c r="N3477" s="1">
        <v>-1030511.5181113345</v>
      </c>
      <c r="O3477" s="1">
        <v>-13759.696819019333</v>
      </c>
      <c r="P3477" s="1">
        <v>-201608.83813142305</v>
      </c>
      <c r="Q3477" s="1">
        <v>-145970654.9085452</v>
      </c>
      <c r="R3477" s="1">
        <v>-2170.8339858426507</v>
      </c>
      <c r="S3477" s="1">
        <v>-147916890.7166543</v>
      </c>
      <c r="T3477" s="1">
        <v>-85630496.328931287</v>
      </c>
      <c r="U3477" s="1">
        <v>-85589160.147975951</v>
      </c>
      <c r="V3477" s="1">
        <v>-1099679.263302512</v>
      </c>
      <c r="W3477" s="1">
        <v>-1099679.263302512</v>
      </c>
      <c r="X3477" s="1">
        <v>-13793168.57739388</v>
      </c>
      <c r="Y3477" s="1">
        <v>-3215919.4396231538</v>
      </c>
      <c r="Z3477" s="1">
        <v>-19488.965724500042</v>
      </c>
      <c r="AA3477" s="1">
        <v>-145970654.9085452</v>
      </c>
      <c r="AB3477" s="1">
        <v>-201608.83813142305</v>
      </c>
      <c r="AC3477" s="1">
        <v>-1.2406583596563341</v>
      </c>
      <c r="AD3477" s="1">
        <v>-119.61904944190681</v>
      </c>
      <c r="AE3477" s="1">
        <v>-37612.662885057747</v>
      </c>
      <c r="AF3477" s="1">
        <v>-1.4787773711061478</v>
      </c>
      <c r="AG3477" s="1">
        <v>-1085.4169929213253</v>
      </c>
      <c r="AH3477" s="1">
        <v>-1085.4169929213253</v>
      </c>
      <c r="AI3477" s="1">
        <v>-13758.440765628937</v>
      </c>
      <c r="AJ3477" s="5">
        <v>8.8282924688909917E-3</v>
      </c>
    </row>
    <row r="3478" spans="1:36" hidden="1" x14ac:dyDescent="0.25">
      <c r="A3478">
        <v>2017</v>
      </c>
      <c r="B3478" t="s">
        <v>361</v>
      </c>
      <c r="C3478" t="s">
        <v>133</v>
      </c>
      <c r="D3478" t="s">
        <v>358</v>
      </c>
      <c r="E3478" t="s">
        <v>353</v>
      </c>
      <c r="F3478" s="15">
        <v>-6.9529459763099488E-2</v>
      </c>
      <c r="G3478" s="15">
        <v>-0.84828707501892542</v>
      </c>
      <c r="H3478" s="1">
        <f t="shared" si="108"/>
        <v>10549820609.255363</v>
      </c>
      <c r="I3478" s="1">
        <f t="shared" si="109"/>
        <v>864711191.71864486</v>
      </c>
      <c r="J3478" s="1">
        <v>-733523327.55913854</v>
      </c>
      <c r="K3478" s="1">
        <v>-717612926.82968247</v>
      </c>
      <c r="L3478" s="1">
        <v>-165057.31091971858</v>
      </c>
      <c r="M3478" s="1">
        <v>-9543370.9209589828</v>
      </c>
      <c r="N3478" s="1">
        <v>-2237370.5906150742</v>
      </c>
      <c r="O3478" s="1">
        <v>-29940.367466548665</v>
      </c>
      <c r="P3478" s="1">
        <v>-2129.1909376571984</v>
      </c>
      <c r="Q3478" s="1">
        <v>-3934274.8234112272</v>
      </c>
      <c r="R3478" s="1">
        <v>1742.4748532567046</v>
      </c>
      <c r="S3478" s="1">
        <v>-321198904.72133291</v>
      </c>
      <c r="T3478" s="1">
        <v>-187301086.9403837</v>
      </c>
      <c r="U3478" s="1">
        <v>-187217488.56195194</v>
      </c>
      <c r="V3478" s="1">
        <v>-2385842.7302397457</v>
      </c>
      <c r="W3478" s="1">
        <v>-2385842.7302397457</v>
      </c>
      <c r="X3478" s="1">
        <v>-30192421.585854769</v>
      </c>
      <c r="Y3478" s="1">
        <v>1205814.2890978563</v>
      </c>
      <c r="Z3478" s="1">
        <v>-426.24472694452101</v>
      </c>
      <c r="AA3478" s="1">
        <v>-3934274.8234112272</v>
      </c>
      <c r="AB3478" s="1">
        <v>-2129.1909376571984</v>
      </c>
      <c r="AC3478" s="1">
        <v>-60.166987611132257</v>
      </c>
      <c r="AD3478" s="1">
        <v>-4.4578310903120375</v>
      </c>
      <c r="AE3478" s="1">
        <v>-82451.000499889458</v>
      </c>
      <c r="AF3478" s="1">
        <v>-71.714810990845422</v>
      </c>
      <c r="AG3478" s="1">
        <v>871.2374266283523</v>
      </c>
      <c r="AH3478" s="1">
        <v>871.2374266283523</v>
      </c>
      <c r="AI3478" s="1">
        <v>-29879.453881281042</v>
      </c>
      <c r="AJ3478" s="5">
        <v>3.7090355099656008E-3</v>
      </c>
    </row>
    <row r="3479" spans="1:36" hidden="1" x14ac:dyDescent="0.25">
      <c r="A3479">
        <v>2017</v>
      </c>
      <c r="B3479" t="s">
        <v>362</v>
      </c>
      <c r="C3479" t="s">
        <v>130</v>
      </c>
      <c r="D3479" t="s">
        <v>352</v>
      </c>
      <c r="E3479" t="s">
        <v>353</v>
      </c>
      <c r="F3479" s="15">
        <v>-6.8476364776298537E-2</v>
      </c>
      <c r="G3479" s="15">
        <v>-0.94729506661720109</v>
      </c>
      <c r="H3479" s="1">
        <f t="shared" si="108"/>
        <v>49007499235.195251</v>
      </c>
      <c r="I3479" s="1">
        <f t="shared" si="109"/>
        <v>3542566104.9700069</v>
      </c>
      <c r="J3479" s="1">
        <v>-3355855394.4034014</v>
      </c>
      <c r="K3479" s="1">
        <v>-3173016836.1875825</v>
      </c>
      <c r="L3479" s="1">
        <v>-1040740.5731560282</v>
      </c>
      <c r="M3479" s="1">
        <v>-42282997.505175434</v>
      </c>
      <c r="N3479" s="1">
        <v>-9938463.6556321234</v>
      </c>
      <c r="O3479" s="1">
        <v>-158356.60803752995</v>
      </c>
      <c r="P3479" s="1">
        <v>-13975.47667865573</v>
      </c>
      <c r="Q3479" s="1">
        <v>-130041941.2358554</v>
      </c>
      <c r="R3479" s="1">
        <v>637916.83871698531</v>
      </c>
      <c r="S3479" s="1">
        <v>-1433316191.1741395</v>
      </c>
      <c r="T3479" s="1">
        <v>-1026538363.4355454</v>
      </c>
      <c r="U3479" s="1">
        <v>-1025916812.9598968</v>
      </c>
      <c r="V3479" s="1">
        <v>-10570749.376293859</v>
      </c>
      <c r="W3479" s="1">
        <v>-10570749.376293859</v>
      </c>
      <c r="X3479" s="1">
        <v>-168447521.69929779</v>
      </c>
      <c r="Y3479" s="1">
        <v>449603547.42102766</v>
      </c>
      <c r="Z3479" s="1">
        <v>-1838.1473302322584</v>
      </c>
      <c r="AA3479" s="1">
        <v>-130041941.2358554</v>
      </c>
      <c r="AB3479" s="1">
        <v>-13975.47667865573</v>
      </c>
      <c r="AC3479" s="1">
        <v>-21585.369279999999</v>
      </c>
      <c r="AD3479" s="1">
        <v>-22.225605367953015</v>
      </c>
      <c r="AE3479" s="1">
        <v>-494876.55613796215</v>
      </c>
      <c r="AF3479" s="1">
        <v>-25728.239679999999</v>
      </c>
      <c r="AG3479" s="1">
        <v>318958.41935849265</v>
      </c>
      <c r="AH3479" s="1">
        <v>318958.41935849265</v>
      </c>
      <c r="AI3479" s="1">
        <v>-136503.39110952994</v>
      </c>
      <c r="AJ3479" s="5">
        <v>1.1812866024117352E-3</v>
      </c>
    </row>
    <row r="3480" spans="1:36" hidden="1" x14ac:dyDescent="0.25">
      <c r="A3480">
        <v>2017</v>
      </c>
      <c r="B3480" t="s">
        <v>366</v>
      </c>
      <c r="C3480" t="s">
        <v>135</v>
      </c>
      <c r="D3480" t="s">
        <v>352</v>
      </c>
      <c r="E3480" t="s">
        <v>353</v>
      </c>
      <c r="F3480" s="15">
        <v>-4.4292657247558827E-2</v>
      </c>
      <c r="G3480" s="15">
        <v>-0.40432859785588415</v>
      </c>
      <c r="H3480" s="1">
        <f t="shared" si="108"/>
        <v>340543409.05136436</v>
      </c>
      <c r="I3480" s="1">
        <f t="shared" si="109"/>
        <v>37305232.860139117</v>
      </c>
      <c r="J3480" s="1">
        <v>-15083572.495027304</v>
      </c>
      <c r="K3480" s="1">
        <v>-14496253.208247965</v>
      </c>
      <c r="L3480" s="1">
        <v>-3570.7890359083917</v>
      </c>
      <c r="M3480" s="1">
        <v>-191127.14329952851</v>
      </c>
      <c r="N3480" s="1">
        <v>-44561.656274330831</v>
      </c>
      <c r="O3480" s="1">
        <v>-629.77983637362843</v>
      </c>
      <c r="P3480" s="1">
        <v>-1768.826811096563</v>
      </c>
      <c r="Q3480" s="1">
        <v>-346420.93366444251</v>
      </c>
      <c r="R3480" s="1">
        <v>759.84214234443039</v>
      </c>
      <c r="S3480" s="1">
        <v>-6402140.2891962677</v>
      </c>
      <c r="T3480" s="1">
        <v>-3887234.8944201637</v>
      </c>
      <c r="U3480" s="1">
        <v>-3884379.9993008939</v>
      </c>
      <c r="V3480" s="1">
        <v>-47781.785824882129</v>
      </c>
      <c r="W3480" s="1">
        <v>-47781.785824882129</v>
      </c>
      <c r="X3480" s="1">
        <v>-628864.1324231805</v>
      </c>
      <c r="Y3480" s="1">
        <v>164890.50171687276</v>
      </c>
      <c r="Z3480" s="1">
        <v>-443.71441350711274</v>
      </c>
      <c r="AA3480" s="1">
        <v>-346420.93366444251</v>
      </c>
      <c r="AB3480" s="1">
        <v>-1768.826811096563</v>
      </c>
      <c r="AC3480" s="1">
        <v>-31.735831356792456</v>
      </c>
      <c r="AD3480" s="1">
        <v>-17.394694257261364</v>
      </c>
      <c r="AE3480" s="1">
        <v>-1721.8694033915554</v>
      </c>
      <c r="AF3480" s="1">
        <v>-37.82687546365738</v>
      </c>
      <c r="AG3480" s="1">
        <v>379.92107117221519</v>
      </c>
      <c r="AH3480" s="1">
        <v>379.92107117221519</v>
      </c>
      <c r="AI3480" s="1">
        <v>-597.65020272992683</v>
      </c>
      <c r="AJ3480" s="5">
        <v>3.1522689220934187E-2</v>
      </c>
    </row>
    <row r="3481" spans="1:36" hidden="1" x14ac:dyDescent="0.25">
      <c r="A3481">
        <v>2017</v>
      </c>
      <c r="B3481" t="s">
        <v>2389</v>
      </c>
      <c r="C3481" t="s">
        <v>2390</v>
      </c>
      <c r="D3481" t="s">
        <v>358</v>
      </c>
      <c r="E3481" t="s">
        <v>353</v>
      </c>
      <c r="F3481" s="15">
        <v>-3.8880071176206447E-2</v>
      </c>
      <c r="G3481" s="15">
        <v>-0.97891958457988315</v>
      </c>
      <c r="H3481" s="1">
        <f t="shared" si="108"/>
        <v>1875986116.0623686</v>
      </c>
      <c r="I3481" s="1">
        <f t="shared" si="109"/>
        <v>74509157.715321973</v>
      </c>
      <c r="J3481" s="1">
        <v>-72938473.718079984</v>
      </c>
      <c r="K3481" s="1">
        <v>-71404966.150199518</v>
      </c>
      <c r="L3481" s="1">
        <v>-17674.835049686993</v>
      </c>
      <c r="M3481" s="1">
        <v>-907420.60678351519</v>
      </c>
      <c r="N3481" s="1">
        <v>-211097.53779969373</v>
      </c>
      <c r="O3481" s="1">
        <v>-19388.732210221337</v>
      </c>
      <c r="P3481" s="1">
        <v>-7601.0175059723706</v>
      </c>
      <c r="Q3481" s="1">
        <v>-371171.52048115118</v>
      </c>
      <c r="R3481" s="1">
        <v>846.68194979565112</v>
      </c>
      <c r="S3481" s="1">
        <v>-30325855.275322296</v>
      </c>
      <c r="T3481" s="1">
        <v>-18404818.212641086</v>
      </c>
      <c r="U3481" s="1">
        <v>-18385814.273051456</v>
      </c>
      <c r="V3481" s="1">
        <v>-226825.84519149215</v>
      </c>
      <c r="W3481" s="1">
        <v>-226943.15379768939</v>
      </c>
      <c r="X3481" s="1">
        <v>-2976735.1766358414</v>
      </c>
      <c r="Y3481" s="1">
        <v>-1983516.3837561789</v>
      </c>
      <c r="Z3481" s="1">
        <v>-1901.889634178594</v>
      </c>
      <c r="AA3481" s="1">
        <v>-371171.52048115118</v>
      </c>
      <c r="AB3481" s="1">
        <v>-7601.0175059723697</v>
      </c>
      <c r="AC3481" s="1">
        <v>-143.58192931923867</v>
      </c>
      <c r="AD3481" s="1">
        <v>-176.99544532377001</v>
      </c>
      <c r="AE3481" s="1">
        <v>-8402.5664847844691</v>
      </c>
      <c r="AF3481" s="1">
        <v>-171.13954564886606</v>
      </c>
      <c r="AG3481" s="1">
        <v>423.34097489782556</v>
      </c>
      <c r="AH3481" s="1">
        <v>-15967.752451784438</v>
      </c>
      <c r="AI3481" s="1">
        <v>-2852.275180645046</v>
      </c>
      <c r="AJ3481" s="5">
        <v>0.14640157642160548</v>
      </c>
    </row>
    <row r="3482" spans="1:36" hidden="1" x14ac:dyDescent="0.25">
      <c r="A3482">
        <v>2017</v>
      </c>
      <c r="B3482" t="s">
        <v>368</v>
      </c>
      <c r="C3482" t="s">
        <v>290</v>
      </c>
      <c r="D3482" t="s">
        <v>358</v>
      </c>
      <c r="E3482" t="s">
        <v>353</v>
      </c>
      <c r="F3482" s="15">
        <v>-3.7818309614141191E-2</v>
      </c>
      <c r="G3482" s="15">
        <v>-0.85095047092844556</v>
      </c>
      <c r="H3482" s="1">
        <f t="shared" si="108"/>
        <v>41688679899.190849</v>
      </c>
      <c r="I3482" s="1">
        <f t="shared" si="109"/>
        <v>1852746379.1309144</v>
      </c>
      <c r="J3482" s="1">
        <v>-1576595403.8324239</v>
      </c>
      <c r="K3482" s="1">
        <v>-1540803869.9590094</v>
      </c>
      <c r="L3482" s="1">
        <v>-540787.12860715028</v>
      </c>
      <c r="M3482" s="1">
        <v>-20901068.070529718</v>
      </c>
      <c r="N3482" s="1">
        <v>-4892298.2347869612</v>
      </c>
      <c r="O3482" s="1">
        <v>-84668.619103325516</v>
      </c>
      <c r="P3482" s="1">
        <v>-1310058.309279107</v>
      </c>
      <c r="Q3482" s="1">
        <v>-8598898.5707752593</v>
      </c>
      <c r="R3482" s="1">
        <v>536245.0596667201</v>
      </c>
      <c r="S3482" s="1">
        <v>-706502439.64255846</v>
      </c>
      <c r="T3482" s="1">
        <v>-538065251.77763295</v>
      </c>
      <c r="U3482" s="1">
        <v>-537771838.15716505</v>
      </c>
      <c r="V3482" s="1">
        <v>-5225267.0176324295</v>
      </c>
      <c r="W3482" s="1">
        <v>-5225267.0176324295</v>
      </c>
      <c r="X3482" s="1">
        <v>-88698223.401998147</v>
      </c>
      <c r="Y3482" s="1">
        <v>314746908.23608202</v>
      </c>
      <c r="Z3482" s="1">
        <v>-126639.6935931629</v>
      </c>
      <c r="AA3482" s="1">
        <v>-8598898.5707752593</v>
      </c>
      <c r="AB3482" s="1">
        <v>-1310058.309279107</v>
      </c>
      <c r="AC3482" s="1">
        <v>-18627.598190000001</v>
      </c>
      <c r="AD3482" s="1">
        <v>-777.28700349577377</v>
      </c>
      <c r="AE3482" s="1">
        <v>-247255.99428733147</v>
      </c>
      <c r="AF3482" s="1">
        <v>-22202.784889999999</v>
      </c>
      <c r="AG3482" s="1">
        <v>268122.52983336005</v>
      </c>
      <c r="AH3482" s="1">
        <v>268122.52983336005</v>
      </c>
      <c r="AI3482" s="1">
        <v>-65809.875534325518</v>
      </c>
      <c r="AJ3482" s="5">
        <v>1.9825223913188614E-2</v>
      </c>
    </row>
    <row r="3483" spans="1:36" hidden="1" x14ac:dyDescent="0.25">
      <c r="A3483">
        <v>2017</v>
      </c>
      <c r="B3483" t="s">
        <v>375</v>
      </c>
      <c r="C3483" t="s">
        <v>193</v>
      </c>
      <c r="D3483" t="s">
        <v>352</v>
      </c>
      <c r="E3483" t="s">
        <v>353</v>
      </c>
      <c r="F3483" s="15">
        <v>-3.2761109399598434E-2</v>
      </c>
      <c r="G3483" s="15">
        <v>-0.77762995407489066</v>
      </c>
      <c r="H3483" s="1">
        <f t="shared" si="108"/>
        <v>15860391784.218695</v>
      </c>
      <c r="I3483" s="1">
        <f t="shared" si="109"/>
        <v>668189320.17791033</v>
      </c>
      <c r="J3483" s="1">
        <v>-519604030.36328083</v>
      </c>
      <c r="K3483" s="1">
        <v>-506547467.58642805</v>
      </c>
      <c r="L3483" s="1">
        <v>-119911.28719799557</v>
      </c>
      <c r="M3483" s="1">
        <v>-6750130.8750938941</v>
      </c>
      <c r="N3483" s="1">
        <v>-1581671.5677141652</v>
      </c>
      <c r="O3483" s="1">
        <v>-21543.083642341309</v>
      </c>
      <c r="P3483" s="1">
        <v>-6686.6981507622904</v>
      </c>
      <c r="Q3483" s="1">
        <v>-4588803.9654218405</v>
      </c>
      <c r="R3483" s="1">
        <v>12184.700368310352</v>
      </c>
      <c r="S3483" s="1">
        <v>-227143689.59185404</v>
      </c>
      <c r="T3483" s="1">
        <v>-134822468.1800763</v>
      </c>
      <c r="U3483" s="1">
        <v>-134758948.99041089</v>
      </c>
      <c r="V3483" s="1">
        <v>-1687532.7187734735</v>
      </c>
      <c r="W3483" s="1">
        <v>-1687532.7187734735</v>
      </c>
      <c r="X3483" s="1">
        <v>-21769543.767711196</v>
      </c>
      <c r="Y3483" s="1">
        <v>6932039.053201559</v>
      </c>
      <c r="Z3483" s="1">
        <v>-1558.6391286862267</v>
      </c>
      <c r="AA3483" s="1">
        <v>-4588803.9654218405</v>
      </c>
      <c r="AB3483" s="1">
        <v>-6686.6981507622904</v>
      </c>
      <c r="AC3483" s="1">
        <v>-417.86204327331546</v>
      </c>
      <c r="AD3483" s="1">
        <v>-19.76138284177739</v>
      </c>
      <c r="AE3483" s="1">
        <v>-59433.124553346504</v>
      </c>
      <c r="AF3483" s="1">
        <v>-498.0621208306884</v>
      </c>
      <c r="AG3483" s="1">
        <v>6092.3501841551761</v>
      </c>
      <c r="AH3483" s="1">
        <v>6092.3501841551761</v>
      </c>
      <c r="AI3483" s="1">
        <v>-21120.036449625917</v>
      </c>
      <c r="AJ3483" s="5">
        <v>1.2391086828310324E-3</v>
      </c>
    </row>
    <row r="3484" spans="1:36" hidden="1" x14ac:dyDescent="0.25">
      <c r="A3484">
        <v>2017</v>
      </c>
      <c r="B3484" t="s">
        <v>374</v>
      </c>
      <c r="C3484" t="s">
        <v>118</v>
      </c>
      <c r="D3484" t="s">
        <v>352</v>
      </c>
      <c r="E3484" t="s">
        <v>353</v>
      </c>
      <c r="F3484" s="15">
        <v>-3.21456056670128E-2</v>
      </c>
      <c r="G3484" s="15">
        <v>-0.19752755004640551</v>
      </c>
      <c r="H3484" s="1">
        <f t="shared" si="108"/>
        <v>556988946.89171648</v>
      </c>
      <c r="I3484" s="1">
        <f t="shared" si="109"/>
        <v>90644302.748955563</v>
      </c>
      <c r="J3484" s="1">
        <v>-17904747.047665853</v>
      </c>
      <c r="K3484" s="1">
        <v>-17516109.63406786</v>
      </c>
      <c r="L3484" s="1">
        <v>-4049.0307825736008</v>
      </c>
      <c r="M3484" s="1">
        <v>-233014.62991657204</v>
      </c>
      <c r="N3484" s="1">
        <v>-54611.917266198419</v>
      </c>
      <c r="O3484" s="1">
        <v>-733.26612825850839</v>
      </c>
      <c r="P3484" s="1">
        <v>-308.27806232959358</v>
      </c>
      <c r="Q3484" s="1">
        <v>-96030.99999092285</v>
      </c>
      <c r="R3484" s="1">
        <v>110.70854886949121</v>
      </c>
      <c r="S3484" s="1">
        <v>-7840596.9911166243</v>
      </c>
      <c r="T3484" s="1">
        <v>-4586423.1762650739</v>
      </c>
      <c r="U3484" s="1">
        <v>-4584296.3485646788</v>
      </c>
      <c r="V3484" s="1">
        <v>-58253.65747914301</v>
      </c>
      <c r="W3484" s="1">
        <v>-58253.65747914301</v>
      </c>
      <c r="X3484" s="1">
        <v>-739532.31657840009</v>
      </c>
      <c r="Y3484" s="1">
        <v>61633.954098865768</v>
      </c>
      <c r="Z3484" s="1">
        <v>-38.703802823066525</v>
      </c>
      <c r="AA3484" s="1">
        <v>-96030.99999092285</v>
      </c>
      <c r="AB3484" s="1">
        <v>-308.27806232959358</v>
      </c>
      <c r="AC3484" s="1">
        <v>-3.9078399235777042</v>
      </c>
      <c r="AD3484" s="1">
        <v>-0.40109019906035415</v>
      </c>
      <c r="AE3484" s="1">
        <v>-2019.3043775169888</v>
      </c>
      <c r="AF3484" s="1">
        <v>-4.6578699155282672</v>
      </c>
      <c r="AG3484" s="1">
        <v>55.354274434745605</v>
      </c>
      <c r="AH3484" s="1">
        <v>55.354274434745605</v>
      </c>
      <c r="AI3484" s="1">
        <v>-729.30979689062349</v>
      </c>
      <c r="AJ3484" s="5">
        <v>8.5124394152122293E-3</v>
      </c>
    </row>
    <row r="3485" spans="1:36" hidden="1" x14ac:dyDescent="0.25">
      <c r="A3485">
        <v>2017</v>
      </c>
      <c r="B3485" t="s">
        <v>363</v>
      </c>
      <c r="C3485" t="s">
        <v>196</v>
      </c>
      <c r="D3485" t="s">
        <v>358</v>
      </c>
      <c r="E3485" t="s">
        <v>353</v>
      </c>
      <c r="F3485" s="15">
        <v>-3.1342883027238401E-2</v>
      </c>
      <c r="G3485" s="15">
        <v>-0.69951355758048706</v>
      </c>
      <c r="H3485" s="1">
        <f t="shared" si="108"/>
        <v>14660219325.245371</v>
      </c>
      <c r="I3485" s="1">
        <f t="shared" si="109"/>
        <v>656875816.75206566</v>
      </c>
      <c r="J3485" s="1">
        <v>-459493539.46482551</v>
      </c>
      <c r="K3485" s="1">
        <v>-276723036.60662991</v>
      </c>
      <c r="L3485" s="1">
        <v>-78845.70282649227</v>
      </c>
      <c r="M3485" s="1">
        <v>-3725347.9999173619</v>
      </c>
      <c r="N3485" s="1">
        <v>-870968.50866719941</v>
      </c>
      <c r="O3485" s="1">
        <v>-13186.667129241141</v>
      </c>
      <c r="P3485" s="1">
        <v>-11594.774041617666</v>
      </c>
      <c r="Q3485" s="1">
        <v>-178114110.66350967</v>
      </c>
      <c r="R3485" s="1">
        <v>43551.457896026259</v>
      </c>
      <c r="S3485" s="1">
        <v>-125375750.49491763</v>
      </c>
      <c r="T3485" s="1">
        <v>-83312277.908376411</v>
      </c>
      <c r="U3485" s="1">
        <v>-83260010.112653971</v>
      </c>
      <c r="V3485" s="1">
        <v>-931336.99959007942</v>
      </c>
      <c r="W3485" s="1">
        <v>-931337.07185384247</v>
      </c>
      <c r="X3485" s="1">
        <v>-13587327.457652561</v>
      </c>
      <c r="Y3485" s="1">
        <v>26040997.424136396</v>
      </c>
      <c r="Z3485" s="1">
        <v>-1746.0859362465972</v>
      </c>
      <c r="AA3485" s="1">
        <v>-178114110.66350967</v>
      </c>
      <c r="AB3485" s="1">
        <v>-11594.774041617668</v>
      </c>
      <c r="AC3485" s="1">
        <v>-1483.6604697839355</v>
      </c>
      <c r="AD3485" s="1">
        <v>-25.48043334943079</v>
      </c>
      <c r="AE3485" s="1">
        <v>-37634.62237962299</v>
      </c>
      <c r="AF3485" s="1">
        <v>-1768.4187689904784</v>
      </c>
      <c r="AG3485" s="1">
        <v>21775.728948013129</v>
      </c>
      <c r="AH3485" s="1">
        <v>21775.463510858084</v>
      </c>
      <c r="AI3485" s="1">
        <v>-11684.330836921348</v>
      </c>
      <c r="AJ3485" s="5">
        <v>1.2489448285463341E-3</v>
      </c>
    </row>
    <row r="3486" spans="1:36" hidden="1" x14ac:dyDescent="0.25">
      <c r="A3486">
        <v>2017</v>
      </c>
      <c r="B3486" t="s">
        <v>2391</v>
      </c>
      <c r="C3486" t="s">
        <v>1543</v>
      </c>
      <c r="D3486" t="s">
        <v>358</v>
      </c>
      <c r="E3486" t="s">
        <v>353</v>
      </c>
      <c r="F3486" s="15">
        <v>-3.1276644716197448E-2</v>
      </c>
      <c r="G3486" s="15">
        <v>-0.50414752522295769</v>
      </c>
      <c r="H3486" s="1">
        <f t="shared" si="108"/>
        <v>1854366583.1969802</v>
      </c>
      <c r="I3486" s="1">
        <f t="shared" si="109"/>
        <v>115042446.69373582</v>
      </c>
      <c r="J3486" s="1">
        <v>-57998364.796240948</v>
      </c>
      <c r="K3486" s="1">
        <v>-54549552.947291091</v>
      </c>
      <c r="L3486" s="1">
        <v>-17781.404813279107</v>
      </c>
      <c r="M3486" s="1">
        <v>-690420.47888302733</v>
      </c>
      <c r="N3486" s="1">
        <v>-161103.34247952144</v>
      </c>
      <c r="O3486" s="1">
        <v>-2651.4890619708708</v>
      </c>
      <c r="P3486" s="1">
        <v>-22391.254217424914</v>
      </c>
      <c r="Q3486" s="1">
        <v>-2559914.1847020253</v>
      </c>
      <c r="R3486" s="1">
        <v>5450.3052074059751</v>
      </c>
      <c r="S3486" s="1">
        <v>-23227566.691124313</v>
      </c>
      <c r="T3486" s="1">
        <v>-16413737.753684524</v>
      </c>
      <c r="U3486" s="1">
        <v>-16392146.033974774</v>
      </c>
      <c r="V3486" s="1">
        <v>-172599.72998632776</v>
      </c>
      <c r="W3486" s="1">
        <v>-172625.37769924974</v>
      </c>
      <c r="X3486" s="1">
        <v>-2689284.6269229092</v>
      </c>
      <c r="Y3486" s="1">
        <v>3663283.4639289528</v>
      </c>
      <c r="Z3486" s="1">
        <v>-5340.1004096934848</v>
      </c>
      <c r="AA3486" s="1">
        <v>-2559914.1847020253</v>
      </c>
      <c r="AB3486" s="1">
        <v>-22391.254217424903</v>
      </c>
      <c r="AC3486" s="1">
        <v>-248.11246602643172</v>
      </c>
      <c r="AD3486" s="1">
        <v>-98.757625118522526</v>
      </c>
      <c r="AE3486" s="1">
        <v>-8449.9121546528168</v>
      </c>
      <c r="AF3486" s="1">
        <v>-295.73258213555533</v>
      </c>
      <c r="AG3486" s="1">
        <v>2725.1526037029876</v>
      </c>
      <c r="AH3486" s="1">
        <v>2600.1696392169479</v>
      </c>
      <c r="AI3486" s="1">
        <v>-2275.3148636317933</v>
      </c>
      <c r="AJ3486" s="5">
        <v>0.23411026985185052</v>
      </c>
    </row>
    <row r="3487" spans="1:36" hidden="1" x14ac:dyDescent="0.25">
      <c r="A3487">
        <v>2017</v>
      </c>
      <c r="B3487" t="s">
        <v>369</v>
      </c>
      <c r="C3487" t="s">
        <v>130</v>
      </c>
      <c r="D3487" t="s">
        <v>352</v>
      </c>
      <c r="E3487" t="s">
        <v>353</v>
      </c>
      <c r="F3487" s="15">
        <v>-3.1073336274605949E-2</v>
      </c>
      <c r="G3487" s="15">
        <v>-0.56302586536851373</v>
      </c>
      <c r="H3487" s="1">
        <f t="shared" si="108"/>
        <v>3411791376.5526395</v>
      </c>
      <c r="I3487" s="1">
        <f t="shared" si="109"/>
        <v>188296395.00315157</v>
      </c>
      <c r="J3487" s="1">
        <v>-106015740.7424209</v>
      </c>
      <c r="K3487" s="1">
        <v>-103058991.02018046</v>
      </c>
      <c r="L3487" s="1">
        <v>-23852.768938856738</v>
      </c>
      <c r="M3487" s="1">
        <v>-1373739.3353427637</v>
      </c>
      <c r="N3487" s="1">
        <v>-320806.96828127769</v>
      </c>
      <c r="O3487" s="1">
        <v>-4312.7196426065875</v>
      </c>
      <c r="P3487" s="1">
        <v>-972.94111226975713</v>
      </c>
      <c r="Q3487" s="1">
        <v>-1233811.9683999999</v>
      </c>
      <c r="R3487" s="1">
        <v>746.9794773528165</v>
      </c>
      <c r="S3487" s="1">
        <v>-46058792.42803935</v>
      </c>
      <c r="T3487" s="1">
        <v>-26961106.221820861</v>
      </c>
      <c r="U3487" s="1">
        <v>-26942135.901179697</v>
      </c>
      <c r="V3487" s="1">
        <v>-343434.83383569092</v>
      </c>
      <c r="W3487" s="1">
        <v>-343434.83383569092</v>
      </c>
      <c r="X3487" s="1">
        <v>-4346810.4502786677</v>
      </c>
      <c r="Y3487" s="1">
        <v>230378.15473211231</v>
      </c>
      <c r="Z3487" s="1">
        <v>-127.96766429607617</v>
      </c>
      <c r="AA3487" s="1">
        <v>-1233811.9683999999</v>
      </c>
      <c r="AB3487" s="1">
        <v>-972.94111226975713</v>
      </c>
      <c r="AC3487" s="1">
        <v>-25.501822763945356</v>
      </c>
      <c r="AD3487" s="1">
        <v>-1.5472964325138765</v>
      </c>
      <c r="AE3487" s="1">
        <v>-11893.983594402765</v>
      </c>
      <c r="AF3487" s="1">
        <v>-30.396376352735999</v>
      </c>
      <c r="AG3487" s="1">
        <v>373.48973867640825</v>
      </c>
      <c r="AH3487" s="1">
        <v>373.48973867640825</v>
      </c>
      <c r="AI3487" s="1">
        <v>-4286.901373866739</v>
      </c>
      <c r="AJ3487" s="5">
        <v>1.336026882089132E-2</v>
      </c>
    </row>
    <row r="3488" spans="1:36" hidden="1" x14ac:dyDescent="0.25">
      <c r="A3488">
        <v>2017</v>
      </c>
      <c r="B3488" t="s">
        <v>2093</v>
      </c>
      <c r="C3488" t="s">
        <v>691</v>
      </c>
      <c r="D3488" t="s">
        <v>352</v>
      </c>
      <c r="E3488" t="s">
        <v>353</v>
      </c>
      <c r="F3488" s="15">
        <v>-2.9403681530537424E-2</v>
      </c>
      <c r="G3488" s="15">
        <v>-0.27033849568296975</v>
      </c>
      <c r="H3488" s="1">
        <f t="shared" si="108"/>
        <v>21205409034.639286</v>
      </c>
      <c r="I3488" s="1">
        <f t="shared" si="109"/>
        <v>2306431026.0515876</v>
      </c>
      <c r="J3488" s="1">
        <v>-623517093.97931457</v>
      </c>
      <c r="K3488" s="1">
        <v>-608259414.85383344</v>
      </c>
      <c r="L3488" s="1">
        <v>-143061.66180689834</v>
      </c>
      <c r="M3488" s="1">
        <v>-8090204.2965352098</v>
      </c>
      <c r="N3488" s="1">
        <v>-1895255.1688191528</v>
      </c>
      <c r="O3488" s="1">
        <v>-25623.248194758129</v>
      </c>
      <c r="P3488" s="1">
        <v>-7283.3512011727425</v>
      </c>
      <c r="Q3488" s="1">
        <v>-5103842.411448421</v>
      </c>
      <c r="R3488" s="1">
        <v>7591.0125243643151</v>
      </c>
      <c r="S3488" s="1">
        <v>-272149903.3072744</v>
      </c>
      <c r="T3488" s="1">
        <v>-160596702.93324164</v>
      </c>
      <c r="U3488" s="1">
        <v>-160513944.46031377</v>
      </c>
      <c r="V3488" s="1">
        <v>-2022551.0741338024</v>
      </c>
      <c r="W3488" s="1">
        <v>-2022551.0741338024</v>
      </c>
      <c r="X3488" s="1">
        <v>-25916161.793290284</v>
      </c>
      <c r="Y3488" s="1">
        <v>4906911.1333668288</v>
      </c>
      <c r="Z3488" s="1">
        <v>-1511.9231807424969</v>
      </c>
      <c r="AA3488" s="1">
        <v>-5103842.411448421</v>
      </c>
      <c r="AB3488" s="1">
        <v>-7283.3512011727425</v>
      </c>
      <c r="AC3488" s="1">
        <v>-262.8667207559734</v>
      </c>
      <c r="AD3488" s="1">
        <v>-20.564221296564899</v>
      </c>
      <c r="AE3488" s="1">
        <v>-71189.927806859821</v>
      </c>
      <c r="AF3488" s="1">
        <v>-313.31861446408919</v>
      </c>
      <c r="AG3488" s="1">
        <v>3795.5062621821576</v>
      </c>
      <c r="AH3488" s="1">
        <v>3795.5062621821576</v>
      </c>
      <c r="AI3488" s="1">
        <v>-25357.119624182556</v>
      </c>
      <c r="AJ3488" s="5">
        <v>1.8890223777015561E-2</v>
      </c>
    </row>
    <row r="3489" spans="1:36" hidden="1" x14ac:dyDescent="0.25">
      <c r="A3489">
        <v>2017</v>
      </c>
      <c r="B3489" t="s">
        <v>2092</v>
      </c>
      <c r="C3489" t="s">
        <v>155</v>
      </c>
      <c r="D3489" t="s">
        <v>358</v>
      </c>
      <c r="E3489" t="s">
        <v>353</v>
      </c>
      <c r="F3489" s="15">
        <v>-2.9237809674020183E-2</v>
      </c>
      <c r="G3489" s="15">
        <v>-0.97023855508444135</v>
      </c>
      <c r="H3489" s="1">
        <f t="shared" si="108"/>
        <v>27176825896.024059</v>
      </c>
      <c r="I3489" s="1">
        <f t="shared" si="109"/>
        <v>818964427.79763579</v>
      </c>
      <c r="J3489" s="1">
        <v>-794590863.09193444</v>
      </c>
      <c r="K3489" s="1">
        <v>-777604956.7218889</v>
      </c>
      <c r="L3489" s="1">
        <v>-188763.0765399957</v>
      </c>
      <c r="M3489" s="1">
        <v>-10167222.972205795</v>
      </c>
      <c r="N3489" s="1">
        <v>-2380819.9038565662</v>
      </c>
      <c r="O3489" s="1">
        <v>-33381.644209281483</v>
      </c>
      <c r="P3489" s="1">
        <v>-58394.341650832466</v>
      </c>
      <c r="Q3489" s="1">
        <v>-4186066.1632678113</v>
      </c>
      <c r="R3489" s="1">
        <v>28741.731685009578</v>
      </c>
      <c r="S3489" s="1">
        <v>-341997678.1251204</v>
      </c>
      <c r="T3489" s="1">
        <v>-206480893.06562942</v>
      </c>
      <c r="U3489" s="1">
        <v>-206378047.02145612</v>
      </c>
      <c r="V3489" s="1">
        <v>-2541805.7430514488</v>
      </c>
      <c r="W3489" s="1">
        <v>-2541805.7430514488</v>
      </c>
      <c r="X3489" s="1">
        <v>-33392393.389295027</v>
      </c>
      <c r="Y3489" s="1">
        <v>3098370.7438800423</v>
      </c>
      <c r="Z3489" s="1">
        <v>-13579.482636899558</v>
      </c>
      <c r="AA3489" s="1">
        <v>-4186066.1632678113</v>
      </c>
      <c r="AB3489" s="1">
        <v>-58394.341650832466</v>
      </c>
      <c r="AC3489" s="1">
        <v>-1559.3281614717066</v>
      </c>
      <c r="AD3489" s="1">
        <v>-901.38027915867133</v>
      </c>
      <c r="AE3489" s="1">
        <v>-91190.207851460218</v>
      </c>
      <c r="AF3489" s="1">
        <v>-1858.6093273507252</v>
      </c>
      <c r="AG3489" s="1">
        <v>14370.865842504789</v>
      </c>
      <c r="AH3489" s="1">
        <v>14370.865842504789</v>
      </c>
      <c r="AI3489" s="1">
        <v>-31802.966720258668</v>
      </c>
      <c r="AJ3489" s="5">
        <v>8.9352526375963942E-2</v>
      </c>
    </row>
    <row r="3490" spans="1:36" hidden="1" x14ac:dyDescent="0.25">
      <c r="A3490">
        <v>2017</v>
      </c>
      <c r="B3490" t="s">
        <v>371</v>
      </c>
      <c r="C3490" t="s">
        <v>193</v>
      </c>
      <c r="D3490" t="s">
        <v>372</v>
      </c>
      <c r="E3490" t="s">
        <v>353</v>
      </c>
      <c r="F3490" s="15">
        <v>-2.7640439708281263E-2</v>
      </c>
      <c r="G3490" s="15">
        <v>-0.30534554988321627</v>
      </c>
      <c r="H3490" s="1">
        <f t="shared" si="108"/>
        <v>9462147443.6227131</v>
      </c>
      <c r="I3490" s="1">
        <f t="shared" si="109"/>
        <v>856530956.57149792</v>
      </c>
      <c r="J3490" s="1">
        <v>-261537915.92632127</v>
      </c>
      <c r="K3490" s="1">
        <v>-247176977.65678141</v>
      </c>
      <c r="L3490" s="1">
        <v>-57587.096846219443</v>
      </c>
      <c r="M3490" s="1">
        <v>-3314659.3811003417</v>
      </c>
      <c r="N3490" s="1">
        <v>-767655.37840550754</v>
      </c>
      <c r="O3490" s="1">
        <v>-10425.485098127292</v>
      </c>
      <c r="P3490" s="1">
        <v>-3989.2156936795955</v>
      </c>
      <c r="Q3490" s="1">
        <v>-10211668.740461828</v>
      </c>
      <c r="R3490" s="1">
        <v>5047.0280659109894</v>
      </c>
      <c r="S3490" s="1">
        <v>-110225646.6993551</v>
      </c>
      <c r="T3490" s="1">
        <v>-64927863.878733411</v>
      </c>
      <c r="U3490" s="1">
        <v>-64848725.315449864</v>
      </c>
      <c r="V3490" s="1">
        <v>-828664.84527508542</v>
      </c>
      <c r="W3490" s="1">
        <v>-828664.84527508542</v>
      </c>
      <c r="X3490" s="1">
        <v>-10470135.764488403</v>
      </c>
      <c r="Y3490" s="1">
        <v>842539.31659190462</v>
      </c>
      <c r="Z3490" s="1">
        <v>-929.8681550668407</v>
      </c>
      <c r="AA3490" s="1">
        <v>-10211668.740461828</v>
      </c>
      <c r="AB3490" s="1">
        <v>-3989.2156936795955</v>
      </c>
      <c r="AC3490" s="1">
        <v>-174.10918999999998</v>
      </c>
      <c r="AD3490" s="1">
        <v>-11.870859570001212</v>
      </c>
      <c r="AE3490" s="1">
        <v>-28570.376722754718</v>
      </c>
      <c r="AF3490" s="1">
        <v>-207.52589</v>
      </c>
      <c r="AG3490" s="1">
        <v>2523.5140329554947</v>
      </c>
      <c r="AH3490" s="1">
        <v>2523.5140329554947</v>
      </c>
      <c r="AI3490" s="1">
        <v>-10249.215429127291</v>
      </c>
      <c r="AJ3490" s="5">
        <v>1.0509527519029132E-3</v>
      </c>
    </row>
    <row r="3491" spans="1:36" hidden="1" x14ac:dyDescent="0.25">
      <c r="A3491">
        <v>2017</v>
      </c>
      <c r="B3491" t="s">
        <v>382</v>
      </c>
      <c r="C3491" t="s">
        <v>193</v>
      </c>
      <c r="D3491" t="s">
        <v>352</v>
      </c>
      <c r="E3491" t="s">
        <v>353</v>
      </c>
      <c r="F3491" s="15">
        <v>-2.6854837621358468E-2</v>
      </c>
      <c r="G3491" s="15">
        <v>-0.237858762412858</v>
      </c>
      <c r="H3491" s="1">
        <f t="shared" si="108"/>
        <v>18146708676.163311</v>
      </c>
      <c r="I3491" s="1">
        <f t="shared" si="109"/>
        <v>2048807914.0620258</v>
      </c>
      <c r="J3491" s="1">
        <v>-487326914.86046261</v>
      </c>
      <c r="K3491" s="1">
        <v>-474301042.36434633</v>
      </c>
      <c r="L3491" s="1">
        <v>-112733.64280703422</v>
      </c>
      <c r="M3491" s="1">
        <v>-6306206.3762415107</v>
      </c>
      <c r="N3491" s="1">
        <v>-1478295.7243177372</v>
      </c>
      <c r="O3491" s="1">
        <v>-20082.536506082517</v>
      </c>
      <c r="P3491" s="1">
        <v>-7650.6031501731086</v>
      </c>
      <c r="Q3491" s="1">
        <v>-5109226.2520061191</v>
      </c>
      <c r="R3491" s="1">
        <v>8322.6389125294554</v>
      </c>
      <c r="S3491" s="1">
        <v>-212300933.48212487</v>
      </c>
      <c r="T3491" s="1">
        <v>-125996042.83243601</v>
      </c>
      <c r="U3491" s="1">
        <v>-125935598.77049519</v>
      </c>
      <c r="V3491" s="1">
        <v>-1576551.5940603777</v>
      </c>
      <c r="W3491" s="1">
        <v>-1576551.5940603777</v>
      </c>
      <c r="X3491" s="1">
        <v>-20344157.046242032</v>
      </c>
      <c r="Y3491" s="1">
        <v>5589696.0491200397</v>
      </c>
      <c r="Z3491" s="1">
        <v>-1783.3210291615312</v>
      </c>
      <c r="AA3491" s="1">
        <v>-5109226.2520061191</v>
      </c>
      <c r="AB3491" s="1">
        <v>-7650.6031501731086</v>
      </c>
      <c r="AC3491" s="1">
        <v>-288.01168967084766</v>
      </c>
      <c r="AD3491" s="1">
        <v>-22.610037781329119</v>
      </c>
      <c r="AE3491" s="1">
        <v>-55993.190568361184</v>
      </c>
      <c r="AF3491" s="1">
        <v>-343.28964616598614</v>
      </c>
      <c r="AG3491" s="1">
        <v>4161.3194562647277</v>
      </c>
      <c r="AH3491" s="1">
        <v>4161.3194562647277</v>
      </c>
      <c r="AI3491" s="1">
        <v>-19790.950948729624</v>
      </c>
      <c r="AJ3491" s="5">
        <v>2.4689754226488603E-2</v>
      </c>
    </row>
    <row r="3492" spans="1:36" hidden="1" x14ac:dyDescent="0.25">
      <c r="A3492">
        <v>2017</v>
      </c>
      <c r="B3492" t="s">
        <v>386</v>
      </c>
      <c r="C3492" t="s">
        <v>213</v>
      </c>
      <c r="D3492" t="s">
        <v>352</v>
      </c>
      <c r="E3492" t="s">
        <v>353</v>
      </c>
      <c r="F3492" s="15">
        <v>-2.5993433360194104E-2</v>
      </c>
      <c r="G3492" s="15">
        <v>-0.23551767908221516</v>
      </c>
      <c r="H3492" s="1">
        <f t="shared" si="108"/>
        <v>30172000000</v>
      </c>
      <c r="I3492" s="1">
        <f t="shared" si="109"/>
        <v>3330000000</v>
      </c>
      <c r="J3492" s="1">
        <v>-784273871.34377646</v>
      </c>
      <c r="K3492" s="1">
        <v>-725580573.61080039</v>
      </c>
      <c r="L3492" s="1">
        <v>-169730.20180700932</v>
      </c>
      <c r="M3492" s="1">
        <v>-9663960.1230978221</v>
      </c>
      <c r="N3492" s="1">
        <v>-2265419.1919909953</v>
      </c>
      <c r="O3492" s="1">
        <v>-30643.505138581571</v>
      </c>
      <c r="P3492" s="1">
        <v>-2791.1114403064321</v>
      </c>
      <c r="Q3492" s="1">
        <v>-46572465.029931843</v>
      </c>
      <c r="R3492" s="1">
        <v>11711.430430839513</v>
      </c>
      <c r="S3492" s="1">
        <v>-325292252.52207518</v>
      </c>
      <c r="T3492" s="1">
        <v>-191745187.68613896</v>
      </c>
      <c r="U3492" s="1">
        <v>-191660018.63350564</v>
      </c>
      <c r="V3492" s="1">
        <v>-2415990.0307744555</v>
      </c>
      <c r="W3492" s="1">
        <v>-2415990.0307744555</v>
      </c>
      <c r="X3492" s="1">
        <v>-30940926.023843005</v>
      </c>
      <c r="Y3492" s="1">
        <v>6875810.8412034903</v>
      </c>
      <c r="Z3492" s="1">
        <v>-265.81851870483621</v>
      </c>
      <c r="AA3492" s="1">
        <v>-46572465.029931843</v>
      </c>
      <c r="AB3492" s="1">
        <v>-2791.1114403064321</v>
      </c>
      <c r="AC3492" s="1">
        <v>-398.14185463134766</v>
      </c>
      <c r="AD3492" s="1">
        <v>-3.7552685578649276</v>
      </c>
      <c r="AE3492" s="1">
        <v>-84389.851401953769</v>
      </c>
      <c r="AF3492" s="1">
        <v>-474.55704508544915</v>
      </c>
      <c r="AG3492" s="1">
        <v>5855.7152154197565</v>
      </c>
      <c r="AH3492" s="1">
        <v>5855.7152154197565</v>
      </c>
      <c r="AI3492" s="1">
        <v>-30240.422837578884</v>
      </c>
      <c r="AJ3492" s="5">
        <v>1.4193287506107519E-4</v>
      </c>
    </row>
    <row r="3493" spans="1:36" hidden="1" x14ac:dyDescent="0.25">
      <c r="A3493">
        <v>2017</v>
      </c>
      <c r="B3493" t="s">
        <v>2091</v>
      </c>
      <c r="C3493" t="s">
        <v>381</v>
      </c>
      <c r="D3493" t="s">
        <v>358</v>
      </c>
      <c r="E3493" t="s">
        <v>353</v>
      </c>
      <c r="F3493" s="15">
        <v>-2.5188362972294365E-2</v>
      </c>
      <c r="G3493" s="15" t="s">
        <v>128</v>
      </c>
      <c r="H3493" s="1">
        <f t="shared" si="108"/>
        <v>7133138183.7068892</v>
      </c>
      <c r="I3493" s="1" t="e">
        <f t="shared" si="109"/>
        <v>#VALUE!</v>
      </c>
      <c r="J3493" s="1">
        <v>-179672073.70274168</v>
      </c>
      <c r="K3493" s="1">
        <v>-175813567.19979569</v>
      </c>
      <c r="L3493" s="1">
        <v>-45660.823208672729</v>
      </c>
      <c r="M3493" s="1">
        <v>-2300576.1869943365</v>
      </c>
      <c r="N3493" s="1">
        <v>-537725.48859568383</v>
      </c>
      <c r="O3493" s="1">
        <v>-7899.9026729917468</v>
      </c>
      <c r="P3493" s="1">
        <v>-37378.493421247207</v>
      </c>
      <c r="Q3493" s="1">
        <v>-945368.56247152574</v>
      </c>
      <c r="R3493" s="1">
        <v>16102.954418493438</v>
      </c>
      <c r="S3493" s="1">
        <v>-77308759.684772745</v>
      </c>
      <c r="T3493" s="1">
        <v>-48716174.948709808</v>
      </c>
      <c r="U3493" s="1">
        <v>-48688100.745861426</v>
      </c>
      <c r="V3493" s="1">
        <v>-575144.04674858414</v>
      </c>
      <c r="W3493" s="1">
        <v>-575144.04674858414</v>
      </c>
      <c r="X3493" s="1">
        <v>-7908707.2023597118</v>
      </c>
      <c r="Y3493" s="1">
        <v>5106568.4494362613</v>
      </c>
      <c r="Z3493" s="1">
        <v>-9375.1908169632643</v>
      </c>
      <c r="AA3493" s="1">
        <v>-945368.56247152574</v>
      </c>
      <c r="AB3493" s="1">
        <v>-37378.493421247207</v>
      </c>
      <c r="AC3493" s="1">
        <v>-694.17561506092886</v>
      </c>
      <c r="AD3493" s="1">
        <v>-276.25918304860329</v>
      </c>
      <c r="AE3493" s="1">
        <v>-21597.228253249919</v>
      </c>
      <c r="AF3493" s="1">
        <v>-827.4084345106462</v>
      </c>
      <c r="AG3493" s="1">
        <v>8051.4772092467192</v>
      </c>
      <c r="AH3493" s="1">
        <v>8051.4772092467192</v>
      </c>
      <c r="AI3493" s="1">
        <v>-7197.1131999337113</v>
      </c>
      <c r="AJ3493" s="5">
        <v>0.13714381838563172</v>
      </c>
    </row>
    <row r="3494" spans="1:36" hidden="1" x14ac:dyDescent="0.25">
      <c r="A3494">
        <v>2017</v>
      </c>
      <c r="B3494" t="s">
        <v>376</v>
      </c>
      <c r="C3494" t="s">
        <v>118</v>
      </c>
      <c r="D3494" t="s">
        <v>358</v>
      </c>
      <c r="E3494" t="s">
        <v>353</v>
      </c>
      <c r="F3494" s="15">
        <v>-2.503867810636699E-2</v>
      </c>
      <c r="G3494" s="15">
        <v>-0.51484694028841593</v>
      </c>
      <c r="H3494" s="1">
        <f t="shared" si="108"/>
        <v>2801314824.9550357</v>
      </c>
      <c r="I3494" s="1">
        <f t="shared" si="109"/>
        <v>136237034.13163918</v>
      </c>
      <c r="J3494" s="1">
        <v>-70141220.176642925</v>
      </c>
      <c r="K3494" s="1">
        <v>-68618433.159885854</v>
      </c>
      <c r="L3494" s="1">
        <v>-15910.039306365061</v>
      </c>
      <c r="M3494" s="1">
        <v>-912885.1010263447</v>
      </c>
      <c r="N3494" s="1">
        <v>-213934.25397022691</v>
      </c>
      <c r="O3494" s="1">
        <v>-2877.2290108446127</v>
      </c>
      <c r="P3494" s="1">
        <v>-1550.4507064844706</v>
      </c>
      <c r="Q3494" s="1">
        <v>-376186.73924224643</v>
      </c>
      <c r="R3494" s="1">
        <v>556.79650543883542</v>
      </c>
      <c r="S3494" s="1">
        <v>-30715442.429651763</v>
      </c>
      <c r="T3494" s="1">
        <v>-17998482.14648442</v>
      </c>
      <c r="U3494" s="1">
        <v>-17990012.558292884</v>
      </c>
      <c r="V3494" s="1">
        <v>-228221.27525658617</v>
      </c>
      <c r="W3494" s="1">
        <v>-228221.27525658617</v>
      </c>
      <c r="X3494" s="1">
        <v>-2902615.414596172</v>
      </c>
      <c r="Y3494" s="1">
        <v>309981.21291501453</v>
      </c>
      <c r="Z3494" s="1">
        <v>-194.65653175963456</v>
      </c>
      <c r="AA3494" s="1">
        <v>-376186.73924224643</v>
      </c>
      <c r="AB3494" s="1">
        <v>-1550.4507064844706</v>
      </c>
      <c r="AC3494" s="1">
        <v>-19.654052333640983</v>
      </c>
      <c r="AD3494" s="1">
        <v>-2.0172391697215675</v>
      </c>
      <c r="AE3494" s="1">
        <v>-7928.8114309047269</v>
      </c>
      <c r="AF3494" s="1">
        <v>-23.426245924442139</v>
      </c>
      <c r="AG3494" s="1">
        <v>278.39825271941771</v>
      </c>
      <c r="AH3494" s="1">
        <v>278.39825271941771</v>
      </c>
      <c r="AI3494" s="1">
        <v>-2857.3310761097514</v>
      </c>
      <c r="AJ3494" s="5">
        <v>1.0881726250918915E-2</v>
      </c>
    </row>
    <row r="3495" spans="1:36" hidden="1" x14ac:dyDescent="0.25">
      <c r="A3495">
        <v>2017</v>
      </c>
      <c r="B3495" t="s">
        <v>370</v>
      </c>
      <c r="C3495" t="s">
        <v>193</v>
      </c>
      <c r="D3495" t="s">
        <v>239</v>
      </c>
      <c r="E3495" t="s">
        <v>353</v>
      </c>
      <c r="F3495" s="15">
        <v>-2.3039779632833528E-2</v>
      </c>
      <c r="G3495" s="15">
        <v>-0.19460733651211268</v>
      </c>
      <c r="H3495" s="1">
        <f t="shared" si="108"/>
        <v>1346224538.1007292</v>
      </c>
      <c r="I3495" s="1">
        <f t="shared" si="109"/>
        <v>159381024.63173774</v>
      </c>
      <c r="J3495" s="1">
        <v>-31016716.694153905</v>
      </c>
      <c r="K3495" s="1">
        <v>-29530271.272234775</v>
      </c>
      <c r="L3495" s="1">
        <v>-7069.7513821442426</v>
      </c>
      <c r="M3495" s="1">
        <v>-392606.339932031</v>
      </c>
      <c r="N3495" s="1">
        <v>-92032.339555019615</v>
      </c>
      <c r="O3495" s="1">
        <v>-1254.4240647505051</v>
      </c>
      <c r="P3495" s="1">
        <v>-567.56461327682177</v>
      </c>
      <c r="Q3495" s="1">
        <v>-993532.42236390174</v>
      </c>
      <c r="R3495" s="1">
        <v>617.41999200749683</v>
      </c>
      <c r="S3495" s="1">
        <v>-13217998.063870914</v>
      </c>
      <c r="T3495" s="1">
        <v>-7875235.836907682</v>
      </c>
      <c r="U3495" s="1">
        <v>-7871398.4886659682</v>
      </c>
      <c r="V3495" s="1">
        <v>-98151.58498300775</v>
      </c>
      <c r="W3495" s="1">
        <v>-98151.58498300775</v>
      </c>
      <c r="X3495" s="1">
        <v>-1272052.7857641093</v>
      </c>
      <c r="Y3495" s="1">
        <v>414674.97583925934</v>
      </c>
      <c r="Z3495" s="1">
        <v>-132.29674711876629</v>
      </c>
      <c r="AA3495" s="1">
        <v>-993532.42236390174</v>
      </c>
      <c r="AB3495" s="1">
        <v>-567.56461327682177</v>
      </c>
      <c r="AC3495" s="1">
        <v>-21.366321067580138</v>
      </c>
      <c r="AD3495" s="1">
        <v>-1.6773393022279597</v>
      </c>
      <c r="AE3495" s="1">
        <v>-3507.1576620094356</v>
      </c>
      <c r="AF3495" s="1">
        <v>-25.467149640839281</v>
      </c>
      <c r="AG3495" s="1">
        <v>308.70999600374842</v>
      </c>
      <c r="AH3495" s="1">
        <v>308.70999600374842</v>
      </c>
      <c r="AI3495" s="1">
        <v>-1232.7926141514295</v>
      </c>
      <c r="AJ3495" s="5">
        <v>2.8558854887741039E-2</v>
      </c>
    </row>
    <row r="3496" spans="1:36" hidden="1" x14ac:dyDescent="0.25">
      <c r="A3496">
        <v>2017</v>
      </c>
      <c r="B3496" t="s">
        <v>379</v>
      </c>
      <c r="C3496" t="s">
        <v>143</v>
      </c>
      <c r="D3496" t="s">
        <v>352</v>
      </c>
      <c r="E3496" t="s">
        <v>353</v>
      </c>
      <c r="F3496" s="15">
        <v>-2.2741757921452537E-2</v>
      </c>
      <c r="G3496" s="15">
        <v>-0.10184763560665291</v>
      </c>
      <c r="H3496" s="1">
        <f t="shared" si="108"/>
        <v>2984630994.9802251</v>
      </c>
      <c r="I3496" s="1">
        <f t="shared" si="109"/>
        <v>666444097.2871294</v>
      </c>
      <c r="J3496" s="1">
        <v>-67875755.5727043</v>
      </c>
      <c r="K3496" s="1">
        <v>-65896238.273145601</v>
      </c>
      <c r="L3496" s="1">
        <v>-18938.067992896191</v>
      </c>
      <c r="M3496" s="1">
        <v>-869618.58398467686</v>
      </c>
      <c r="N3496" s="1">
        <v>-203849.36743687835</v>
      </c>
      <c r="O3496" s="1">
        <v>-3012.8153043405928</v>
      </c>
      <c r="P3496" s="1">
        <v>-1012.0025184600444</v>
      </c>
      <c r="Q3496" s="1">
        <v>-889411.65020469972</v>
      </c>
      <c r="R3496" s="1">
        <v>6325.1878832618604</v>
      </c>
      <c r="S3496" s="1">
        <v>-29314350.061202239</v>
      </c>
      <c r="T3496" s="1">
        <v>-19305790.289720461</v>
      </c>
      <c r="U3496" s="1">
        <v>-19291384.700740777</v>
      </c>
      <c r="V3496" s="1">
        <v>-217295.88350284213</v>
      </c>
      <c r="W3496" s="1">
        <v>-217920.02351558179</v>
      </c>
      <c r="X3496" s="1">
        <v>-3146086.4417947964</v>
      </c>
      <c r="Y3496" s="1">
        <v>4513829.1094112918</v>
      </c>
      <c r="Z3496" s="1">
        <v>-187.53783711019329</v>
      </c>
      <c r="AA3496" s="1">
        <v>-889411.65020469972</v>
      </c>
      <c r="AB3496" s="1">
        <v>-1012.0025184600444</v>
      </c>
      <c r="AC3496" s="1">
        <v>-224.94489747299198</v>
      </c>
      <c r="AD3496" s="1">
        <v>-21.140677869317134</v>
      </c>
      <c r="AE3496" s="1">
        <v>-9171.9957943192439</v>
      </c>
      <c r="AF3496" s="1">
        <v>-268.11847237380982</v>
      </c>
      <c r="AG3496" s="1">
        <v>3162.5939416309302</v>
      </c>
      <c r="AH3496" s="1">
        <v>3162.5939416309302</v>
      </c>
      <c r="AI3496" s="1">
        <v>-2785.0791198186657</v>
      </c>
      <c r="AJ3496" s="5">
        <v>7.1745910559270999E-3</v>
      </c>
    </row>
    <row r="3497" spans="1:36" hidden="1" x14ac:dyDescent="0.25">
      <c r="A3497">
        <v>2017</v>
      </c>
      <c r="B3497" t="s">
        <v>383</v>
      </c>
      <c r="C3497" t="s">
        <v>147</v>
      </c>
      <c r="D3497" t="s">
        <v>358</v>
      </c>
      <c r="E3497" t="s">
        <v>353</v>
      </c>
      <c r="F3497" s="15">
        <v>-2.0805218038759156E-2</v>
      </c>
      <c r="G3497" s="15">
        <v>-4.966723258886967</v>
      </c>
      <c r="H3497" s="1">
        <f t="shared" si="108"/>
        <v>16222220781.817274</v>
      </c>
      <c r="I3497" s="1">
        <f t="shared" si="109"/>
        <v>67953623.112521276</v>
      </c>
      <c r="J3497" s="1">
        <v>-337506840.43859839</v>
      </c>
      <c r="K3497" s="1">
        <v>-329235953.41706097</v>
      </c>
      <c r="L3497" s="1">
        <v>-81709.326103954678</v>
      </c>
      <c r="M3497" s="1">
        <v>-4349386.1743589453</v>
      </c>
      <c r="N3497" s="1">
        <v>-1019757.4647842209</v>
      </c>
      <c r="O3497" s="1">
        <v>-14172.49794123219</v>
      </c>
      <c r="P3497" s="1">
        <v>-15821.458914010796</v>
      </c>
      <c r="Q3497" s="1">
        <v>-2801444.5842453819</v>
      </c>
      <c r="R3497" s="1">
        <v>11404.484810454345</v>
      </c>
      <c r="S3497" s="1">
        <v>-146517862.44931158</v>
      </c>
      <c r="T3497" s="1">
        <v>-89014788.629215196</v>
      </c>
      <c r="U3497" s="1">
        <v>-88969372.804802433</v>
      </c>
      <c r="V3497" s="1">
        <v>-1087346.5435897363</v>
      </c>
      <c r="W3497" s="1">
        <v>-1087346.5435897363</v>
      </c>
      <c r="X3497" s="1">
        <v>-14404303.500423996</v>
      </c>
      <c r="Y3497" s="1">
        <v>6439217.4895126028</v>
      </c>
      <c r="Z3497" s="1">
        <v>-4214.3127631548241</v>
      </c>
      <c r="AA3497" s="1">
        <v>-2801444.5842453819</v>
      </c>
      <c r="AB3497" s="1">
        <v>-15821.458914010796</v>
      </c>
      <c r="AC3497" s="1">
        <v>-457.89976380735055</v>
      </c>
      <c r="AD3497" s="1">
        <v>-131.14985442534902</v>
      </c>
      <c r="AE3497" s="1">
        <v>-40117.835974813745</v>
      </c>
      <c r="AF3497" s="1">
        <v>-545.78426339764269</v>
      </c>
      <c r="AG3497" s="1">
        <v>5702.2424052271726</v>
      </c>
      <c r="AH3497" s="1">
        <v>5702.2424052271726</v>
      </c>
      <c r="AI3497" s="1">
        <v>-13708.916209552777</v>
      </c>
      <c r="AJ3497" s="5">
        <v>6.4395603763244061E-2</v>
      </c>
    </row>
    <row r="3498" spans="1:36" hidden="1" x14ac:dyDescent="0.25">
      <c r="A3498">
        <v>2017</v>
      </c>
      <c r="B3498" t="s">
        <v>2094</v>
      </c>
      <c r="C3498" t="s">
        <v>130</v>
      </c>
      <c r="D3498" t="s">
        <v>358</v>
      </c>
      <c r="E3498" t="s">
        <v>353</v>
      </c>
      <c r="F3498" s="15">
        <v>-1.971813569779509E-2</v>
      </c>
      <c r="G3498" s="15" t="s">
        <v>128</v>
      </c>
      <c r="H3498" s="1">
        <f t="shared" si="108"/>
        <v>39513422073.875633</v>
      </c>
      <c r="I3498" s="1" t="e">
        <f t="shared" si="109"/>
        <v>#VALUE!</v>
      </c>
      <c r="J3498" s="1">
        <v>-779131018.33693159</v>
      </c>
      <c r="K3498" s="1">
        <v>-762207391.5859741</v>
      </c>
      <c r="L3498" s="1">
        <v>-177602.06897549753</v>
      </c>
      <c r="M3498" s="1">
        <v>-10172882.922824245</v>
      </c>
      <c r="N3498" s="1">
        <v>-2370383.1754634618</v>
      </c>
      <c r="O3498" s="1">
        <v>-31993.614993229225</v>
      </c>
      <c r="P3498" s="1">
        <v>-11268.04912115874</v>
      </c>
      <c r="Q3498" s="1">
        <v>-4168148.0099049164</v>
      </c>
      <c r="R3498" s="1">
        <v>8651.0903251617619</v>
      </c>
      <c r="S3498" s="1">
        <v>-340346094.57368064</v>
      </c>
      <c r="T3498" s="1">
        <v>-199995618.71486044</v>
      </c>
      <c r="U3498" s="1">
        <v>-199825238.82859179</v>
      </c>
      <c r="V3498" s="1">
        <v>-2543220.7307060612</v>
      </c>
      <c r="W3498" s="1">
        <v>-2543220.7307060612</v>
      </c>
      <c r="X3498" s="1">
        <v>-32252700.461523756</v>
      </c>
      <c r="Y3498" s="1">
        <v>2668108.4098783657</v>
      </c>
      <c r="Z3498" s="1">
        <v>-1482.0485114913558</v>
      </c>
      <c r="AA3498" s="1">
        <v>-4168148.0099049164</v>
      </c>
      <c r="AB3498" s="1">
        <v>-11268.04912115874</v>
      </c>
      <c r="AC3498" s="1">
        <v>-295.34756827456204</v>
      </c>
      <c r="AD3498" s="1">
        <v>-17.919904901424307</v>
      </c>
      <c r="AE3498" s="1">
        <v>-88425.786030516552</v>
      </c>
      <c r="AF3498" s="1">
        <v>-352.03349671269075</v>
      </c>
      <c r="AG3498" s="1">
        <v>4325.545162580881</v>
      </c>
      <c r="AH3498" s="1">
        <v>4325.545162580881</v>
      </c>
      <c r="AI3498" s="1">
        <v>-31694.602528122061</v>
      </c>
      <c r="AJ3498" s="5">
        <v>2.0826629051145462E-2</v>
      </c>
    </row>
    <row r="3499" spans="1:36" hidden="1" x14ac:dyDescent="0.25">
      <c r="A3499">
        <v>2017</v>
      </c>
      <c r="B3499" t="s">
        <v>408</v>
      </c>
      <c r="C3499" t="s">
        <v>149</v>
      </c>
      <c r="D3499" t="s">
        <v>372</v>
      </c>
      <c r="E3499" t="s">
        <v>353</v>
      </c>
      <c r="F3499" s="15">
        <v>-1.9402246936510891E-2</v>
      </c>
      <c r="G3499" s="15">
        <v>-0.14724314842395136</v>
      </c>
      <c r="H3499" s="1">
        <f t="shared" si="108"/>
        <v>1436652827.0433953</v>
      </c>
      <c r="I3499" s="1">
        <f t="shared" si="109"/>
        <v>189307911.51025295</v>
      </c>
      <c r="J3499" s="1">
        <v>-27874292.912332427</v>
      </c>
      <c r="K3499" s="1">
        <v>-8081319.4961731462</v>
      </c>
      <c r="L3499" s="1">
        <v>-1959.0362244949711</v>
      </c>
      <c r="M3499" s="1">
        <v>-106920.12323507473</v>
      </c>
      <c r="N3499" s="1">
        <v>-25019.588922664334</v>
      </c>
      <c r="O3499" s="1">
        <v>-346.16453520047173</v>
      </c>
      <c r="P3499" s="1">
        <v>-446.61704028645778</v>
      </c>
      <c r="Q3499" s="1">
        <v>-19658543.630566463</v>
      </c>
      <c r="R3499" s="1">
        <v>261.74436490711128</v>
      </c>
      <c r="S3499" s="1">
        <v>-3593897.7238765163</v>
      </c>
      <c r="T3499" s="1">
        <v>-2159372.5252468945</v>
      </c>
      <c r="U3499" s="1">
        <v>-2158135.9168084254</v>
      </c>
      <c r="V3499" s="1">
        <v>-26730.030808768683</v>
      </c>
      <c r="W3499" s="1">
        <v>-26730.030808768683</v>
      </c>
      <c r="X3499" s="1">
        <v>-349045.04020024632</v>
      </c>
      <c r="Y3499" s="1">
        <v>99775.71479188271</v>
      </c>
      <c r="Z3499" s="1">
        <v>-105.29332911379282</v>
      </c>
      <c r="AA3499" s="1">
        <v>-19658543.630566463</v>
      </c>
      <c r="AB3499" s="1">
        <v>-446.61704028645778</v>
      </c>
      <c r="AC3499" s="1">
        <v>-10.740927121867262</v>
      </c>
      <c r="AD3499" s="1">
        <v>-4.2396874399936202</v>
      </c>
      <c r="AE3499" s="1">
        <v>-960.4894341406665</v>
      </c>
      <c r="AF3499" s="1">
        <v>-12.802428524253326</v>
      </c>
      <c r="AG3499" s="1">
        <v>130.87218245355564</v>
      </c>
      <c r="AH3499" s="1">
        <v>130.87218245355564</v>
      </c>
      <c r="AI3499" s="1">
        <v>-335.29032650117989</v>
      </c>
      <c r="AJ3499" s="5">
        <v>1.805018297155592E-2</v>
      </c>
    </row>
    <row r="3500" spans="1:36" hidden="1" x14ac:dyDescent="0.25">
      <c r="A3500">
        <v>2017</v>
      </c>
      <c r="B3500" t="s">
        <v>378</v>
      </c>
      <c r="C3500" t="s">
        <v>193</v>
      </c>
      <c r="D3500" t="s">
        <v>352</v>
      </c>
      <c r="E3500" t="s">
        <v>353</v>
      </c>
      <c r="F3500" s="15">
        <v>-1.815805822077992E-2</v>
      </c>
      <c r="G3500" s="15">
        <v>-0.21451975067817658</v>
      </c>
      <c r="H3500" s="1">
        <f t="shared" si="108"/>
        <v>5094466364.369381</v>
      </c>
      <c r="I3500" s="1">
        <f t="shared" si="109"/>
        <v>431221911.06217325</v>
      </c>
      <c r="J3500" s="1">
        <v>-92505616.848024234</v>
      </c>
      <c r="K3500" s="1">
        <v>-91500482.614684254</v>
      </c>
      <c r="L3500" s="1">
        <v>-24714.651207871371</v>
      </c>
      <c r="M3500" s="1">
        <v>-1228225.8558352147</v>
      </c>
      <c r="N3500" s="1">
        <v>-287667.12011686788</v>
      </c>
      <c r="O3500" s="1">
        <v>-4223.9484192796144</v>
      </c>
      <c r="P3500" s="1">
        <v>-2147.8131991445966</v>
      </c>
      <c r="Q3500" s="1">
        <v>530998.96928073594</v>
      </c>
      <c r="R3500" s="1">
        <v>10846.18615769086</v>
      </c>
      <c r="S3500" s="1">
        <v>-41379891.978014588</v>
      </c>
      <c r="T3500" s="1">
        <v>-26609405.344484694</v>
      </c>
      <c r="U3500" s="1">
        <v>-26595903.383501008</v>
      </c>
      <c r="V3500" s="1">
        <v>-307056.46395880368</v>
      </c>
      <c r="W3500" s="1">
        <v>-307056.46395880368</v>
      </c>
      <c r="X3500" s="1">
        <v>-4327908.211772698</v>
      </c>
      <c r="Y3500" s="1">
        <v>6498986.4012576137</v>
      </c>
      <c r="Z3500" s="1">
        <v>-500.64555297951858</v>
      </c>
      <c r="AA3500" s="1">
        <v>530998.96928073594</v>
      </c>
      <c r="AB3500" s="1">
        <v>-2147.8131991445966</v>
      </c>
      <c r="AC3500" s="1">
        <v>-368.75702172668457</v>
      </c>
      <c r="AD3500" s="1">
        <v>-6.3474913842313061</v>
      </c>
      <c r="AE3500" s="1">
        <v>-11912.84778974795</v>
      </c>
      <c r="AF3500" s="1">
        <v>-439.53239416931149</v>
      </c>
      <c r="AG3500" s="1">
        <v>5423.0930788454298</v>
      </c>
      <c r="AH3500" s="1">
        <v>5423.0930788454298</v>
      </c>
      <c r="AI3500" s="1">
        <v>-3850.6155804950081</v>
      </c>
      <c r="AJ3500" s="5">
        <v>1.8295153106297841E-3</v>
      </c>
    </row>
    <row r="3501" spans="1:36" hidden="1" x14ac:dyDescent="0.25">
      <c r="A3501">
        <v>2017</v>
      </c>
      <c r="B3501" t="s">
        <v>2095</v>
      </c>
      <c r="C3501" t="s">
        <v>130</v>
      </c>
      <c r="D3501" t="s">
        <v>358</v>
      </c>
      <c r="E3501" t="s">
        <v>353</v>
      </c>
      <c r="F3501" s="15">
        <v>-1.6978662838808122E-2</v>
      </c>
      <c r="G3501" s="15">
        <v>-0.16711288759911411</v>
      </c>
      <c r="H3501" s="1">
        <f t="shared" si="108"/>
        <v>49086756646.357292</v>
      </c>
      <c r="I3501" s="1">
        <f t="shared" si="109"/>
        <v>4987212553.8781147</v>
      </c>
      <c r="J3501" s="1">
        <v>-833427490.94912422</v>
      </c>
      <c r="K3501" s="1">
        <v>-815320303.36649156</v>
      </c>
      <c r="L3501" s="1">
        <v>-190546.66020656083</v>
      </c>
      <c r="M3501" s="1">
        <v>-10887936.156979598</v>
      </c>
      <c r="N3501" s="1">
        <v>-2534482.8797885138</v>
      </c>
      <c r="O3501" s="1">
        <v>-34269.56518231162</v>
      </c>
      <c r="P3501" s="1">
        <v>-13998.078527731723</v>
      </c>
      <c r="Q3501" s="1">
        <v>-4456701.3234010627</v>
      </c>
      <c r="R3501" s="1">
        <v>10747.081453054707</v>
      </c>
      <c r="S3501" s="1">
        <v>-363920513.29265356</v>
      </c>
      <c r="T3501" s="1">
        <v>-214216407.26527837</v>
      </c>
      <c r="U3501" s="1">
        <v>-214019790.11237559</v>
      </c>
      <c r="V3501" s="1">
        <v>-2721984.0392448995</v>
      </c>
      <c r="W3501" s="1">
        <v>-2721984.0392448995</v>
      </c>
      <c r="X3501" s="1">
        <v>-34550026.241623811</v>
      </c>
      <c r="Y3501" s="1">
        <v>3314539.2463587439</v>
      </c>
      <c r="Z3501" s="1">
        <v>-1841.1200752407203</v>
      </c>
      <c r="AA3501" s="1">
        <v>-4456701.3234010627</v>
      </c>
      <c r="AB3501" s="1">
        <v>-13998.078527731723</v>
      </c>
      <c r="AC3501" s="1">
        <v>-366.90454658372835</v>
      </c>
      <c r="AD3501" s="1">
        <v>-22.261549743211159</v>
      </c>
      <c r="AE3501" s="1">
        <v>-94807.166234516</v>
      </c>
      <c r="AF3501" s="1">
        <v>-437.3243742896895</v>
      </c>
      <c r="AG3501" s="1">
        <v>5373.5407265273534</v>
      </c>
      <c r="AH3501" s="1">
        <v>5373.5407265273534</v>
      </c>
      <c r="AI3501" s="1">
        <v>-33898.107805587802</v>
      </c>
      <c r="AJ3501" s="5">
        <v>2.4072118898280998E-2</v>
      </c>
    </row>
    <row r="3502" spans="1:36" hidden="1" x14ac:dyDescent="0.25">
      <c r="A3502">
        <v>2017</v>
      </c>
      <c r="B3502" t="s">
        <v>392</v>
      </c>
      <c r="C3502" t="s">
        <v>196</v>
      </c>
      <c r="D3502" t="s">
        <v>358</v>
      </c>
      <c r="E3502" t="s">
        <v>353</v>
      </c>
      <c r="F3502" s="15">
        <v>-1.3493636973012924E-2</v>
      </c>
      <c r="G3502" s="15" t="s">
        <v>128</v>
      </c>
      <c r="H3502" s="1">
        <f t="shared" si="108"/>
        <v>3862418994.6733513</v>
      </c>
      <c r="I3502" s="1" t="e">
        <f t="shared" si="109"/>
        <v>#VALUE!</v>
      </c>
      <c r="J3502" s="1">
        <v>-52118079.751791738</v>
      </c>
      <c r="K3502" s="1">
        <v>-35300794.250861861</v>
      </c>
      <c r="L3502" s="1">
        <v>-10702.987658390659</v>
      </c>
      <c r="M3502" s="1">
        <v>-465761.00726129598</v>
      </c>
      <c r="N3502" s="1">
        <v>-109587.6172411849</v>
      </c>
      <c r="O3502" s="1">
        <v>-1658.8671323509441</v>
      </c>
      <c r="P3502" s="1">
        <v>-3054.7889157545064</v>
      </c>
      <c r="Q3502" s="1">
        <v>-16230912.330954574</v>
      </c>
      <c r="R3502" s="1">
        <v>4392.0982336925636</v>
      </c>
      <c r="S3502" s="1">
        <v>-15785133.514848853</v>
      </c>
      <c r="T3502" s="1">
        <v>-10718169.059278047</v>
      </c>
      <c r="U3502" s="1">
        <v>-10712137.845250251</v>
      </c>
      <c r="V3502" s="1">
        <v>-116440.25171276827</v>
      </c>
      <c r="W3502" s="1">
        <v>-116440.27075156468</v>
      </c>
      <c r="X3502" s="1">
        <v>-1751368.5573197177</v>
      </c>
      <c r="Y3502" s="1">
        <v>3318651.80396121</v>
      </c>
      <c r="Z3502" s="1">
        <v>-460.0282804007764</v>
      </c>
      <c r="AA3502" s="1">
        <v>-16230912.330954574</v>
      </c>
      <c r="AB3502" s="1">
        <v>-3054.7889157545073</v>
      </c>
      <c r="AC3502" s="1">
        <v>-151.2873333363342</v>
      </c>
      <c r="AD3502" s="1">
        <v>-6.7085737267616423</v>
      </c>
      <c r="AE3502" s="1">
        <v>-5162.9844122246177</v>
      </c>
      <c r="AF3502" s="1">
        <v>-180.32384445846554</v>
      </c>
      <c r="AG3502" s="1">
        <v>2196.0491168462818</v>
      </c>
      <c r="AH3502" s="1">
        <v>2195.9791840924263</v>
      </c>
      <c r="AI3502" s="1">
        <v>-1505.6325781856692</v>
      </c>
      <c r="AJ3502" s="5">
        <v>2.7955246887986212E-3</v>
      </c>
    </row>
    <row r="3503" spans="1:36" hidden="1" x14ac:dyDescent="0.25">
      <c r="A3503">
        <v>2017</v>
      </c>
      <c r="B3503" t="s">
        <v>373</v>
      </c>
      <c r="C3503" t="s">
        <v>196</v>
      </c>
      <c r="D3503" t="s">
        <v>358</v>
      </c>
      <c r="E3503" t="s">
        <v>353</v>
      </c>
      <c r="F3503" s="15">
        <v>-1.2867704430919289E-2</v>
      </c>
      <c r="G3503" s="15">
        <v>-0.43894098355731825</v>
      </c>
      <c r="H3503" s="1">
        <f t="shared" si="108"/>
        <v>41908212372.143616</v>
      </c>
      <c r="I3503" s="1">
        <f t="shared" si="109"/>
        <v>1228553519.1145358</v>
      </c>
      <c r="J3503" s="1">
        <v>-539262490.03293896</v>
      </c>
      <c r="K3503" s="1">
        <v>-839726867.12414718</v>
      </c>
      <c r="L3503" s="1">
        <v>-194817.17657846815</v>
      </c>
      <c r="M3503" s="1">
        <v>-11259143.44511879</v>
      </c>
      <c r="N3503" s="1">
        <v>-2604730.1465725922</v>
      </c>
      <c r="O3503" s="1">
        <v>-35334.997892439322</v>
      </c>
      <c r="P3503" s="1">
        <v>-33145.223967172686</v>
      </c>
      <c r="Q3503" s="1">
        <v>314576053.18169689</v>
      </c>
      <c r="R3503" s="1">
        <v>15494.899640953534</v>
      </c>
      <c r="S3503" s="1">
        <v>-373988721.60045278</v>
      </c>
      <c r="T3503" s="1">
        <v>-219801747.9718242</v>
      </c>
      <c r="U3503" s="1">
        <v>-219518579.4962866</v>
      </c>
      <c r="V3503" s="1">
        <v>-2814785.8601669422</v>
      </c>
      <c r="W3503" s="1">
        <v>-2814786.0667426465</v>
      </c>
      <c r="X3503" s="1">
        <v>-35435210.719019063</v>
      </c>
      <c r="Y3503" s="1">
        <v>690637.28683609143</v>
      </c>
      <c r="Z3503" s="1">
        <v>-4991.4219298360231</v>
      </c>
      <c r="AA3503" s="1">
        <v>314576053.18169689</v>
      </c>
      <c r="AB3503" s="1">
        <v>-33145.223967172693</v>
      </c>
      <c r="AC3503" s="1">
        <v>-553.44934081481927</v>
      </c>
      <c r="AD3503" s="1">
        <v>-73.090916748538689</v>
      </c>
      <c r="AE3503" s="1">
        <v>-96646.146905115951</v>
      </c>
      <c r="AF3503" s="1">
        <v>-659.67262855285639</v>
      </c>
      <c r="AG3503" s="1">
        <v>7747.4498204767669</v>
      </c>
      <c r="AH3503" s="1">
        <v>7746.6910326020225</v>
      </c>
      <c r="AI3503" s="1">
        <v>-34773.922144222692</v>
      </c>
      <c r="AJ3503" s="5">
        <v>1.0047474290477495E-2</v>
      </c>
    </row>
    <row r="3504" spans="1:36" hidden="1" x14ac:dyDescent="0.25">
      <c r="A3504">
        <v>2017</v>
      </c>
      <c r="B3504" t="s">
        <v>390</v>
      </c>
      <c r="C3504" t="s">
        <v>190</v>
      </c>
      <c r="D3504" t="s">
        <v>352</v>
      </c>
      <c r="E3504" t="s">
        <v>353</v>
      </c>
      <c r="F3504" s="15">
        <v>-1.2824138066401357E-2</v>
      </c>
      <c r="G3504" s="15">
        <v>-0.10288249168356592</v>
      </c>
      <c r="H3504" s="1">
        <f t="shared" si="108"/>
        <v>3839600000</v>
      </c>
      <c r="I3504" s="1">
        <f t="shared" si="109"/>
        <v>478600000</v>
      </c>
      <c r="J3504" s="1">
        <v>-49239560.519754648</v>
      </c>
      <c r="K3504" s="1">
        <v>-47720815.629370384</v>
      </c>
      <c r="L3504" s="1">
        <v>-10859.06424410973</v>
      </c>
      <c r="M3504" s="1">
        <v>-636960.9844804384</v>
      </c>
      <c r="N3504" s="1">
        <v>-148350.56823410859</v>
      </c>
      <c r="O3504" s="1">
        <v>-1981.3228343659853</v>
      </c>
      <c r="P3504" s="1">
        <v>-355.18863470106641</v>
      </c>
      <c r="Q3504" s="1">
        <v>-720256.75676273485</v>
      </c>
      <c r="R3504" s="1">
        <v>18.994806200840614</v>
      </c>
      <c r="S3504" s="1">
        <v>-21295158.363526147</v>
      </c>
      <c r="T3504" s="1">
        <v>-12356143.607178798</v>
      </c>
      <c r="U3504" s="1">
        <v>-12345407.48144827</v>
      </c>
      <c r="V3504" s="1">
        <v>-159240.2461201096</v>
      </c>
      <c r="W3504" s="1">
        <v>-159240.2461201096</v>
      </c>
      <c r="X3504" s="1">
        <v>-1990162.7841155436</v>
      </c>
      <c r="Y3504" s="1">
        <v>-206170.40180474977</v>
      </c>
      <c r="Z3504" s="1">
        <v>-33.827283057771744</v>
      </c>
      <c r="AA3504" s="1">
        <v>-720256.75676273485</v>
      </c>
      <c r="AB3504" s="1">
        <v>-355.18863470106641</v>
      </c>
      <c r="AC3504" s="1">
        <v>-0.88691260314477172</v>
      </c>
      <c r="AD3504" s="1">
        <v>-0.4867796266866708</v>
      </c>
      <c r="AE3504" s="1">
        <v>-5427.7558207520315</v>
      </c>
      <c r="AF3504" s="1">
        <v>-1.0571373476600261</v>
      </c>
      <c r="AG3504" s="1">
        <v>9.497403100420307</v>
      </c>
      <c r="AH3504" s="1">
        <v>9.497403100420307</v>
      </c>
      <c r="AI3504" s="1">
        <v>-1980.424916277984</v>
      </c>
      <c r="AJ3504" s="5">
        <v>6.9019242860465383E-3</v>
      </c>
    </row>
    <row r="3505" spans="1:36" hidden="1" x14ac:dyDescent="0.25">
      <c r="A3505">
        <v>2017</v>
      </c>
      <c r="B3505" t="s">
        <v>393</v>
      </c>
      <c r="C3505" t="s">
        <v>145</v>
      </c>
      <c r="D3505" t="s">
        <v>352</v>
      </c>
      <c r="E3505" t="s">
        <v>353</v>
      </c>
      <c r="F3505" s="15">
        <v>-1.149434499287047E-2</v>
      </c>
      <c r="G3505" s="15">
        <v>-7.2589992097061962E-2</v>
      </c>
      <c r="H3505" s="1">
        <f t="shared" si="108"/>
        <v>9304693219.7374744</v>
      </c>
      <c r="I3505" s="1">
        <f t="shared" si="109"/>
        <v>1473362247.7528007</v>
      </c>
      <c r="J3505" s="1">
        <v>-106951353.92048524</v>
      </c>
      <c r="K3505" s="1">
        <v>-104644386.03324415</v>
      </c>
      <c r="L3505" s="1">
        <v>-23885.958486418403</v>
      </c>
      <c r="M3505" s="1">
        <v>-1384273.7202754656</v>
      </c>
      <c r="N3505" s="1">
        <v>-324038.85911374411</v>
      </c>
      <c r="O3505" s="1">
        <v>-4337.0967032650951</v>
      </c>
      <c r="P3505" s="1">
        <v>-266.3563785539784</v>
      </c>
      <c r="Q3505" s="1">
        <v>-569797.19375136332</v>
      </c>
      <c r="R3505" s="1">
        <v>-368.7025322751864</v>
      </c>
      <c r="S3505" s="1">
        <v>-46514641.131492049</v>
      </c>
      <c r="T3505" s="1">
        <v>-27014962.578302123</v>
      </c>
      <c r="U3505" s="1">
        <v>-27000278.688392162</v>
      </c>
      <c r="V3505" s="1">
        <v>-346068.43006886641</v>
      </c>
      <c r="W3505" s="1">
        <v>-346068.43006886641</v>
      </c>
      <c r="X3505" s="1">
        <v>-4352689.302116625</v>
      </c>
      <c r="Y3505" s="1">
        <v>-789892.4723169551</v>
      </c>
      <c r="Z3505" s="1">
        <v>-56.651013814982058</v>
      </c>
      <c r="AA3505" s="1">
        <v>-569797.19375136332</v>
      </c>
      <c r="AB3505" s="1">
        <v>-266.35637855397835</v>
      </c>
      <c r="AC3505" s="1">
        <v>-9.6708224552273592</v>
      </c>
      <c r="AD3505" s="1">
        <v>-32.18378980541388</v>
      </c>
      <c r="AE3505" s="1">
        <v>-11883.296622266262</v>
      </c>
      <c r="AF3505" s="1">
        <v>-11.526939141196641</v>
      </c>
      <c r="AG3505" s="1">
        <v>-184.3512661375932</v>
      </c>
      <c r="AH3505" s="1">
        <v>-184.3512661375932</v>
      </c>
      <c r="AI3505" s="1">
        <v>-4327.3058779034891</v>
      </c>
      <c r="AJ3505" s="5">
        <v>1.5073400767729193E-2</v>
      </c>
    </row>
    <row r="3506" spans="1:36" hidden="1" x14ac:dyDescent="0.25">
      <c r="A3506">
        <v>2017</v>
      </c>
      <c r="B3506" t="s">
        <v>391</v>
      </c>
      <c r="C3506" t="s">
        <v>170</v>
      </c>
      <c r="D3506" t="s">
        <v>358</v>
      </c>
      <c r="E3506" t="s">
        <v>353</v>
      </c>
      <c r="F3506" s="15">
        <v>-1.1254875592426078E-2</v>
      </c>
      <c r="G3506" s="15">
        <v>-0.21842652931142562</v>
      </c>
      <c r="H3506" s="1">
        <f t="shared" si="108"/>
        <v>15802040352.938286</v>
      </c>
      <c r="I3506" s="1">
        <f t="shared" si="109"/>
        <v>814232588.13605106</v>
      </c>
      <c r="J3506" s="1">
        <v>-177849998.27881709</v>
      </c>
      <c r="K3506" s="1">
        <v>-173982898.159969</v>
      </c>
      <c r="L3506" s="1">
        <v>-48739.112710691115</v>
      </c>
      <c r="M3506" s="1">
        <v>-2280048.627935173</v>
      </c>
      <c r="N3506" s="1">
        <v>-532753.59827779618</v>
      </c>
      <c r="O3506" s="1">
        <v>-8035.9911368042185</v>
      </c>
      <c r="P3506" s="1">
        <v>-81530.136119940813</v>
      </c>
      <c r="Q3506" s="1">
        <v>-936666.3754513876</v>
      </c>
      <c r="R3506" s="1">
        <v>20673.722783771245</v>
      </c>
      <c r="S3506" s="1">
        <v>-76663824.550849929</v>
      </c>
      <c r="T3506" s="1">
        <v>-50210064.418672033</v>
      </c>
      <c r="U3506" s="1">
        <v>-50174437.385947078</v>
      </c>
      <c r="V3506" s="1">
        <v>-570012.15698379325</v>
      </c>
      <c r="W3506" s="1">
        <v>-570012.15698379325</v>
      </c>
      <c r="X3506" s="1">
        <v>-8178156.8197054276</v>
      </c>
      <c r="Y3506" s="1">
        <v>9559605.5361572746</v>
      </c>
      <c r="Z3506" s="1">
        <v>-13293.314978660737</v>
      </c>
      <c r="AA3506" s="1">
        <v>-936666.3754513876</v>
      </c>
      <c r="AB3506" s="1">
        <v>-81530.136119940813</v>
      </c>
      <c r="AC3506" s="1">
        <v>-810.1238374837119</v>
      </c>
      <c r="AD3506" s="1">
        <v>-250.65085229004148</v>
      </c>
      <c r="AE3506" s="1">
        <v>-23038.022160376968</v>
      </c>
      <c r="AF3506" s="1">
        <v>-965.61054809354209</v>
      </c>
      <c r="AG3506" s="1">
        <v>10336.861391885623</v>
      </c>
      <c r="AH3506" s="1">
        <v>10336.861391885623</v>
      </c>
      <c r="AI3506" s="1">
        <v>-7215.81466776049</v>
      </c>
      <c r="AJ3506" s="5">
        <v>0.15682813528202844</v>
      </c>
    </row>
    <row r="3507" spans="1:36" hidden="1" x14ac:dyDescent="0.25">
      <c r="A3507">
        <v>2017</v>
      </c>
      <c r="B3507" t="s">
        <v>2392</v>
      </c>
      <c r="C3507" t="s">
        <v>127</v>
      </c>
      <c r="D3507" t="s">
        <v>358</v>
      </c>
      <c r="E3507" t="s">
        <v>353</v>
      </c>
      <c r="F3507" s="15">
        <v>-1.105403335078199E-2</v>
      </c>
      <c r="G3507" s="15">
        <v>-0.4858801721788979</v>
      </c>
      <c r="H3507" s="1">
        <f t="shared" si="108"/>
        <v>1728810152.5999849</v>
      </c>
      <c r="I3507" s="1">
        <f t="shared" si="109"/>
        <v>39331354.062693544</v>
      </c>
      <c r="J3507" s="1">
        <v>-19110325.084010735</v>
      </c>
      <c r="K3507" s="1">
        <v>-18697982.472430754</v>
      </c>
      <c r="L3507" s="1">
        <v>-5168.5878379264468</v>
      </c>
      <c r="M3507" s="1">
        <v>-248159.44962850161</v>
      </c>
      <c r="N3507" s="1">
        <v>-56120.171862094401</v>
      </c>
      <c r="O3507" s="1">
        <v>-864.63139212792692</v>
      </c>
      <c r="P3507" s="1">
        <v>-5962.2119886424343</v>
      </c>
      <c r="Q3507" s="1">
        <v>-98661.476939713204</v>
      </c>
      <c r="R3507" s="1">
        <v>2593.9180690284866</v>
      </c>
      <c r="S3507" s="1">
        <v>-8075026.4054314289</v>
      </c>
      <c r="T3507" s="1">
        <v>-5280525.2295101173</v>
      </c>
      <c r="U3507" s="1">
        <v>-5267212.0755284848</v>
      </c>
      <c r="V3507" s="1">
        <v>-62039.862407125402</v>
      </c>
      <c r="W3507" s="1">
        <v>-62039.862407125402</v>
      </c>
      <c r="X3507" s="1">
        <v>-858762.75811070227</v>
      </c>
      <c r="Y3507" s="1">
        <v>602159.55572550721</v>
      </c>
      <c r="Z3507" s="1">
        <v>-1420.9434687388853</v>
      </c>
      <c r="AA3507" s="1">
        <v>-98661.476939713204</v>
      </c>
      <c r="AB3507" s="1">
        <v>-5962.2119886424343</v>
      </c>
      <c r="AC3507" s="1">
        <v>-104.33081897816598</v>
      </c>
      <c r="AD3507" s="1">
        <v>-42.386595810703696</v>
      </c>
      <c r="AE3507" s="1">
        <v>-2397.6536542270183</v>
      </c>
      <c r="AF3507" s="1">
        <v>-124.35498702206806</v>
      </c>
      <c r="AG3507" s="1">
        <v>1296.9590345142433</v>
      </c>
      <c r="AH3507" s="1">
        <v>1296.9590345142433</v>
      </c>
      <c r="AI3507" s="1">
        <v>-759.00595714784208</v>
      </c>
      <c r="AJ3507" s="5">
        <v>0.20184298165490822</v>
      </c>
    </row>
    <row r="3508" spans="1:36" hidden="1" x14ac:dyDescent="0.25">
      <c r="A3508">
        <v>2017</v>
      </c>
      <c r="B3508" t="s">
        <v>398</v>
      </c>
      <c r="C3508" t="s">
        <v>133</v>
      </c>
      <c r="D3508" t="s">
        <v>358</v>
      </c>
      <c r="E3508" t="s">
        <v>353</v>
      </c>
      <c r="F3508" s="15">
        <v>-1.0659729146484513E-2</v>
      </c>
      <c r="G3508" s="15">
        <v>-0.17226760571516597</v>
      </c>
      <c r="H3508" s="1">
        <f t="shared" si="108"/>
        <v>976756898.99428773</v>
      </c>
      <c r="I3508" s="1">
        <f t="shared" si="109"/>
        <v>60440637.936622798</v>
      </c>
      <c r="J3508" s="1">
        <v>-10411963.985239239</v>
      </c>
      <c r="K3508" s="1">
        <v>-10186009.167174337</v>
      </c>
      <c r="L3508" s="1">
        <v>-2417.2344746510821</v>
      </c>
      <c r="M3508" s="1">
        <v>-135411.41817417051</v>
      </c>
      <c r="N3508" s="1">
        <v>-31742.482262093046</v>
      </c>
      <c r="O3508" s="1">
        <v>-430.6628468914945</v>
      </c>
      <c r="P3508" s="1">
        <v>-197.13149774397695</v>
      </c>
      <c r="Q3508" s="1">
        <v>-55917.216133981005</v>
      </c>
      <c r="R3508" s="1">
        <v>161.32732463236414</v>
      </c>
      <c r="S3508" s="1">
        <v>-4558506.8074787166</v>
      </c>
      <c r="T3508" s="1">
        <v>-2702385.0107351807</v>
      </c>
      <c r="U3508" s="1">
        <v>-2701077.3530182587</v>
      </c>
      <c r="V3508" s="1">
        <v>-33852.854543542628</v>
      </c>
      <c r="W3508" s="1">
        <v>-33852.854543542628</v>
      </c>
      <c r="X3508" s="1">
        <v>-436298.06383163633</v>
      </c>
      <c r="Y3508" s="1">
        <v>111640.51687750503</v>
      </c>
      <c r="Z3508" s="1">
        <v>-39.463939068096025</v>
      </c>
      <c r="AA3508" s="1">
        <v>-55917.216133981005</v>
      </c>
      <c r="AB3508" s="1">
        <v>-197.13149774397695</v>
      </c>
      <c r="AC3508" s="1">
        <v>-5.5705705734294311</v>
      </c>
      <c r="AD3508" s="1">
        <v>-0.41272903429216173</v>
      </c>
      <c r="AE3508" s="1">
        <v>-1201.4275399173114</v>
      </c>
      <c r="AF3508" s="1">
        <v>-6.6397277252208964</v>
      </c>
      <c r="AG3508" s="1">
        <v>80.663662316182069</v>
      </c>
      <c r="AH3508" s="1">
        <v>80.663662316182069</v>
      </c>
      <c r="AI3508" s="1">
        <v>-425.02315244963563</v>
      </c>
      <c r="AJ3508" s="5">
        <v>2.3305553907920246E-2</v>
      </c>
    </row>
    <row r="3509" spans="1:36" hidden="1" x14ac:dyDescent="0.25">
      <c r="A3509">
        <v>2017</v>
      </c>
      <c r="B3509" t="s">
        <v>395</v>
      </c>
      <c r="C3509" t="s">
        <v>193</v>
      </c>
      <c r="D3509" t="s">
        <v>372</v>
      </c>
      <c r="E3509" t="s">
        <v>353</v>
      </c>
      <c r="F3509" s="15">
        <v>-1.0273847528214992E-2</v>
      </c>
      <c r="G3509" s="15">
        <v>-0.21186782454580666</v>
      </c>
      <c r="H3509" s="1">
        <f t="shared" si="108"/>
        <v>9884642107.1797047</v>
      </c>
      <c r="I3509" s="1">
        <f t="shared" si="109"/>
        <v>479323871.37048179</v>
      </c>
      <c r="J3509" s="1">
        <v>-101553305.88013804</v>
      </c>
      <c r="K3509" s="1">
        <v>-97925985.813474923</v>
      </c>
      <c r="L3509" s="1">
        <v>-24718.763201851907</v>
      </c>
      <c r="M3509" s="1">
        <v>-1301381.9344604188</v>
      </c>
      <c r="N3509" s="1">
        <v>-305008.85211604752</v>
      </c>
      <c r="O3509" s="1">
        <v>-4261.8476530108373</v>
      </c>
      <c r="P3509" s="1">
        <v>-4167.3382977078563</v>
      </c>
      <c r="Q3509" s="1">
        <v>-1992314.7319218626</v>
      </c>
      <c r="R3509" s="1">
        <v>4533.4009877891649</v>
      </c>
      <c r="S3509" s="1">
        <v>-43832818.059946187</v>
      </c>
      <c r="T3509" s="1">
        <v>-26882858.329756543</v>
      </c>
      <c r="U3509" s="1">
        <v>-26868278.04605069</v>
      </c>
      <c r="V3509" s="1">
        <v>-325345.48361510469</v>
      </c>
      <c r="W3509" s="1">
        <v>-325345.48361510469</v>
      </c>
      <c r="X3509" s="1">
        <v>-4353872.7969808793</v>
      </c>
      <c r="Y3509" s="1">
        <v>3044747.4481168417</v>
      </c>
      <c r="Z3509" s="1">
        <v>-971.38772931445055</v>
      </c>
      <c r="AA3509" s="1">
        <v>-1992314.7319218626</v>
      </c>
      <c r="AB3509" s="1">
        <v>-4167.3382977078563</v>
      </c>
      <c r="AC3509" s="1">
        <v>-156.88202890587993</v>
      </c>
      <c r="AD3509" s="1">
        <v>-12.315849418568055</v>
      </c>
      <c r="AE3509" s="1">
        <v>-12155.862210626034</v>
      </c>
      <c r="AF3509" s="1">
        <v>-186.99232747966062</v>
      </c>
      <c r="AG3509" s="1">
        <v>2266.7004938945825</v>
      </c>
      <c r="AH3509" s="1">
        <v>2266.7004938945825</v>
      </c>
      <c r="AI3509" s="1">
        <v>-4103.0189127973645</v>
      </c>
      <c r="AJ3509" s="5">
        <v>6.004530565792654E-2</v>
      </c>
    </row>
    <row r="3510" spans="1:36" hidden="1" x14ac:dyDescent="0.25">
      <c r="A3510">
        <v>2017</v>
      </c>
      <c r="B3510" t="s">
        <v>2098</v>
      </c>
      <c r="C3510" t="s">
        <v>143</v>
      </c>
      <c r="D3510" t="s">
        <v>352</v>
      </c>
      <c r="E3510" t="s">
        <v>353</v>
      </c>
      <c r="F3510" s="15">
        <v>-9.3560578326060198E-3</v>
      </c>
      <c r="G3510" s="15">
        <v>-7.473280933106316E-2</v>
      </c>
      <c r="H3510" s="1">
        <f t="shared" si="108"/>
        <v>2586242330.7257385</v>
      </c>
      <c r="I3510" s="1">
        <f t="shared" si="109"/>
        <v>323780586.22434449</v>
      </c>
      <c r="J3510" s="1">
        <v>-24197032.815403793</v>
      </c>
      <c r="K3510" s="1">
        <v>-23699089.99736762</v>
      </c>
      <c r="L3510" s="1">
        <v>-5689.4468751498171</v>
      </c>
      <c r="M3510" s="1">
        <v>-312331.11927781824</v>
      </c>
      <c r="N3510" s="1">
        <v>-72984.914004966078</v>
      </c>
      <c r="O3510" s="1">
        <v>-1003.9191107221294</v>
      </c>
      <c r="P3510" s="1">
        <v>-876.92038193142298</v>
      </c>
      <c r="Q3510" s="1">
        <v>-105550.34002729207</v>
      </c>
      <c r="R3510" s="1">
        <v>493.84164171172972</v>
      </c>
      <c r="S3510" s="1">
        <v>-10458808.744202442</v>
      </c>
      <c r="T3510" s="1">
        <v>-6243702.8410598869</v>
      </c>
      <c r="U3510" s="1">
        <v>-6239040.7223025365</v>
      </c>
      <c r="V3510" s="1">
        <v>-77988.53494807487</v>
      </c>
      <c r="W3510" s="1">
        <v>-78529.364727019682</v>
      </c>
      <c r="X3510" s="1">
        <v>-1008498.5656902308</v>
      </c>
      <c r="Y3510" s="1">
        <v>19471.366788801373</v>
      </c>
      <c r="Z3510" s="1">
        <v>-162.50527913261979</v>
      </c>
      <c r="AA3510" s="1">
        <v>-105550.34002729207</v>
      </c>
      <c r="AB3510" s="1">
        <v>-876.92038193142298</v>
      </c>
      <c r="AC3510" s="1">
        <v>-26.196532948802702</v>
      </c>
      <c r="AD3510" s="1">
        <v>-18.314665099424865</v>
      </c>
      <c r="AE3510" s="1">
        <v>-2786.3520844362306</v>
      </c>
      <c r="AF3510" s="1">
        <v>-31.224421956788181</v>
      </c>
      <c r="AG3510" s="1">
        <v>246.92082085586486</v>
      </c>
      <c r="AH3510" s="1">
        <v>246.92082085586486</v>
      </c>
      <c r="AI3510" s="1">
        <v>-977.39751130607874</v>
      </c>
      <c r="AJ3510" s="5">
        <v>6.3327464693751778E-2</v>
      </c>
    </row>
    <row r="3511" spans="1:36" hidden="1" x14ac:dyDescent="0.25">
      <c r="A3511">
        <v>2017</v>
      </c>
      <c r="B3511" t="s">
        <v>2097</v>
      </c>
      <c r="C3511" t="s">
        <v>130</v>
      </c>
      <c r="D3511" t="s">
        <v>358</v>
      </c>
      <c r="E3511" t="s">
        <v>353</v>
      </c>
      <c r="F3511" s="15">
        <v>-9.3001634382900676E-3</v>
      </c>
      <c r="G3511" s="15">
        <v>-8.6712519583763775E-2</v>
      </c>
      <c r="H3511" s="1">
        <f t="shared" si="108"/>
        <v>18328876766.154987</v>
      </c>
      <c r="I3511" s="1">
        <f t="shared" si="109"/>
        <v>1965823970.791831</v>
      </c>
      <c r="J3511" s="1">
        <v>-170461549.56551892</v>
      </c>
      <c r="K3511" s="1">
        <v>-166752993.89595076</v>
      </c>
      <c r="L3511" s="1">
        <v>-39662.756215810208</v>
      </c>
      <c r="M3511" s="1">
        <v>-2234356.7375397054</v>
      </c>
      <c r="N3511" s="1">
        <v>-517056.34909855406</v>
      </c>
      <c r="O3511" s="1">
        <v>-7065.5327150303183</v>
      </c>
      <c r="P3511" s="1">
        <v>-5226.8488249527654</v>
      </c>
      <c r="Q3511" s="1">
        <v>-909200.37951734615</v>
      </c>
      <c r="R3511" s="1">
        <v>4012.9343433304139</v>
      </c>
      <c r="S3511" s="1">
        <v>-74258162.946754009</v>
      </c>
      <c r="T3511" s="1">
        <v>-44158298.133664615</v>
      </c>
      <c r="U3511" s="1">
        <v>-44100625.216086395</v>
      </c>
      <c r="V3511" s="1">
        <v>-558589.18438492634</v>
      </c>
      <c r="W3511" s="1">
        <v>-558589.18438492634</v>
      </c>
      <c r="X3511" s="1">
        <v>-7126931.3573870724</v>
      </c>
      <c r="Y3511" s="1">
        <v>1237640.9755644754</v>
      </c>
      <c r="Z3511" s="1">
        <v>-687.46980400232667</v>
      </c>
      <c r="AA3511" s="1">
        <v>-909200.37951734615</v>
      </c>
      <c r="AB3511" s="1">
        <v>-5226.8488249527654</v>
      </c>
      <c r="AC3511" s="1">
        <v>-137.00127445218331</v>
      </c>
      <c r="AD3511" s="1">
        <v>-8.3124090843192047</v>
      </c>
      <c r="AE3511" s="1">
        <v>-19657.31364149569</v>
      </c>
      <c r="AF3511" s="1">
        <v>-163.29586859730725</v>
      </c>
      <c r="AG3511" s="1">
        <v>2006.4671716652069</v>
      </c>
      <c r="AH3511" s="1">
        <v>2006.4671716652069</v>
      </c>
      <c r="AI3511" s="1">
        <v>-6926.8314247637645</v>
      </c>
      <c r="AJ3511" s="5">
        <v>4.2740772171452036E-2</v>
      </c>
    </row>
    <row r="3512" spans="1:36" hidden="1" x14ac:dyDescent="0.25">
      <c r="A3512">
        <v>2017</v>
      </c>
      <c r="B3512" t="s">
        <v>394</v>
      </c>
      <c r="C3512" t="s">
        <v>206</v>
      </c>
      <c r="D3512" t="s">
        <v>358</v>
      </c>
      <c r="E3512" t="s">
        <v>353</v>
      </c>
      <c r="F3512" s="15">
        <v>-8.3087460390839744E-3</v>
      </c>
      <c r="G3512" s="15">
        <v>-0.27229127576785916</v>
      </c>
      <c r="H3512" s="1">
        <f t="shared" si="108"/>
        <v>3702242356.3252902</v>
      </c>
      <c r="I3512" s="1">
        <f t="shared" si="109"/>
        <v>112970903.77611597</v>
      </c>
      <c r="J3512" s="1">
        <v>-30760991.513846677</v>
      </c>
      <c r="K3512" s="1">
        <v>-29720854.508776329</v>
      </c>
      <c r="L3512" s="1">
        <v>-7319.0690923327875</v>
      </c>
      <c r="M3512" s="1">
        <v>-396178.50324119953</v>
      </c>
      <c r="N3512" s="1">
        <v>-92231.211998462837</v>
      </c>
      <c r="O3512" s="1">
        <v>-1280.1230430664311</v>
      </c>
      <c r="P3512" s="1">
        <v>-1190.4895854312115</v>
      </c>
      <c r="Q3512" s="1">
        <v>-543093.4899871191</v>
      </c>
      <c r="R3512" s="1">
        <v>1155.8818772750751</v>
      </c>
      <c r="S3512" s="1">
        <v>-13251012.413636303</v>
      </c>
      <c r="T3512" s="1">
        <v>-8028897.7594606392</v>
      </c>
      <c r="U3512" s="1">
        <v>-8021387.4964014348</v>
      </c>
      <c r="V3512" s="1">
        <v>-99044.625810299884</v>
      </c>
      <c r="W3512" s="1">
        <v>-99044.625810299884</v>
      </c>
      <c r="X3512" s="1">
        <v>-1298481.7831472598</v>
      </c>
      <c r="Y3512" s="1">
        <v>585227.56952058699</v>
      </c>
      <c r="Z3512" s="1">
        <v>-285.32585057323155</v>
      </c>
      <c r="AA3512" s="1">
        <v>-543093.4899871191</v>
      </c>
      <c r="AB3512" s="1">
        <v>-1190.4895854312115</v>
      </c>
      <c r="AC3512" s="1">
        <v>-41.391935483982358</v>
      </c>
      <c r="AD3512" s="1">
        <v>-5.4040681362842093</v>
      </c>
      <c r="AE3512" s="1">
        <v>-3602.6057951244557</v>
      </c>
      <c r="AF3512" s="1">
        <v>-49.336271394611728</v>
      </c>
      <c r="AG3512" s="1">
        <v>577.94093863753756</v>
      </c>
      <c r="AH3512" s="1">
        <v>577.94093863753756</v>
      </c>
      <c r="AI3512" s="1">
        <v>-1238.2174850253482</v>
      </c>
      <c r="AJ3512" s="5">
        <v>6.9764623835197173E-2</v>
      </c>
    </row>
    <row r="3513" spans="1:36" hidden="1" x14ac:dyDescent="0.25">
      <c r="A3513">
        <v>2017</v>
      </c>
      <c r="B3513" t="s">
        <v>2099</v>
      </c>
      <c r="C3513" t="s">
        <v>118</v>
      </c>
      <c r="D3513" t="s">
        <v>358</v>
      </c>
      <c r="E3513" t="s">
        <v>353</v>
      </c>
      <c r="F3513" s="15">
        <v>-8.0272291664973024E-3</v>
      </c>
      <c r="G3513" s="15">
        <v>-0.86744245180461477</v>
      </c>
      <c r="H3513" s="1">
        <f t="shared" si="108"/>
        <v>9356656683.7578602</v>
      </c>
      <c r="I3513" s="1">
        <f t="shared" si="109"/>
        <v>86585602.625867993</v>
      </c>
      <c r="J3513" s="1">
        <v>-75108027.432763025</v>
      </c>
      <c r="K3513" s="1">
        <v>-73474191.21994707</v>
      </c>
      <c r="L3513" s="1">
        <v>-17530.394771312651</v>
      </c>
      <c r="M3513" s="1">
        <v>-978127.73950595176</v>
      </c>
      <c r="N3513" s="1">
        <v>-229021.4612440035</v>
      </c>
      <c r="O3513" s="1">
        <v>-3129.0541044585457</v>
      </c>
      <c r="P3513" s="1">
        <v>-5178.6521230786238</v>
      </c>
      <c r="Q3513" s="1">
        <v>-402708.66410083656</v>
      </c>
      <c r="R3513" s="1">
        <v>1859.7530337172725</v>
      </c>
      <c r="S3513" s="1">
        <v>-32892277.145599447</v>
      </c>
      <c r="T3513" s="1">
        <v>-19594560.076936483</v>
      </c>
      <c r="U3513" s="1">
        <v>-19584076.171924405</v>
      </c>
      <c r="V3513" s="1">
        <v>-244531.93487648794</v>
      </c>
      <c r="W3513" s="1">
        <v>-244531.93487648794</v>
      </c>
      <c r="X3513" s="1">
        <v>-3164848.1450215103</v>
      </c>
      <c r="Y3513" s="1">
        <v>1035366.5935092437</v>
      </c>
      <c r="Z3513" s="1">
        <v>-650.17124198282272</v>
      </c>
      <c r="AA3513" s="1">
        <v>-402708.66410083656</v>
      </c>
      <c r="AB3513" s="1">
        <v>-5178.6521230786238</v>
      </c>
      <c r="AC3513" s="1">
        <v>-65.646395218516872</v>
      </c>
      <c r="AD3513" s="1">
        <v>-6.7377697758110493</v>
      </c>
      <c r="AE3513" s="1">
        <v>-8677.6594424160612</v>
      </c>
      <c r="AF3513" s="1">
        <v>-78.245878882179952</v>
      </c>
      <c r="AG3513" s="1">
        <v>929.87651685863625</v>
      </c>
      <c r="AH3513" s="1">
        <v>929.87651685863625</v>
      </c>
      <c r="AI3513" s="1">
        <v>-3062.5931189343974</v>
      </c>
      <c r="AJ3513" s="5">
        <v>3.2602295658776245E-2</v>
      </c>
    </row>
    <row r="3514" spans="1:36" hidden="1" x14ac:dyDescent="0.25">
      <c r="A3514">
        <v>2017</v>
      </c>
      <c r="B3514" t="s">
        <v>2100</v>
      </c>
      <c r="C3514" t="s">
        <v>145</v>
      </c>
      <c r="D3514" t="s">
        <v>352</v>
      </c>
      <c r="E3514" t="s">
        <v>353</v>
      </c>
      <c r="F3514" s="15">
        <v>-7.7762546608477374E-3</v>
      </c>
      <c r="G3514" s="15">
        <v>-0.12895752699136226</v>
      </c>
      <c r="H3514" s="1">
        <f t="shared" si="108"/>
        <v>1007253786.162789</v>
      </c>
      <c r="I3514" s="1">
        <f t="shared" si="109"/>
        <v>60738307.658687964</v>
      </c>
      <c r="J3514" s="1">
        <v>-7832661.9493049178</v>
      </c>
      <c r="K3514" s="1">
        <v>-7645847.5032078819</v>
      </c>
      <c r="L3514" s="1">
        <v>-1743.6508160662549</v>
      </c>
      <c r="M3514" s="1">
        <v>-100879.49447745649</v>
      </c>
      <c r="N3514" s="1">
        <v>-23596.757399658498</v>
      </c>
      <c r="O3514" s="1">
        <v>-316.24531325704345</v>
      </c>
      <c r="P3514" s="1">
        <v>-28.833671828964761</v>
      </c>
      <c r="Q3514" s="1">
        <v>-60209.551547613504</v>
      </c>
      <c r="R3514" s="1">
        <v>-39.912871153474484</v>
      </c>
      <c r="S3514" s="1">
        <v>-3387166.456213057</v>
      </c>
      <c r="T3514" s="1">
        <v>-1966235.6469621186</v>
      </c>
      <c r="U3514" s="1">
        <v>-1965067.1118634562</v>
      </c>
      <c r="V3514" s="1">
        <v>-25219.873619364123</v>
      </c>
      <c r="W3514" s="1">
        <v>-25219.873619364123</v>
      </c>
      <c r="X3514" s="1">
        <v>-316774.60638049798</v>
      </c>
      <c r="Y3514" s="1">
        <v>-85507.621220120898</v>
      </c>
      <c r="Z3514" s="1">
        <v>-6.1325985508108039</v>
      </c>
      <c r="AA3514" s="1">
        <v>-60209.551547613504</v>
      </c>
      <c r="AB3514" s="1">
        <v>-28.833671828964757</v>
      </c>
      <c r="AC3514" s="1">
        <v>-1.0468880922020027</v>
      </c>
      <c r="AD3514" s="1">
        <v>-3.4839670012769255</v>
      </c>
      <c r="AE3514" s="1">
        <v>-865.36463125164551</v>
      </c>
      <c r="AF3514" s="1">
        <v>-1.2478168617327015</v>
      </c>
      <c r="AG3514" s="1">
        <v>-19.956435576737242</v>
      </c>
      <c r="AH3514" s="1">
        <v>-19.956435576737242</v>
      </c>
      <c r="AI3514" s="1">
        <v>-315.18543458267544</v>
      </c>
      <c r="AJ3514" s="5">
        <v>2.4569343419463104E-2</v>
      </c>
    </row>
    <row r="3515" spans="1:36" hidden="1" x14ac:dyDescent="0.25">
      <c r="A3515">
        <v>2017</v>
      </c>
      <c r="B3515" t="s">
        <v>397</v>
      </c>
      <c r="C3515" t="s">
        <v>196</v>
      </c>
      <c r="D3515" t="s">
        <v>358</v>
      </c>
      <c r="E3515" t="s">
        <v>353</v>
      </c>
      <c r="F3515" s="15">
        <v>-6.9650942166815484E-3</v>
      </c>
      <c r="G3515" s="15">
        <v>-0.16730567931455448</v>
      </c>
      <c r="H3515" s="1">
        <f t="shared" si="108"/>
        <v>2782158493.5827265</v>
      </c>
      <c r="I3515" s="1">
        <f t="shared" si="109"/>
        <v>115823898.58452785</v>
      </c>
      <c r="J3515" s="1">
        <v>-19377996.033544496</v>
      </c>
      <c r="K3515" s="1">
        <v>-18946347.393767547</v>
      </c>
      <c r="L3515" s="1">
        <v>-4752.1724656521174</v>
      </c>
      <c r="M3515" s="1">
        <v>-256681.89142236966</v>
      </c>
      <c r="N3515" s="1">
        <v>-57962.80554642887</v>
      </c>
      <c r="O3515" s="1">
        <v>-821.33799620051389</v>
      </c>
      <c r="P3515" s="1">
        <v>-2200.4104007849955</v>
      </c>
      <c r="Q3515" s="1">
        <v>-110339.83672582042</v>
      </c>
      <c r="R3515" s="1">
        <v>1109.8147803115235</v>
      </c>
      <c r="S3515" s="1">
        <v>-8329895.1675437428</v>
      </c>
      <c r="T3515" s="1">
        <v>-5115218.147056778</v>
      </c>
      <c r="U3515" s="1">
        <v>-5100510.02805945</v>
      </c>
      <c r="V3515" s="1">
        <v>-64170.472781719982</v>
      </c>
      <c r="W3515" s="1">
        <v>-64170.486495651385</v>
      </c>
      <c r="X3515" s="1">
        <v>-827067.4287023287</v>
      </c>
      <c r="Y3515" s="1">
        <v>237992.49281820952</v>
      </c>
      <c r="Z3515" s="1">
        <v>-331.36528930971571</v>
      </c>
      <c r="AA3515" s="1">
        <v>-110339.83672582042</v>
      </c>
      <c r="AB3515" s="1">
        <v>-2200.410400784996</v>
      </c>
      <c r="AC3515" s="1">
        <v>-39.487479952856795</v>
      </c>
      <c r="AD3515" s="1">
        <v>-4.8522832000074034</v>
      </c>
      <c r="AE3515" s="1">
        <v>-2322.2315040993412</v>
      </c>
      <c r="AF3515" s="1">
        <v>-47.066294553858782</v>
      </c>
      <c r="AG3515" s="1">
        <v>554.90739015576173</v>
      </c>
      <c r="AH3515" s="1">
        <v>554.85701654135414</v>
      </c>
      <c r="AI3515" s="1">
        <v>-781.3101520081218</v>
      </c>
      <c r="AJ3515" s="5">
        <v>0.10702425764750452</v>
      </c>
    </row>
    <row r="3516" spans="1:36" hidden="1" x14ac:dyDescent="0.25">
      <c r="A3516">
        <v>2017</v>
      </c>
      <c r="B3516" t="s">
        <v>2101</v>
      </c>
      <c r="C3516" t="s">
        <v>290</v>
      </c>
      <c r="D3516" t="s">
        <v>358</v>
      </c>
      <c r="E3516" t="s">
        <v>353</v>
      </c>
      <c r="F3516" s="15">
        <v>-6.9582898024570022E-3</v>
      </c>
      <c r="G3516" s="15">
        <v>-0.29463367158754128</v>
      </c>
      <c r="H3516" s="1">
        <f t="shared" si="108"/>
        <v>14534644265.081072</v>
      </c>
      <c r="I3516" s="1">
        <f t="shared" si="109"/>
        <v>343261061.87087399</v>
      </c>
      <c r="J3516" s="1">
        <v>-101136266.97205377</v>
      </c>
      <c r="K3516" s="1">
        <v>-98628529.117146313</v>
      </c>
      <c r="L3516" s="1">
        <v>-32490.599789791879</v>
      </c>
      <c r="M3516" s="1">
        <v>-1228899.2481261855</v>
      </c>
      <c r="N3516" s="1">
        <v>-288959.94081042975</v>
      </c>
      <c r="O3516" s="1">
        <v>-4646.9864977615234</v>
      </c>
      <c r="P3516" s="1">
        <v>-456748.2476761025</v>
      </c>
      <c r="Q3516" s="1">
        <v>-508108.52653220389</v>
      </c>
      <c r="R3516" s="1">
        <v>12115.694525047726</v>
      </c>
      <c r="S3516" s="1">
        <v>-41671950.165105976</v>
      </c>
      <c r="T3516" s="1">
        <v>-29837153.172083862</v>
      </c>
      <c r="U3516" s="1">
        <v>-29812881.99254676</v>
      </c>
      <c r="V3516" s="1">
        <v>-307224.81203154637</v>
      </c>
      <c r="W3516" s="1">
        <v>-307224.81203154637</v>
      </c>
      <c r="X3516" s="1">
        <v>-4895343.5639771409</v>
      </c>
      <c r="Y3516" s="1">
        <v>6713161.995228135</v>
      </c>
      <c r="Z3516" s="1">
        <v>-44152.582923385286</v>
      </c>
      <c r="AA3516" s="1">
        <v>-508108.52653220389</v>
      </c>
      <c r="AB3516" s="1">
        <v>-456748.2476761025</v>
      </c>
      <c r="AC3516" s="1">
        <v>-579.09846564931388</v>
      </c>
      <c r="AD3516" s="1">
        <v>-270.99898857438228</v>
      </c>
      <c r="AE3516" s="1">
        <v>-15155.742726806202</v>
      </c>
      <c r="AF3516" s="1">
        <v>-690.24457859753568</v>
      </c>
      <c r="AG3516" s="1">
        <v>6057.8472625238628</v>
      </c>
      <c r="AH3516" s="1">
        <v>6057.8472625238628</v>
      </c>
      <c r="AI3516" s="1">
        <v>-4060.7021387428395</v>
      </c>
      <c r="AJ3516" s="5">
        <v>0.2395033526367783</v>
      </c>
    </row>
    <row r="3517" spans="1:36" hidden="1" x14ac:dyDescent="0.25">
      <c r="A3517">
        <v>2017</v>
      </c>
      <c r="B3517" t="s">
        <v>400</v>
      </c>
      <c r="C3517" t="s">
        <v>206</v>
      </c>
      <c r="D3517" t="s">
        <v>358</v>
      </c>
      <c r="E3517" t="s">
        <v>353</v>
      </c>
      <c r="F3517" s="15">
        <v>-6.8191674115335331E-3</v>
      </c>
      <c r="G3517" s="15">
        <v>-0.11565577995996972</v>
      </c>
      <c r="H3517" s="1">
        <f t="shared" si="108"/>
        <v>1675490546.9133046</v>
      </c>
      <c r="I3517" s="1">
        <f t="shared" si="109"/>
        <v>98788409.362664193</v>
      </c>
      <c r="J3517" s="1">
        <v>-11425450.535843702</v>
      </c>
      <c r="K3517" s="1">
        <v>-11008858.642512236</v>
      </c>
      <c r="L3517" s="1">
        <v>-2753.9538394230212</v>
      </c>
      <c r="M3517" s="1">
        <v>-146821.94184571839</v>
      </c>
      <c r="N3517" s="1">
        <v>-34127.042365302805</v>
      </c>
      <c r="O3517" s="1">
        <v>-477.70976035554867</v>
      </c>
      <c r="P3517" s="1">
        <v>-538.76917138632541</v>
      </c>
      <c r="Q3517" s="1">
        <v>-232395.58342124365</v>
      </c>
      <c r="R3517" s="1">
        <v>523.10707196518058</v>
      </c>
      <c r="S3517" s="1">
        <v>-4903998.9787445823</v>
      </c>
      <c r="T3517" s="1">
        <v>-2998183.8427628195</v>
      </c>
      <c r="U3517" s="1">
        <v>-2995064.1762508657</v>
      </c>
      <c r="V3517" s="1">
        <v>-36705.485461429598</v>
      </c>
      <c r="W3517" s="1">
        <v>-36705.485461429598</v>
      </c>
      <c r="X3517" s="1">
        <v>-485249.91146950802</v>
      </c>
      <c r="Y3517" s="1">
        <v>264851.18102804146</v>
      </c>
      <c r="Z3517" s="1">
        <v>-129.12735564398682</v>
      </c>
      <c r="AA3517" s="1">
        <v>-232395.58342124365</v>
      </c>
      <c r="AB3517" s="1">
        <v>-538.76917138632541</v>
      </c>
      <c r="AC3517" s="1">
        <v>-18.732376205293555</v>
      </c>
      <c r="AD3517" s="1">
        <v>-2.4456705438934909</v>
      </c>
      <c r="AE3517" s="1">
        <v>-1351.2131865362946</v>
      </c>
      <c r="AF3517" s="1">
        <v>-22.327672903528917</v>
      </c>
      <c r="AG3517" s="1">
        <v>261.55353598259029</v>
      </c>
      <c r="AH3517" s="1">
        <v>261.55353598259029</v>
      </c>
      <c r="AI3517" s="1">
        <v>-458.74493860610181</v>
      </c>
      <c r="AJ3517" s="5">
        <v>8.325978018294318E-2</v>
      </c>
    </row>
    <row r="3518" spans="1:36" hidden="1" x14ac:dyDescent="0.25">
      <c r="A3518">
        <v>2017</v>
      </c>
      <c r="B3518" t="s">
        <v>2102</v>
      </c>
      <c r="C3518" t="s">
        <v>118</v>
      </c>
      <c r="D3518" t="s">
        <v>358</v>
      </c>
      <c r="E3518" t="s">
        <v>353</v>
      </c>
      <c r="F3518" s="15">
        <v>-6.7833918355625876E-3</v>
      </c>
      <c r="G3518" s="15">
        <v>-0.30022897965858653</v>
      </c>
      <c r="H3518" s="1">
        <f t="shared" si="108"/>
        <v>5562719098.6997099</v>
      </c>
      <c r="I3518" s="1">
        <f t="shared" si="109"/>
        <v>125684413.81161152</v>
      </c>
      <c r="J3518" s="1">
        <v>-37734103.317647688</v>
      </c>
      <c r="K3518" s="1">
        <v>-36912831.316979617</v>
      </c>
      <c r="L3518" s="1">
        <v>-8874.1781501711721</v>
      </c>
      <c r="M3518" s="1">
        <v>-491490.50117923552</v>
      </c>
      <c r="N3518" s="1">
        <v>-115051.4845128978</v>
      </c>
      <c r="O3518" s="1">
        <v>-1578.5495387292169</v>
      </c>
      <c r="P3518" s="1">
        <v>-3078.8120205989558</v>
      </c>
      <c r="Q3518" s="1">
        <v>-202304.13555398461</v>
      </c>
      <c r="R3518" s="1">
        <v>1105.6602875557132</v>
      </c>
      <c r="S3518" s="1">
        <v>-16525253.487710888</v>
      </c>
      <c r="T3518" s="1">
        <v>-9887866.140330378</v>
      </c>
      <c r="U3518" s="1">
        <v>-9882407.2452767584</v>
      </c>
      <c r="V3518" s="1">
        <v>-122872.62529480888</v>
      </c>
      <c r="W3518" s="1">
        <v>-122872.62529480888</v>
      </c>
      <c r="X3518" s="1">
        <v>-1597699.8301989788</v>
      </c>
      <c r="Y3518" s="1">
        <v>615546.09926720033</v>
      </c>
      <c r="Z3518" s="1">
        <v>-386.53977670051648</v>
      </c>
      <c r="AA3518" s="1">
        <v>-202304.13555398461</v>
      </c>
      <c r="AB3518" s="1">
        <v>-3078.8120205989558</v>
      </c>
      <c r="AC3518" s="1">
        <v>-39.028091847885456</v>
      </c>
      <c r="AD3518" s="1">
        <v>-4.0057385753618124</v>
      </c>
      <c r="AE3518" s="1">
        <v>-4385.0460211207219</v>
      </c>
      <c r="AF3518" s="1">
        <v>-46.518736292634379</v>
      </c>
      <c r="AG3518" s="1">
        <v>552.83014377785662</v>
      </c>
      <c r="AH3518" s="1">
        <v>552.83014377785662</v>
      </c>
      <c r="AI3518" s="1">
        <v>-1539.0371566905183</v>
      </c>
      <c r="AJ3518" s="5">
        <v>3.8173628934386E-2</v>
      </c>
    </row>
    <row r="3519" spans="1:36" hidden="1" x14ac:dyDescent="0.25">
      <c r="A3519">
        <v>2017</v>
      </c>
      <c r="B3519" t="s">
        <v>401</v>
      </c>
      <c r="C3519" t="s">
        <v>118</v>
      </c>
      <c r="D3519" t="s">
        <v>372</v>
      </c>
      <c r="E3519" t="s">
        <v>353</v>
      </c>
      <c r="F3519" s="15">
        <v>-5.5694639456513699E-3</v>
      </c>
      <c r="G3519" s="15">
        <v>-4.3151919363200349E-2</v>
      </c>
      <c r="H3519" s="1">
        <f t="shared" si="108"/>
        <v>894131637.11618996</v>
      </c>
      <c r="I3519" s="1">
        <f t="shared" si="109"/>
        <v>115402373.4997897</v>
      </c>
      <c r="J3519" s="1">
        <v>-4979833.9155848539</v>
      </c>
      <c r="K3519" s="1">
        <v>-4871368.2426508926</v>
      </c>
      <c r="L3519" s="1">
        <v>-1183.5682686783882</v>
      </c>
      <c r="M3519" s="1">
        <v>-64877.937560729828</v>
      </c>
      <c r="N3519" s="1">
        <v>-15181.9847839945</v>
      </c>
      <c r="O3519" s="1">
        <v>-209.53418731357331</v>
      </c>
      <c r="P3519" s="1">
        <v>-494.87726838384361</v>
      </c>
      <c r="Q3519" s="1">
        <v>-26695.490757859876</v>
      </c>
      <c r="R3519" s="1">
        <v>177.71989299938485</v>
      </c>
      <c r="S3519" s="1">
        <v>-2180911.8542226879</v>
      </c>
      <c r="T3519" s="1">
        <v>-1313012.9120745168</v>
      </c>
      <c r="U3519" s="1">
        <v>-1312256.8864898742</v>
      </c>
      <c r="V3519" s="1">
        <v>-16219.484390182457</v>
      </c>
      <c r="W3519" s="1">
        <v>-16219.484390182457</v>
      </c>
      <c r="X3519" s="1">
        <v>-212278.20407674779</v>
      </c>
      <c r="Y3519" s="1">
        <v>98940.685605879029</v>
      </c>
      <c r="Z3519" s="1">
        <v>-62.131025712326128</v>
      </c>
      <c r="AA3519" s="1">
        <v>-26695.490757859876</v>
      </c>
      <c r="AB3519" s="1">
        <v>-494.87726838384361</v>
      </c>
      <c r="AC3519" s="1">
        <v>-6.2732363504797286</v>
      </c>
      <c r="AD3519" s="1">
        <v>-0.64386813835071177</v>
      </c>
      <c r="AE3519" s="1">
        <v>-583.41891937570495</v>
      </c>
      <c r="AF3519" s="1">
        <v>-7.4772558347647102</v>
      </c>
      <c r="AG3519" s="1">
        <v>88.859946499692427</v>
      </c>
      <c r="AH3519" s="1">
        <v>88.859946499692427</v>
      </c>
      <c r="AI3519" s="1">
        <v>-203.18310788429201</v>
      </c>
      <c r="AJ3519" s="5">
        <v>4.5814507165103664E-2</v>
      </c>
    </row>
    <row r="3520" spans="1:36" hidden="1" x14ac:dyDescent="0.25">
      <c r="A3520">
        <v>2017</v>
      </c>
      <c r="B3520" t="s">
        <v>405</v>
      </c>
      <c r="C3520" t="s">
        <v>145</v>
      </c>
      <c r="D3520" t="s">
        <v>358</v>
      </c>
      <c r="E3520" t="s">
        <v>353</v>
      </c>
      <c r="F3520" s="15">
        <v>-5.5291672794061872E-3</v>
      </c>
      <c r="G3520" s="15">
        <v>-0.23203836857278323</v>
      </c>
      <c r="H3520" s="1">
        <f t="shared" si="108"/>
        <v>19294128366.661324</v>
      </c>
      <c r="I3520" s="1">
        <f t="shared" si="109"/>
        <v>459753548.11264408</v>
      </c>
      <c r="J3520" s="1">
        <v>-106680463.24960653</v>
      </c>
      <c r="K3520" s="1">
        <v>-104042385.11115445</v>
      </c>
      <c r="L3520" s="1">
        <v>-23700.143155847141</v>
      </c>
      <c r="M3520" s="1">
        <v>-1368257.0878421983</v>
      </c>
      <c r="N3520" s="1">
        <v>-319746.57884662534</v>
      </c>
      <c r="O3520" s="1">
        <v>-4292.364781760768</v>
      </c>
      <c r="P3520" s="1">
        <v>-552.31419647433506</v>
      </c>
      <c r="Q3520" s="1">
        <v>-920765.11136672855</v>
      </c>
      <c r="R3520" s="1">
        <v>-764.53826244808181</v>
      </c>
      <c r="S3520" s="1">
        <v>-45896497.417160429</v>
      </c>
      <c r="T3520" s="1">
        <v>-26625995.766044226</v>
      </c>
      <c r="U3520" s="1">
        <v>-26608462.166702729</v>
      </c>
      <c r="V3520" s="1">
        <v>-342064.27196054958</v>
      </c>
      <c r="W3520" s="1">
        <v>-342064.27196054958</v>
      </c>
      <c r="X3520" s="1">
        <v>-4289156.9099118635</v>
      </c>
      <c r="Y3520" s="1">
        <v>-1637913.9426557904</v>
      </c>
      <c r="Z3520" s="1">
        <v>-117.47103390031026</v>
      </c>
      <c r="AA3520" s="1">
        <v>-920765.11136672855</v>
      </c>
      <c r="AB3520" s="1">
        <v>-552.31419647433495</v>
      </c>
      <c r="AC3520" s="1">
        <v>-20.053330663986362</v>
      </c>
      <c r="AD3520" s="1">
        <v>-66.736017745765224</v>
      </c>
      <c r="AE3520" s="1">
        <v>-11726.314230686243</v>
      </c>
      <c r="AF3520" s="1">
        <v>-23.902157568523869</v>
      </c>
      <c r="AG3520" s="1">
        <v>-382.2691312240409</v>
      </c>
      <c r="AH3520" s="1">
        <v>-382.2691312240409</v>
      </c>
      <c r="AI3520" s="1">
        <v>-4272.0626141469365</v>
      </c>
      <c r="AJ3520" s="5">
        <v>3.4407704400150813E-2</v>
      </c>
    </row>
    <row r="3521" spans="1:36" hidden="1" x14ac:dyDescent="0.25">
      <c r="A3521">
        <v>2017</v>
      </c>
      <c r="B3521" t="s">
        <v>2104</v>
      </c>
      <c r="C3521" t="s">
        <v>185</v>
      </c>
      <c r="D3521" t="s">
        <v>358</v>
      </c>
      <c r="E3521" t="s">
        <v>353</v>
      </c>
      <c r="F3521" s="15">
        <v>-5.3130708131757373E-3</v>
      </c>
      <c r="G3521" s="15">
        <v>-74.122174849098059</v>
      </c>
      <c r="H3521" s="1">
        <f t="shared" si="108"/>
        <v>554655702.04523909</v>
      </c>
      <c r="I3521" s="1">
        <f t="shared" si="109"/>
        <v>39757.670736153756</v>
      </c>
      <c r="J3521" s="1">
        <v>-2946925.0218980578</v>
      </c>
      <c r="K3521" s="1">
        <v>-2883685.2716820841</v>
      </c>
      <c r="L3521" s="1">
        <v>-808.62346415621164</v>
      </c>
      <c r="M3521" s="1">
        <v>-37636.740330917819</v>
      </c>
      <c r="N3521" s="1">
        <v>-8652.7697271244724</v>
      </c>
      <c r="O3521" s="1">
        <v>-127.37232302925386</v>
      </c>
      <c r="P3521" s="1">
        <v>-979.70349462954744</v>
      </c>
      <c r="Q3521" s="1">
        <v>-15215.958848371229</v>
      </c>
      <c r="R3521" s="1">
        <v>181.41797225485172</v>
      </c>
      <c r="S3521" s="1">
        <v>-1244969.324149308</v>
      </c>
      <c r="T3521" s="1">
        <v>-805480.85958022415</v>
      </c>
      <c r="U3521" s="1">
        <v>-803936.85688895045</v>
      </c>
      <c r="V3521" s="1">
        <v>-9409.1850827294547</v>
      </c>
      <c r="W3521" s="1">
        <v>-9409.1850827294547</v>
      </c>
      <c r="X3521" s="1">
        <v>-130946.24787517735</v>
      </c>
      <c r="Y3521" s="1">
        <v>74006.560554144715</v>
      </c>
      <c r="Z3521" s="1">
        <v>-235.94627387831019</v>
      </c>
      <c r="AA3521" s="1">
        <v>-15215.958848371229</v>
      </c>
      <c r="AB3521" s="1">
        <v>-979.70349462954744</v>
      </c>
      <c r="AC3521" s="1">
        <v>-7.878173705643353</v>
      </c>
      <c r="AD3521" s="1">
        <v>-3.9018132973230228</v>
      </c>
      <c r="AE3521" s="1">
        <v>-389.16654238374764</v>
      </c>
      <c r="AF3521" s="1">
        <v>-9.390228108224699</v>
      </c>
      <c r="AG3521" s="1">
        <v>90.70898612742586</v>
      </c>
      <c r="AH3521" s="1">
        <v>90.70898612742586</v>
      </c>
      <c r="AI3521" s="1">
        <v>-119.39639096375947</v>
      </c>
      <c r="AJ3521" s="5">
        <v>0.15661187610811975</v>
      </c>
    </row>
    <row r="3522" spans="1:36" hidden="1" x14ac:dyDescent="0.25">
      <c r="A3522">
        <v>2017</v>
      </c>
      <c r="B3522" t="s">
        <v>2103</v>
      </c>
      <c r="C3522" t="s">
        <v>193</v>
      </c>
      <c r="D3522" t="s">
        <v>358</v>
      </c>
      <c r="E3522" t="s">
        <v>353</v>
      </c>
      <c r="F3522" s="15">
        <v>-4.7212551661750439E-3</v>
      </c>
      <c r="G3522" s="15">
        <v>-5.5449082755906917E-2</v>
      </c>
      <c r="H3522" s="1">
        <f t="shared" si="108"/>
        <v>16174306349.110014</v>
      </c>
      <c r="I3522" s="1">
        <f t="shared" si="109"/>
        <v>1377173861.3998735</v>
      </c>
      <c r="J3522" s="1">
        <v>-76363027.410033464</v>
      </c>
      <c r="K3522" s="1">
        <v>-74706357.76759778</v>
      </c>
      <c r="L3522" s="1">
        <v>-20887.749712796369</v>
      </c>
      <c r="M3522" s="1">
        <v>-991932.13184100029</v>
      </c>
      <c r="N3522" s="1">
        <v>-232397.67796824392</v>
      </c>
      <c r="O3522" s="1">
        <v>-3413.8049499680296</v>
      </c>
      <c r="P3522" s="1">
        <v>-6819.0436797450438</v>
      </c>
      <c r="Q3522" s="1">
        <v>-408637.26880501886</v>
      </c>
      <c r="R3522" s="1">
        <v>7418.0345211083168</v>
      </c>
      <c r="S3522" s="1">
        <v>-33439953.942070626</v>
      </c>
      <c r="T3522" s="1">
        <v>-21731188.936238196</v>
      </c>
      <c r="U3522" s="1">
        <v>-21717110.984333094</v>
      </c>
      <c r="V3522" s="1">
        <v>-247983.03296025007</v>
      </c>
      <c r="W3522" s="1">
        <v>-247983.03296025007</v>
      </c>
      <c r="X3522" s="1">
        <v>-3537472.8353944882</v>
      </c>
      <c r="Y3522" s="1">
        <v>4982140.7237134511</v>
      </c>
      <c r="Z3522" s="1">
        <v>-1589.4882735598712</v>
      </c>
      <c r="AA3522" s="1">
        <v>-408637.26880501886</v>
      </c>
      <c r="AB3522" s="1">
        <v>-6819.0436797450438</v>
      </c>
      <c r="AC3522" s="1">
        <v>-256.70711884960946</v>
      </c>
      <c r="AD3522" s="1">
        <v>-20.152507221352923</v>
      </c>
      <c r="AE3522" s="1">
        <v>-10110.854709487248</v>
      </c>
      <c r="AF3522" s="1">
        <v>-305.97680288215099</v>
      </c>
      <c r="AG3522" s="1">
        <v>3709.0172605541584</v>
      </c>
      <c r="AH3522" s="1">
        <v>3709.0172605541584</v>
      </c>
      <c r="AI3522" s="1">
        <v>-3153.9124143151771</v>
      </c>
      <c r="AJ3522" s="5">
        <v>0.11537001208662473</v>
      </c>
    </row>
    <row r="3523" spans="1:36" hidden="1" x14ac:dyDescent="0.25">
      <c r="A3523">
        <v>2017</v>
      </c>
      <c r="B3523" t="s">
        <v>404</v>
      </c>
      <c r="C3523" t="s">
        <v>193</v>
      </c>
      <c r="D3523" t="s">
        <v>358</v>
      </c>
      <c r="E3523" t="s">
        <v>353</v>
      </c>
      <c r="F3523" s="15">
        <v>-4.6300068337288272E-3</v>
      </c>
      <c r="G3523" s="15">
        <v>-5.6329395904615005E-2</v>
      </c>
      <c r="H3523" s="1">
        <f t="shared" ref="H3523:H3586" si="110">J3523/F3523</f>
        <v>13915893565.923061</v>
      </c>
      <c r="I3523" s="1">
        <f t="shared" ref="I3523:I3586" si="111">J3523/G3523</f>
        <v>1143819870.1219883</v>
      </c>
      <c r="J3523" s="1">
        <v>-64430682.307666793</v>
      </c>
      <c r="K3523" s="1">
        <v>-62550580.006511092</v>
      </c>
      <c r="L3523" s="1">
        <v>-17576.817283722059</v>
      </c>
      <c r="M3523" s="1">
        <v>-830492.99609323358</v>
      </c>
      <c r="N3523" s="1">
        <v>-194570.78804958303</v>
      </c>
      <c r="O3523" s="1">
        <v>-2865.3585195602654</v>
      </c>
      <c r="P3523" s="1">
        <v>-5866.9029768892578</v>
      </c>
      <c r="Q3523" s="1">
        <v>-835111.69516759831</v>
      </c>
      <c r="R3523" s="1">
        <v>6382.2569349174282</v>
      </c>
      <c r="S3523" s="1">
        <v>-27998824.135431033</v>
      </c>
      <c r="T3523" s="1">
        <v>-18248093.923213877</v>
      </c>
      <c r="U3523" s="1">
        <v>-18236178.862440635</v>
      </c>
      <c r="V3523" s="1">
        <v>-207623.2490233084</v>
      </c>
      <c r="W3523" s="1">
        <v>-207623.2490233084</v>
      </c>
      <c r="X3523" s="1">
        <v>-2971216.0441154637</v>
      </c>
      <c r="Y3523" s="1">
        <v>4286486.1432195008</v>
      </c>
      <c r="Z3523" s="1">
        <v>-1367.5485774608856</v>
      </c>
      <c r="AA3523" s="1">
        <v>-835111.69516759831</v>
      </c>
      <c r="AB3523" s="1">
        <v>-5866.9029768892578</v>
      </c>
      <c r="AC3523" s="1">
        <v>-220.86319291970699</v>
      </c>
      <c r="AD3523" s="1">
        <v>-17.338619630774723</v>
      </c>
      <c r="AE3523" s="1">
        <v>-8501.8879825082622</v>
      </c>
      <c r="AF3523" s="1">
        <v>-263.25336806692337</v>
      </c>
      <c r="AG3523" s="1">
        <v>3191.1284674587141</v>
      </c>
      <c r="AH3523" s="1">
        <v>3191.1284674587141</v>
      </c>
      <c r="AI3523" s="1">
        <v>-2641.7546884802409</v>
      </c>
      <c r="AJ3523" s="5">
        <v>0.11714374534196238</v>
      </c>
    </row>
    <row r="3524" spans="1:36" hidden="1" x14ac:dyDescent="0.25">
      <c r="A3524">
        <v>2017</v>
      </c>
      <c r="B3524" t="s">
        <v>396</v>
      </c>
      <c r="C3524" t="s">
        <v>290</v>
      </c>
      <c r="D3524" t="s">
        <v>358</v>
      </c>
      <c r="E3524" t="s">
        <v>353</v>
      </c>
      <c r="F3524" s="15">
        <v>-4.3796206889000914E-3</v>
      </c>
      <c r="G3524" s="15">
        <v>-0.17058835743786105</v>
      </c>
      <c r="H3524" s="1">
        <f t="shared" si="110"/>
        <v>5564846053.2306738</v>
      </c>
      <c r="I3524" s="1">
        <f t="shared" si="111"/>
        <v>142869743.69954205</v>
      </c>
      <c r="J3524" s="1">
        <v>-24371914.905273076</v>
      </c>
      <c r="K3524" s="1">
        <v>-23696247.365807746</v>
      </c>
      <c r="L3524" s="1">
        <v>-9189.6019252786537</v>
      </c>
      <c r="M3524" s="1">
        <v>-305840.95561195834</v>
      </c>
      <c r="N3524" s="1">
        <v>-70855.020183761997</v>
      </c>
      <c r="O3524" s="1">
        <v>-1392.5148289672291</v>
      </c>
      <c r="P3524" s="1">
        <v>-174874.15839318495</v>
      </c>
      <c r="Q3524" s="1">
        <v>-124486.53209175797</v>
      </c>
      <c r="R3524" s="1">
        <v>10971.243569591108</v>
      </c>
      <c r="S3524" s="1">
        <v>-10254313.599904956</v>
      </c>
      <c r="T3524" s="1">
        <v>-8561804.5526411515</v>
      </c>
      <c r="U3524" s="1">
        <v>-8554136.9014706854</v>
      </c>
      <c r="V3524" s="1">
        <v>-76460.238902989586</v>
      </c>
      <c r="W3524" s="1">
        <v>-76460.238902989586</v>
      </c>
      <c r="X3524" s="1">
        <v>-1419933.2926275358</v>
      </c>
      <c r="Y3524" s="1">
        <v>4882423.4020834565</v>
      </c>
      <c r="Z3524" s="1">
        <v>-16904.598581159022</v>
      </c>
      <c r="AA3524" s="1">
        <v>-124486.53209175797</v>
      </c>
      <c r="AB3524" s="1">
        <v>-174874.15839318495</v>
      </c>
      <c r="AC3524" s="1">
        <v>-435.96107501800543</v>
      </c>
      <c r="AD3524" s="1">
        <v>-103.75676380472072</v>
      </c>
      <c r="AE3524" s="1">
        <v>-3924.9406611488289</v>
      </c>
      <c r="AF3524" s="1">
        <v>-519.63489175079349</v>
      </c>
      <c r="AG3524" s="1">
        <v>5485.621784795554</v>
      </c>
      <c r="AH3524" s="1">
        <v>5485.621784795554</v>
      </c>
      <c r="AI3524" s="1">
        <v>-951.14401798184679</v>
      </c>
      <c r="AJ3524" s="5">
        <v>7.0997774119190823E-2</v>
      </c>
    </row>
    <row r="3525" spans="1:36" hidden="1" x14ac:dyDescent="0.25">
      <c r="A3525">
        <v>2017</v>
      </c>
      <c r="B3525" t="s">
        <v>407</v>
      </c>
      <c r="C3525" t="s">
        <v>118</v>
      </c>
      <c r="D3525" t="s">
        <v>372</v>
      </c>
      <c r="E3525" t="s">
        <v>353</v>
      </c>
      <c r="F3525" s="15">
        <v>-3.6079844771436886E-3</v>
      </c>
      <c r="G3525" s="15">
        <v>-1.7718331313947559E-2</v>
      </c>
      <c r="H3525" s="1">
        <f t="shared" si="110"/>
        <v>216983520.1804252</v>
      </c>
      <c r="I3525" s="1">
        <f t="shared" si="111"/>
        <v>44184362.439972237</v>
      </c>
      <c r="J3525" s="1">
        <v>-782873.17260696844</v>
      </c>
      <c r="K3525" s="1">
        <v>-765782.73823130014</v>
      </c>
      <c r="L3525" s="1">
        <v>-192.00256250519374</v>
      </c>
      <c r="M3525" s="1">
        <v>-10206.58650259503</v>
      </c>
      <c r="N3525" s="1">
        <v>-2385.9969907972963</v>
      </c>
      <c r="O3525" s="1">
        <v>-33.518622202271061</v>
      </c>
      <c r="P3525" s="1">
        <v>-120.0944103683982</v>
      </c>
      <c r="Q3525" s="1">
        <v>-4195.3634871073364</v>
      </c>
      <c r="R3525" s="1">
        <v>43.12819990741918</v>
      </c>
      <c r="S3525" s="1">
        <v>-342880.26322827622</v>
      </c>
      <c r="T3525" s="1">
        <v>-210282.78138742369</v>
      </c>
      <c r="U3525" s="1">
        <v>-210146.92278923129</v>
      </c>
      <c r="V3525" s="1">
        <v>-2551.6466256487574</v>
      </c>
      <c r="W3525" s="1">
        <v>-2551.6466256487574</v>
      </c>
      <c r="X3525" s="1">
        <v>-34053.507546961366</v>
      </c>
      <c r="Y3525" s="1">
        <v>24010.444727210313</v>
      </c>
      <c r="Z3525" s="1">
        <v>-15.07765536063809</v>
      </c>
      <c r="AA3525" s="1">
        <v>-4195.3634871073364</v>
      </c>
      <c r="AB3525" s="1">
        <v>-120.0944103683982</v>
      </c>
      <c r="AC3525" s="1">
        <v>-1.5223585093589662</v>
      </c>
      <c r="AD3525" s="1">
        <v>-0.1562507905904684</v>
      </c>
      <c r="AE3525" s="1">
        <v>-93.971251540531128</v>
      </c>
      <c r="AF3525" s="1">
        <v>-1.8145441062231855</v>
      </c>
      <c r="AG3525" s="1">
        <v>21.56409995370959</v>
      </c>
      <c r="AH3525" s="1">
        <v>21.56409995370959</v>
      </c>
      <c r="AI3525" s="1">
        <v>-31.977373112868953</v>
      </c>
      <c r="AJ3525" s="5">
        <v>6.7715126920170218E-2</v>
      </c>
    </row>
    <row r="3526" spans="1:36" hidden="1" x14ac:dyDescent="0.25">
      <c r="A3526">
        <v>2017</v>
      </c>
      <c r="B3526" t="s">
        <v>409</v>
      </c>
      <c r="C3526" t="s">
        <v>190</v>
      </c>
      <c r="D3526" t="s">
        <v>358</v>
      </c>
      <c r="E3526" t="s">
        <v>353</v>
      </c>
      <c r="F3526" s="15">
        <v>-3.3274006623587996E-3</v>
      </c>
      <c r="G3526" s="15">
        <v>-0.11004506064010984</v>
      </c>
      <c r="H3526" s="1">
        <f t="shared" si="110"/>
        <v>18203402000</v>
      </c>
      <c r="I3526" s="1">
        <f t="shared" si="111"/>
        <v>550411000</v>
      </c>
      <c r="J3526" s="1">
        <v>-60570011.871983498</v>
      </c>
      <c r="K3526" s="1">
        <v>-59250044.245757833</v>
      </c>
      <c r="L3526" s="1">
        <v>-13293.401274494641</v>
      </c>
      <c r="M3526" s="1">
        <v>-798863.77929214062</v>
      </c>
      <c r="N3526" s="1">
        <v>-182630.03604240989</v>
      </c>
      <c r="O3526" s="1">
        <v>-2442.948412066276</v>
      </c>
      <c r="P3526" s="1">
        <v>-1683.9362181723777</v>
      </c>
      <c r="Q3526" s="1">
        <v>-321143.57866205345</v>
      </c>
      <c r="R3526" s="1">
        <v>90.053675691737283</v>
      </c>
      <c r="S3526" s="1">
        <v>-26212726.989746753</v>
      </c>
      <c r="T3526" s="1">
        <v>-15123956.937710306</v>
      </c>
      <c r="U3526" s="1">
        <v>-15092151.872476324</v>
      </c>
      <c r="V3526" s="1">
        <v>-199715.94482303516</v>
      </c>
      <c r="W3526" s="1">
        <v>-199715.94482303516</v>
      </c>
      <c r="X3526" s="1">
        <v>-2432311.5805201</v>
      </c>
      <c r="Y3526" s="1">
        <v>-977446.27163073909</v>
      </c>
      <c r="Z3526" s="1">
        <v>-160.37390146588402</v>
      </c>
      <c r="AA3526" s="1">
        <v>-321143.57866205345</v>
      </c>
      <c r="AB3526" s="1">
        <v>-1683.9362181723777</v>
      </c>
      <c r="AC3526" s="1">
        <v>-4.2048199432000066</v>
      </c>
      <c r="AD3526" s="1">
        <v>-2.3078042582527862</v>
      </c>
      <c r="AE3526" s="1">
        <v>-6638.2792582785214</v>
      </c>
      <c r="AF3526" s="1">
        <v>-5.0118491792554467</v>
      </c>
      <c r="AG3526" s="1">
        <v>45.026837845868641</v>
      </c>
      <c r="AH3526" s="1">
        <v>45.026837845868641</v>
      </c>
      <c r="AI3526" s="1">
        <v>-2438.6914155252407</v>
      </c>
      <c r="AJ3526" s="5">
        <v>2.6493960772092918E-2</v>
      </c>
    </row>
    <row r="3527" spans="1:36" hidden="1" x14ac:dyDescent="0.25">
      <c r="A3527">
        <v>2017</v>
      </c>
      <c r="B3527" t="s">
        <v>403</v>
      </c>
      <c r="C3527" t="s">
        <v>193</v>
      </c>
      <c r="D3527" t="s">
        <v>358</v>
      </c>
      <c r="E3527" t="s">
        <v>353</v>
      </c>
      <c r="F3527" s="15">
        <v>-3.0702358526818853E-3</v>
      </c>
      <c r="G3527" s="15">
        <v>-5.1918403076941837E-2</v>
      </c>
      <c r="H3527" s="1">
        <f t="shared" si="110"/>
        <v>3753000528.8757491</v>
      </c>
      <c r="I3527" s="1">
        <f t="shared" si="111"/>
        <v>221936656.2914539</v>
      </c>
      <c r="J3527" s="1">
        <v>-11522596.778888403</v>
      </c>
      <c r="K3527" s="1">
        <v>-11262439.607588086</v>
      </c>
      <c r="L3527" s="1">
        <v>-6353.3870567161857</v>
      </c>
      <c r="M3527" s="1">
        <v>-159087.41706313251</v>
      </c>
      <c r="N3527" s="1">
        <v>-37179.356759886025</v>
      </c>
      <c r="O3527" s="1">
        <v>-864.88348098816755</v>
      </c>
      <c r="P3527" s="1">
        <v>-1582.2548419777004</v>
      </c>
      <c r="Q3527" s="1">
        <v>-65312.236671990955</v>
      </c>
      <c r="R3527" s="1">
        <v>10222.364574377756</v>
      </c>
      <c r="S3527" s="1">
        <v>-5420664.4001247678</v>
      </c>
      <c r="T3527" s="1">
        <v>-5653806.6398378611</v>
      </c>
      <c r="U3527" s="1">
        <v>-5649786.7142851194</v>
      </c>
      <c r="V3527" s="1">
        <v>-39771.854265783128</v>
      </c>
      <c r="W3527" s="1">
        <v>-39771.854265783128</v>
      </c>
      <c r="X3527" s="1">
        <v>-950178.9754628801</v>
      </c>
      <c r="Y3527" s="1">
        <v>6292463.841717219</v>
      </c>
      <c r="Z3527" s="1">
        <v>-368.81645509578465</v>
      </c>
      <c r="AA3527" s="1">
        <v>-65312.236671990955</v>
      </c>
      <c r="AB3527" s="1">
        <v>-1582.2548419777004</v>
      </c>
      <c r="AC3527" s="1">
        <v>-347.17581000000001</v>
      </c>
      <c r="AD3527" s="1">
        <v>-4.6760812258308384</v>
      </c>
      <c r="AE3527" s="1">
        <v>-2760.1783175193464</v>
      </c>
      <c r="AF3527" s="1">
        <v>-413.80911000000003</v>
      </c>
      <c r="AG3527" s="1">
        <v>5111.182287188878</v>
      </c>
      <c r="AH3527" s="1">
        <v>5111.182287188878</v>
      </c>
      <c r="AI3527" s="1">
        <v>-513.39964998816743</v>
      </c>
      <c r="AJ3527" s="5">
        <v>4.5631100673281548E-3</v>
      </c>
    </row>
    <row r="3528" spans="1:36" hidden="1" x14ac:dyDescent="0.25">
      <c r="A3528">
        <v>2017</v>
      </c>
      <c r="B3528" t="s">
        <v>413</v>
      </c>
      <c r="C3528" t="s">
        <v>193</v>
      </c>
      <c r="D3528" t="s">
        <v>352</v>
      </c>
      <c r="E3528" t="s">
        <v>353</v>
      </c>
      <c r="F3528" s="15">
        <v>-2.1992581612738167E-3</v>
      </c>
      <c r="G3528" s="15">
        <v>-2.9438950338666857E-2</v>
      </c>
      <c r="H3528" s="1">
        <f t="shared" si="110"/>
        <v>3142181985.2781796</v>
      </c>
      <c r="I3528" s="1">
        <f t="shared" si="111"/>
        <v>234738986.81278667</v>
      </c>
      <c r="J3528" s="1">
        <v>-6910469.3753306009</v>
      </c>
      <c r="K3528" s="1">
        <v>-6760512.8653781181</v>
      </c>
      <c r="L3528" s="1">
        <v>-2284.9238190082015</v>
      </c>
      <c r="M3528" s="1">
        <v>-89594.488922792458</v>
      </c>
      <c r="N3528" s="1">
        <v>-20974.464072390423</v>
      </c>
      <c r="O3528" s="1">
        <v>-340.52363935177578</v>
      </c>
      <c r="P3528" s="1">
        <v>-1324.735401002152</v>
      </c>
      <c r="Q3528" s="1">
        <v>-36878.475430831764</v>
      </c>
      <c r="R3528" s="1">
        <v>1441.1013328977022</v>
      </c>
      <c r="S3528" s="1">
        <v>-3026230.9820312671</v>
      </c>
      <c r="T3528" s="1">
        <v>-2204254.4503124696</v>
      </c>
      <c r="U3528" s="1">
        <v>-2202405.9963691141</v>
      </c>
      <c r="V3528" s="1">
        <v>-22398.622230698114</v>
      </c>
      <c r="W3528" s="1">
        <v>-22398.622230698114</v>
      </c>
      <c r="X3528" s="1">
        <v>-362109.09634433762</v>
      </c>
      <c r="Y3528" s="1">
        <v>967880.3215591748</v>
      </c>
      <c r="Z3528" s="1">
        <v>-308.78983686775308</v>
      </c>
      <c r="AA3528" s="1">
        <v>-36878.475430831764</v>
      </c>
      <c r="AB3528" s="1">
        <v>-1324.735401002152</v>
      </c>
      <c r="AC3528" s="1">
        <v>-49.870483897832912</v>
      </c>
      <c r="AD3528" s="1">
        <v>-3.9150269434959668</v>
      </c>
      <c r="AE3528" s="1">
        <v>-1077.7660960471101</v>
      </c>
      <c r="AF3528" s="1">
        <v>-59.4421038638365</v>
      </c>
      <c r="AG3528" s="1">
        <v>720.55066644885108</v>
      </c>
      <c r="AH3528" s="1">
        <v>720.55066644885108</v>
      </c>
      <c r="AI3528" s="1">
        <v>-290.034324631853</v>
      </c>
      <c r="AJ3528" s="5">
        <v>0.19839852921113313</v>
      </c>
    </row>
    <row r="3529" spans="1:36" hidden="1" x14ac:dyDescent="0.25">
      <c r="A3529">
        <v>2017</v>
      </c>
      <c r="B3529" t="s">
        <v>412</v>
      </c>
      <c r="C3529" t="s">
        <v>118</v>
      </c>
      <c r="D3529" t="s">
        <v>372</v>
      </c>
      <c r="E3529" t="s">
        <v>353</v>
      </c>
      <c r="F3529" s="15">
        <v>-2.0554386466401123E-3</v>
      </c>
      <c r="G3529" s="15">
        <v>-9.2011532734140589E-3</v>
      </c>
      <c r="H3529" s="1">
        <f t="shared" si="110"/>
        <v>3461477281.875679</v>
      </c>
      <c r="I3529" s="1">
        <f t="shared" si="111"/>
        <v>773256782.95043731</v>
      </c>
      <c r="J3529" s="1">
        <v>-7114854.1796340402</v>
      </c>
      <c r="K3529" s="1">
        <v>-6958779.9851740841</v>
      </c>
      <c r="L3529" s="1">
        <v>-1860.6329532030823</v>
      </c>
      <c r="M3529" s="1">
        <v>-92899.348052872345</v>
      </c>
      <c r="N3529" s="1">
        <v>-21669.772398333767</v>
      </c>
      <c r="O3529" s="1">
        <v>-315.88822024527417</v>
      </c>
      <c r="P3529" s="1">
        <v>-1915.8324688658427</v>
      </c>
      <c r="Q3529" s="1">
        <v>-38100.732451699609</v>
      </c>
      <c r="R3529" s="1">
        <v>688.01208526615085</v>
      </c>
      <c r="S3529" s="1">
        <v>-3116568.9773390824</v>
      </c>
      <c r="T3529" s="1">
        <v>-1986426.3990066443</v>
      </c>
      <c r="U3529" s="1">
        <v>-1984860.2499240043</v>
      </c>
      <c r="V3529" s="1">
        <v>-23224.837013218086</v>
      </c>
      <c r="W3529" s="1">
        <v>-23224.837013218086</v>
      </c>
      <c r="X3529" s="1">
        <v>-322766.73365795513</v>
      </c>
      <c r="Y3529" s="1">
        <v>383031.89514974039</v>
      </c>
      <c r="Z3529" s="1">
        <v>-240.52961004320605</v>
      </c>
      <c r="AA3529" s="1">
        <v>-38100.732451699609</v>
      </c>
      <c r="AB3529" s="1">
        <v>-1915.8324688658427</v>
      </c>
      <c r="AC3529" s="1">
        <v>-24.28575861721859</v>
      </c>
      <c r="AD3529" s="1">
        <v>-2.4926250687346587</v>
      </c>
      <c r="AE3529" s="1">
        <v>-897.93198157627262</v>
      </c>
      <c r="AF3529" s="1">
        <v>-28.946913550993241</v>
      </c>
      <c r="AG3529" s="1">
        <v>344.00604263307542</v>
      </c>
      <c r="AH3529" s="1">
        <v>344.00604263307542</v>
      </c>
      <c r="AI3529" s="1">
        <v>-291.30110549922881</v>
      </c>
      <c r="AJ3529" s="5">
        <v>0.10893115800532979</v>
      </c>
    </row>
    <row r="3530" spans="1:36" hidden="1" x14ac:dyDescent="0.25">
      <c r="A3530">
        <v>2017</v>
      </c>
      <c r="B3530" t="s">
        <v>424</v>
      </c>
      <c r="C3530" t="s">
        <v>118</v>
      </c>
      <c r="D3530" t="s">
        <v>372</v>
      </c>
      <c r="E3530" t="s">
        <v>353</v>
      </c>
      <c r="F3530" s="15">
        <v>-1.9041419478953057E-3</v>
      </c>
      <c r="G3530" s="15">
        <v>-1.2341174402527584E-2</v>
      </c>
      <c r="H3530" s="1">
        <f t="shared" si="110"/>
        <v>1144282854.7024868</v>
      </c>
      <c r="I3530" s="1">
        <f t="shared" si="111"/>
        <v>176553455.35430896</v>
      </c>
      <c r="J3530" s="1">
        <v>-2178876.9838963943</v>
      </c>
      <c r="K3530" s="1">
        <v>-2050778.2465509907</v>
      </c>
      <c r="L3530" s="1">
        <v>-557.99419278012704</v>
      </c>
      <c r="M3530" s="1">
        <v>-27390.335137764909</v>
      </c>
      <c r="N3530" s="1">
        <v>-6385.1509807560524</v>
      </c>
      <c r="O3530" s="1">
        <v>-94.035286204373904</v>
      </c>
      <c r="P3530" s="1">
        <v>-633.32908700114228</v>
      </c>
      <c r="Q3530" s="1">
        <v>-93265.333250241689</v>
      </c>
      <c r="R3530" s="1">
        <v>227.44058934616388</v>
      </c>
      <c r="S3530" s="1">
        <v>-918528.25497651019</v>
      </c>
      <c r="T3530" s="1">
        <v>-591705.05284456431</v>
      </c>
      <c r="U3530" s="1">
        <v>-591215.86446557962</v>
      </c>
      <c r="V3530" s="1">
        <v>-6847.5837844412272</v>
      </c>
      <c r="W3530" s="1">
        <v>-6847.5837844412272</v>
      </c>
      <c r="X3530" s="1">
        <v>-96230.610754276306</v>
      </c>
      <c r="Y3530" s="1">
        <v>126621.32226577765</v>
      </c>
      <c r="Z3530" s="1">
        <v>-79.513423433931678</v>
      </c>
      <c r="AA3530" s="1">
        <v>-93265.333250241689</v>
      </c>
      <c r="AB3530" s="1">
        <v>-633.32908700114228</v>
      </c>
      <c r="AC3530" s="1">
        <v>-8.0282997506971618</v>
      </c>
      <c r="AD3530" s="1">
        <v>-0.82400313423669547</v>
      </c>
      <c r="AE3530" s="1">
        <v>-268.29154514763786</v>
      </c>
      <c r="AF3530" s="1">
        <v>-9.5691677788530658</v>
      </c>
      <c r="AG3530" s="1">
        <v>113.72029467308194</v>
      </c>
      <c r="AH3530" s="1">
        <v>113.72029467308194</v>
      </c>
      <c r="AI3530" s="1">
        <v>-85.907365215894359</v>
      </c>
      <c r="AJ3530" s="5">
        <v>0.11579984074274988</v>
      </c>
    </row>
    <row r="3531" spans="1:36" hidden="1" x14ac:dyDescent="0.25">
      <c r="A3531">
        <v>2017</v>
      </c>
      <c r="B3531" t="s">
        <v>411</v>
      </c>
      <c r="C3531" t="s">
        <v>118</v>
      </c>
      <c r="D3531" t="s">
        <v>372</v>
      </c>
      <c r="E3531" t="s">
        <v>353</v>
      </c>
      <c r="F3531" s="15">
        <v>-1.8857149106800534E-3</v>
      </c>
      <c r="G3531" s="15">
        <v>-6.7455651079966006E-3</v>
      </c>
      <c r="H3531" s="1">
        <f t="shared" si="110"/>
        <v>4630029810.4141884</v>
      </c>
      <c r="I3531" s="1">
        <f t="shared" si="111"/>
        <v>1294319469.2526236</v>
      </c>
      <c r="J3531" s="1">
        <v>-8730916.250391176</v>
      </c>
      <c r="K3531" s="1">
        <v>-8539197.9400709849</v>
      </c>
      <c r="L3531" s="1">
        <v>-2312.9497085121002</v>
      </c>
      <c r="M3531" s="1">
        <v>-114036.50421872857</v>
      </c>
      <c r="N3531" s="1">
        <v>-26588.109488721992</v>
      </c>
      <c r="O3531" s="1">
        <v>-390.53063814919358</v>
      </c>
      <c r="P3531" s="1">
        <v>-2562.5941528068211</v>
      </c>
      <c r="Q3531" s="1">
        <v>-46747.898690379538</v>
      </c>
      <c r="R3531" s="1">
        <v>920.27657710969106</v>
      </c>
      <c r="S3531" s="1">
        <v>-3824573.7557994304</v>
      </c>
      <c r="T3531" s="1">
        <v>-2456961.6814336139</v>
      </c>
      <c r="U3531" s="1">
        <v>-2454954.7246374986</v>
      </c>
      <c r="V3531" s="1">
        <v>-28509.126054682143</v>
      </c>
      <c r="W3531" s="1">
        <v>-28509.126054682143</v>
      </c>
      <c r="X3531" s="1">
        <v>-399489.34531501634</v>
      </c>
      <c r="Y3531" s="1">
        <v>512338.79308367328</v>
      </c>
      <c r="Z3531" s="1">
        <v>-321.72947389210731</v>
      </c>
      <c r="AA3531" s="1">
        <v>-46747.898690379538</v>
      </c>
      <c r="AB3531" s="1">
        <v>-2562.5941528068211</v>
      </c>
      <c r="AC3531" s="1">
        <v>-32.484334637988766</v>
      </c>
      <c r="AD3531" s="1">
        <v>-3.3341049022206706</v>
      </c>
      <c r="AE3531" s="1">
        <v>-1113.1577485372586</v>
      </c>
      <c r="AF3531" s="1">
        <v>-38.71903864928926</v>
      </c>
      <c r="AG3531" s="1">
        <v>460.13828855484553</v>
      </c>
      <c r="AH3531" s="1">
        <v>460.13828855484553</v>
      </c>
      <c r="AI3531" s="1">
        <v>-357.64321322737572</v>
      </c>
      <c r="AJ3531" s="5">
        <v>0.11669603778861609</v>
      </c>
    </row>
    <row r="3532" spans="1:36" hidden="1" x14ac:dyDescent="0.25">
      <c r="A3532">
        <v>2017</v>
      </c>
      <c r="B3532" t="s">
        <v>414</v>
      </c>
      <c r="C3532" t="s">
        <v>190</v>
      </c>
      <c r="D3532" t="s">
        <v>372</v>
      </c>
      <c r="E3532" t="s">
        <v>353</v>
      </c>
      <c r="F3532" s="15">
        <v>-1.8823729082364181E-3</v>
      </c>
      <c r="G3532" s="15">
        <v>-2.8138807332559298E-2</v>
      </c>
      <c r="H3532" s="1">
        <f t="shared" si="110"/>
        <v>4368529000</v>
      </c>
      <c r="I3532" s="1">
        <f t="shared" si="111"/>
        <v>292237000</v>
      </c>
      <c r="J3532" s="1">
        <v>-8223200.6384451315</v>
      </c>
      <c r="K3532" s="1">
        <v>-8043351.0549971843</v>
      </c>
      <c r="L3532" s="1">
        <v>-1777.8990125354035</v>
      </c>
      <c r="M3532" s="1">
        <v>-109579.65658995679</v>
      </c>
      <c r="N3532" s="1">
        <v>-24571.986122899561</v>
      </c>
      <c r="O3532" s="1">
        <v>-329.22806031599669</v>
      </c>
      <c r="P3532" s="1">
        <v>-404.11809854203955</v>
      </c>
      <c r="Q3532" s="1">
        <v>-43208.307023676665</v>
      </c>
      <c r="R3532" s="1">
        <v>21.611459979620804</v>
      </c>
      <c r="S3532" s="1">
        <v>-3526351.2548010745</v>
      </c>
      <c r="T3532" s="1">
        <v>-2022417.5698561976</v>
      </c>
      <c r="U3532" s="1">
        <v>-2015491.010164021</v>
      </c>
      <c r="V3532" s="1">
        <v>-27394.914147489199</v>
      </c>
      <c r="W3532" s="1">
        <v>-27394.914147489199</v>
      </c>
      <c r="X3532" s="1">
        <v>-324732.10509251565</v>
      </c>
      <c r="Y3532" s="1">
        <v>-234571.66872218507</v>
      </c>
      <c r="Z3532" s="1">
        <v>-38.487203622534786</v>
      </c>
      <c r="AA3532" s="1">
        <v>-43208.307023676665</v>
      </c>
      <c r="AB3532" s="1">
        <v>-404.11809854203955</v>
      </c>
      <c r="AC3532" s="1">
        <v>-1.0090903811082994</v>
      </c>
      <c r="AD3532" s="1">
        <v>-0.5538365756302468</v>
      </c>
      <c r="AE3532" s="1">
        <v>-886.92850831110059</v>
      </c>
      <c r="AF3532" s="1">
        <v>-1.202764652629416</v>
      </c>
      <c r="AG3532" s="1">
        <v>10.805729989810402</v>
      </c>
      <c r="AH3532" s="1">
        <v>10.805729989810402</v>
      </c>
      <c r="AI3532" s="1">
        <v>-328.20644837541477</v>
      </c>
      <c r="AJ3532" s="5">
        <v>4.6638368147801784E-2</v>
      </c>
    </row>
    <row r="3533" spans="1:36" hidden="1" x14ac:dyDescent="0.25">
      <c r="A3533">
        <v>2017</v>
      </c>
      <c r="B3533" t="s">
        <v>420</v>
      </c>
      <c r="C3533" t="s">
        <v>118</v>
      </c>
      <c r="D3533" t="s">
        <v>358</v>
      </c>
      <c r="E3533" t="s">
        <v>353</v>
      </c>
      <c r="F3533" s="15">
        <v>-1.8637949818622079E-3</v>
      </c>
      <c r="G3533" s="15">
        <v>-8.2227807991257312E-2</v>
      </c>
      <c r="H3533" s="1">
        <f t="shared" si="110"/>
        <v>3778243944.582212</v>
      </c>
      <c r="I3533" s="1">
        <f t="shared" si="111"/>
        <v>85638572.597147569</v>
      </c>
      <c r="J3533" s="1">
        <v>-7041872.1041636001</v>
      </c>
      <c r="K3533" s="1">
        <v>-6887220.5290310951</v>
      </c>
      <c r="L3533" s="1">
        <v>-1868.907924433551</v>
      </c>
      <c r="M3533" s="1">
        <v>-91979.654560069932</v>
      </c>
      <c r="N3533" s="1">
        <v>-21444.065325558229</v>
      </c>
      <c r="O3533" s="1">
        <v>-315.31252472403736</v>
      </c>
      <c r="P3533" s="1">
        <v>-2091.154104124013</v>
      </c>
      <c r="Q3533" s="1">
        <v>-37703.45413160124</v>
      </c>
      <c r="R3533" s="1">
        <v>750.97343800784097</v>
      </c>
      <c r="S3533" s="1">
        <v>-3084701.3858291451</v>
      </c>
      <c r="T3533" s="1">
        <v>-1983870.5409411602</v>
      </c>
      <c r="U3533" s="1">
        <v>-1982242.0680679688</v>
      </c>
      <c r="V3533" s="1">
        <v>-22994.913640017483</v>
      </c>
      <c r="W3533" s="1">
        <v>-22994.913640017483</v>
      </c>
      <c r="X3533" s="1">
        <v>-322597.6049871486</v>
      </c>
      <c r="Y3533" s="1">
        <v>418083.90481394815</v>
      </c>
      <c r="Z3533" s="1">
        <v>-262.54095249933908</v>
      </c>
      <c r="AA3533" s="1">
        <v>-37703.45413160124</v>
      </c>
      <c r="AB3533" s="1">
        <v>-2091.154104124013</v>
      </c>
      <c r="AC3533" s="1">
        <v>-26.508196634868721</v>
      </c>
      <c r="AD3533" s="1">
        <v>-2.7207301406748874</v>
      </c>
      <c r="AE3533" s="1">
        <v>-899.10589771603975</v>
      </c>
      <c r="AF3533" s="1">
        <v>-31.595903116579517</v>
      </c>
      <c r="AG3533" s="1">
        <v>375.48671900392048</v>
      </c>
      <c r="AH3533" s="1">
        <v>375.48671900392048</v>
      </c>
      <c r="AI3533" s="1">
        <v>-288.47539426231259</v>
      </c>
      <c r="AJ3533" s="5">
        <v>0.11778034411407105</v>
      </c>
    </row>
    <row r="3534" spans="1:36" hidden="1" x14ac:dyDescent="0.25">
      <c r="A3534">
        <v>2017</v>
      </c>
      <c r="B3534" t="s">
        <v>418</v>
      </c>
      <c r="C3534" t="s">
        <v>118</v>
      </c>
      <c r="D3534" t="s">
        <v>372</v>
      </c>
      <c r="E3534" t="s">
        <v>353</v>
      </c>
      <c r="F3534" s="15">
        <v>-1.7633289171985046E-3</v>
      </c>
      <c r="G3534" s="15">
        <v>-9.0904534240668251E-3</v>
      </c>
      <c r="H3534" s="1">
        <f t="shared" si="110"/>
        <v>2245814068.1084514</v>
      </c>
      <c r="I3534" s="1">
        <f t="shared" si="111"/>
        <v>435633813.21139842</v>
      </c>
      <c r="J3534" s="1">
        <v>-3960108.8889468443</v>
      </c>
      <c r="K3534" s="1">
        <v>-3873076.8258731063</v>
      </c>
      <c r="L3534" s="1">
        <v>-1060.4126359275592</v>
      </c>
      <c r="M3534" s="1">
        <v>-51737.646222816649</v>
      </c>
      <c r="N3534" s="1">
        <v>-12058.234562140815</v>
      </c>
      <c r="O3534" s="1">
        <v>-178.23670290902061</v>
      </c>
      <c r="P3534" s="1">
        <v>-1242.996316412741</v>
      </c>
      <c r="Q3534" s="1">
        <v>-21200.920386562848</v>
      </c>
      <c r="R3534" s="1">
        <v>446.38375303219675</v>
      </c>
      <c r="S3534" s="1">
        <v>-1734765.7305190344</v>
      </c>
      <c r="T3534" s="1">
        <v>-1121785.117971991</v>
      </c>
      <c r="U3534" s="1">
        <v>-1120842.3820617984</v>
      </c>
      <c r="V3534" s="1">
        <v>-12934.411555704162</v>
      </c>
      <c r="W3534" s="1">
        <v>-12934.411555704162</v>
      </c>
      <c r="X3534" s="1">
        <v>-182497.54718232178</v>
      </c>
      <c r="Y3534" s="1">
        <v>248511.93539984754</v>
      </c>
      <c r="Z3534" s="1">
        <v>-156.05613963150461</v>
      </c>
      <c r="AA3534" s="1">
        <v>-21200.920386562848</v>
      </c>
      <c r="AB3534" s="1">
        <v>-1242.996316412741</v>
      </c>
      <c r="AC3534" s="1">
        <v>-15.756653566040779</v>
      </c>
      <c r="AD3534" s="1">
        <v>-1.6172206228811949</v>
      </c>
      <c r="AE3534" s="1">
        <v>-509.19518641681015</v>
      </c>
      <c r="AF3534" s="1">
        <v>-18.780821131350312</v>
      </c>
      <c r="AG3534" s="1">
        <v>223.19187651609838</v>
      </c>
      <c r="AH3534" s="1">
        <v>223.19187651609838</v>
      </c>
      <c r="AI3534" s="1">
        <v>-162.28452882427715</v>
      </c>
      <c r="AJ3534" s="5">
        <v>0.12301935848955452</v>
      </c>
    </row>
    <row r="3535" spans="1:36" hidden="1" x14ac:dyDescent="0.25">
      <c r="A3535">
        <v>2017</v>
      </c>
      <c r="B3535" t="s">
        <v>2106</v>
      </c>
      <c r="C3535" t="s">
        <v>193</v>
      </c>
      <c r="D3535" t="s">
        <v>358</v>
      </c>
      <c r="E3535" t="s">
        <v>353</v>
      </c>
      <c r="F3535" s="15">
        <v>-1.7280268211135009E-3</v>
      </c>
      <c r="G3535" s="15">
        <v>-2.4196678055229445E-2</v>
      </c>
      <c r="H3535" s="1">
        <f t="shared" si="110"/>
        <v>16626347584.078239</v>
      </c>
      <c r="I3535" s="1">
        <f t="shared" si="111"/>
        <v>1187385082.2358439</v>
      </c>
      <c r="J3535" s="1">
        <v>-28730774.562442854</v>
      </c>
      <c r="K3535" s="1">
        <v>-28071832.717744097</v>
      </c>
      <c r="L3535" s="1">
        <v>-17162.067243319183</v>
      </c>
      <c r="M3535" s="1">
        <v>-404095.33623948961</v>
      </c>
      <c r="N3535" s="1">
        <v>-93884.029619477398</v>
      </c>
      <c r="O3535" s="1">
        <v>-2335.6957685837565</v>
      </c>
      <c r="P3535" s="1">
        <v>-7009.6230381274718</v>
      </c>
      <c r="Q3535" s="1">
        <v>-164880.99499057754</v>
      </c>
      <c r="R3535" s="1">
        <v>30425.902200834782</v>
      </c>
      <c r="S3535" s="1">
        <v>-13716585.705043005</v>
      </c>
      <c r="T3535" s="1">
        <v>-15182217.84894119</v>
      </c>
      <c r="U3535" s="1">
        <v>-15169901.172698766</v>
      </c>
      <c r="V3535" s="1">
        <v>-101023.8340598724</v>
      </c>
      <c r="W3535" s="1">
        <v>-101023.8340598724</v>
      </c>
      <c r="X3535" s="1">
        <v>-2558927.0427381098</v>
      </c>
      <c r="Y3535" s="1">
        <v>18252909.873911247</v>
      </c>
      <c r="Z3535" s="1">
        <v>-1633.9114609682792</v>
      </c>
      <c r="AA3535" s="1">
        <v>-164880.99499057754</v>
      </c>
      <c r="AB3535" s="1">
        <v>-7009.6230381274718</v>
      </c>
      <c r="AC3535" s="1">
        <v>-1035.2720100000001</v>
      </c>
      <c r="AD3535" s="1">
        <v>-20.715731637622724</v>
      </c>
      <c r="AE3535" s="1">
        <v>-7328.8351552031581</v>
      </c>
      <c r="AF3535" s="1">
        <v>-1233.9713099999999</v>
      </c>
      <c r="AG3535" s="1">
        <v>15212.951100417391</v>
      </c>
      <c r="AH3535" s="1">
        <v>15212.951100417391</v>
      </c>
      <c r="AI3535" s="1">
        <v>-1287.577317583756</v>
      </c>
      <c r="AJ3535" s="5">
        <v>7.2861314201890723E-3</v>
      </c>
    </row>
    <row r="3536" spans="1:36" hidden="1" x14ac:dyDescent="0.25">
      <c r="A3536">
        <v>2017</v>
      </c>
      <c r="B3536" t="s">
        <v>410</v>
      </c>
      <c r="C3536" t="s">
        <v>193</v>
      </c>
      <c r="D3536" t="s">
        <v>372</v>
      </c>
      <c r="E3536" t="s">
        <v>353</v>
      </c>
      <c r="F3536" s="15">
        <v>-1.6303781296636102E-3</v>
      </c>
      <c r="G3536" s="15">
        <v>-1.7944136599645919E-2</v>
      </c>
      <c r="H3536" s="1">
        <f t="shared" si="110"/>
        <v>17995451183.034359</v>
      </c>
      <c r="I3536" s="1">
        <f t="shared" si="111"/>
        <v>1635040498.0102134</v>
      </c>
      <c r="J3536" s="1">
        <v>-29339390.042248361</v>
      </c>
      <c r="K3536" s="1">
        <v>-28196948.636584569</v>
      </c>
      <c r="L3536" s="1">
        <v>-10679.897003464177</v>
      </c>
      <c r="M3536" s="1">
        <v>-373188.42207726464</v>
      </c>
      <c r="N3536" s="1">
        <v>-87317.069417973238</v>
      </c>
      <c r="O3536" s="1">
        <v>-1512.3060867677659</v>
      </c>
      <c r="P3536" s="1">
        <v>-7586.8334013954845</v>
      </c>
      <c r="Q3536" s="1">
        <v>-670410.14524940983</v>
      </c>
      <c r="R3536" s="1">
        <v>8253.2675724924466</v>
      </c>
      <c r="S3536" s="1">
        <v>-12622185.154785819</v>
      </c>
      <c r="T3536" s="1">
        <v>-9886064.2569203433</v>
      </c>
      <c r="U3536" s="1">
        <v>-9876681.0527318623</v>
      </c>
      <c r="V3536" s="1">
        <v>-93297.105519316159</v>
      </c>
      <c r="W3536" s="1">
        <v>-93297.105519316159</v>
      </c>
      <c r="X3536" s="1">
        <v>-1632616.6474195083</v>
      </c>
      <c r="Y3536" s="1">
        <v>5543104.492114814</v>
      </c>
      <c r="Z3536" s="1">
        <v>-1768.4565888308482</v>
      </c>
      <c r="AA3536" s="1">
        <v>-670410.14524940983</v>
      </c>
      <c r="AB3536" s="1">
        <v>-7586.8334013954845</v>
      </c>
      <c r="AC3536" s="1">
        <v>-285.61103801831575</v>
      </c>
      <c r="AD3536" s="1">
        <v>-22.42157728993174</v>
      </c>
      <c r="AE3536" s="1">
        <v>-4969.4319758699194</v>
      </c>
      <c r="AF3536" s="1">
        <v>-340.42823850122335</v>
      </c>
      <c r="AG3536" s="1">
        <v>4126.6337862462233</v>
      </c>
      <c r="AH3536" s="1">
        <v>4126.6337862462233</v>
      </c>
      <c r="AI3536" s="1">
        <v>-1223.1509701755003</v>
      </c>
      <c r="AJ3536" s="5">
        <v>0.23684692428451629</v>
      </c>
    </row>
    <row r="3537" spans="1:36" hidden="1" x14ac:dyDescent="0.25">
      <c r="A3537">
        <v>2017</v>
      </c>
      <c r="B3537" t="s">
        <v>2107</v>
      </c>
      <c r="C3537" t="s">
        <v>190</v>
      </c>
      <c r="D3537" t="s">
        <v>352</v>
      </c>
      <c r="E3537" t="s">
        <v>353</v>
      </c>
      <c r="F3537" s="15">
        <v>-1.5655388775541645E-3</v>
      </c>
      <c r="G3537" s="15">
        <v>-1.0236936852030825E-2</v>
      </c>
      <c r="H3537" s="1">
        <f t="shared" si="110"/>
        <v>7644000000</v>
      </c>
      <c r="I3537" s="1">
        <f t="shared" si="111"/>
        <v>1169000000</v>
      </c>
      <c r="J3537" s="1">
        <v>-11966979.180024033</v>
      </c>
      <c r="K3537" s="1">
        <v>-9875678.4007032551</v>
      </c>
      <c r="L3537" s="1">
        <v>-2150.8086585659344</v>
      </c>
      <c r="M3537" s="1">
        <v>-135902.79717368138</v>
      </c>
      <c r="N3537" s="1">
        <v>-29904.61016514654</v>
      </c>
      <c r="O3537" s="1">
        <v>-401.33354197209832</v>
      </c>
      <c r="P3537" s="1">
        <v>-707.12103439289297</v>
      </c>
      <c r="Q3537" s="1">
        <v>-1922271.9242222228</v>
      </c>
      <c r="R3537" s="1">
        <v>37.815475205548921</v>
      </c>
      <c r="S3537" s="1">
        <v>-4291103.1462916099</v>
      </c>
      <c r="T3537" s="1">
        <v>-2446241.790327745</v>
      </c>
      <c r="U3537" s="1">
        <v>-2434601.8476238539</v>
      </c>
      <c r="V3537" s="1">
        <v>-33975.699293420344</v>
      </c>
      <c r="W3537" s="1">
        <v>-33975.699293420344</v>
      </c>
      <c r="X3537" s="1">
        <v>-392145.45826423902</v>
      </c>
      <c r="Y3537" s="1">
        <v>-410450.71137501497</v>
      </c>
      <c r="Z3537" s="1">
        <v>-67.344450383791866</v>
      </c>
      <c r="AA3537" s="1">
        <v>-1922271.9242222228</v>
      </c>
      <c r="AB3537" s="1">
        <v>-707.12103439289297</v>
      </c>
      <c r="AC3537" s="1">
        <v>-1.7656943271274701</v>
      </c>
      <c r="AD3537" s="1">
        <v>-0.96909664194002287</v>
      </c>
      <c r="AE3537" s="1">
        <v>-1071.8680111355404</v>
      </c>
      <c r="AF3537" s="1">
        <v>-2.1045832601086674</v>
      </c>
      <c r="AG3537" s="1">
        <v>18.907737602774461</v>
      </c>
      <c r="AH3537" s="1">
        <v>18.907737602774461</v>
      </c>
      <c r="AI3537" s="1">
        <v>-399.54593756937874</v>
      </c>
      <c r="AJ3537" s="5">
        <v>5.5968993128886146E-2</v>
      </c>
    </row>
    <row r="3538" spans="1:36" hidden="1" x14ac:dyDescent="0.25">
      <c r="A3538">
        <v>2017</v>
      </c>
      <c r="B3538" t="s">
        <v>417</v>
      </c>
      <c r="C3538" t="s">
        <v>118</v>
      </c>
      <c r="D3538" t="s">
        <v>372</v>
      </c>
      <c r="E3538" t="s">
        <v>353</v>
      </c>
      <c r="F3538" s="15">
        <v>-1.5495735407170677E-3</v>
      </c>
      <c r="G3538" s="15">
        <v>-7.6394854332516313E-3</v>
      </c>
      <c r="H3538" s="1">
        <f t="shared" si="110"/>
        <v>1411345322.8016484</v>
      </c>
      <c r="I3538" s="1">
        <f t="shared" si="111"/>
        <v>286273648.68177605</v>
      </c>
      <c r="J3538" s="1">
        <v>-2186983.3690282232</v>
      </c>
      <c r="K3538" s="1">
        <v>-2084073.9731010394</v>
      </c>
      <c r="L3538" s="1">
        <v>-586.38193525086149</v>
      </c>
      <c r="M3538" s="1">
        <v>-27860.155273215863</v>
      </c>
      <c r="N3538" s="1">
        <v>-6486.794473374277</v>
      </c>
      <c r="O3538" s="1">
        <v>-97.446778891427911</v>
      </c>
      <c r="P3538" s="1">
        <v>-781.14081763962122</v>
      </c>
      <c r="Q3538" s="1">
        <v>-67377.999257945674</v>
      </c>
      <c r="R3538" s="1">
        <v>280.52260913445048</v>
      </c>
      <c r="S3538" s="1">
        <v>-933568.8921296685</v>
      </c>
      <c r="T3538" s="1">
        <v>-613914.48349454429</v>
      </c>
      <c r="U3538" s="1">
        <v>-613362.04501450132</v>
      </c>
      <c r="V3538" s="1">
        <v>-6965.0388183039659</v>
      </c>
      <c r="W3538" s="1">
        <v>-6965.0388183039659</v>
      </c>
      <c r="X3538" s="1">
        <v>-100014.33649567643</v>
      </c>
      <c r="Y3538" s="1">
        <v>156173.28374043427</v>
      </c>
      <c r="Z3538" s="1">
        <v>-98.070942688906982</v>
      </c>
      <c r="AA3538" s="1">
        <v>-67377.999257945674</v>
      </c>
      <c r="AB3538" s="1">
        <v>-781.14081763962122</v>
      </c>
      <c r="AC3538" s="1">
        <v>-9.9020126506588788</v>
      </c>
      <c r="AD3538" s="1">
        <v>-1.0163159962588328</v>
      </c>
      <c r="AE3538" s="1">
        <v>-279.98686375205807</v>
      </c>
      <c r="AF3538" s="1">
        <v>-11.802501568810026</v>
      </c>
      <c r="AG3538" s="1">
        <v>140.26130456722524</v>
      </c>
      <c r="AH3538" s="1">
        <v>140.26130456722524</v>
      </c>
      <c r="AI3538" s="1">
        <v>-87.421894550943335</v>
      </c>
      <c r="AJ3538" s="5">
        <v>0.1358789315672744</v>
      </c>
    </row>
    <row r="3539" spans="1:36" hidden="1" x14ac:dyDescent="0.25">
      <c r="A3539">
        <v>2017</v>
      </c>
      <c r="B3539" t="s">
        <v>423</v>
      </c>
      <c r="C3539" t="s">
        <v>118</v>
      </c>
      <c r="D3539" t="s">
        <v>372</v>
      </c>
      <c r="E3539" t="s">
        <v>353</v>
      </c>
      <c r="F3539" s="15">
        <v>-1.4258974869544173E-3</v>
      </c>
      <c r="G3539" s="15">
        <v>-6.8741260975947174E-3</v>
      </c>
      <c r="H3539" s="1">
        <f t="shared" si="110"/>
        <v>5364519242.6889343</v>
      </c>
      <c r="I3539" s="1">
        <f t="shared" si="111"/>
        <v>1112760283.7465067</v>
      </c>
      <c r="J3539" s="1">
        <v>-7649254.5068687648</v>
      </c>
      <c r="K3539" s="1">
        <v>-7237745.9211246893</v>
      </c>
      <c r="L3539" s="1">
        <v>-2072.4568709546734</v>
      </c>
      <c r="M3539" s="1">
        <v>-96801.885465643747</v>
      </c>
      <c r="N3539" s="1">
        <v>-22524.109642492025</v>
      </c>
      <c r="O3539" s="1">
        <v>-341.93380252272806</v>
      </c>
      <c r="P3539" s="1">
        <v>-2969.1138517107229</v>
      </c>
      <c r="Q3539" s="1">
        <v>-287865.3516875694</v>
      </c>
      <c r="R3539" s="1">
        <v>1066.2655768212448</v>
      </c>
      <c r="S3539" s="1">
        <v>-3242413.955986842</v>
      </c>
      <c r="T3539" s="1">
        <v>-2155540.1503962567</v>
      </c>
      <c r="U3539" s="1">
        <v>-2153518.5229613171</v>
      </c>
      <c r="V3539" s="1">
        <v>-24200.471366410937</v>
      </c>
      <c r="W3539" s="1">
        <v>-24200.471366410937</v>
      </c>
      <c r="X3539" s="1">
        <v>-351477.90918396425</v>
      </c>
      <c r="Y3539" s="1">
        <v>593614.17243823805</v>
      </c>
      <c r="Z3539" s="1">
        <v>-372.76735232942286</v>
      </c>
      <c r="AA3539" s="1">
        <v>-287865.3516875694</v>
      </c>
      <c r="AB3539" s="1">
        <v>-2969.1138517107229</v>
      </c>
      <c r="AC3539" s="1">
        <v>-37.637519710882465</v>
      </c>
      <c r="AD3539" s="1">
        <v>-3.8630139842460922</v>
      </c>
      <c r="AE3539" s="1">
        <v>-986.03967715803367</v>
      </c>
      <c r="AF3539" s="1">
        <v>-44.86127225905436</v>
      </c>
      <c r="AG3539" s="1">
        <v>533.13278841062242</v>
      </c>
      <c r="AH3539" s="1">
        <v>533.13278841062242</v>
      </c>
      <c r="AI3539" s="1">
        <v>-303.82924789572519</v>
      </c>
      <c r="AJ3539" s="5">
        <v>0.14462611824260416</v>
      </c>
    </row>
    <row r="3540" spans="1:36" hidden="1" x14ac:dyDescent="0.25">
      <c r="A3540">
        <v>2017</v>
      </c>
      <c r="B3540" t="s">
        <v>425</v>
      </c>
      <c r="C3540" t="s">
        <v>118</v>
      </c>
      <c r="D3540" t="s">
        <v>372</v>
      </c>
      <c r="E3540" t="s">
        <v>353</v>
      </c>
      <c r="F3540" s="15">
        <v>-1.4082654101758396E-3</v>
      </c>
      <c r="G3540" s="15">
        <v>-1.1309757598469385E-2</v>
      </c>
      <c r="H3540" s="1">
        <f t="shared" si="110"/>
        <v>1391082938.8871543</v>
      </c>
      <c r="I3540" s="1">
        <f t="shared" si="111"/>
        <v>173214498.05304894</v>
      </c>
      <c r="J3540" s="1">
        <v>-1959013.9855205307</v>
      </c>
      <c r="K3540" s="1">
        <v>-1915818.5551942603</v>
      </c>
      <c r="L3540" s="1">
        <v>-546.32801068511731</v>
      </c>
      <c r="M3540" s="1">
        <v>-25620.366842524494</v>
      </c>
      <c r="N3540" s="1">
        <v>-5962.327341422143</v>
      </c>
      <c r="O3540" s="1">
        <v>-90.290096709785018</v>
      </c>
      <c r="P3540" s="1">
        <v>-769.92614545232391</v>
      </c>
      <c r="Q3540" s="1">
        <v>-10482.687095315527</v>
      </c>
      <c r="R3540" s="1">
        <v>276.4952058397738</v>
      </c>
      <c r="S3540" s="1">
        <v>-858246.39083458285</v>
      </c>
      <c r="T3540" s="1">
        <v>-569102.12023169245</v>
      </c>
      <c r="U3540" s="1">
        <v>-568573.43067519891</v>
      </c>
      <c r="V3540" s="1">
        <v>-6405.0917106311235</v>
      </c>
      <c r="W3540" s="1">
        <v>-6405.0917106311235</v>
      </c>
      <c r="X3540" s="1">
        <v>-92777.263324606683</v>
      </c>
      <c r="Y3540" s="1">
        <v>153931.13720038391</v>
      </c>
      <c r="Z3540" s="1">
        <v>-96.662959072484668</v>
      </c>
      <c r="AA3540" s="1">
        <v>-10482.687095315527</v>
      </c>
      <c r="AB3540" s="1">
        <v>-769.92614545232391</v>
      </c>
      <c r="AC3540" s="1">
        <v>-9.7598515660452687</v>
      </c>
      <c r="AD3540" s="1">
        <v>-1.001724964169139</v>
      </c>
      <c r="AE3540" s="1">
        <v>-260.1494699735108</v>
      </c>
      <c r="AF3540" s="1">
        <v>-11.633055569964101</v>
      </c>
      <c r="AG3540" s="1">
        <v>138.2476029198869</v>
      </c>
      <c r="AH3540" s="1">
        <v>138.2476029198869</v>
      </c>
      <c r="AI3540" s="1">
        <v>-80.409137496569841</v>
      </c>
      <c r="AJ3540" s="5">
        <v>0.14596574890820363</v>
      </c>
    </row>
    <row r="3541" spans="1:36" hidden="1" x14ac:dyDescent="0.25">
      <c r="A3541">
        <v>2017</v>
      </c>
      <c r="B3541" t="s">
        <v>422</v>
      </c>
      <c r="C3541" t="s">
        <v>118</v>
      </c>
      <c r="D3541" t="s">
        <v>372</v>
      </c>
      <c r="E3541" t="s">
        <v>353</v>
      </c>
      <c r="F3541" s="15">
        <v>-1.284183456058012E-3</v>
      </c>
      <c r="G3541" s="15">
        <v>-7.390730083367535E-3</v>
      </c>
      <c r="H3541" s="1">
        <f t="shared" si="110"/>
        <v>6291255770.7939281</v>
      </c>
      <c r="I3541" s="1">
        <f t="shared" si="111"/>
        <v>1093143233.1515834</v>
      </c>
      <c r="J3541" s="1">
        <v>-8079126.5786830587</v>
      </c>
      <c r="K3541" s="1">
        <v>-7900704.6191997724</v>
      </c>
      <c r="L3541" s="1">
        <v>-2296.1530320693596</v>
      </c>
      <c r="M3541" s="1">
        <v>-105712.69843397473</v>
      </c>
      <c r="N3541" s="1">
        <v>-24583.713994218822</v>
      </c>
      <c r="O3541" s="1">
        <v>-376.5562851110891</v>
      </c>
      <c r="P3541" s="1">
        <v>-3482.037030471402</v>
      </c>
      <c r="Q3541" s="1">
        <v>-43221.266808854562</v>
      </c>
      <c r="R3541" s="1">
        <v>1250.4661014158564</v>
      </c>
      <c r="S3541" s="1">
        <v>-3539634.4307169225</v>
      </c>
      <c r="T3541" s="1">
        <v>-2375062.7861564574</v>
      </c>
      <c r="U3541" s="1">
        <v>-2372759.0800562161</v>
      </c>
      <c r="V3541" s="1">
        <v>-26428.174608493682</v>
      </c>
      <c r="W3541" s="1">
        <v>-26428.174608493682</v>
      </c>
      <c r="X3541" s="1">
        <v>-387564.33545255178</v>
      </c>
      <c r="Y3541" s="1">
        <v>696162.77228697005</v>
      </c>
      <c r="Z3541" s="1">
        <v>-437.16401235808593</v>
      </c>
      <c r="AA3541" s="1">
        <v>-43221.266808854562</v>
      </c>
      <c r="AB3541" s="1">
        <v>-3482.037030471402</v>
      </c>
      <c r="AC3541" s="1">
        <v>-44.139512296869178</v>
      </c>
      <c r="AD3541" s="1">
        <v>-4.5303610485073094</v>
      </c>
      <c r="AE3541" s="1">
        <v>-1089.2175016252115</v>
      </c>
      <c r="AF3541" s="1">
        <v>-52.611189412653744</v>
      </c>
      <c r="AG3541" s="1">
        <v>625.23305070792821</v>
      </c>
      <c r="AH3541" s="1">
        <v>625.23305070792821</v>
      </c>
      <c r="AI3541" s="1">
        <v>-331.86905623827334</v>
      </c>
      <c r="AJ3541" s="5">
        <v>0.15614389086388611</v>
      </c>
    </row>
    <row r="3542" spans="1:36" hidden="1" x14ac:dyDescent="0.25">
      <c r="A3542">
        <v>2017</v>
      </c>
      <c r="B3542" t="s">
        <v>426</v>
      </c>
      <c r="C3542" t="s">
        <v>145</v>
      </c>
      <c r="D3542" t="s">
        <v>372</v>
      </c>
      <c r="E3542" t="s">
        <v>353</v>
      </c>
      <c r="F3542" s="15">
        <v>-1.0386200658695881E-3</v>
      </c>
      <c r="G3542" s="15">
        <v>-7.3473225380414143E-3</v>
      </c>
      <c r="H3542" s="1">
        <f t="shared" si="110"/>
        <v>2111175583.1063066</v>
      </c>
      <c r="I3542" s="1">
        <f t="shared" si="111"/>
        <v>298436513.68715489</v>
      </c>
      <c r="J3542" s="1">
        <v>-2192709.3231881382</v>
      </c>
      <c r="K3542" s="1">
        <v>-2109678.377479888</v>
      </c>
      <c r="L3542" s="1">
        <v>-472.28075268242605</v>
      </c>
      <c r="M3542" s="1">
        <v>-26365.119977935097</v>
      </c>
      <c r="N3542" s="1">
        <v>-6067.6942848314329</v>
      </c>
      <c r="O3542" s="1">
        <v>-83.648998580905698</v>
      </c>
      <c r="P3542" s="1">
        <v>-60.434564528678266</v>
      </c>
      <c r="Q3542" s="1">
        <v>-49898.110875241844</v>
      </c>
      <c r="R3542" s="1">
        <v>-83.65625444992375</v>
      </c>
      <c r="S3542" s="1">
        <v>-870612.77794826101</v>
      </c>
      <c r="T3542" s="1">
        <v>-499899.84640518652</v>
      </c>
      <c r="U3542" s="1">
        <v>-499041.81086922227</v>
      </c>
      <c r="V3542" s="1">
        <v>-6591.2799944837743</v>
      </c>
      <c r="W3542" s="1">
        <v>-6591.2799944837743</v>
      </c>
      <c r="X3542" s="1">
        <v>-80379.567136358106</v>
      </c>
      <c r="Y3542" s="1">
        <v>-179221.56716544385</v>
      </c>
      <c r="Z3542" s="1">
        <v>-12.85375393900226</v>
      </c>
      <c r="AA3542" s="1">
        <v>-49898.110875241844</v>
      </c>
      <c r="AB3542" s="1">
        <v>-60.434564528678258</v>
      </c>
      <c r="AC3542" s="1">
        <v>-2.1942479729179327</v>
      </c>
      <c r="AD3542" s="1">
        <v>-7.3022967662046696</v>
      </c>
      <c r="AE3542" s="1">
        <v>-222.59877006845122</v>
      </c>
      <c r="AF3542" s="1">
        <v>-2.6153890180092727</v>
      </c>
      <c r="AG3542" s="1">
        <v>-41.828127224961875</v>
      </c>
      <c r="AH3542" s="1">
        <v>-41.828127224961875</v>
      </c>
      <c r="AI3542" s="1">
        <v>-81.427522713433305</v>
      </c>
      <c r="AJ3542" s="5">
        <v>0.17222655419572538</v>
      </c>
    </row>
    <row r="3543" spans="1:36" hidden="1" x14ac:dyDescent="0.25">
      <c r="A3543">
        <v>2017</v>
      </c>
      <c r="B3543" t="s">
        <v>421</v>
      </c>
      <c r="C3543" t="s">
        <v>190</v>
      </c>
      <c r="D3543" t="s">
        <v>358</v>
      </c>
      <c r="E3543" t="s">
        <v>353</v>
      </c>
      <c r="F3543" s="15">
        <v>-9.9762123356267611E-4</v>
      </c>
      <c r="G3543" s="15">
        <v>-4.6270110270998449E-2</v>
      </c>
      <c r="H3543" s="1">
        <f t="shared" si="110"/>
        <v>19520970000.000004</v>
      </c>
      <c r="I3543" s="1">
        <f t="shared" si="111"/>
        <v>420888000</v>
      </c>
      <c r="J3543" s="1">
        <v>-19474534.171739995</v>
      </c>
      <c r="K3543" s="1">
        <v>-19045482.128493495</v>
      </c>
      <c r="L3543" s="1">
        <v>-4080.5914326898687</v>
      </c>
      <c r="M3543" s="1">
        <v>-264942.65332389425</v>
      </c>
      <c r="N3543" s="1">
        <v>-57116.265244826973</v>
      </c>
      <c r="O3543" s="1">
        <v>-767.91404490617128</v>
      </c>
      <c r="P3543" s="1">
        <v>-1805.8200547818724</v>
      </c>
      <c r="Q3543" s="1">
        <v>-100435.37093464445</v>
      </c>
      <c r="R3543" s="1">
        <v>96.571789249511284</v>
      </c>
      <c r="S3543" s="1">
        <v>-8194647.2923741713</v>
      </c>
      <c r="T3543" s="1">
        <v>-4640305.2845278466</v>
      </c>
      <c r="U3543" s="1">
        <v>-4611285.6538200611</v>
      </c>
      <c r="V3543" s="1">
        <v>-66235.663330973563</v>
      </c>
      <c r="W3543" s="1">
        <v>-66235.663330973563</v>
      </c>
      <c r="X3543" s="1">
        <v>-742506.89876807074</v>
      </c>
      <c r="Y3543" s="1">
        <v>-1048194.1422331666</v>
      </c>
      <c r="Z3543" s="1">
        <v>-171.98181522874012</v>
      </c>
      <c r="AA3543" s="1">
        <v>-100435.37093464445</v>
      </c>
      <c r="AB3543" s="1">
        <v>-1805.8200547818724</v>
      </c>
      <c r="AC3543" s="1">
        <v>-4.509166141944732</v>
      </c>
      <c r="AD3543" s="1">
        <v>-2.4748438611213932</v>
      </c>
      <c r="AE3543" s="1">
        <v>-2031.2647953001451</v>
      </c>
      <c r="AF3543" s="1">
        <v>-5.3746084096132254</v>
      </c>
      <c r="AG3543" s="1">
        <v>48.285894624755642</v>
      </c>
      <c r="AH3543" s="1">
        <v>48.285894624755642</v>
      </c>
      <c r="AI3543" s="1">
        <v>-763.34892560772073</v>
      </c>
      <c r="AJ3543" s="5">
        <v>8.7261864566621258E-2</v>
      </c>
    </row>
    <row r="3544" spans="1:36" hidden="1" x14ac:dyDescent="0.25">
      <c r="A3544">
        <v>2017</v>
      </c>
      <c r="B3544" t="s">
        <v>2108</v>
      </c>
      <c r="C3544" t="s">
        <v>193</v>
      </c>
      <c r="D3544" t="s">
        <v>358</v>
      </c>
      <c r="E3544" t="s">
        <v>353</v>
      </c>
      <c r="F3544" s="15">
        <v>-9.5798454437151623E-4</v>
      </c>
      <c r="G3544" s="15">
        <v>-1.0117484694050834E-2</v>
      </c>
      <c r="H3544" s="1">
        <f t="shared" si="110"/>
        <v>13204085764.572262</v>
      </c>
      <c r="I3544" s="1">
        <f t="shared" si="111"/>
        <v>1250242571.8967564</v>
      </c>
      <c r="J3544" s="1">
        <v>-12649310.085016182</v>
      </c>
      <c r="K3544" s="1">
        <v>-21035430.363523748</v>
      </c>
      <c r="L3544" s="1">
        <v>-19057.233707965657</v>
      </c>
      <c r="M3544" s="1">
        <v>-318528.04118044121</v>
      </c>
      <c r="N3544" s="1">
        <v>-74086.570995085232</v>
      </c>
      <c r="O3544" s="1">
        <v>-2402.2112493560026</v>
      </c>
      <c r="P3544" s="1">
        <v>-5566.8067388047439</v>
      </c>
      <c r="Q3544" s="1">
        <v>8766177.8097127397</v>
      </c>
      <c r="R3544" s="1">
        <v>39583.332666491129</v>
      </c>
      <c r="S3544" s="1">
        <v>-10951862.785753269</v>
      </c>
      <c r="T3544" s="1">
        <v>-15881560.382804196</v>
      </c>
      <c r="U3544" s="1">
        <v>-15869065.044287447</v>
      </c>
      <c r="V3544" s="1">
        <v>-79632.010295110304</v>
      </c>
      <c r="W3544" s="1">
        <v>-79632.010295110304</v>
      </c>
      <c r="X3544" s="1">
        <v>-2707848.1525604292</v>
      </c>
      <c r="Y3544" s="1">
        <v>24133316.165074021</v>
      </c>
      <c r="Z3544" s="1">
        <v>-1297.5975001871584</v>
      </c>
      <c r="AA3544" s="1">
        <v>8766177.8097127397</v>
      </c>
      <c r="AB3544" s="1">
        <v>-5566.8067388047439</v>
      </c>
      <c r="AC3544" s="1">
        <v>-1343.87273</v>
      </c>
      <c r="AD3544" s="1">
        <v>-16.451736969638119</v>
      </c>
      <c r="AE3544" s="1">
        <v>-7918.8134115283729</v>
      </c>
      <c r="AF3544" s="1">
        <v>-1601.8016299999999</v>
      </c>
      <c r="AG3544" s="1">
        <v>19791.666333245565</v>
      </c>
      <c r="AH3544" s="1">
        <v>19791.666333245565</v>
      </c>
      <c r="AI3544" s="1">
        <v>-1041.6627263560024</v>
      </c>
      <c r="AJ3544" s="5">
        <v>4.6793963151404898E-3</v>
      </c>
    </row>
    <row r="3545" spans="1:36" hidden="1" x14ac:dyDescent="0.25">
      <c r="A3545">
        <v>2017</v>
      </c>
      <c r="B3545" t="s">
        <v>2109</v>
      </c>
      <c r="C3545" t="s">
        <v>196</v>
      </c>
      <c r="D3545" t="s">
        <v>358</v>
      </c>
      <c r="E3545" t="s">
        <v>353</v>
      </c>
      <c r="F3545" s="15">
        <v>9.2275669722111896E-3</v>
      </c>
      <c r="G3545" s="15">
        <v>0.28417590925864267</v>
      </c>
      <c r="H3545" s="1">
        <f t="shared" si="110"/>
        <v>3713817353.0938554</v>
      </c>
      <c r="I3545" s="1">
        <f t="shared" si="111"/>
        <v>120592552.82277732</v>
      </c>
      <c r="J3545" s="1">
        <v>34269498.34823364</v>
      </c>
      <c r="K3545" s="1">
        <v>-165702100.30825862</v>
      </c>
      <c r="L3545" s="1">
        <v>-38318.316967769832</v>
      </c>
      <c r="M3545" s="1">
        <v>-2209300.5967440782</v>
      </c>
      <c r="N3545" s="1">
        <v>-515026.80411175865</v>
      </c>
      <c r="O3545" s="1">
        <v>-6922.4945999375759</v>
      </c>
      <c r="P3545" s="1">
        <v>-2937.2598107594235</v>
      </c>
      <c r="Q3545" s="1">
        <v>202743107.35598269</v>
      </c>
      <c r="R3545" s="1">
        <v>996.77274390739501</v>
      </c>
      <c r="S3545" s="1">
        <v>-73942317.779270902</v>
      </c>
      <c r="T3545" s="1">
        <v>-43253351.36176423</v>
      </c>
      <c r="U3545" s="1">
        <v>-43217730.554030173</v>
      </c>
      <c r="V3545" s="1">
        <v>-552325.14908740961</v>
      </c>
      <c r="W3545" s="1">
        <v>-552325.16739371256</v>
      </c>
      <c r="X3545" s="1">
        <v>-6972435.577783078</v>
      </c>
      <c r="Y3545" s="1">
        <v>45337.812429174868</v>
      </c>
      <c r="Z3545" s="1">
        <v>-442.32927940300164</v>
      </c>
      <c r="AA3545" s="1">
        <v>202743107.35598269</v>
      </c>
      <c r="AB3545" s="1">
        <v>-2937.2598107594245</v>
      </c>
      <c r="AC3545" s="1">
        <v>-36.31271500900268</v>
      </c>
      <c r="AD3545" s="1">
        <v>-6.4771628186816113</v>
      </c>
      <c r="AE3545" s="1">
        <v>-19106.611137015185</v>
      </c>
      <c r="AF3545" s="1">
        <v>-43.282198375396725</v>
      </c>
      <c r="AG3545" s="1">
        <v>498.38637195369751</v>
      </c>
      <c r="AH3545" s="1">
        <v>498.31912977329813</v>
      </c>
      <c r="AI3545" s="1">
        <v>-6885.6640470171878</v>
      </c>
      <c r="AJ3545" s="5">
        <v>2.8688521586307907E-3</v>
      </c>
    </row>
    <row r="3546" spans="1:36" hidden="1" x14ac:dyDescent="0.25">
      <c r="A3546">
        <v>2017</v>
      </c>
      <c r="B3546" t="s">
        <v>430</v>
      </c>
      <c r="C3546" t="s">
        <v>190</v>
      </c>
      <c r="D3546" t="s">
        <v>428</v>
      </c>
      <c r="E3546" t="s">
        <v>429</v>
      </c>
      <c r="F3546" s="15">
        <v>-0.17343136775390863</v>
      </c>
      <c r="G3546" s="15">
        <v>-0.84188132321237408</v>
      </c>
      <c r="H3546" s="1">
        <f t="shared" si="110"/>
        <v>15888000000</v>
      </c>
      <c r="I3546" s="1">
        <f t="shared" si="111"/>
        <v>3273000000</v>
      </c>
      <c r="J3546" s="1">
        <v>-2755477570.8741002</v>
      </c>
      <c r="K3546" s="1">
        <v>-1275421867.8733246</v>
      </c>
      <c r="L3546" s="1">
        <v>-723789.99697904021</v>
      </c>
      <c r="M3546" s="1">
        <v>-17339055.729539298</v>
      </c>
      <c r="N3546" s="1">
        <v>-3988725.1296544443</v>
      </c>
      <c r="O3546" s="1">
        <v>-96967.020066276862</v>
      </c>
      <c r="P3546" s="1">
        <v>-271208822.65060115</v>
      </c>
      <c r="Q3546" s="1">
        <v>-1187851579.2889221</v>
      </c>
      <c r="R3546" s="1">
        <v>1153236.892189323</v>
      </c>
      <c r="S3546" s="1">
        <v>-582065038.78854418</v>
      </c>
      <c r="T3546" s="1">
        <v>-623861997.72296047</v>
      </c>
      <c r="U3546" s="1">
        <v>-623072877.97990799</v>
      </c>
      <c r="V3546" s="1">
        <v>-4334763.9323848244</v>
      </c>
      <c r="W3546" s="1">
        <v>-4334763.9323848244</v>
      </c>
      <c r="X3546" s="1">
        <v>-104948825.90210688</v>
      </c>
      <c r="Y3546" s="1">
        <v>654158030.23034155</v>
      </c>
      <c r="Z3546" s="1">
        <v>-8653203.5326682534</v>
      </c>
      <c r="AA3546" s="1">
        <v>-1187851579.2889221</v>
      </c>
      <c r="AB3546" s="1">
        <v>-271208822.65060121</v>
      </c>
      <c r="AC3546" s="1">
        <v>-40660.230000000003</v>
      </c>
      <c r="AD3546" s="1">
        <v>-3795.6592109471412</v>
      </c>
      <c r="AE3546" s="1">
        <v>-308241.92267309938</v>
      </c>
      <c r="AF3546" s="1">
        <v>-48464.13</v>
      </c>
      <c r="AG3546" s="1">
        <v>576618.44609466149</v>
      </c>
      <c r="AH3546" s="1">
        <v>576618.44609466149</v>
      </c>
      <c r="AI3546" s="1">
        <v>-55802.324265204494</v>
      </c>
      <c r="AJ3546" s="5">
        <v>6.9562036154209389E-2</v>
      </c>
    </row>
    <row r="3547" spans="1:36" hidden="1" x14ac:dyDescent="0.25">
      <c r="A3547">
        <v>2017</v>
      </c>
      <c r="B3547" t="s">
        <v>447</v>
      </c>
      <c r="C3547" t="s">
        <v>273</v>
      </c>
      <c r="D3547" t="s">
        <v>448</v>
      </c>
      <c r="E3547" t="s">
        <v>440</v>
      </c>
      <c r="F3547" s="15">
        <v>-0.88117336664614176</v>
      </c>
      <c r="G3547" s="15">
        <v>-3.5190206766705363</v>
      </c>
      <c r="H3547" s="1">
        <f t="shared" si="110"/>
        <v>1633697460</v>
      </c>
      <c r="I3547" s="1">
        <f t="shared" si="111"/>
        <v>409082760</v>
      </c>
      <c r="J3547" s="1">
        <v>-1439570690.9094505</v>
      </c>
      <c r="K3547" s="1">
        <v>-1408402849.7004137</v>
      </c>
      <c r="L3547" s="1">
        <v>-443718.88701305771</v>
      </c>
      <c r="M3547" s="1">
        <v>-18727106.263571367</v>
      </c>
      <c r="N3547" s="1">
        <v>-4398710.6649876684</v>
      </c>
      <c r="O3547" s="1">
        <v>-68349.96806842972</v>
      </c>
      <c r="P3547" s="1">
        <v>-2097.1518104282504</v>
      </c>
      <c r="Q3547" s="1">
        <v>-7761373.075810181</v>
      </c>
      <c r="R3547" s="1">
        <v>233514.80222501897</v>
      </c>
      <c r="S3547" s="1">
        <v>-633982585.10715246</v>
      </c>
      <c r="T3547" s="1">
        <v>-442238079.99595982</v>
      </c>
      <c r="U3547" s="1">
        <v>-441955234.51275384</v>
      </c>
      <c r="V3547" s="1">
        <v>-4681776.5658928417</v>
      </c>
      <c r="W3547" s="1">
        <v>-4681776.5658928417</v>
      </c>
      <c r="X3547" s="1">
        <v>-72415857.38708441</v>
      </c>
      <c r="Y3547" s="1">
        <v>168204881.28719276</v>
      </c>
      <c r="Z3547" s="1">
        <v>-99.667996163464309</v>
      </c>
      <c r="AA3547" s="1">
        <v>-7761373.075810181</v>
      </c>
      <c r="AB3547" s="1">
        <v>-2097.1518104282504</v>
      </c>
      <c r="AC3547" s="1">
        <v>-7900.5954600000005</v>
      </c>
      <c r="AD3547" s="1">
        <v>-4.8861206728401765</v>
      </c>
      <c r="AE3547" s="1">
        <v>-212533.19765151959</v>
      </c>
      <c r="AF3547" s="1">
        <v>-9416.9532600000002</v>
      </c>
      <c r="AG3547" s="1">
        <v>116757.40111250948</v>
      </c>
      <c r="AH3547" s="1">
        <v>116757.40111250948</v>
      </c>
      <c r="AI3547" s="1">
        <v>-60351.336022429699</v>
      </c>
      <c r="AJ3547" s="5">
        <v>5.712817288493163E-5</v>
      </c>
    </row>
    <row r="3548" spans="1:36" hidden="1" x14ac:dyDescent="0.25">
      <c r="A3548">
        <v>2017</v>
      </c>
      <c r="B3548" t="s">
        <v>2110</v>
      </c>
      <c r="C3548" t="s">
        <v>118</v>
      </c>
      <c r="D3548" t="s">
        <v>439</v>
      </c>
      <c r="E3548" t="s">
        <v>440</v>
      </c>
      <c r="F3548" s="15">
        <v>-0.81263205479172862</v>
      </c>
      <c r="G3548" s="15" t="s">
        <v>128</v>
      </c>
      <c r="H3548" s="1">
        <f t="shared" si="110"/>
        <v>119969410</v>
      </c>
      <c r="I3548" s="1" t="e">
        <f t="shared" si="111"/>
        <v>#VALUE!</v>
      </c>
      <c r="J3548" s="1">
        <v>-97490988.160451353</v>
      </c>
      <c r="K3548" s="1">
        <v>-95363814.403276503</v>
      </c>
      <c r="L3548" s="1">
        <v>-22683.227609562153</v>
      </c>
      <c r="M3548" s="1">
        <v>-1275221.5677031139</v>
      </c>
      <c r="N3548" s="1">
        <v>-297115.93518004665</v>
      </c>
      <c r="O3548" s="1">
        <v>-4065.8553240045781</v>
      </c>
      <c r="P3548" s="1">
        <v>-8429.6219739750395</v>
      </c>
      <c r="Q3548" s="1">
        <v>-522441.2014531577</v>
      </c>
      <c r="R3548" s="1">
        <v>2783.6520690489692</v>
      </c>
      <c r="S3548" s="1">
        <v>-42671701.116865911</v>
      </c>
      <c r="T3548" s="1">
        <v>-25416837.908598751</v>
      </c>
      <c r="U3548" s="1">
        <v>-25395545.299464267</v>
      </c>
      <c r="V3548" s="1">
        <v>-318805.39192577847</v>
      </c>
      <c r="W3548" s="1">
        <v>-318805.39192577847</v>
      </c>
      <c r="X3548" s="1">
        <v>-4104229.3985104915</v>
      </c>
      <c r="Y3548" s="1">
        <v>1278688.3593185891</v>
      </c>
      <c r="Z3548" s="1">
        <v>-258.67292573448714</v>
      </c>
      <c r="AA3548" s="1">
        <v>-522441.2014531577</v>
      </c>
      <c r="AB3548" s="1">
        <v>-8429.6219739750395</v>
      </c>
      <c r="AC3548" s="1">
        <v>-95.158047951198256</v>
      </c>
      <c r="AD3548" s="1">
        <v>-2.6018673356340076</v>
      </c>
      <c r="AE3548" s="1">
        <v>-11225.470106973409</v>
      </c>
      <c r="AF3548" s="1">
        <v>-113.42169009996022</v>
      </c>
      <c r="AG3548" s="1">
        <v>1391.8260345244846</v>
      </c>
      <c r="AH3548" s="1">
        <v>1391.8260345244846</v>
      </c>
      <c r="AI3548" s="1">
        <v>-3969.516482757635</v>
      </c>
      <c r="AJ3548" s="5">
        <v>3.653583221496115E-2</v>
      </c>
    </row>
    <row r="3549" spans="1:36" hidden="1" x14ac:dyDescent="0.25">
      <c r="A3549">
        <v>2017</v>
      </c>
      <c r="B3549" t="s">
        <v>2112</v>
      </c>
      <c r="C3549" t="s">
        <v>118</v>
      </c>
      <c r="D3549" t="s">
        <v>439</v>
      </c>
      <c r="E3549" t="s">
        <v>440</v>
      </c>
      <c r="F3549" s="15">
        <v>-0.8086635299707674</v>
      </c>
      <c r="G3549" s="15" t="s">
        <v>128</v>
      </c>
      <c r="H3549" s="1">
        <f t="shared" si="110"/>
        <v>487840014.35000002</v>
      </c>
      <c r="I3549" s="1" t="e">
        <f t="shared" si="111"/>
        <v>#VALUE!</v>
      </c>
      <c r="J3549" s="1">
        <v>-394498428.06526083</v>
      </c>
      <c r="K3549" s="1">
        <v>-385890544.54402864</v>
      </c>
      <c r="L3549" s="1">
        <v>-91805.261077597577</v>
      </c>
      <c r="M3549" s="1">
        <v>-5160333.0429650852</v>
      </c>
      <c r="N3549" s="1">
        <v>-1202277.6716326221</v>
      </c>
      <c r="O3549" s="1">
        <v>-16454.441190505477</v>
      </c>
      <c r="P3549" s="1">
        <v>-34277.962230113983</v>
      </c>
      <c r="Q3549" s="1">
        <v>-2114054.5015070941</v>
      </c>
      <c r="R3549" s="1">
        <v>11319.359370945112</v>
      </c>
      <c r="S3549" s="1">
        <v>-172671155.83510327</v>
      </c>
      <c r="T3549" s="1">
        <v>-102861393.82878387</v>
      </c>
      <c r="U3549" s="1">
        <v>-102775026.768984</v>
      </c>
      <c r="V3549" s="1">
        <v>-1290083.2607412713</v>
      </c>
      <c r="W3549" s="1">
        <v>-1290083.2607412713</v>
      </c>
      <c r="X3549" s="1">
        <v>-16609888.397853849</v>
      </c>
      <c r="Y3549" s="1">
        <v>5199620.0327996826</v>
      </c>
      <c r="Z3549" s="1">
        <v>-1051.8598349551662</v>
      </c>
      <c r="AA3549" s="1">
        <v>-2114054.5015070941</v>
      </c>
      <c r="AB3549" s="1">
        <v>-34277.962230113983</v>
      </c>
      <c r="AC3549" s="1">
        <v>-386.94783510255274</v>
      </c>
      <c r="AD3549" s="1">
        <v>-10.580155377545747</v>
      </c>
      <c r="AE3549" s="1">
        <v>-45430.34728588329</v>
      </c>
      <c r="AF3549" s="1">
        <v>-461.21456232856224</v>
      </c>
      <c r="AG3549" s="1">
        <v>5659.6796854725562</v>
      </c>
      <c r="AH3549" s="1">
        <v>5659.6796854725562</v>
      </c>
      <c r="AI3549" s="1">
        <v>-16062.691812923549</v>
      </c>
      <c r="AJ3549" s="5">
        <v>3.6704129756416612E-2</v>
      </c>
    </row>
    <row r="3550" spans="1:36" hidden="1" x14ac:dyDescent="0.25">
      <c r="A3550">
        <v>2017</v>
      </c>
      <c r="B3550" t="s">
        <v>457</v>
      </c>
      <c r="C3550" t="s">
        <v>118</v>
      </c>
      <c r="D3550" t="s">
        <v>439</v>
      </c>
      <c r="E3550" t="s">
        <v>440</v>
      </c>
      <c r="F3550" s="15">
        <v>-0.80680680320137377</v>
      </c>
      <c r="G3550" s="15" t="s">
        <v>128</v>
      </c>
      <c r="H3550" s="1">
        <f t="shared" si="110"/>
        <v>44356423.600000001</v>
      </c>
      <c r="I3550" s="1" t="e">
        <f t="shared" si="111"/>
        <v>#VALUE!</v>
      </c>
      <c r="J3550" s="1">
        <v>-35787064.326161973</v>
      </c>
      <c r="K3550" s="1">
        <v>-25743638.377348959</v>
      </c>
      <c r="L3550" s="1">
        <v>-6210.6631457670428</v>
      </c>
      <c r="M3550" s="1">
        <v>-344938.41379401361</v>
      </c>
      <c r="N3550" s="1">
        <v>-80183.539161081688</v>
      </c>
      <c r="O3550" s="1">
        <v>-1107.2338171457307</v>
      </c>
      <c r="P3550" s="1">
        <v>-3116.6935226696955</v>
      </c>
      <c r="Q3550" s="1">
        <v>-9608898.6081526782</v>
      </c>
      <c r="R3550" s="1">
        <v>1029.2027803566968</v>
      </c>
      <c r="S3550" s="1">
        <v>-11517939.127024757</v>
      </c>
      <c r="T3550" s="1">
        <v>-6921244.8997738948</v>
      </c>
      <c r="U3550" s="1">
        <v>-6914460.3756127851</v>
      </c>
      <c r="V3550" s="1">
        <v>-86234.603448503403</v>
      </c>
      <c r="W3550" s="1">
        <v>-86234.603448503403</v>
      </c>
      <c r="X3550" s="1">
        <v>-1118427.7656291965</v>
      </c>
      <c r="Y3550" s="1">
        <v>472770.87149402784</v>
      </c>
      <c r="Z3550" s="1">
        <v>-95.63942898219014</v>
      </c>
      <c r="AA3550" s="1">
        <v>-9608898.6081526782</v>
      </c>
      <c r="AB3550" s="1">
        <v>-3116.6935226696955</v>
      </c>
      <c r="AC3550" s="1">
        <v>-35.182891070919339</v>
      </c>
      <c r="AD3550" s="1">
        <v>-0.96199130837090396</v>
      </c>
      <c r="AE3550" s="1">
        <v>-3062.3896341140698</v>
      </c>
      <c r="AF3550" s="1">
        <v>-41.935527827483369</v>
      </c>
      <c r="AG3550" s="1">
        <v>514.60139017834842</v>
      </c>
      <c r="AH3550" s="1">
        <v>514.60139017834842</v>
      </c>
      <c r="AI3550" s="1">
        <v>-1071.6143500542232</v>
      </c>
      <c r="AJ3550" s="5">
        <v>3.6783403538260748E-2</v>
      </c>
    </row>
    <row r="3551" spans="1:36" hidden="1" x14ac:dyDescent="0.25">
      <c r="A3551">
        <v>2017</v>
      </c>
      <c r="B3551" t="s">
        <v>2393</v>
      </c>
      <c r="C3551" t="s">
        <v>445</v>
      </c>
      <c r="D3551" t="s">
        <v>439</v>
      </c>
      <c r="E3551" t="s">
        <v>440</v>
      </c>
      <c r="F3551" s="15">
        <v>-0.62794303410713959</v>
      </c>
      <c r="G3551" s="15">
        <v>-4.3587634501331127</v>
      </c>
      <c r="H3551" s="1">
        <f t="shared" si="110"/>
        <v>205793805.40000001</v>
      </c>
      <c r="I3551" s="1">
        <f t="shared" si="111"/>
        <v>29647579.649999995</v>
      </c>
      <c r="J3551" s="1">
        <v>-129226786.56333025</v>
      </c>
      <c r="K3551" s="1">
        <v>-126217938.34525068</v>
      </c>
      <c r="L3551" s="1">
        <v>-33922.097906206691</v>
      </c>
      <c r="M3551" s="1">
        <v>-1730794.7734672939</v>
      </c>
      <c r="N3551" s="1">
        <v>-390582.6043020116</v>
      </c>
      <c r="O3551" s="1">
        <v>-5865.7596490735141</v>
      </c>
      <c r="P3551" s="1">
        <v>-63142.536716449133</v>
      </c>
      <c r="Q3551" s="1">
        <v>-802989.44186172506</v>
      </c>
      <c r="R3551" s="1">
        <v>18448.995823226</v>
      </c>
      <c r="S3551" s="1">
        <v>-56188110.690319993</v>
      </c>
      <c r="T3551" s="1">
        <v>-36337743.991272241</v>
      </c>
      <c r="U3551" s="1">
        <v>-36241256.614639223</v>
      </c>
      <c r="V3551" s="1">
        <v>-432698.69336682349</v>
      </c>
      <c r="W3551" s="1">
        <v>-432698.69336682349</v>
      </c>
      <c r="X3551" s="1">
        <v>-5903351.906867261</v>
      </c>
      <c r="Y3551" s="1">
        <v>7183396.071141839</v>
      </c>
      <c r="Z3551" s="1">
        <v>-3833.2237771976397</v>
      </c>
      <c r="AA3551" s="1">
        <v>-802989.44186172506</v>
      </c>
      <c r="AB3551" s="1">
        <v>-63142.536716449133</v>
      </c>
      <c r="AC3551" s="1">
        <v>-639.72092654663084</v>
      </c>
      <c r="AD3551" s="1">
        <v>-41.940989233549971</v>
      </c>
      <c r="AE3551" s="1">
        <v>-16143.573330475796</v>
      </c>
      <c r="AF3551" s="1">
        <v>-762.50228166137697</v>
      </c>
      <c r="AG3551" s="1">
        <v>9224.4979116129998</v>
      </c>
      <c r="AH3551" s="1">
        <v>9224.4979116129998</v>
      </c>
      <c r="AI3551" s="1">
        <v>-5218.100579642728</v>
      </c>
      <c r="AJ3551" s="5">
        <v>3.2514785204117928E-2</v>
      </c>
    </row>
    <row r="3552" spans="1:36" hidden="1" x14ac:dyDescent="0.25">
      <c r="A3552">
        <v>2017</v>
      </c>
      <c r="B3552" t="s">
        <v>2394</v>
      </c>
      <c r="C3552" t="s">
        <v>190</v>
      </c>
      <c r="D3552" t="s">
        <v>443</v>
      </c>
      <c r="E3552" t="s">
        <v>440</v>
      </c>
      <c r="F3552" s="15">
        <v>-0.60585306358219748</v>
      </c>
      <c r="G3552" s="15">
        <v>-6.1821442044399557</v>
      </c>
      <c r="H3552" s="1">
        <f t="shared" si="110"/>
        <v>12653000000</v>
      </c>
      <c r="I3552" s="1">
        <f t="shared" si="111"/>
        <v>1240000000</v>
      </c>
      <c r="J3552" s="1">
        <v>-7665858813.5055447</v>
      </c>
      <c r="K3552" s="1">
        <v>-4184007259.2960267</v>
      </c>
      <c r="L3552" s="1">
        <v>-1182888.9642058264</v>
      </c>
      <c r="M3552" s="1">
        <v>-56363055.803356878</v>
      </c>
      <c r="N3552" s="1">
        <v>-13008526.397749105</v>
      </c>
      <c r="O3552" s="1">
        <v>-196238.8787343498</v>
      </c>
      <c r="P3552" s="1">
        <v>-993714.65241005365</v>
      </c>
      <c r="Q3552" s="1">
        <v>-3410701266.5318069</v>
      </c>
      <c r="R3552" s="1">
        <v>594137.01874583075</v>
      </c>
      <c r="S3552" s="1">
        <v>-1872276967.4217956</v>
      </c>
      <c r="T3552" s="1">
        <v>-1233138926.024404</v>
      </c>
      <c r="U3552" s="1">
        <v>-1231420421.8627887</v>
      </c>
      <c r="V3552" s="1">
        <v>-14090763.95083922</v>
      </c>
      <c r="W3552" s="1">
        <v>-14090763.95083922</v>
      </c>
      <c r="X3552" s="1">
        <v>-200844951.83800822</v>
      </c>
      <c r="Y3552" s="1">
        <v>311937835.65549099</v>
      </c>
      <c r="Z3552" s="1">
        <v>-46439.229339647965</v>
      </c>
      <c r="AA3552" s="1">
        <v>-3410701266.5318069</v>
      </c>
      <c r="AB3552" s="1">
        <v>-993714.65241005365</v>
      </c>
      <c r="AC3552" s="1">
        <v>-20225.858</v>
      </c>
      <c r="AD3552" s="1">
        <v>-2225.2865778689657</v>
      </c>
      <c r="AE3552" s="1">
        <v>-564249.73203610978</v>
      </c>
      <c r="AF3552" s="1">
        <v>-24107.797999999999</v>
      </c>
      <c r="AG3552" s="1">
        <v>297068.50937291537</v>
      </c>
      <c r="AH3552" s="1">
        <v>297068.50937291537</v>
      </c>
      <c r="AI3552" s="1">
        <v>-175762.0429343498</v>
      </c>
      <c r="AJ3552" s="5">
        <v>4.699853725609944E-3</v>
      </c>
    </row>
    <row r="3553" spans="1:36" hidden="1" x14ac:dyDescent="0.25">
      <c r="A3553">
        <v>2017</v>
      </c>
      <c r="B3553" t="s">
        <v>450</v>
      </c>
      <c r="C3553" t="s">
        <v>445</v>
      </c>
      <c r="D3553" t="s">
        <v>439</v>
      </c>
      <c r="E3553" t="s">
        <v>440</v>
      </c>
      <c r="F3553" s="15">
        <v>-0.52476567611685576</v>
      </c>
      <c r="G3553" s="15">
        <v>-7.5871253959101486</v>
      </c>
      <c r="H3553" s="1">
        <f t="shared" si="110"/>
        <v>2259275938.2313452</v>
      </c>
      <c r="I3553" s="1">
        <f t="shared" si="111"/>
        <v>156263459.92641822</v>
      </c>
      <c r="J3553" s="1">
        <v>-1185590465.2605155</v>
      </c>
      <c r="K3553" s="1">
        <v>-1149537274.2263613</v>
      </c>
      <c r="L3553" s="1">
        <v>-295096.62376335403</v>
      </c>
      <c r="M3553" s="1">
        <v>-15668910.444837129</v>
      </c>
      <c r="N3553" s="1">
        <v>-3458066.8318730048</v>
      </c>
      <c r="O3553" s="1">
        <v>-49501.378894416383</v>
      </c>
      <c r="P3553" s="1">
        <v>-693200.71906480612</v>
      </c>
      <c r="Q3553" s="1">
        <v>-15953785.614212085</v>
      </c>
      <c r="R3553" s="1">
        <v>65370.57849090323</v>
      </c>
      <c r="S3553" s="1">
        <v>-497086814.94276273</v>
      </c>
      <c r="T3553" s="1">
        <v>-308304848.24344242</v>
      </c>
      <c r="U3553" s="1">
        <v>-306939373.33499807</v>
      </c>
      <c r="V3553" s="1">
        <v>-3917227.6112092822</v>
      </c>
      <c r="W3553" s="1">
        <v>-3917227.6112092822</v>
      </c>
      <c r="X3553" s="1">
        <v>-49836578.391703583</v>
      </c>
      <c r="Y3553" s="1">
        <v>1232122.2710498706</v>
      </c>
      <c r="Z3553" s="1">
        <v>-42082.463215284413</v>
      </c>
      <c r="AA3553" s="1">
        <v>-15953785.614212085</v>
      </c>
      <c r="AB3553" s="1">
        <v>-693200.71906480612</v>
      </c>
      <c r="AC3553" s="1">
        <v>-2382.3663729321288</v>
      </c>
      <c r="AD3553" s="1">
        <v>-461.02507550455357</v>
      </c>
      <c r="AE3553" s="1">
        <v>-144046.7235793682</v>
      </c>
      <c r="AF3553" s="1">
        <v>-2839.6128995190429</v>
      </c>
      <c r="AG3553" s="1">
        <v>32685.289245451615</v>
      </c>
      <c r="AH3553" s="1">
        <v>32685.289245451615</v>
      </c>
      <c r="AI3553" s="1">
        <v>-47089.450311017215</v>
      </c>
      <c r="AJ3553" s="5">
        <v>8.9509387556165488E-3</v>
      </c>
    </row>
    <row r="3554" spans="1:36" hidden="1" x14ac:dyDescent="0.25">
      <c r="A3554">
        <v>2017</v>
      </c>
      <c r="B3554" t="s">
        <v>446</v>
      </c>
      <c r="C3554" t="s">
        <v>133</v>
      </c>
      <c r="D3554" t="s">
        <v>439</v>
      </c>
      <c r="E3554" t="s">
        <v>440</v>
      </c>
      <c r="F3554" s="15">
        <v>-0.48529484024548225</v>
      </c>
      <c r="G3554" s="15">
        <v>-1.1714220109199165</v>
      </c>
      <c r="H3554" s="1">
        <f t="shared" si="110"/>
        <v>5081259760</v>
      </c>
      <c r="I3554" s="1">
        <f t="shared" si="111"/>
        <v>2105056179.9999998</v>
      </c>
      <c r="J3554" s="1">
        <v>-2465909143.4749975</v>
      </c>
      <c r="K3554" s="1">
        <v>-2482881025.1375256</v>
      </c>
      <c r="L3554" s="1">
        <v>-755003.47051648085</v>
      </c>
      <c r="M3554" s="1">
        <v>-33968053.251812696</v>
      </c>
      <c r="N3554" s="1">
        <v>-7777075.6642437382</v>
      </c>
      <c r="O3554" s="1">
        <v>-125612.58083321723</v>
      </c>
      <c r="P3554" s="1">
        <v>-2165446.6740489476</v>
      </c>
      <c r="Q3554" s="1">
        <v>61145661.510055952</v>
      </c>
      <c r="R3554" s="1">
        <v>617411.79392828315</v>
      </c>
      <c r="S3554" s="1">
        <v>-1120706374.2782404</v>
      </c>
      <c r="T3554" s="1">
        <v>-783242086.79108739</v>
      </c>
      <c r="U3554" s="1">
        <v>-781946232.23969412</v>
      </c>
      <c r="V3554" s="1">
        <v>-8492013.3129531741</v>
      </c>
      <c r="W3554" s="1">
        <v>-8492013.3129531741</v>
      </c>
      <c r="X3554" s="1">
        <v>-128163356.37845027</v>
      </c>
      <c r="Y3554" s="1">
        <v>306129300.92036945</v>
      </c>
      <c r="Z3554" s="1">
        <v>-91621.647875418945</v>
      </c>
      <c r="AA3554" s="1">
        <v>61145661.510055952</v>
      </c>
      <c r="AB3554" s="1">
        <v>-2165446.6740489476</v>
      </c>
      <c r="AC3554" s="1">
        <v>-21497.793399999999</v>
      </c>
      <c r="AD3554" s="1">
        <v>-1482.5040887652799</v>
      </c>
      <c r="AE3554" s="1">
        <v>-349920.88466509245</v>
      </c>
      <c r="AF3554" s="1">
        <v>-25623.855399999997</v>
      </c>
      <c r="AG3554" s="1">
        <v>308705.89696414158</v>
      </c>
      <c r="AH3554" s="1">
        <v>308705.89696414158</v>
      </c>
      <c r="AI3554" s="1">
        <v>-103848.02649321723</v>
      </c>
      <c r="AJ3554" s="5">
        <v>1.0715789588298328E-2</v>
      </c>
    </row>
    <row r="3555" spans="1:36" hidden="1" x14ac:dyDescent="0.25">
      <c r="A3555">
        <v>2017</v>
      </c>
      <c r="B3555" t="s">
        <v>451</v>
      </c>
      <c r="C3555" t="s">
        <v>445</v>
      </c>
      <c r="D3555" t="s">
        <v>439</v>
      </c>
      <c r="E3555" t="s">
        <v>440</v>
      </c>
      <c r="F3555" s="15">
        <v>-0.41333845129003521</v>
      </c>
      <c r="G3555" s="15">
        <v>-2.7541010613967094</v>
      </c>
      <c r="H3555" s="1">
        <f t="shared" si="110"/>
        <v>13288778709.064301</v>
      </c>
      <c r="I3555" s="1">
        <f t="shared" si="111"/>
        <v>1994394210.1946843</v>
      </c>
      <c r="J3555" s="1">
        <v>-5492763211.1406317</v>
      </c>
      <c r="K3555" s="1">
        <v>-5122091713.3908529</v>
      </c>
      <c r="L3555" s="1">
        <v>-1830128.014378441</v>
      </c>
      <c r="M3555" s="1">
        <v>-72288881.609280139</v>
      </c>
      <c r="N3555" s="1">
        <v>-15973420.470839618</v>
      </c>
      <c r="O3555" s="1">
        <v>-287282.36326327751</v>
      </c>
      <c r="P3555" s="1">
        <v>-4077319.994753642</v>
      </c>
      <c r="Q3555" s="1">
        <v>-278292379.58745354</v>
      </c>
      <c r="R3555" s="1">
        <v>2077914.290191669</v>
      </c>
      <c r="S3555" s="1">
        <v>-2308048627.722517</v>
      </c>
      <c r="T3555" s="1">
        <v>-1798492602.0975094</v>
      </c>
      <c r="U3555" s="1">
        <v>-1792442263.1580708</v>
      </c>
      <c r="V3555" s="1">
        <v>-18072220.402320035</v>
      </c>
      <c r="W3555" s="1">
        <v>-18072220.402320035</v>
      </c>
      <c r="X3555" s="1">
        <v>-296333354.45506328</v>
      </c>
      <c r="Y3555" s="1">
        <v>1020438378.4155078</v>
      </c>
      <c r="Z3555" s="1">
        <v>-247523.78925348853</v>
      </c>
      <c r="AA3555" s="1">
        <v>-278292379.58745354</v>
      </c>
      <c r="AB3555" s="1">
        <v>-4077319.994753642</v>
      </c>
      <c r="AC3555" s="1">
        <v>-71304.490010000009</v>
      </c>
      <c r="AD3555" s="1">
        <v>-2708.2667706182265</v>
      </c>
      <c r="AE3555" s="1">
        <v>-826896.47796429321</v>
      </c>
      <c r="AF3555" s="1">
        <v>-84989.929309999992</v>
      </c>
      <c r="AG3555" s="1">
        <v>1038957.1450958345</v>
      </c>
      <c r="AH3555" s="1">
        <v>1038957.1450958345</v>
      </c>
      <c r="AI3555" s="1">
        <v>-215093.07301227748</v>
      </c>
      <c r="AJ3555" s="5">
        <v>3.5071189763808915E-2</v>
      </c>
    </row>
    <row r="3556" spans="1:36" hidden="1" x14ac:dyDescent="0.25">
      <c r="A3556">
        <v>2017</v>
      </c>
      <c r="B3556" t="s">
        <v>2116</v>
      </c>
      <c r="C3556" t="s">
        <v>300</v>
      </c>
      <c r="D3556" t="s">
        <v>443</v>
      </c>
      <c r="E3556" t="s">
        <v>440</v>
      </c>
      <c r="F3556" s="15">
        <v>-0.38290822209650732</v>
      </c>
      <c r="G3556" s="15">
        <v>-2.2854522681145957</v>
      </c>
      <c r="H3556" s="1">
        <f t="shared" si="110"/>
        <v>22268787845.877396</v>
      </c>
      <c r="I3556" s="1">
        <f t="shared" si="111"/>
        <v>3730947297.072001</v>
      </c>
      <c r="J3556" s="1">
        <v>-8526901962.3092251</v>
      </c>
      <c r="K3556" s="1">
        <v>-7720751922.5823526</v>
      </c>
      <c r="L3556" s="1">
        <v>-1674101.4371931376</v>
      </c>
      <c r="M3556" s="1">
        <v>-109089887.90841028</v>
      </c>
      <c r="N3556" s="1">
        <v>-22881660.453726549</v>
      </c>
      <c r="O3556" s="1">
        <v>-315238.64945390483</v>
      </c>
      <c r="P3556" s="1">
        <v>-326345.63721778593</v>
      </c>
      <c r="Q3556" s="1">
        <v>-672110274.0871973</v>
      </c>
      <c r="R3556" s="1">
        <v>247468.44632674684</v>
      </c>
      <c r="S3556" s="1">
        <v>-3283587538.3557191</v>
      </c>
      <c r="T3556" s="1">
        <v>-1883204639.348891</v>
      </c>
      <c r="U3556" s="1">
        <v>-1867873856.5076683</v>
      </c>
      <c r="V3556" s="1">
        <v>-27272471.97710257</v>
      </c>
      <c r="W3556" s="1">
        <v>-27272471.97710257</v>
      </c>
      <c r="X3556" s="1">
        <v>-301278051.89862818</v>
      </c>
      <c r="Y3556" s="1">
        <v>-462999521.8226887</v>
      </c>
      <c r="Z3556" s="1">
        <v>-72972.243923262868</v>
      </c>
      <c r="AA3556" s="1">
        <v>-672110274.0871973</v>
      </c>
      <c r="AB3556" s="1">
        <v>-326345.63721778593</v>
      </c>
      <c r="AC3556" s="1">
        <v>-9478.5999994042431</v>
      </c>
      <c r="AD3556" s="1">
        <v>-2004.9372783766821</v>
      </c>
      <c r="AE3556" s="1">
        <v>-822863.10682897246</v>
      </c>
      <c r="AF3556" s="1">
        <v>-11297.82351425772</v>
      </c>
      <c r="AG3556" s="1">
        <v>123734.22316337342</v>
      </c>
      <c r="AH3556" s="1">
        <v>123734.22316337342</v>
      </c>
      <c r="AI3556" s="1">
        <v>-305642.43179027439</v>
      </c>
      <c r="AJ3556" s="5">
        <v>0.12701212953700519</v>
      </c>
    </row>
    <row r="3557" spans="1:36" hidden="1" x14ac:dyDescent="0.25">
      <c r="A3557">
        <v>2017</v>
      </c>
      <c r="B3557" t="s">
        <v>2114</v>
      </c>
      <c r="C3557" t="s">
        <v>133</v>
      </c>
      <c r="D3557" t="s">
        <v>439</v>
      </c>
      <c r="E3557" t="s">
        <v>440</v>
      </c>
      <c r="F3557" s="15">
        <v>-0.35507737314725341</v>
      </c>
      <c r="G3557" s="15">
        <v>-1.8235130551545724</v>
      </c>
      <c r="H3557" s="1">
        <f t="shared" si="110"/>
        <v>4039783540</v>
      </c>
      <c r="I3557" s="1">
        <f t="shared" si="111"/>
        <v>786633100</v>
      </c>
      <c r="J3557" s="1">
        <v>-1434435727.4667122</v>
      </c>
      <c r="K3557" s="1">
        <v>-1401219788.8971736</v>
      </c>
      <c r="L3557" s="1">
        <v>-478764.24830534728</v>
      </c>
      <c r="M3557" s="1">
        <v>-19212368.533178974</v>
      </c>
      <c r="N3557" s="1">
        <v>-4435423.8955769148</v>
      </c>
      <c r="O3557" s="1">
        <v>-77000.629365717672</v>
      </c>
      <c r="P3557" s="1">
        <v>-1721607.6807241761</v>
      </c>
      <c r="Q3557" s="1">
        <v>-7795331.5148232169</v>
      </c>
      <c r="R3557" s="1">
        <v>504557.93243581773</v>
      </c>
      <c r="S3557" s="1">
        <v>-640312239.40612507</v>
      </c>
      <c r="T3557" s="1">
        <v>-482434923.30897993</v>
      </c>
      <c r="U3557" s="1">
        <v>-481896045.07150036</v>
      </c>
      <c r="V3557" s="1">
        <v>-4803092.1332947435</v>
      </c>
      <c r="W3557" s="1">
        <v>-4803092.1332947435</v>
      </c>
      <c r="X3557" s="1">
        <v>-79428713.485407904</v>
      </c>
      <c r="Y3557" s="1">
        <v>268643395.62247145</v>
      </c>
      <c r="Z3557" s="1">
        <v>-72842.492310370188</v>
      </c>
      <c r="AA3557" s="1">
        <v>-7795331.5148232169</v>
      </c>
      <c r="AB3557" s="1">
        <v>-1721607.6807241761</v>
      </c>
      <c r="AC3557" s="1">
        <v>-17554.793660000003</v>
      </c>
      <c r="AD3557" s="1">
        <v>-1177.9167193972203</v>
      </c>
      <c r="AE3557" s="1">
        <v>-216909.00481957779</v>
      </c>
      <c r="AF3557" s="1">
        <v>-20924.07746</v>
      </c>
      <c r="AG3557" s="1">
        <v>252278.96621790886</v>
      </c>
      <c r="AH3557" s="1">
        <v>252278.96621790886</v>
      </c>
      <c r="AI3557" s="1">
        <v>-59228.002499717673</v>
      </c>
      <c r="AJ3557" s="5">
        <v>1.331749957653487E-2</v>
      </c>
    </row>
    <row r="3558" spans="1:36" hidden="1" x14ac:dyDescent="0.25">
      <c r="A3558">
        <v>2017</v>
      </c>
      <c r="B3558" t="s">
        <v>444</v>
      </c>
      <c r="C3558" t="s">
        <v>445</v>
      </c>
      <c r="D3558" t="s">
        <v>439</v>
      </c>
      <c r="E3558" t="s">
        <v>440</v>
      </c>
      <c r="F3558" s="15">
        <v>-0.34751092248360355</v>
      </c>
      <c r="G3558" s="15" t="s">
        <v>128</v>
      </c>
      <c r="H3558" s="1">
        <f t="shared" si="110"/>
        <v>678079666.08172536</v>
      </c>
      <c r="I3558" s="1" t="e">
        <f t="shared" si="111"/>
        <v>#VALUE!</v>
      </c>
      <c r="J3558" s="1">
        <v>-235640090.27743423</v>
      </c>
      <c r="K3558" s="1">
        <v>-229536231.83676362</v>
      </c>
      <c r="L3558" s="1">
        <v>-79113.918932360917</v>
      </c>
      <c r="M3558" s="1">
        <v>-3265446.7002252913</v>
      </c>
      <c r="N3558" s="1">
        <v>-714822.83385622769</v>
      </c>
      <c r="O3558" s="1">
        <v>-12759.242200959918</v>
      </c>
      <c r="P3558" s="1">
        <v>-208051.30712764841</v>
      </c>
      <c r="Q3558" s="1">
        <v>-1915861.203851698</v>
      </c>
      <c r="R3558" s="1">
        <v>92196.765523592243</v>
      </c>
      <c r="S3558" s="1">
        <v>-103234706.99037315</v>
      </c>
      <c r="T3558" s="1">
        <v>-79053830.002339721</v>
      </c>
      <c r="U3558" s="1">
        <v>-78752238.014107332</v>
      </c>
      <c r="V3558" s="1">
        <v>-816361.67505632283</v>
      </c>
      <c r="W3558" s="1">
        <v>-816361.67505632283</v>
      </c>
      <c r="X3558" s="1">
        <v>-13004556.450756848</v>
      </c>
      <c r="Y3558" s="1">
        <v>42134557.649605401</v>
      </c>
      <c r="Z3558" s="1">
        <v>-12630.268893694823</v>
      </c>
      <c r="AA3558" s="1">
        <v>-1915861.203851698</v>
      </c>
      <c r="AB3558" s="1">
        <v>-208051.30712764841</v>
      </c>
      <c r="AC3558" s="1">
        <v>-3170.4553700000001</v>
      </c>
      <c r="AD3558" s="1">
        <v>-138.19333346475355</v>
      </c>
      <c r="AE3558" s="1">
        <v>-35610.051412983325</v>
      </c>
      <c r="AF3558" s="1">
        <v>-3778.9594700000002</v>
      </c>
      <c r="AG3558" s="1">
        <v>46098.382761796121</v>
      </c>
      <c r="AH3558" s="1">
        <v>46098.382761796121</v>
      </c>
      <c r="AI3558" s="1">
        <v>-9549.4454139599166</v>
      </c>
      <c r="AJ3558" s="5">
        <v>4.172690363537359E-2</v>
      </c>
    </row>
    <row r="3559" spans="1:36" hidden="1" x14ac:dyDescent="0.25">
      <c r="A3559">
        <v>2017</v>
      </c>
      <c r="B3559" t="s">
        <v>467</v>
      </c>
      <c r="C3559" t="s">
        <v>442</v>
      </c>
      <c r="D3559" t="s">
        <v>443</v>
      </c>
      <c r="E3559" t="s">
        <v>440</v>
      </c>
      <c r="F3559" s="15">
        <v>-0.32329349722592687</v>
      </c>
      <c r="G3559" s="15">
        <v>-3.2260563872119086</v>
      </c>
      <c r="H3559" s="1">
        <f t="shared" si="110"/>
        <v>97767373854.7005</v>
      </c>
      <c r="I3559" s="1">
        <f t="shared" si="111"/>
        <v>9797583307.4006901</v>
      </c>
      <c r="J3559" s="1">
        <v>-31607556208.080772</v>
      </c>
      <c r="K3559" s="1">
        <v>-21895729155.7286</v>
      </c>
      <c r="L3559" s="1">
        <v>-5852887.5148707591</v>
      </c>
      <c r="M3559" s="1">
        <v>-294719243.86954468</v>
      </c>
      <c r="N3559" s="1">
        <v>-66075818.617684677</v>
      </c>
      <c r="O3559" s="1">
        <v>-962177.25590375322</v>
      </c>
      <c r="P3559" s="1">
        <v>-16970175.526341297</v>
      </c>
      <c r="Q3559" s="1">
        <v>-9328823301.0631523</v>
      </c>
      <c r="R3559" s="1">
        <v>1576551.500621123</v>
      </c>
      <c r="S3559" s="1">
        <v>-9502821943.0326271</v>
      </c>
      <c r="T3559" s="1">
        <v>-6034543964.9519205</v>
      </c>
      <c r="U3559" s="1">
        <v>-6014126458.1232681</v>
      </c>
      <c r="V3559" s="1">
        <v>-73678533.048101231</v>
      </c>
      <c r="W3559" s="1">
        <v>-73683646.059183627</v>
      </c>
      <c r="X3559" s="1">
        <v>-978317707.87070668</v>
      </c>
      <c r="Y3559" s="1">
        <v>419255860.28716475</v>
      </c>
      <c r="Z3559" s="1">
        <v>-1540293.9638418541</v>
      </c>
      <c r="AA3559" s="1">
        <v>-9328823301.0631523</v>
      </c>
      <c r="AB3559" s="1">
        <v>-16970175.526341293</v>
      </c>
      <c r="AC3559" s="1">
        <v>-60469.060000000005</v>
      </c>
      <c r="AD3559" s="1">
        <v>-12049.578452312557</v>
      </c>
      <c r="AE3559" s="1">
        <v>-2837044.875756911</v>
      </c>
      <c r="AF3559" s="1">
        <v>-72074.860000000015</v>
      </c>
      <c r="AG3559" s="1">
        <v>788275.7503105615</v>
      </c>
      <c r="AH3559" s="1">
        <v>788275.7503105615</v>
      </c>
      <c r="AI3559" s="1">
        <v>-900957.85520166694</v>
      </c>
      <c r="AJ3559" s="5">
        <v>1.0674583203191626E-2</v>
      </c>
    </row>
    <row r="3560" spans="1:36" hidden="1" x14ac:dyDescent="0.25">
      <c r="A3560">
        <v>2017</v>
      </c>
      <c r="B3560" t="s">
        <v>464</v>
      </c>
      <c r="C3560" t="s">
        <v>465</v>
      </c>
      <c r="D3560" t="s">
        <v>439</v>
      </c>
      <c r="E3560" t="s">
        <v>440</v>
      </c>
      <c r="F3560" s="15">
        <v>-0.32325667546395881</v>
      </c>
      <c r="G3560" s="15">
        <v>-0.99711164345365411</v>
      </c>
      <c r="H3560" s="1">
        <f t="shared" si="110"/>
        <v>4531898630.0829639</v>
      </c>
      <c r="I3560" s="1">
        <f t="shared" si="111"/>
        <v>1469210087.273823</v>
      </c>
      <c r="J3560" s="1">
        <v>-1464966484.7002883</v>
      </c>
      <c r="K3560" s="1">
        <v>-1234990763.8747864</v>
      </c>
      <c r="L3560" s="1">
        <v>-358125.91899761208</v>
      </c>
      <c r="M3560" s="1">
        <v>-16731912.258343987</v>
      </c>
      <c r="N3560" s="1">
        <v>-3766802.6314231693</v>
      </c>
      <c r="O3560" s="1">
        <v>-60031.366850307466</v>
      </c>
      <c r="P3560" s="1">
        <v>-1196031.6192399093</v>
      </c>
      <c r="Q3560" s="1">
        <v>-208115682.91529655</v>
      </c>
      <c r="R3560" s="1">
        <v>252865.88465224675</v>
      </c>
      <c r="S3560" s="1">
        <v>-542458221.47716665</v>
      </c>
      <c r="T3560" s="1">
        <v>-369336622.77062327</v>
      </c>
      <c r="U3560" s="1">
        <v>-368351803.7610805</v>
      </c>
      <c r="V3560" s="1">
        <v>-4182977.9882317595</v>
      </c>
      <c r="W3560" s="1">
        <v>-4182978.2936487081</v>
      </c>
      <c r="X3560" s="1">
        <v>-60261296.021610647</v>
      </c>
      <c r="Y3560" s="1">
        <v>93180198.349679828</v>
      </c>
      <c r="Z3560" s="1">
        <v>-75689.892604298831</v>
      </c>
      <c r="AA3560" s="1">
        <v>-208115682.91529655</v>
      </c>
      <c r="AB3560" s="1">
        <v>-1196031.6192399096</v>
      </c>
      <c r="AC3560" s="1">
        <v>-9509.2809699999998</v>
      </c>
      <c r="AD3560" s="1">
        <v>-1700.2624674828292</v>
      </c>
      <c r="AE3560" s="1">
        <v>-165296.17110458182</v>
      </c>
      <c r="AF3560" s="1">
        <v>-11334.393069999998</v>
      </c>
      <c r="AG3560" s="1">
        <v>126432.94232612338</v>
      </c>
      <c r="AH3560" s="1">
        <v>126432.94232612338</v>
      </c>
      <c r="AI3560" s="1">
        <v>-50404.087505446478</v>
      </c>
      <c r="AJ3560" s="5">
        <v>2.5851346934355545E-2</v>
      </c>
    </row>
    <row r="3561" spans="1:36" hidden="1" x14ac:dyDescent="0.25">
      <c r="A3561">
        <v>2017</v>
      </c>
      <c r="B3561" t="s">
        <v>452</v>
      </c>
      <c r="C3561" t="s">
        <v>453</v>
      </c>
      <c r="D3561" t="s">
        <v>443</v>
      </c>
      <c r="E3561" t="s">
        <v>440</v>
      </c>
      <c r="F3561" s="15">
        <v>-0.2696188581966788</v>
      </c>
      <c r="G3561" s="15">
        <v>-6.9547140493089445</v>
      </c>
      <c r="H3561" s="1">
        <f t="shared" si="110"/>
        <v>13434675972.679165</v>
      </c>
      <c r="I3561" s="1">
        <f t="shared" si="111"/>
        <v>520832628.10151565</v>
      </c>
      <c r="J3561" s="1">
        <v>-3622241995.9961114</v>
      </c>
      <c r="K3561" s="1">
        <v>-3335200811.8311529</v>
      </c>
      <c r="L3561" s="1">
        <v>-1505853.5485577227</v>
      </c>
      <c r="M3561" s="1">
        <v>-47647522.839282773</v>
      </c>
      <c r="N3561" s="1">
        <v>-10625564.77807522</v>
      </c>
      <c r="O3561" s="1">
        <v>-223538.22827801842</v>
      </c>
      <c r="P3561" s="1">
        <v>-2567668.1289515854</v>
      </c>
      <c r="Q3561" s="1">
        <v>-226773039.65337917</v>
      </c>
      <c r="R3561" s="1">
        <v>2302003.0115673156</v>
      </c>
      <c r="S3561" s="1">
        <v>-1542207431.3757539</v>
      </c>
      <c r="T3561" s="1">
        <v>-1411087262.324564</v>
      </c>
      <c r="U3561" s="1">
        <v>-1407572834.3517828</v>
      </c>
      <c r="V3561" s="1">
        <v>-11911880.557068929</v>
      </c>
      <c r="W3561" s="1">
        <v>-11911881.168075984</v>
      </c>
      <c r="X3561" s="1">
        <v>-235099439.28875721</v>
      </c>
      <c r="Y3561" s="1">
        <v>1225716745.2338829</v>
      </c>
      <c r="Z3561" s="1">
        <v>-154425.76024872164</v>
      </c>
      <c r="AA3561" s="1">
        <v>-226773039.65337917</v>
      </c>
      <c r="AB3561" s="1">
        <v>-2567668.1289515849</v>
      </c>
      <c r="AC3561" s="1">
        <v>-79531.409879999992</v>
      </c>
      <c r="AD3561" s="1">
        <v>-3166.7391596818875</v>
      </c>
      <c r="AE3561" s="1">
        <v>-654367.71336733841</v>
      </c>
      <c r="AF3561" s="1">
        <v>-94795.838279999996</v>
      </c>
      <c r="AG3561" s="1">
        <v>1151001.5057836578</v>
      </c>
      <c r="AH3561" s="1">
        <v>1151001.5057836578</v>
      </c>
      <c r="AI3561" s="1">
        <v>-143019.93229006932</v>
      </c>
      <c r="AJ3561" s="5">
        <v>1.1097075889558952E-2</v>
      </c>
    </row>
    <row r="3562" spans="1:36" hidden="1" x14ac:dyDescent="0.25">
      <c r="A3562">
        <v>2017</v>
      </c>
      <c r="B3562" t="s">
        <v>455</v>
      </c>
      <c r="C3562" t="s">
        <v>445</v>
      </c>
      <c r="D3562" t="s">
        <v>443</v>
      </c>
      <c r="E3562" t="s">
        <v>440</v>
      </c>
      <c r="F3562" s="15">
        <v>-0.26815040721466982</v>
      </c>
      <c r="G3562" s="15">
        <v>-7.5500591170760751</v>
      </c>
      <c r="H3562" s="1">
        <f t="shared" si="110"/>
        <v>14830663308.542543</v>
      </c>
      <c r="I3562" s="1">
        <f t="shared" si="111"/>
        <v>526730763.79691535</v>
      </c>
      <c r="J3562" s="1">
        <v>-3976848405.4493456</v>
      </c>
      <c r="K3562" s="1">
        <v>-3833576499.2153583</v>
      </c>
      <c r="L3562" s="1">
        <v>-1006247.5757032714</v>
      </c>
      <c r="M3562" s="1">
        <v>-50686848.758867539</v>
      </c>
      <c r="N3562" s="1">
        <v>-11852216.985572016</v>
      </c>
      <c r="O3562" s="1">
        <v>-170680.21619202261</v>
      </c>
      <c r="P3562" s="1">
        <v>-4550407.6309234835</v>
      </c>
      <c r="Q3562" s="1">
        <v>-75291691.807927459</v>
      </c>
      <c r="R3562" s="1">
        <v>286186.74119991547</v>
      </c>
      <c r="S3562" s="1">
        <v>-1704075860.6600015</v>
      </c>
      <c r="T3562" s="1">
        <v>-1070006237.9812841</v>
      </c>
      <c r="U3562" s="1">
        <v>-1069310127.004416</v>
      </c>
      <c r="V3562" s="1">
        <v>-12671712.189716885</v>
      </c>
      <c r="W3562" s="1">
        <v>-12671712.189716885</v>
      </c>
      <c r="X3562" s="1">
        <v>-173648565.27677345</v>
      </c>
      <c r="Y3562" s="1">
        <v>146040263.72143513</v>
      </c>
      <c r="Z3562" s="1">
        <v>-276243.74366089591</v>
      </c>
      <c r="AA3562" s="1">
        <v>-75291691.807927459</v>
      </c>
      <c r="AB3562" s="1">
        <v>-4550407.6309234835</v>
      </c>
      <c r="AC3562" s="1">
        <v>-10803.110339999999</v>
      </c>
      <c r="AD3562" s="1">
        <v>-3013.1529708361568</v>
      </c>
      <c r="AE3562" s="1">
        <v>-485861.56504938146</v>
      </c>
      <c r="AF3562" s="1">
        <v>-12876.546539999998</v>
      </c>
      <c r="AG3562" s="1">
        <v>143093.37059995774</v>
      </c>
      <c r="AH3562" s="1">
        <v>143093.37059995774</v>
      </c>
      <c r="AI3562" s="1">
        <v>-159743.05265802261</v>
      </c>
      <c r="AJ3562" s="5">
        <v>1.7465765679244079E-2</v>
      </c>
    </row>
    <row r="3563" spans="1:36" hidden="1" x14ac:dyDescent="0.25">
      <c r="A3563">
        <v>2017</v>
      </c>
      <c r="B3563" t="s">
        <v>486</v>
      </c>
      <c r="C3563" t="s">
        <v>445</v>
      </c>
      <c r="D3563" t="s">
        <v>439</v>
      </c>
      <c r="E3563" t="s">
        <v>440</v>
      </c>
      <c r="F3563" s="15">
        <v>-0.25242336563513296</v>
      </c>
      <c r="G3563" s="15">
        <v>-1.7105986558339821</v>
      </c>
      <c r="H3563" s="1">
        <f t="shared" si="110"/>
        <v>896160567.67811561</v>
      </c>
      <c r="I3563" s="1">
        <f t="shared" si="111"/>
        <v>132241344.78961951</v>
      </c>
      <c r="J3563" s="1">
        <v>-226211866.64280128</v>
      </c>
      <c r="K3563" s="1">
        <v>-197139651.16059035</v>
      </c>
      <c r="L3563" s="1">
        <v>-85173.172147188379</v>
      </c>
      <c r="M3563" s="1">
        <v>-2874678.4494960578</v>
      </c>
      <c r="N3563" s="1">
        <v>-609079.2865508981</v>
      </c>
      <c r="O3563" s="1">
        <v>-12591.148353552961</v>
      </c>
      <c r="P3563" s="1">
        <v>-274963.82332045311</v>
      </c>
      <c r="Q3563" s="1">
        <v>-25339210.515996747</v>
      </c>
      <c r="R3563" s="1">
        <v>123480.9136540163</v>
      </c>
      <c r="S3563" s="1">
        <v>-88344142.329200149</v>
      </c>
      <c r="T3563" s="1">
        <v>-78915191.349130213</v>
      </c>
      <c r="U3563" s="1">
        <v>-78526295.218799651</v>
      </c>
      <c r="V3563" s="1">
        <v>-718669.61237401445</v>
      </c>
      <c r="W3563" s="1">
        <v>-718669.61237401445</v>
      </c>
      <c r="X3563" s="1">
        <v>-13105349.443865322</v>
      </c>
      <c r="Y3563" s="1">
        <v>59678923.122403935</v>
      </c>
      <c r="Z3563" s="1">
        <v>-16692.358594243127</v>
      </c>
      <c r="AA3563" s="1">
        <v>-25339210.515996747</v>
      </c>
      <c r="AB3563" s="1">
        <v>-274963.82332045311</v>
      </c>
      <c r="AC3563" s="1">
        <v>-4245.3450400000011</v>
      </c>
      <c r="AD3563" s="1">
        <v>-182.63844554244235</v>
      </c>
      <c r="AE3563" s="1">
        <v>-37305.155629280525</v>
      </c>
      <c r="AF3563" s="1">
        <v>-5060.1522400000003</v>
      </c>
      <c r="AG3563" s="1">
        <v>61740.456827008151</v>
      </c>
      <c r="AH3563" s="1">
        <v>61740.456827008151</v>
      </c>
      <c r="AI3563" s="1">
        <v>-8293.1238495529597</v>
      </c>
      <c r="AJ3563" s="5">
        <v>9.4859401567073412E-2</v>
      </c>
    </row>
    <row r="3564" spans="1:36" hidden="1" x14ac:dyDescent="0.25">
      <c r="A3564">
        <v>2017</v>
      </c>
      <c r="B3564" t="s">
        <v>459</v>
      </c>
      <c r="C3564" t="s">
        <v>460</v>
      </c>
      <c r="D3564" t="s">
        <v>443</v>
      </c>
      <c r="E3564" t="s">
        <v>440</v>
      </c>
      <c r="F3564" s="15">
        <v>-0.24915666181759019</v>
      </c>
      <c r="G3564" s="15">
        <v>-1.3638277844627669</v>
      </c>
      <c r="H3564" s="1">
        <f t="shared" si="110"/>
        <v>5002039604.775918</v>
      </c>
      <c r="I3564" s="1">
        <f t="shared" si="111"/>
        <v>913818815.25186825</v>
      </c>
      <c r="J3564" s="1">
        <v>-1246291490.2053459</v>
      </c>
      <c r="K3564" s="1">
        <v>-1198275944.1149983</v>
      </c>
      <c r="L3564" s="1">
        <v>-311462.92316693958</v>
      </c>
      <c r="M3564" s="1">
        <v>-15928792.770651633</v>
      </c>
      <c r="N3564" s="1">
        <v>-3689550.0609090612</v>
      </c>
      <c r="O3564" s="1">
        <v>-53129.117057729905</v>
      </c>
      <c r="P3564" s="1">
        <v>-651835.28428252018</v>
      </c>
      <c r="Q3564" s="1">
        <v>-27469684.119254857</v>
      </c>
      <c r="R3564" s="1">
        <v>88908.184974987569</v>
      </c>
      <c r="S3564" s="1">
        <v>-530437701.43782711</v>
      </c>
      <c r="T3564" s="1">
        <v>-332399557.02392834</v>
      </c>
      <c r="U3564" s="1">
        <v>-331987222.0273124</v>
      </c>
      <c r="V3564" s="1">
        <v>-3982198.1926629082</v>
      </c>
      <c r="W3564" s="1">
        <v>-3982198.1926629082</v>
      </c>
      <c r="X3564" s="1">
        <v>-53910518.570871033</v>
      </c>
      <c r="Y3564" s="1">
        <v>38672930.218023479</v>
      </c>
      <c r="Z3564" s="1">
        <v>-23928.887536001654</v>
      </c>
      <c r="AA3564" s="1">
        <v>-27469684.119254857</v>
      </c>
      <c r="AB3564" s="1">
        <v>-651835.28428252018</v>
      </c>
      <c r="AC3564" s="1">
        <v>-3430.0553</v>
      </c>
      <c r="AD3564" s="1">
        <v>-751.4132706618874</v>
      </c>
      <c r="AE3564" s="1">
        <v>-150558.52010747697</v>
      </c>
      <c r="AF3564" s="1">
        <v>-4088.3843000000002</v>
      </c>
      <c r="AG3564" s="1">
        <v>44454.092487493785</v>
      </c>
      <c r="AH3564" s="1">
        <v>44454.092487493785</v>
      </c>
      <c r="AI3564" s="1">
        <v>-49656.4990277299</v>
      </c>
      <c r="AJ3564" s="5">
        <v>2.8429524236382363E-2</v>
      </c>
    </row>
    <row r="3565" spans="1:36" hidden="1" x14ac:dyDescent="0.25">
      <c r="A3565">
        <v>2017</v>
      </c>
      <c r="B3565" t="s">
        <v>462</v>
      </c>
      <c r="C3565" t="s">
        <v>118</v>
      </c>
      <c r="D3565" t="s">
        <v>439</v>
      </c>
      <c r="E3565" t="s">
        <v>440</v>
      </c>
      <c r="F3565" s="15">
        <v>-0.23010324028018267</v>
      </c>
      <c r="G3565" s="15">
        <v>-0.74870954183707228</v>
      </c>
      <c r="H3565" s="1">
        <f t="shared" si="110"/>
        <v>1447467030</v>
      </c>
      <c r="I3565" s="1">
        <f t="shared" si="111"/>
        <v>444854560</v>
      </c>
      <c r="J3565" s="1">
        <v>-333066853.80173236</v>
      </c>
      <c r="K3565" s="1">
        <v>-313083592.64304149</v>
      </c>
      <c r="L3565" s="1">
        <v>-82152.481033905409</v>
      </c>
      <c r="M3565" s="1">
        <v>-4247339.0993497605</v>
      </c>
      <c r="N3565" s="1">
        <v>-973379.9697309857</v>
      </c>
      <c r="O3565" s="1">
        <v>-14197.624606102094</v>
      </c>
      <c r="P3565" s="1">
        <v>-101705.92555796003</v>
      </c>
      <c r="Q3565" s="1">
        <v>-14598071.658215683</v>
      </c>
      <c r="R3565" s="1">
        <v>33585.599803647157</v>
      </c>
      <c r="S3565" s="1">
        <v>-139972869.68143898</v>
      </c>
      <c r="T3565" s="1">
        <v>-88718778.377754301</v>
      </c>
      <c r="U3565" s="1">
        <v>-88557640.384366944</v>
      </c>
      <c r="V3565" s="1">
        <v>-1061834.7748374401</v>
      </c>
      <c r="W3565" s="1">
        <v>-1061834.7748374401</v>
      </c>
      <c r="X3565" s="1">
        <v>-14397084.496635668</v>
      </c>
      <c r="Y3565" s="1">
        <v>15427759.807758087</v>
      </c>
      <c r="Z3565" s="1">
        <v>-3120.9666827094388</v>
      </c>
      <c r="AA3565" s="1">
        <v>-14598071.658215683</v>
      </c>
      <c r="AB3565" s="1">
        <v>-101705.92555796003</v>
      </c>
      <c r="AC3565" s="1">
        <v>-1148.1104812344956</v>
      </c>
      <c r="AD3565" s="1">
        <v>-31.39231229664437</v>
      </c>
      <c r="AE3565" s="1">
        <v>-39674.931855695802</v>
      </c>
      <c r="AF3565" s="1">
        <v>-1368.4668192214149</v>
      </c>
      <c r="AG3565" s="1">
        <v>16792.799901823579</v>
      </c>
      <c r="AH3565" s="1">
        <v>16792.799901823579</v>
      </c>
      <c r="AI3565" s="1">
        <v>-13035.267498458119</v>
      </c>
      <c r="AJ3565" s="5">
        <v>0.11174948558094856</v>
      </c>
    </row>
    <row r="3566" spans="1:36" hidden="1" x14ac:dyDescent="0.25">
      <c r="A3566">
        <v>2017</v>
      </c>
      <c r="B3566" t="s">
        <v>461</v>
      </c>
      <c r="C3566" t="s">
        <v>445</v>
      </c>
      <c r="D3566" t="s">
        <v>443</v>
      </c>
      <c r="E3566" t="s">
        <v>440</v>
      </c>
      <c r="F3566" s="15">
        <v>-0.22116141090646604</v>
      </c>
      <c r="G3566" s="15">
        <v>-1.4340368968163348</v>
      </c>
      <c r="H3566" s="1">
        <f t="shared" si="110"/>
        <v>25579163197.658993</v>
      </c>
      <c r="I3566" s="1">
        <f t="shared" si="111"/>
        <v>3944894190.0729585</v>
      </c>
      <c r="J3566" s="1">
        <v>-5657123822.6010141</v>
      </c>
      <c r="K3566" s="1">
        <v>-5384133253.1355028</v>
      </c>
      <c r="L3566" s="1">
        <v>-1591080.4873744738</v>
      </c>
      <c r="M3566" s="1">
        <v>-71399217.386747673</v>
      </c>
      <c r="N3566" s="1">
        <v>-16555805.997494891</v>
      </c>
      <c r="O3566" s="1">
        <v>-253823.35522009272</v>
      </c>
      <c r="P3566" s="1">
        <v>-7848308.3990060044</v>
      </c>
      <c r="Q3566" s="1">
        <v>-176106133.49134383</v>
      </c>
      <c r="R3566" s="1">
        <v>763799.65167768893</v>
      </c>
      <c r="S3566" s="1">
        <v>-2384083545.1742301</v>
      </c>
      <c r="T3566" s="1">
        <v>-1605905289.798799</v>
      </c>
      <c r="U3566" s="1">
        <v>-1603941933.552448</v>
      </c>
      <c r="V3566" s="1">
        <v>-17849804.346686918</v>
      </c>
      <c r="W3566" s="1">
        <v>-17849804.346686918</v>
      </c>
      <c r="X3566" s="1">
        <v>-262092248.41224074</v>
      </c>
      <c r="Y3566" s="1">
        <v>419312660.65936214</v>
      </c>
      <c r="Z3566" s="1">
        <v>-476450.96206615586</v>
      </c>
      <c r="AA3566" s="1">
        <v>-176106133.49134383</v>
      </c>
      <c r="AB3566" s="1">
        <v>-7848308.3990060044</v>
      </c>
      <c r="AC3566" s="1">
        <v>-27774.064800000004</v>
      </c>
      <c r="AD3566" s="1">
        <v>-5198.3407271841152</v>
      </c>
      <c r="AE3566" s="1">
        <v>-754982.64547646081</v>
      </c>
      <c r="AF3566" s="1">
        <v>-33104.728800000004</v>
      </c>
      <c r="AG3566" s="1">
        <v>381899.82583884447</v>
      </c>
      <c r="AH3566" s="1">
        <v>381899.82583884447</v>
      </c>
      <c r="AI3566" s="1">
        <v>-225704.64874009273</v>
      </c>
      <c r="AJ3566" s="5">
        <v>1.841094244683843E-2</v>
      </c>
    </row>
    <row r="3567" spans="1:36" hidden="1" x14ac:dyDescent="0.25">
      <c r="A3567">
        <v>2017</v>
      </c>
      <c r="B3567" t="s">
        <v>481</v>
      </c>
      <c r="C3567" t="s">
        <v>190</v>
      </c>
      <c r="D3567" t="s">
        <v>439</v>
      </c>
      <c r="E3567" t="s">
        <v>440</v>
      </c>
      <c r="F3567" s="15">
        <v>-0.2055190401444057</v>
      </c>
      <c r="G3567" s="15">
        <v>-4.5596027485589463</v>
      </c>
      <c r="H3567" s="1">
        <f t="shared" si="110"/>
        <v>4060000000</v>
      </c>
      <c r="I3567" s="1">
        <f t="shared" si="111"/>
        <v>183000000</v>
      </c>
      <c r="J3567" s="1">
        <v>-834407302.98628712</v>
      </c>
      <c r="K3567" s="1">
        <v>-640797990.54996383</v>
      </c>
      <c r="L3567" s="1">
        <v>-190692.84896513668</v>
      </c>
      <c r="M3567" s="1">
        <v>-8945658.772883743</v>
      </c>
      <c r="N3567" s="1">
        <v>-1975925.6764274819</v>
      </c>
      <c r="O3567" s="1">
        <v>-32101.909721788415</v>
      </c>
      <c r="P3567" s="1">
        <v>-318855.72502843739</v>
      </c>
      <c r="Q3567" s="1">
        <v>-182308713.33935431</v>
      </c>
      <c r="R3567" s="1">
        <v>162635.8360577329</v>
      </c>
      <c r="S3567" s="1">
        <v>-284666016.3179512</v>
      </c>
      <c r="T3567" s="1">
        <v>-196637548.41575822</v>
      </c>
      <c r="U3567" s="1">
        <v>-195923580.08347607</v>
      </c>
      <c r="V3567" s="1">
        <v>-2236414.6932209358</v>
      </c>
      <c r="W3567" s="1">
        <v>-2236414.6932209358</v>
      </c>
      <c r="X3567" s="1">
        <v>-32097422.673753567</v>
      </c>
      <c r="Y3567" s="1">
        <v>61997019.292565756</v>
      </c>
      <c r="Z3567" s="1">
        <v>-14901.072561366533</v>
      </c>
      <c r="AA3567" s="1">
        <v>-182308713.33935431</v>
      </c>
      <c r="AB3567" s="1">
        <v>-318855.72502843739</v>
      </c>
      <c r="AC3567" s="1">
        <v>-5542.4064788134765</v>
      </c>
      <c r="AD3567" s="1">
        <v>-714.46723812594541</v>
      </c>
      <c r="AE3567" s="1">
        <v>-87737.339903988322</v>
      </c>
      <c r="AF3567" s="1">
        <v>-6606.1581083544925</v>
      </c>
      <c r="AG3567" s="1">
        <v>81317.91802886645</v>
      </c>
      <c r="AH3567" s="1">
        <v>81317.91802886645</v>
      </c>
      <c r="AI3567" s="1">
        <v>-26490.728856011563</v>
      </c>
      <c r="AJ3567" s="5">
        <v>1.1609501875765104E-2</v>
      </c>
    </row>
    <row r="3568" spans="1:36" hidden="1" x14ac:dyDescent="0.25">
      <c r="A3568">
        <v>2017</v>
      </c>
      <c r="B3568" t="s">
        <v>2395</v>
      </c>
      <c r="C3568" t="s">
        <v>445</v>
      </c>
      <c r="D3568" t="s">
        <v>439</v>
      </c>
      <c r="E3568" t="s">
        <v>440</v>
      </c>
      <c r="F3568" s="15">
        <v>-0.20251988250038633</v>
      </c>
      <c r="G3568" s="15">
        <v>-1.4402459403485857</v>
      </c>
      <c r="H3568" s="1">
        <f t="shared" si="110"/>
        <v>1289922140.5390739</v>
      </c>
      <c r="I3568" s="1">
        <f t="shared" si="111"/>
        <v>181382132.74421233</v>
      </c>
      <c r="J3568" s="1">
        <v>-261234880.33662009</v>
      </c>
      <c r="K3568" s="1">
        <v>-253443148.73424909</v>
      </c>
      <c r="L3568" s="1">
        <v>-133999.25355451967</v>
      </c>
      <c r="M3568" s="1">
        <v>-3836415.9002862163</v>
      </c>
      <c r="N3568" s="1">
        <v>-803416.98410984618</v>
      </c>
      <c r="O3568" s="1">
        <v>-19287.640496319844</v>
      </c>
      <c r="P3568" s="1">
        <v>-395779.43545014563</v>
      </c>
      <c r="Q3568" s="1">
        <v>-2845985.911780478</v>
      </c>
      <c r="R3568" s="1">
        <v>243153.5233066584</v>
      </c>
      <c r="S3568" s="1">
        <v>-117073234.814234</v>
      </c>
      <c r="T3568" s="1">
        <v>-121061853.53761747</v>
      </c>
      <c r="U3568" s="1">
        <v>-120496380.35071196</v>
      </c>
      <c r="V3568" s="1">
        <v>-959103.97507155407</v>
      </c>
      <c r="W3568" s="1">
        <v>-959103.97507155407</v>
      </c>
      <c r="X3568" s="1">
        <v>-20276089.893837985</v>
      </c>
      <c r="Y3568" s="1">
        <v>122699680.62637244</v>
      </c>
      <c r="Z3568" s="1">
        <v>-24026.768979937689</v>
      </c>
      <c r="AA3568" s="1">
        <v>-2845985.911780478</v>
      </c>
      <c r="AB3568" s="1">
        <v>-395779.43545014563</v>
      </c>
      <c r="AC3568" s="1">
        <v>-8323.8788800000002</v>
      </c>
      <c r="AD3568" s="1">
        <v>-262.88745914053163</v>
      </c>
      <c r="AE3568" s="1">
        <v>-56787.107316549038</v>
      </c>
      <c r="AF3568" s="1">
        <v>-9921.4772799999992</v>
      </c>
      <c r="AG3568" s="1">
        <v>121576.7616533292</v>
      </c>
      <c r="AH3568" s="1">
        <v>121576.7616533292</v>
      </c>
      <c r="AI3568" s="1">
        <v>-10860.472608319844</v>
      </c>
      <c r="AJ3568" s="5">
        <v>4.3299631970508796E-2</v>
      </c>
    </row>
    <row r="3569" spans="1:36" hidden="1" x14ac:dyDescent="0.25">
      <c r="A3569">
        <v>2017</v>
      </c>
      <c r="B3569" t="s">
        <v>470</v>
      </c>
      <c r="C3569" t="s">
        <v>190</v>
      </c>
      <c r="D3569" t="s">
        <v>439</v>
      </c>
      <c r="E3569" t="s">
        <v>440</v>
      </c>
      <c r="F3569" s="15">
        <v>-0.2017181010094512</v>
      </c>
      <c r="G3569" s="15">
        <v>-2.3697868162310645</v>
      </c>
      <c r="H3569" s="1">
        <f t="shared" si="110"/>
        <v>29558000000</v>
      </c>
      <c r="I3569" s="1">
        <f t="shared" si="111"/>
        <v>2516000000</v>
      </c>
      <c r="J3569" s="1">
        <v>-5962383629.6373587</v>
      </c>
      <c r="K3569" s="1">
        <v>-5516272044.6001883</v>
      </c>
      <c r="L3569" s="1">
        <v>-1571129.1149355436</v>
      </c>
      <c r="M3569" s="1">
        <v>-75365712.360754475</v>
      </c>
      <c r="N3569" s="1">
        <v>-17083715.765273232</v>
      </c>
      <c r="O3569" s="1">
        <v>-264705.0797571282</v>
      </c>
      <c r="P3569" s="1">
        <v>-2321363.9212784613</v>
      </c>
      <c r="Q3569" s="1">
        <v>-350516340.48375696</v>
      </c>
      <c r="R3569" s="1">
        <v>1011381.6885868382</v>
      </c>
      <c r="S3569" s="1">
        <v>-2459307482.0506001</v>
      </c>
      <c r="T3569" s="1">
        <v>-1638471149.4532027</v>
      </c>
      <c r="U3569" s="1">
        <v>-1634701437.332911</v>
      </c>
      <c r="V3569" s="1">
        <v>-18841428.090188619</v>
      </c>
      <c r="W3569" s="1">
        <v>-18841428.090188619</v>
      </c>
      <c r="X3569" s="1">
        <v>-266928787.98277685</v>
      </c>
      <c r="Y3569" s="1">
        <v>427690560.44532698</v>
      </c>
      <c r="Z3569" s="1">
        <v>-108484.21250464828</v>
      </c>
      <c r="AA3569" s="1">
        <v>-350516340.48375696</v>
      </c>
      <c r="AB3569" s="1">
        <v>-2321363.9212784613</v>
      </c>
      <c r="AC3569" s="1">
        <v>-34509.066999999995</v>
      </c>
      <c r="AD3569" s="1">
        <v>-5198.9667245073579</v>
      </c>
      <c r="AE3569" s="1">
        <v>-737061.94508101081</v>
      </c>
      <c r="AF3569" s="1">
        <v>-41132.377</v>
      </c>
      <c r="AG3569" s="1">
        <v>505690.8442934191</v>
      </c>
      <c r="AH3569" s="1">
        <v>505690.8442934191</v>
      </c>
      <c r="AI3569" s="1">
        <v>-229767.79805712818</v>
      </c>
      <c r="AJ3569" s="5">
        <v>1.2169292586815822E-2</v>
      </c>
    </row>
    <row r="3570" spans="1:36" hidden="1" x14ac:dyDescent="0.25">
      <c r="A3570">
        <v>2017</v>
      </c>
      <c r="B3570" t="s">
        <v>472</v>
      </c>
      <c r="C3570" t="s">
        <v>445</v>
      </c>
      <c r="D3570" t="s">
        <v>443</v>
      </c>
      <c r="E3570" t="s">
        <v>440</v>
      </c>
      <c r="F3570" s="15">
        <v>-0.19557637359330529</v>
      </c>
      <c r="G3570" s="15">
        <v>-16.25955187878391</v>
      </c>
      <c r="H3570" s="1">
        <f t="shared" si="110"/>
        <v>13601624859.683073</v>
      </c>
      <c r="I3570" s="1">
        <f t="shared" si="111"/>
        <v>163605767.5429813</v>
      </c>
      <c r="J3570" s="1">
        <v>-2660156465.0333652</v>
      </c>
      <c r="K3570" s="1">
        <v>-2579003156.6148005</v>
      </c>
      <c r="L3570" s="1">
        <v>-718103.60080552171</v>
      </c>
      <c r="M3570" s="1">
        <v>-34287042.03285341</v>
      </c>
      <c r="N3570" s="1">
        <v>-7990589.4458117606</v>
      </c>
      <c r="O3570" s="1">
        <v>-120487.52485646101</v>
      </c>
      <c r="P3570" s="1">
        <v>-4173308.7904982469</v>
      </c>
      <c r="Q3570" s="1">
        <v>-34214926.687990479</v>
      </c>
      <c r="R3570" s="1">
        <v>351149.66425131354</v>
      </c>
      <c r="S3570" s="1">
        <v>-1149823616.9548194</v>
      </c>
      <c r="T3570" s="1">
        <v>-752155523.79418182</v>
      </c>
      <c r="U3570" s="1">
        <v>-751575114.98153901</v>
      </c>
      <c r="V3570" s="1">
        <v>-8571760.5082133524</v>
      </c>
      <c r="W3570" s="1">
        <v>-8571760.5082133524</v>
      </c>
      <c r="X3570" s="1">
        <v>-122489689.37248661</v>
      </c>
      <c r="Y3570" s="1">
        <v>171799595.49019042</v>
      </c>
      <c r="Z3570" s="1">
        <v>-253351.02637962913</v>
      </c>
      <c r="AA3570" s="1">
        <v>-34214926.687990479</v>
      </c>
      <c r="AB3570" s="1">
        <v>-4173308.7904982469</v>
      </c>
      <c r="AC3570" s="1">
        <v>-12908.05917</v>
      </c>
      <c r="AD3570" s="1">
        <v>-2763.5235497974154</v>
      </c>
      <c r="AE3570" s="1">
        <v>-339681.19080506475</v>
      </c>
      <c r="AF3570" s="1">
        <v>-15385.49727</v>
      </c>
      <c r="AG3570" s="1">
        <v>175574.83212565677</v>
      </c>
      <c r="AH3570" s="1">
        <v>175574.83212565677</v>
      </c>
      <c r="AI3570" s="1">
        <v>-107419.29268946101</v>
      </c>
      <c r="AJ3570" s="5">
        <v>2.172109147537666E-2</v>
      </c>
    </row>
    <row r="3571" spans="1:36" hidden="1" x14ac:dyDescent="0.25">
      <c r="A3571">
        <v>2017</v>
      </c>
      <c r="B3571" t="s">
        <v>469</v>
      </c>
      <c r="C3571" t="s">
        <v>381</v>
      </c>
      <c r="D3571" t="s">
        <v>443</v>
      </c>
      <c r="E3571" t="s">
        <v>440</v>
      </c>
      <c r="F3571" s="15">
        <v>-0.17683090275059427</v>
      </c>
      <c r="G3571" s="15">
        <v>-2.9406926394550239</v>
      </c>
      <c r="H3571" s="1">
        <f t="shared" si="110"/>
        <v>80361010568.978943</v>
      </c>
      <c r="I3571" s="1">
        <f t="shared" si="111"/>
        <v>4832300341.1523075</v>
      </c>
      <c r="J3571" s="1">
        <v>-14210310044.862593</v>
      </c>
      <c r="K3571" s="1">
        <v>-11345422736.491926</v>
      </c>
      <c r="L3571" s="1">
        <v>-3178566.7035522973</v>
      </c>
      <c r="M3571" s="1">
        <v>-153050341.92053312</v>
      </c>
      <c r="N3571" s="1">
        <v>-35674089.953707077</v>
      </c>
      <c r="O3571" s="1">
        <v>-536741.84663302079</v>
      </c>
      <c r="P3571" s="1">
        <v>-749407.60885047924</v>
      </c>
      <c r="Q3571" s="1">
        <v>-2673408960.3411183</v>
      </c>
      <c r="R3571" s="1">
        <v>1710800.0037280405</v>
      </c>
      <c r="S3571" s="1">
        <v>-5134164496.5537252</v>
      </c>
      <c r="T3571" s="1">
        <v>-3379040152.8394308</v>
      </c>
      <c r="U3571" s="1">
        <v>-3376419289.8829198</v>
      </c>
      <c r="V3571" s="1">
        <v>-38262585.48013328</v>
      </c>
      <c r="W3571" s="1">
        <v>-38262585.48013328</v>
      </c>
      <c r="X3571" s="1">
        <v>-550571900.09385002</v>
      </c>
      <c r="Y3571" s="1">
        <v>981018741.40015721</v>
      </c>
      <c r="Z3571" s="1">
        <v>-35022.037483633685</v>
      </c>
      <c r="AA3571" s="1">
        <v>-2673408960.3411183</v>
      </c>
      <c r="AB3571" s="1">
        <v>-749407.60885047924</v>
      </c>
      <c r="AC3571" s="1">
        <v>-57974.189990000006</v>
      </c>
      <c r="AD3571" s="1">
        <v>-1678.4991541522184</v>
      </c>
      <c r="AE3571" s="1">
        <v>-1518383.8401139204</v>
      </c>
      <c r="AF3571" s="1">
        <v>-69101.150689999995</v>
      </c>
      <c r="AG3571" s="1">
        <v>855400.00186402025</v>
      </c>
      <c r="AH3571" s="1">
        <v>855400.00186402025</v>
      </c>
      <c r="AI3571" s="1">
        <v>-478048.2688840208</v>
      </c>
      <c r="AJ3571" s="5">
        <v>1.7910198942338827E-3</v>
      </c>
    </row>
    <row r="3572" spans="1:36" hidden="1" x14ac:dyDescent="0.25">
      <c r="A3572">
        <v>2017</v>
      </c>
      <c r="B3572" t="s">
        <v>456</v>
      </c>
      <c r="C3572" t="s">
        <v>442</v>
      </c>
      <c r="D3572" t="s">
        <v>443</v>
      </c>
      <c r="E3572" t="s">
        <v>440</v>
      </c>
      <c r="F3572" s="15">
        <v>-0.17164412583208535</v>
      </c>
      <c r="G3572" s="15">
        <v>-1.054531375578126</v>
      </c>
      <c r="H3572" s="1">
        <f t="shared" si="110"/>
        <v>32275237148.762894</v>
      </c>
      <c r="I3572" s="1">
        <f t="shared" si="111"/>
        <v>5253380785.7405262</v>
      </c>
      <c r="J3572" s="1">
        <v>-5539854866.4226542</v>
      </c>
      <c r="K3572" s="1">
        <v>-5053394207.9604073</v>
      </c>
      <c r="L3572" s="1">
        <v>-1661470.3493076155</v>
      </c>
      <c r="M3572" s="1">
        <v>-65921679.914542869</v>
      </c>
      <c r="N3572" s="1">
        <v>-14918200.43291398</v>
      </c>
      <c r="O3572" s="1">
        <v>-231472.89061084035</v>
      </c>
      <c r="P3572" s="1">
        <v>-5602241.5042343307</v>
      </c>
      <c r="Q3572" s="1">
        <v>-398592209.64517164</v>
      </c>
      <c r="R3572" s="1">
        <v>466616.27628509304</v>
      </c>
      <c r="S3572" s="1">
        <v>-2151228559.8301716</v>
      </c>
      <c r="T3572" s="1">
        <v>-1520404752.5553081</v>
      </c>
      <c r="U3572" s="1">
        <v>-1515669284.6978877</v>
      </c>
      <c r="V3572" s="1">
        <v>-16479998.108370088</v>
      </c>
      <c r="W3572" s="1">
        <v>-16481686.029797472</v>
      </c>
      <c r="X3572" s="1">
        <v>-248784701.6851452</v>
      </c>
      <c r="Y3572" s="1">
        <v>334490658.20611709</v>
      </c>
      <c r="Z3572" s="1">
        <v>-508486.12376237736</v>
      </c>
      <c r="AA3572" s="1">
        <v>-398592209.64517164</v>
      </c>
      <c r="AB3572" s="1">
        <v>-5602241.5042343298</v>
      </c>
      <c r="AC3572" s="1">
        <v>-18140.718000000001</v>
      </c>
      <c r="AD3572" s="1">
        <v>-3974.683617607629</v>
      </c>
      <c r="AE3572" s="1">
        <v>-803375.79502739641</v>
      </c>
      <c r="AF3572" s="1">
        <v>-21622.457999999999</v>
      </c>
      <c r="AG3572" s="1">
        <v>233308.13814254652</v>
      </c>
      <c r="AH3572" s="1">
        <v>233308.13814254652</v>
      </c>
      <c r="AI3572" s="1">
        <v>-213107.07055980241</v>
      </c>
      <c r="AJ3572" s="5">
        <v>1.6347175677091385E-2</v>
      </c>
    </row>
    <row r="3573" spans="1:36" hidden="1" x14ac:dyDescent="0.25">
      <c r="A3573">
        <v>2017</v>
      </c>
      <c r="B3573" t="s">
        <v>2396</v>
      </c>
      <c r="C3573" t="s">
        <v>190</v>
      </c>
      <c r="D3573" t="s">
        <v>439</v>
      </c>
      <c r="E3573" t="s">
        <v>440</v>
      </c>
      <c r="F3573" s="15">
        <v>-0.17087296012350064</v>
      </c>
      <c r="G3573" s="15">
        <v>-0.62340690949086608</v>
      </c>
      <c r="H3573" s="1">
        <f t="shared" si="110"/>
        <v>3041339000</v>
      </c>
      <c r="I3573" s="1">
        <f t="shared" si="111"/>
        <v>833617000</v>
      </c>
      <c r="J3573" s="1">
        <v>-519682597.6690473</v>
      </c>
      <c r="K3573" s="1">
        <v>-491287492.93037242</v>
      </c>
      <c r="L3573" s="1">
        <v>-182096.80196060915</v>
      </c>
      <c r="M3573" s="1">
        <v>-6658361.9143757066</v>
      </c>
      <c r="N3573" s="1">
        <v>-1519656.216593645</v>
      </c>
      <c r="O3573" s="1">
        <v>-26680.895610889522</v>
      </c>
      <c r="P3573" s="1">
        <v>-238854.27386755237</v>
      </c>
      <c r="Q3573" s="1">
        <v>-19931241.771865051</v>
      </c>
      <c r="R3573" s="1">
        <v>161787.1355986486</v>
      </c>
      <c r="S3573" s="1">
        <v>-219625637.43008617</v>
      </c>
      <c r="T3573" s="1">
        <v>-171004037.27051261</v>
      </c>
      <c r="U3573" s="1">
        <v>-170662657.672326</v>
      </c>
      <c r="V3573" s="1">
        <v>-1664590.4785939266</v>
      </c>
      <c r="W3573" s="1">
        <v>-1664590.4785939266</v>
      </c>
      <c r="X3573" s="1">
        <v>-28205083.812019784</v>
      </c>
      <c r="Y3573" s="1">
        <v>93280932.624383703</v>
      </c>
      <c r="Z3573" s="1">
        <v>-11162.367764215252</v>
      </c>
      <c r="AA3573" s="1">
        <v>-19931241.771865051</v>
      </c>
      <c r="AB3573" s="1">
        <v>-238854.27386755237</v>
      </c>
      <c r="AC3573" s="1">
        <v>-5503.6333616015627</v>
      </c>
      <c r="AD3573" s="1">
        <v>-534.84638208781075</v>
      </c>
      <c r="AE3573" s="1">
        <v>-83754.481383997074</v>
      </c>
      <c r="AF3573" s="1">
        <v>-6559.9432838671873</v>
      </c>
      <c r="AG3573" s="1">
        <v>80893.567799324301</v>
      </c>
      <c r="AH3573" s="1">
        <v>80893.567799324301</v>
      </c>
      <c r="AI3573" s="1">
        <v>-21108.968988596556</v>
      </c>
      <c r="AJ3573" s="5">
        <v>4.952274742456643E-2</v>
      </c>
    </row>
    <row r="3574" spans="1:36" hidden="1" x14ac:dyDescent="0.25">
      <c r="A3574">
        <v>2017</v>
      </c>
      <c r="B3574" t="s">
        <v>473</v>
      </c>
      <c r="C3574" t="s">
        <v>190</v>
      </c>
      <c r="D3574" t="s">
        <v>439</v>
      </c>
      <c r="E3574" t="s">
        <v>440</v>
      </c>
      <c r="F3574" s="15">
        <v>-0.16722285927898417</v>
      </c>
      <c r="G3574" s="15" t="s">
        <v>128</v>
      </c>
      <c r="H3574" s="1">
        <f t="shared" si="110"/>
        <v>5466000000</v>
      </c>
      <c r="I3574" s="1" t="e">
        <f t="shared" si="111"/>
        <v>#VALUE!</v>
      </c>
      <c r="J3574" s="1">
        <v>-914040148.81892753</v>
      </c>
      <c r="K3574" s="1">
        <v>-873696852.2441659</v>
      </c>
      <c r="L3574" s="1">
        <v>-335519.76822757447</v>
      </c>
      <c r="M3574" s="1">
        <v>-12138024.647226216</v>
      </c>
      <c r="N3574" s="1">
        <v>-2747183.6800672975</v>
      </c>
      <c r="O3574" s="1">
        <v>-50804.050777691213</v>
      </c>
      <c r="P3574" s="1">
        <v>-429277.19039542828</v>
      </c>
      <c r="Q3574" s="1">
        <v>-25031176.365387283</v>
      </c>
      <c r="R3574" s="1">
        <v>388689.12732037547</v>
      </c>
      <c r="S3574" s="1">
        <v>-397360625.65421981</v>
      </c>
      <c r="T3574" s="1">
        <v>-320903561.17343003</v>
      </c>
      <c r="U3574" s="1">
        <v>-320221397.1933201</v>
      </c>
      <c r="V3574" s="1">
        <v>-3034506.1618065541</v>
      </c>
      <c r="W3574" s="1">
        <v>-3034506.1618065541</v>
      </c>
      <c r="X3574" s="1">
        <v>-53055881.335673429</v>
      </c>
      <c r="Y3574" s="1">
        <v>208880237.94272113</v>
      </c>
      <c r="Z3574" s="1">
        <v>-20061.394734095931</v>
      </c>
      <c r="AA3574" s="1">
        <v>-25031176.365387283</v>
      </c>
      <c r="AB3574" s="1">
        <v>-429277.19039542828</v>
      </c>
      <c r="AC3574" s="1">
        <v>-13204.149050000002</v>
      </c>
      <c r="AD3574" s="1">
        <v>-961.35339212437441</v>
      </c>
      <c r="AE3574" s="1">
        <v>-150743.28558060067</v>
      </c>
      <c r="AF3574" s="1">
        <v>-15738.415550000002</v>
      </c>
      <c r="AG3574" s="1">
        <v>194344.56366018773</v>
      </c>
      <c r="AH3574" s="1">
        <v>194344.56366018773</v>
      </c>
      <c r="AI3574" s="1">
        <v>-37436.054622691212</v>
      </c>
      <c r="AJ3574" s="5">
        <v>1.0239229010282767E-2</v>
      </c>
    </row>
    <row r="3575" spans="1:36" hidden="1" x14ac:dyDescent="0.25">
      <c r="A3575">
        <v>2017</v>
      </c>
      <c r="B3575" t="s">
        <v>476</v>
      </c>
      <c r="C3575" t="s">
        <v>477</v>
      </c>
      <c r="D3575" t="s">
        <v>443</v>
      </c>
      <c r="E3575" t="s">
        <v>440</v>
      </c>
      <c r="F3575" s="15">
        <v>-0.16170788771958358</v>
      </c>
      <c r="G3575" s="15">
        <v>-1.9873386042363108</v>
      </c>
      <c r="H3575" s="1">
        <f t="shared" si="110"/>
        <v>2997446812.9097047</v>
      </c>
      <c r="I3575" s="1">
        <f t="shared" si="111"/>
        <v>243899450.06562662</v>
      </c>
      <c r="J3575" s="1">
        <v>-484710792.66742617</v>
      </c>
      <c r="K3575" s="1">
        <v>-464505745.0474174</v>
      </c>
      <c r="L3575" s="1">
        <v>-163369.27232413116</v>
      </c>
      <c r="M3575" s="1">
        <v>-6440322.9858474545</v>
      </c>
      <c r="N3575" s="1">
        <v>-1384281.3123624111</v>
      </c>
      <c r="O3575" s="1">
        <v>-23344.69901462127</v>
      </c>
      <c r="P3575" s="1">
        <v>-8958.4124741903743</v>
      </c>
      <c r="Q3575" s="1">
        <v>-12295504.220543861</v>
      </c>
      <c r="R3575" s="1">
        <v>110733.2825580483</v>
      </c>
      <c r="S3575" s="1">
        <v>-199916398.22537318</v>
      </c>
      <c r="T3575" s="1">
        <v>-150779059.84389389</v>
      </c>
      <c r="U3575" s="1">
        <v>-149948054.2248407</v>
      </c>
      <c r="V3575" s="1">
        <v>-1610080.7464618636</v>
      </c>
      <c r="W3575" s="1">
        <v>-1610080.7464618636</v>
      </c>
      <c r="X3575" s="1">
        <v>-24748583.791661493</v>
      </c>
      <c r="Y3575" s="1">
        <v>56200646.920369618</v>
      </c>
      <c r="Z3575" s="1">
        <v>-438.10185464646872</v>
      </c>
      <c r="AA3575" s="1">
        <v>-12295504.220543861</v>
      </c>
      <c r="AB3575" s="1">
        <v>-8958.4124741903743</v>
      </c>
      <c r="AC3575" s="1">
        <v>-3753.2520000000004</v>
      </c>
      <c r="AD3575" s="1">
        <v>-29.556777526908665</v>
      </c>
      <c r="AE3575" s="1">
        <v>-77213.262195775227</v>
      </c>
      <c r="AF3575" s="1">
        <v>-4473.6120000000001</v>
      </c>
      <c r="AG3575" s="1">
        <v>55366.641279024152</v>
      </c>
      <c r="AH3575" s="1">
        <v>55366.641279024152</v>
      </c>
      <c r="AI3575" s="1">
        <v>-19544.873814621267</v>
      </c>
      <c r="AJ3575" s="5">
        <v>5.0592150993946518E-2</v>
      </c>
    </row>
    <row r="3576" spans="1:36" hidden="1" x14ac:dyDescent="0.25">
      <c r="A3576">
        <v>2017</v>
      </c>
      <c r="B3576" t="s">
        <v>2397</v>
      </c>
      <c r="C3576" t="s">
        <v>445</v>
      </c>
      <c r="D3576" t="s">
        <v>443</v>
      </c>
      <c r="E3576" t="s">
        <v>440</v>
      </c>
      <c r="F3576" s="15">
        <v>-0.1605914208493999</v>
      </c>
      <c r="G3576" s="15">
        <v>-10.0307872099779</v>
      </c>
      <c r="H3576" s="1">
        <f t="shared" si="110"/>
        <v>23329384374.714287</v>
      </c>
      <c r="I3576" s="1">
        <f t="shared" si="111"/>
        <v>373499996.14690363</v>
      </c>
      <c r="J3576" s="1">
        <v>-3746498984.2771559</v>
      </c>
      <c r="K3576" s="1">
        <v>-3588482935.2717133</v>
      </c>
      <c r="L3576" s="1">
        <v>-1092743.2221336693</v>
      </c>
      <c r="M3576" s="1">
        <v>-46873640.26810123</v>
      </c>
      <c r="N3576" s="1">
        <v>-10939933.146400783</v>
      </c>
      <c r="O3576" s="1">
        <v>-168254.64021538358</v>
      </c>
      <c r="P3576" s="1">
        <v>-7158021.6255263025</v>
      </c>
      <c r="Q3576" s="1">
        <v>-92239807.057797492</v>
      </c>
      <c r="R3576" s="1">
        <v>456350.95473346231</v>
      </c>
      <c r="S3576" s="1">
        <v>-1575865110.1284871</v>
      </c>
      <c r="T3576" s="1">
        <v>-1073020208.822037</v>
      </c>
      <c r="U3576" s="1">
        <v>-1071980686.3847468</v>
      </c>
      <c r="V3576" s="1">
        <v>-11718410.067025308</v>
      </c>
      <c r="W3576" s="1">
        <v>-11718410.067025308</v>
      </c>
      <c r="X3576" s="1">
        <v>-175316868.4375886</v>
      </c>
      <c r="Y3576" s="1">
        <v>273208988.92559588</v>
      </c>
      <c r="Z3576" s="1">
        <v>-434545.3971207721</v>
      </c>
      <c r="AA3576" s="1">
        <v>-92239807.057797492</v>
      </c>
      <c r="AB3576" s="1">
        <v>-7158021.6255263025</v>
      </c>
      <c r="AC3576" s="1">
        <v>-17202.405000000002</v>
      </c>
      <c r="AD3576" s="1">
        <v>-4740.1623063903735</v>
      </c>
      <c r="AE3576" s="1">
        <v>-518970.77310724923</v>
      </c>
      <c r="AF3576" s="1">
        <v>-20504.055</v>
      </c>
      <c r="AG3576" s="1">
        <v>228175.47736673115</v>
      </c>
      <c r="AH3576" s="1">
        <v>228175.47736673115</v>
      </c>
      <c r="AI3576" s="1">
        <v>-150838.7747153836</v>
      </c>
      <c r="AJ3576" s="5">
        <v>2.498012336649744E-2</v>
      </c>
    </row>
    <row r="3577" spans="1:36" hidden="1" x14ac:dyDescent="0.25">
      <c r="A3577">
        <v>2017</v>
      </c>
      <c r="B3577" t="s">
        <v>478</v>
      </c>
      <c r="C3577" t="s">
        <v>190</v>
      </c>
      <c r="D3577" t="s">
        <v>443</v>
      </c>
      <c r="E3577" t="s">
        <v>440</v>
      </c>
      <c r="F3577" s="15">
        <v>-0.15426730880763298</v>
      </c>
      <c r="G3577" s="15">
        <v>-3.0301758730690618</v>
      </c>
      <c r="H3577" s="1">
        <f t="shared" si="110"/>
        <v>237162000000</v>
      </c>
      <c r="I3577" s="1">
        <f t="shared" si="111"/>
        <v>12074000000</v>
      </c>
      <c r="J3577" s="1">
        <v>-36586343491.435852</v>
      </c>
      <c r="K3577" s="1">
        <v>-33642034999.518909</v>
      </c>
      <c r="L3577" s="1">
        <v>-9467002.8364781346</v>
      </c>
      <c r="M3577" s="1">
        <v>-447448458.65100551</v>
      </c>
      <c r="N3577" s="1">
        <v>-103702962.14870416</v>
      </c>
      <c r="O3577" s="1">
        <v>-1550317.7170352302</v>
      </c>
      <c r="P3577" s="1">
        <v>-18625729.423446864</v>
      </c>
      <c r="Q3577" s="1">
        <v>-2367450874.104383</v>
      </c>
      <c r="R3577" s="1">
        <v>3936852.9641190777</v>
      </c>
      <c r="S3577" s="1">
        <v>-14922585301.271185</v>
      </c>
      <c r="T3577" s="1">
        <v>-9714100788.5791073</v>
      </c>
      <c r="U3577" s="1">
        <v>-9702695531.5414429</v>
      </c>
      <c r="V3577" s="1">
        <v>-111862114.66275138</v>
      </c>
      <c r="W3577" s="1">
        <v>-111862114.66275138</v>
      </c>
      <c r="X3577" s="1">
        <v>-1580848189.4370074</v>
      </c>
      <c r="Y3577" s="1">
        <v>1946883711.2571278</v>
      </c>
      <c r="Z3577" s="1">
        <v>-870435.51004896802</v>
      </c>
      <c r="AA3577" s="1">
        <v>-2367450874.104383</v>
      </c>
      <c r="AB3577" s="1">
        <v>-18625729.423446864</v>
      </c>
      <c r="AC3577" s="1">
        <v>-135534.1</v>
      </c>
      <c r="AD3577" s="1">
        <v>-41685.340611432752</v>
      </c>
      <c r="AE3577" s="1">
        <v>-4511108.1173219187</v>
      </c>
      <c r="AF3577" s="1">
        <v>-161547.1</v>
      </c>
      <c r="AG3577" s="1">
        <v>1968426.4820595388</v>
      </c>
      <c r="AH3577" s="1">
        <v>1968426.4820595388</v>
      </c>
      <c r="AI3577" s="1">
        <v>-1413101.8070352301</v>
      </c>
      <c r="AJ3577" s="5">
        <v>1.7005732369286659E-2</v>
      </c>
    </row>
    <row r="3578" spans="1:36" hidden="1" x14ac:dyDescent="0.25">
      <c r="A3578">
        <v>2017</v>
      </c>
      <c r="B3578" t="s">
        <v>482</v>
      </c>
      <c r="C3578" t="s">
        <v>483</v>
      </c>
      <c r="D3578" t="s">
        <v>443</v>
      </c>
      <c r="E3578" t="s">
        <v>440</v>
      </c>
      <c r="F3578" s="15">
        <v>-0.14975670707766145</v>
      </c>
      <c r="G3578" s="15">
        <v>-0.60678142165354365</v>
      </c>
      <c r="H3578" s="1">
        <f t="shared" si="110"/>
        <v>18501683134.946121</v>
      </c>
      <c r="I3578" s="1">
        <f t="shared" si="111"/>
        <v>4566308464.3119831</v>
      </c>
      <c r="J3578" s="1">
        <v>-2770751141.683835</v>
      </c>
      <c r="K3578" s="1">
        <v>-2650076642.9514985</v>
      </c>
      <c r="L3578" s="1">
        <v>-1016364.2972861116</v>
      </c>
      <c r="M3578" s="1">
        <v>-38426242.34314286</v>
      </c>
      <c r="N3578" s="1">
        <v>-7446915.840902525</v>
      </c>
      <c r="O3578" s="1">
        <v>-143972.85106542127</v>
      </c>
      <c r="P3578" s="1">
        <v>-3536086.9301329679</v>
      </c>
      <c r="Q3578" s="1">
        <v>-71156380.486161292</v>
      </c>
      <c r="R3578" s="1">
        <v>1051464.0163555911</v>
      </c>
      <c r="S3578" s="1">
        <v>-1077991146.0996919</v>
      </c>
      <c r="T3578" s="1">
        <v>-893654126.20752943</v>
      </c>
      <c r="U3578" s="1">
        <v>-884397929.51867664</v>
      </c>
      <c r="V3578" s="1">
        <v>-9606560.3754222691</v>
      </c>
      <c r="W3578" s="1">
        <v>-9606561.2168760542</v>
      </c>
      <c r="X3578" s="1">
        <v>-147115558.57719171</v>
      </c>
      <c r="Y3578" s="1">
        <v>326124382.789738</v>
      </c>
      <c r="Z3578" s="1">
        <v>-212668.80494961661</v>
      </c>
      <c r="AA3578" s="1">
        <v>-71156380.486161292</v>
      </c>
      <c r="AB3578" s="1">
        <v>-3536086.930132967</v>
      </c>
      <c r="AC3578" s="1">
        <v>-37845.291000000005</v>
      </c>
      <c r="AD3578" s="1">
        <v>-4369.45282571605</v>
      </c>
      <c r="AE3578" s="1">
        <v>-456988.66150448174</v>
      </c>
      <c r="AF3578" s="1">
        <v>-45108.921000000002</v>
      </c>
      <c r="AG3578" s="1">
        <v>525732.00817779556</v>
      </c>
      <c r="AH3578" s="1">
        <v>525732.00817779556</v>
      </c>
      <c r="AI3578" s="1">
        <v>-105657.94696549143</v>
      </c>
      <c r="AJ3578" s="5">
        <v>2.3285591589107365E-2</v>
      </c>
    </row>
    <row r="3579" spans="1:36" hidden="1" x14ac:dyDescent="0.25">
      <c r="A3579">
        <v>2017</v>
      </c>
      <c r="B3579" t="s">
        <v>2119</v>
      </c>
      <c r="C3579" t="s">
        <v>442</v>
      </c>
      <c r="D3579" t="s">
        <v>443</v>
      </c>
      <c r="E3579" t="s">
        <v>440</v>
      </c>
      <c r="F3579" s="15">
        <v>-0.14190481154934342</v>
      </c>
      <c r="G3579" s="15">
        <v>-1.663218939281375</v>
      </c>
      <c r="H3579" s="1">
        <f t="shared" si="110"/>
        <v>103130074129.36563</v>
      </c>
      <c r="I3579" s="1">
        <f t="shared" si="111"/>
        <v>8798994160.5166092</v>
      </c>
      <c r="J3579" s="1">
        <v>-14634653734.397448</v>
      </c>
      <c r="K3579" s="1">
        <v>-13000575586.887297</v>
      </c>
      <c r="L3579" s="1">
        <v>-3141470.3992322055</v>
      </c>
      <c r="M3579" s="1">
        <v>-196982162.11287674</v>
      </c>
      <c r="N3579" s="1">
        <v>-34583122.842751317</v>
      </c>
      <c r="O3579" s="1">
        <v>-532037.69114479725</v>
      </c>
      <c r="P3579" s="1">
        <v>-17901017.394830849</v>
      </c>
      <c r="Q3579" s="1">
        <v>-1382244472.7288024</v>
      </c>
      <c r="R3579" s="1">
        <v>1306135.6650772782</v>
      </c>
      <c r="S3579" s="1">
        <v>-4969950795.0036154</v>
      </c>
      <c r="T3579" s="1">
        <v>-3058902183.6002259</v>
      </c>
      <c r="U3579" s="1">
        <v>-2993641779.7729139</v>
      </c>
      <c r="V3579" s="1">
        <v>-49244192.512972489</v>
      </c>
      <c r="W3579" s="1">
        <v>-49249585.981070906</v>
      </c>
      <c r="X3579" s="1">
        <v>-487738541.53795224</v>
      </c>
      <c r="Y3579" s="1">
        <v>-1623366140.4814627</v>
      </c>
      <c r="Z3579" s="1">
        <v>-1624781.6056520531</v>
      </c>
      <c r="AA3579" s="1">
        <v>-1382244472.7288024</v>
      </c>
      <c r="AB3579" s="1">
        <v>-17901017.394830845</v>
      </c>
      <c r="AC3579" s="1">
        <v>-51711.472000000002</v>
      </c>
      <c r="AD3579" s="1">
        <v>-12786.906653079528</v>
      </c>
      <c r="AE3579" s="1">
        <v>-1490560.0828364838</v>
      </c>
      <c r="AF3579" s="1">
        <v>-61636.431999999993</v>
      </c>
      <c r="AG3579" s="1">
        <v>653067.83253863908</v>
      </c>
      <c r="AH3579" s="1">
        <v>653067.83253863908</v>
      </c>
      <c r="AI3579" s="1">
        <v>-479684.54953331029</v>
      </c>
      <c r="AJ3579" s="5">
        <v>0.24337692462133781</v>
      </c>
    </row>
    <row r="3580" spans="1:36" hidden="1" x14ac:dyDescent="0.25">
      <c r="A3580">
        <v>2017</v>
      </c>
      <c r="B3580" t="s">
        <v>2398</v>
      </c>
      <c r="C3580" t="s">
        <v>445</v>
      </c>
      <c r="D3580" t="s">
        <v>439</v>
      </c>
      <c r="E3580" t="s">
        <v>440</v>
      </c>
      <c r="F3580" s="15">
        <v>-0.14061704033651748</v>
      </c>
      <c r="G3580" s="15">
        <v>-0.49345930791738479</v>
      </c>
      <c r="H3580" s="1">
        <f t="shared" si="110"/>
        <v>1712034597.722944</v>
      </c>
      <c r="I3580" s="1">
        <f t="shared" si="111"/>
        <v>487864418.04402179</v>
      </c>
      <c r="J3580" s="1">
        <v>-240741238.08552068</v>
      </c>
      <c r="K3580" s="1">
        <v>-189622335.57747534</v>
      </c>
      <c r="L3580" s="1">
        <v>-70022.192237647716</v>
      </c>
      <c r="M3580" s="1">
        <v>-2579297.5135430815</v>
      </c>
      <c r="N3580" s="1">
        <v>-599456.54929464124</v>
      </c>
      <c r="O3580" s="1">
        <v>-11002.558912988008</v>
      </c>
      <c r="P3580" s="1">
        <v>-525293.7873248161</v>
      </c>
      <c r="Q3580" s="1">
        <v>-47417214.853648305</v>
      </c>
      <c r="R3580" s="1">
        <v>83384.946916195375</v>
      </c>
      <c r="S3580" s="1">
        <v>-86650445.763260171</v>
      </c>
      <c r="T3580" s="1">
        <v>-68678954.87739417</v>
      </c>
      <c r="U3580" s="1">
        <v>-68630564.025577247</v>
      </c>
      <c r="V3580" s="1">
        <v>-644824.37838577037</v>
      </c>
      <c r="W3580" s="1">
        <v>-644824.37838577037</v>
      </c>
      <c r="X3580" s="1">
        <v>-11351731.817018129</v>
      </c>
      <c r="Y3580" s="1">
        <v>43796959.851522185</v>
      </c>
      <c r="Z3580" s="1">
        <v>-31889.25786478792</v>
      </c>
      <c r="AA3580" s="1">
        <v>-47417214.853648305</v>
      </c>
      <c r="AB3580" s="1">
        <v>-525293.7873248161</v>
      </c>
      <c r="AC3580" s="1">
        <v>-2950.4731000000002</v>
      </c>
      <c r="AD3580" s="1">
        <v>-347.81986398477108</v>
      </c>
      <c r="AE3580" s="1">
        <v>-31009.221932846704</v>
      </c>
      <c r="AF3580" s="1">
        <v>-3516.7561000000001</v>
      </c>
      <c r="AG3580" s="1">
        <v>41692.473458097687</v>
      </c>
      <c r="AH3580" s="1">
        <v>41692.473458097687</v>
      </c>
      <c r="AI3580" s="1">
        <v>-8015.474102988007</v>
      </c>
      <c r="AJ3580" s="5">
        <v>0.13141535964371756</v>
      </c>
    </row>
    <row r="3581" spans="1:36" hidden="1" x14ac:dyDescent="0.25">
      <c r="A3581">
        <v>2017</v>
      </c>
      <c r="B3581" t="s">
        <v>500</v>
      </c>
      <c r="C3581" t="s">
        <v>501</v>
      </c>
      <c r="D3581" t="s">
        <v>443</v>
      </c>
      <c r="E3581" t="s">
        <v>440</v>
      </c>
      <c r="F3581" s="15">
        <v>-0.13957569781901294</v>
      </c>
      <c r="G3581" s="15">
        <v>-1.487818043011357</v>
      </c>
      <c r="H3581" s="1">
        <f t="shared" si="110"/>
        <v>15990140696.406273</v>
      </c>
      <c r="I3581" s="1">
        <f t="shared" si="111"/>
        <v>1500072577.0255139</v>
      </c>
      <c r="J3581" s="1">
        <v>-2231835045.9251032</v>
      </c>
      <c r="K3581" s="1">
        <v>-2186174185.1124878</v>
      </c>
      <c r="L3581" s="1">
        <v>-623808.323116321</v>
      </c>
      <c r="M3581" s="1">
        <v>-28939740.45798118</v>
      </c>
      <c r="N3581" s="1">
        <v>-6769491.5946916053</v>
      </c>
      <c r="O3581" s="1">
        <v>-100119.23026157561</v>
      </c>
      <c r="P3581" s="1">
        <v>-23055.106217840446</v>
      </c>
      <c r="Q3581" s="1">
        <v>-9423523.5952505767</v>
      </c>
      <c r="R3581" s="1">
        <v>218877.49490496318</v>
      </c>
      <c r="S3581" s="1">
        <v>-974110749.11671996</v>
      </c>
      <c r="T3581" s="1">
        <v>-640243281.15572214</v>
      </c>
      <c r="U3581" s="1">
        <v>-639715575.23504674</v>
      </c>
      <c r="V3581" s="1">
        <v>-7234784.9660583809</v>
      </c>
      <c r="W3581" s="1">
        <v>-7236860.3430279242</v>
      </c>
      <c r="X3581" s="1">
        <v>-104309825.31476256</v>
      </c>
      <c r="Y3581" s="1">
        <v>150661203.50316301</v>
      </c>
      <c r="Z3581" s="1">
        <v>-5715.919761130127</v>
      </c>
      <c r="AA3581" s="1">
        <v>-9423523.5952505767</v>
      </c>
      <c r="AB3581" s="1">
        <v>-23055.106217840446</v>
      </c>
      <c r="AC3581" s="1">
        <v>-7770.2742100000005</v>
      </c>
      <c r="AD3581" s="1">
        <v>-534.44243330828749</v>
      </c>
      <c r="AE3581" s="1">
        <v>-301937.29785919806</v>
      </c>
      <c r="AF3581" s="1">
        <v>-9261.6195099999986</v>
      </c>
      <c r="AG3581" s="1">
        <v>109438.74745248159</v>
      </c>
      <c r="AH3581" s="1">
        <v>109438.74745248159</v>
      </c>
      <c r="AI3581" s="1">
        <v>-92252.536590575604</v>
      </c>
      <c r="AJ3581" s="5">
        <v>6.176206437932606E-3</v>
      </c>
    </row>
    <row r="3582" spans="1:36" hidden="1" x14ac:dyDescent="0.25">
      <c r="A3582">
        <v>2017</v>
      </c>
      <c r="B3582" t="s">
        <v>2115</v>
      </c>
      <c r="C3582" t="s">
        <v>445</v>
      </c>
      <c r="D3582" t="s">
        <v>439</v>
      </c>
      <c r="E3582" t="s">
        <v>440</v>
      </c>
      <c r="F3582" s="15">
        <v>-0.13933567142023931</v>
      </c>
      <c r="G3582" s="15">
        <v>-1.0894434635558512</v>
      </c>
      <c r="H3582" s="1">
        <f t="shared" si="110"/>
        <v>817519664.64323604</v>
      </c>
      <c r="I3582" s="1">
        <f t="shared" si="111"/>
        <v>104557652.76751739</v>
      </c>
      <c r="J3582" s="1">
        <v>-113909651.37231417</v>
      </c>
      <c r="K3582" s="1">
        <v>-138678583.5063743</v>
      </c>
      <c r="L3582" s="1">
        <v>-31821.060823074899</v>
      </c>
      <c r="M3582" s="1">
        <v>-1929945.6739966357</v>
      </c>
      <c r="N3582" s="1">
        <v>-395515.55900238937</v>
      </c>
      <c r="O3582" s="1">
        <v>-5465.7713306843234</v>
      </c>
      <c r="P3582" s="1">
        <v>-250834.88465952978</v>
      </c>
      <c r="Q3582" s="1">
        <v>27383540.038619429</v>
      </c>
      <c r="R3582" s="1">
        <v>-1024.954746966376</v>
      </c>
      <c r="S3582" s="1">
        <v>-56774709.274056979</v>
      </c>
      <c r="T3582" s="1">
        <v>-32831977.469405133</v>
      </c>
      <c r="U3582" s="1">
        <v>-32500147.144377723</v>
      </c>
      <c r="V3582" s="1">
        <v>-482486.41849915893</v>
      </c>
      <c r="W3582" s="1">
        <v>-482486.41849915893</v>
      </c>
      <c r="X3582" s="1">
        <v>-5249224.0611297572</v>
      </c>
      <c r="Y3582" s="1">
        <v>-12683780.237764178</v>
      </c>
      <c r="Z3582" s="1">
        <v>-15227.551727060358</v>
      </c>
      <c r="AA3582" s="1">
        <v>27383540.038619429</v>
      </c>
      <c r="AB3582" s="1">
        <v>-250834.88465952978</v>
      </c>
      <c r="AC3582" s="1">
        <v>-27.106820000000003</v>
      </c>
      <c r="AD3582" s="1">
        <v>-166.61134860873389</v>
      </c>
      <c r="AE3582" s="1">
        <v>-15628.64033062435</v>
      </c>
      <c r="AF3582" s="1">
        <v>-32.309420000000003</v>
      </c>
      <c r="AG3582" s="1">
        <v>-512.47737348318799</v>
      </c>
      <c r="AH3582" s="1">
        <v>-512.47737348318799</v>
      </c>
      <c r="AI3582" s="1">
        <v>-5438.3281486843234</v>
      </c>
      <c r="AJ3582" s="5">
        <v>0.11803314878022303</v>
      </c>
    </row>
    <row r="3583" spans="1:36" hidden="1" x14ac:dyDescent="0.25">
      <c r="A3583">
        <v>2017</v>
      </c>
      <c r="B3583" t="s">
        <v>480</v>
      </c>
      <c r="C3583" t="s">
        <v>147</v>
      </c>
      <c r="D3583" t="s">
        <v>443</v>
      </c>
      <c r="E3583" t="s">
        <v>440</v>
      </c>
      <c r="F3583" s="15">
        <v>-0.1392862284465225</v>
      </c>
      <c r="G3583" s="15">
        <v>-0.78677265688423959</v>
      </c>
      <c r="H3583" s="1">
        <f t="shared" si="110"/>
        <v>24283990432.102875</v>
      </c>
      <c r="I3583" s="1">
        <f t="shared" si="111"/>
        <v>4299114120.6076698</v>
      </c>
      <c r="J3583" s="1">
        <v>-3382425438.9190478</v>
      </c>
      <c r="K3583" s="1">
        <v>-3144645096.1482472</v>
      </c>
      <c r="L3583" s="1">
        <v>-857236.31647359335</v>
      </c>
      <c r="M3583" s="1">
        <v>-42347868.017805591</v>
      </c>
      <c r="N3583" s="1">
        <v>-9850406.4990952518</v>
      </c>
      <c r="O3583" s="1">
        <v>-145584.77024529266</v>
      </c>
      <c r="P3583" s="1">
        <v>-225821.00967941008</v>
      </c>
      <c r="Q3583" s="1">
        <v>-184744804.28675568</v>
      </c>
      <c r="R3583" s="1">
        <v>391378.12925430882</v>
      </c>
      <c r="S3583" s="1">
        <v>-1417118018.7157876</v>
      </c>
      <c r="T3583" s="1">
        <v>-916090393.84111619</v>
      </c>
      <c r="U3583" s="1">
        <v>-915244434.74331594</v>
      </c>
      <c r="V3583" s="1">
        <v>-10586967.004451398</v>
      </c>
      <c r="W3583" s="1">
        <v>-10586967.004451398</v>
      </c>
      <c r="X3583" s="1">
        <v>-149019812.19859812</v>
      </c>
      <c r="Y3583" s="1">
        <v>221395268.50389871</v>
      </c>
      <c r="Z3583" s="1">
        <v>-20869.67414580199</v>
      </c>
      <c r="AA3583" s="1">
        <v>-184744804.28675568</v>
      </c>
      <c r="AB3583" s="1">
        <v>-225821.00967941008</v>
      </c>
      <c r="AC3583" s="1">
        <v>-13271.9161</v>
      </c>
      <c r="AD3583" s="1">
        <v>-411.70916735474736</v>
      </c>
      <c r="AE3583" s="1">
        <v>-412346.09339576453</v>
      </c>
      <c r="AF3583" s="1">
        <v>-15819.1891</v>
      </c>
      <c r="AG3583" s="1">
        <v>195689.06462715441</v>
      </c>
      <c r="AH3583" s="1">
        <v>195689.06462715441</v>
      </c>
      <c r="AI3583" s="1">
        <v>-132148.16613529267</v>
      </c>
      <c r="AJ3583" s="5">
        <v>1.9047207808575873E-3</v>
      </c>
    </row>
    <row r="3584" spans="1:36" hidden="1" x14ac:dyDescent="0.25">
      <c r="A3584">
        <v>2017</v>
      </c>
      <c r="B3584" t="s">
        <v>458</v>
      </c>
      <c r="C3584" t="s">
        <v>442</v>
      </c>
      <c r="D3584" t="s">
        <v>443</v>
      </c>
      <c r="E3584" t="s">
        <v>440</v>
      </c>
      <c r="F3584" s="15">
        <v>-0.12877683469955922</v>
      </c>
      <c r="G3584" s="15">
        <v>-0.46172716671849812</v>
      </c>
      <c r="H3584" s="1">
        <f t="shared" si="110"/>
        <v>10130874855.868402</v>
      </c>
      <c r="I3584" s="1">
        <f t="shared" si="111"/>
        <v>2825525744.8853493</v>
      </c>
      <c r="J3584" s="1">
        <v>-1304621996.6760862</v>
      </c>
      <c r="K3584" s="1">
        <v>-1273346752.5693998</v>
      </c>
      <c r="L3584" s="1">
        <v>-387699.37213378242</v>
      </c>
      <c r="M3584" s="1">
        <v>-17349112.131602392</v>
      </c>
      <c r="N3584" s="1">
        <v>-3943955.5601447276</v>
      </c>
      <c r="O3584" s="1">
        <v>-64356.178862500281</v>
      </c>
      <c r="P3584" s="1">
        <v>-1758487.7015822453</v>
      </c>
      <c r="Q3584" s="1">
        <v>-8091757.1795602916</v>
      </c>
      <c r="R3584" s="1">
        <v>320124.01774861943</v>
      </c>
      <c r="S3584" s="1">
        <v>-568378320.47377586</v>
      </c>
      <c r="T3584" s="1">
        <v>-399133779.80132622</v>
      </c>
      <c r="U3584" s="1">
        <v>-398318830.66646355</v>
      </c>
      <c r="V3584" s="1">
        <v>-4337145.6120341979</v>
      </c>
      <c r="W3584" s="1">
        <v>-4337675.4337259345</v>
      </c>
      <c r="X3584" s="1">
        <v>-65316473.170959234</v>
      </c>
      <c r="Y3584" s="1">
        <v>145147540.63462564</v>
      </c>
      <c r="Z3584" s="1">
        <v>-159608.71989997791</v>
      </c>
      <c r="AA3584" s="1">
        <v>-8091757.1795602916</v>
      </c>
      <c r="AB3584" s="1">
        <v>-1758487.7015822448</v>
      </c>
      <c r="AC3584" s="1">
        <v>-11569.399290000001</v>
      </c>
      <c r="AD3584" s="1">
        <v>-1246.5926913712515</v>
      </c>
      <c r="AE3584" s="1">
        <v>-178333.44992883431</v>
      </c>
      <c r="AF3584" s="1">
        <v>-13789.90899</v>
      </c>
      <c r="AG3584" s="1">
        <v>160062.00887430971</v>
      </c>
      <c r="AH3584" s="1">
        <v>160062.00887430971</v>
      </c>
      <c r="AI3584" s="1">
        <v>-52643.21823248201</v>
      </c>
      <c r="AJ3584" s="5">
        <v>2.0257517980081366E-2</v>
      </c>
    </row>
    <row r="3585" spans="1:36" hidden="1" x14ac:dyDescent="0.25">
      <c r="A3585">
        <v>2017</v>
      </c>
      <c r="B3585" t="s">
        <v>475</v>
      </c>
      <c r="C3585" t="s">
        <v>149</v>
      </c>
      <c r="D3585" t="s">
        <v>443</v>
      </c>
      <c r="E3585" t="s">
        <v>440</v>
      </c>
      <c r="F3585" s="15">
        <v>-0.12333020103071278</v>
      </c>
      <c r="G3585" s="15">
        <v>-0.93311716933561073</v>
      </c>
      <c r="H3585" s="1">
        <f t="shared" si="110"/>
        <v>85626221408.586929</v>
      </c>
      <c r="I3585" s="1">
        <f t="shared" si="111"/>
        <v>11317227296.696718</v>
      </c>
      <c r="J3585" s="1">
        <v>-10560299099.821348</v>
      </c>
      <c r="K3585" s="1">
        <v>-10641647279.962557</v>
      </c>
      <c r="L3585" s="1">
        <v>-5902130.109610172</v>
      </c>
      <c r="M3585" s="1">
        <v>-152287408.94871634</v>
      </c>
      <c r="N3585" s="1">
        <v>-33594341.560809158</v>
      </c>
      <c r="O3585" s="1">
        <v>-776186.63874658558</v>
      </c>
      <c r="P3585" s="1">
        <v>-12708341.84919025</v>
      </c>
      <c r="Q3585" s="1">
        <v>277894532.62601221</v>
      </c>
      <c r="R3585" s="1">
        <v>8722056.6222746372</v>
      </c>
      <c r="S3585" s="1">
        <v>-4898322931.0462971</v>
      </c>
      <c r="T3585" s="1">
        <v>-5098046507.5317039</v>
      </c>
      <c r="U3585" s="1">
        <v>-5082428310.6747923</v>
      </c>
      <c r="V3585" s="1">
        <v>-38071852.237179086</v>
      </c>
      <c r="W3585" s="1">
        <v>-38071852.237179086</v>
      </c>
      <c r="X3585" s="1">
        <v>-855246865.50933385</v>
      </c>
      <c r="Y3585" s="1">
        <v>5180122910.7104912</v>
      </c>
      <c r="Z3585" s="1">
        <v>-415827.9503563852</v>
      </c>
      <c r="AA3585" s="1">
        <v>277894532.62601221</v>
      </c>
      <c r="AB3585" s="1">
        <v>-12708341.84919025</v>
      </c>
      <c r="AC3585" s="1">
        <v>-295985.62300000002</v>
      </c>
      <c r="AD3585" s="1">
        <v>-2281.898925665766</v>
      </c>
      <c r="AE3585" s="1">
        <v>-2598521.0077165877</v>
      </c>
      <c r="AF3585" s="1">
        <v>-352794.01300000004</v>
      </c>
      <c r="AG3585" s="1">
        <v>4361028.3111373186</v>
      </c>
      <c r="AH3585" s="1">
        <v>4361028.3111373186</v>
      </c>
      <c r="AI3585" s="1">
        <v>-476528.20144658565</v>
      </c>
      <c r="AJ3585" s="5">
        <v>2.2533784035598556E-3</v>
      </c>
    </row>
    <row r="3586" spans="1:36" hidden="1" x14ac:dyDescent="0.25">
      <c r="A3586">
        <v>2017</v>
      </c>
      <c r="B3586" t="s">
        <v>454</v>
      </c>
      <c r="C3586" t="s">
        <v>190</v>
      </c>
      <c r="D3586" t="s">
        <v>439</v>
      </c>
      <c r="E3586" t="s">
        <v>440</v>
      </c>
      <c r="F3586" s="15">
        <v>-0.11037574149962064</v>
      </c>
      <c r="G3586" s="15" t="s">
        <v>128</v>
      </c>
      <c r="H3586" s="1">
        <f t="shared" si="110"/>
        <v>4451000000</v>
      </c>
      <c r="I3586" s="1" t="e">
        <f t="shared" si="111"/>
        <v>#VALUE!</v>
      </c>
      <c r="J3586" s="1">
        <v>-491282425.41481143</v>
      </c>
      <c r="K3586" s="1">
        <v>-426266576.49283123</v>
      </c>
      <c r="L3586" s="1">
        <v>-339406.31314125977</v>
      </c>
      <c r="M3586" s="1">
        <v>-7031061.3943112269</v>
      </c>
      <c r="N3586" s="1">
        <v>-1449977.7859750055</v>
      </c>
      <c r="O3586" s="1">
        <v>-46501.893831731992</v>
      </c>
      <c r="P3586" s="1">
        <v>-349563.25913831894</v>
      </c>
      <c r="Q3586" s="1">
        <v>-56586811.574353233</v>
      </c>
      <c r="R3586" s="1">
        <v>787473.29877078591</v>
      </c>
      <c r="S3586" s="1">
        <v>-213691417.92546692</v>
      </c>
      <c r="T3586" s="1">
        <v>-293100533.65584892</v>
      </c>
      <c r="U3586" s="1">
        <v>-291960027.77346706</v>
      </c>
      <c r="V3586" s="1">
        <v>-1757765.3485778067</v>
      </c>
      <c r="W3586" s="1">
        <v>-1757765.3485778067</v>
      </c>
      <c r="X3586" s="1">
        <v>-49752139.730275132</v>
      </c>
      <c r="Y3586" s="1">
        <v>417118275.19492722</v>
      </c>
      <c r="Z3586" s="1">
        <v>-16336.126593754296</v>
      </c>
      <c r="AA3586" s="1">
        <v>-56586811.574353233</v>
      </c>
      <c r="AB3586" s="1">
        <v>-349563.25913831894</v>
      </c>
      <c r="AC3586" s="1">
        <v>-26685.831455761723</v>
      </c>
      <c r="AD3586" s="1">
        <v>-783.76838458955206</v>
      </c>
      <c r="AE3586" s="1">
        <v>-137051.01073805222</v>
      </c>
      <c r="AF3586" s="1">
        <v>-31807.631310253906</v>
      </c>
      <c r="AG3586" s="1">
        <v>393736.64938539296</v>
      </c>
      <c r="AH3586" s="1">
        <v>393736.64938539296</v>
      </c>
      <c r="AI3586" s="1">
        <v>-19484.924321409715</v>
      </c>
      <c r="AJ3586" s="5">
        <v>6.911970524356552E-3</v>
      </c>
    </row>
    <row r="3587" spans="1:36" hidden="1" x14ac:dyDescent="0.25">
      <c r="A3587">
        <v>2017</v>
      </c>
      <c r="B3587" t="s">
        <v>487</v>
      </c>
      <c r="C3587" t="s">
        <v>190</v>
      </c>
      <c r="D3587" t="s">
        <v>443</v>
      </c>
      <c r="E3587" t="s">
        <v>440</v>
      </c>
      <c r="F3587" s="15">
        <v>-0.10904859745514264</v>
      </c>
      <c r="G3587" s="15">
        <v>-5.6659448405576986</v>
      </c>
      <c r="H3587" s="1">
        <f t="shared" ref="H3587:H3650" si="112">J3587/F3587</f>
        <v>134779000000</v>
      </c>
      <c r="I3587" s="1">
        <f t="shared" ref="I3587:I3650" si="113">J3587/G3587</f>
        <v>2594000000</v>
      </c>
      <c r="J3587" s="1">
        <v>-14697460916.40667</v>
      </c>
      <c r="K3587" s="1">
        <v>-13820043385.041477</v>
      </c>
      <c r="L3587" s="1">
        <v>-4928988.9845553515</v>
      </c>
      <c r="M3587" s="1">
        <v>-189847523.48538297</v>
      </c>
      <c r="N3587" s="1">
        <v>-42696007.893683538</v>
      </c>
      <c r="O3587" s="1">
        <v>-753548.24117900396</v>
      </c>
      <c r="P3587" s="1">
        <v>-10584989.104336888</v>
      </c>
      <c r="Q3587" s="1">
        <v>-633466875.97960949</v>
      </c>
      <c r="R3587" s="1">
        <v>4860402.3235552292</v>
      </c>
      <c r="S3587" s="1">
        <v>-6167272542.5917826</v>
      </c>
      <c r="T3587" s="1">
        <v>-4721460522.8380394</v>
      </c>
      <c r="U3587" s="1">
        <v>-4709411172.4582767</v>
      </c>
      <c r="V3587" s="1">
        <v>-47461880.871345744</v>
      </c>
      <c r="W3587" s="1">
        <v>-47461880.871345744</v>
      </c>
      <c r="X3587" s="1">
        <v>-777440159.67442405</v>
      </c>
      <c r="Y3587" s="1">
        <v>2415939566.5224013</v>
      </c>
      <c r="Z3587" s="1">
        <v>-494667.8962434532</v>
      </c>
      <c r="AA3587" s="1">
        <v>-633466875.97960949</v>
      </c>
      <c r="AB3587" s="1">
        <v>-10584989.104336888</v>
      </c>
      <c r="AC3587" s="1">
        <v>-165768.63</v>
      </c>
      <c r="AD3587" s="1">
        <v>-23699.532480350143</v>
      </c>
      <c r="AE3587" s="1">
        <v>-2233417.6465571509</v>
      </c>
      <c r="AF3587" s="1">
        <v>-197584.53</v>
      </c>
      <c r="AG3587" s="1">
        <v>2430201.1617776146</v>
      </c>
      <c r="AH3587" s="1">
        <v>2430201.1617776146</v>
      </c>
      <c r="AI3587" s="1">
        <v>-585722.62817900395</v>
      </c>
      <c r="AJ3587" s="5">
        <v>1.735020095450298E-2</v>
      </c>
    </row>
    <row r="3588" spans="1:36" hidden="1" x14ac:dyDescent="0.25">
      <c r="A3588">
        <v>2017</v>
      </c>
      <c r="B3588" t="s">
        <v>495</v>
      </c>
      <c r="C3588" t="s">
        <v>118</v>
      </c>
      <c r="D3588" t="s">
        <v>443</v>
      </c>
      <c r="E3588" t="s">
        <v>440</v>
      </c>
      <c r="F3588" s="15">
        <v>-8.4432991828217285E-2</v>
      </c>
      <c r="G3588" s="15">
        <v>-1.3099067669738969</v>
      </c>
      <c r="H3588" s="1">
        <f t="shared" si="112"/>
        <v>267904436940</v>
      </c>
      <c r="I3588" s="1">
        <f t="shared" si="113"/>
        <v>17268384060</v>
      </c>
      <c r="J3588" s="1">
        <v>-22619973134.898174</v>
      </c>
      <c r="K3588" s="1">
        <v>-21956831342.5639</v>
      </c>
      <c r="L3588" s="1">
        <v>-6517914.3826787844</v>
      </c>
      <c r="M3588" s="1">
        <v>-294778502.84114337</v>
      </c>
      <c r="N3588" s="1">
        <v>-68445940.789830357</v>
      </c>
      <c r="O3588" s="1">
        <v>-1043715.7686300355</v>
      </c>
      <c r="P3588" s="1">
        <v>-343904.72453233908</v>
      </c>
      <c r="Q3588" s="1">
        <v>-295307675.23918384</v>
      </c>
      <c r="R3588" s="1">
        <v>3295861.4117340492</v>
      </c>
      <c r="S3588" s="1">
        <v>-9857482930.1891918</v>
      </c>
      <c r="T3588" s="1">
        <v>-6666621241.8621397</v>
      </c>
      <c r="U3588" s="1">
        <v>-6658793780.335206</v>
      </c>
      <c r="V3588" s="1">
        <v>-73694625.710285842</v>
      </c>
      <c r="W3588" s="1">
        <v>-73694625.710285842</v>
      </c>
      <c r="X3588" s="1">
        <v>-1088443527.9400134</v>
      </c>
      <c r="Y3588" s="1">
        <v>2095431936.530756</v>
      </c>
      <c r="Z3588" s="1">
        <v>-16344.21246704453</v>
      </c>
      <c r="AA3588" s="1">
        <v>-295307675.23918384</v>
      </c>
      <c r="AB3588" s="1">
        <v>-343904.72453233908</v>
      </c>
      <c r="AC3588" s="1">
        <v>-111554.99</v>
      </c>
      <c r="AD3588" s="1">
        <v>-792.08523651300686</v>
      </c>
      <c r="AE3588" s="1">
        <v>-3126187.6324846228</v>
      </c>
      <c r="AF3588" s="1">
        <v>-132965.68999999997</v>
      </c>
      <c r="AG3588" s="1">
        <v>1647930.7058670246</v>
      </c>
      <c r="AH3588" s="1">
        <v>1647930.7058670246</v>
      </c>
      <c r="AI3588" s="1">
        <v>-930776.51963003539</v>
      </c>
      <c r="AJ3588" s="5">
        <v>4.8585411258296555E-4</v>
      </c>
    </row>
    <row r="3589" spans="1:36" hidden="1" x14ac:dyDescent="0.25">
      <c r="A3589">
        <v>2017</v>
      </c>
      <c r="B3589" t="s">
        <v>498</v>
      </c>
      <c r="C3589" t="s">
        <v>118</v>
      </c>
      <c r="D3589" t="s">
        <v>443</v>
      </c>
      <c r="E3589" t="s">
        <v>440</v>
      </c>
      <c r="F3589" s="15">
        <v>-7.714034792730888E-2</v>
      </c>
      <c r="G3589" s="15">
        <v>-1.6998191629137707</v>
      </c>
      <c r="H3589" s="1">
        <f t="shared" si="112"/>
        <v>184491754400</v>
      </c>
      <c r="I3589" s="1">
        <f t="shared" si="113"/>
        <v>8372513050</v>
      </c>
      <c r="J3589" s="1">
        <v>-14231758124.13562</v>
      </c>
      <c r="K3589" s="1">
        <v>-13421058364.223192</v>
      </c>
      <c r="L3589" s="1">
        <v>-4422437.2646160061</v>
      </c>
      <c r="M3589" s="1">
        <v>-183010969.48472866</v>
      </c>
      <c r="N3589" s="1">
        <v>-42153369.023961663</v>
      </c>
      <c r="O3589" s="1">
        <v>-698752.39303150715</v>
      </c>
      <c r="P3589" s="1">
        <v>-12963269.110912906</v>
      </c>
      <c r="Q3589" s="1">
        <v>-571165912.24565041</v>
      </c>
      <c r="R3589" s="1">
        <v>3714949.610480309</v>
      </c>
      <c r="S3589" s="1">
        <v>-6081172983.1441736</v>
      </c>
      <c r="T3589" s="1">
        <v>-4434677274.2747755</v>
      </c>
      <c r="U3589" s="1">
        <v>-4428287153.0295515</v>
      </c>
      <c r="V3589" s="1">
        <v>-45752742.371182166</v>
      </c>
      <c r="W3589" s="1">
        <v>-45752742.371182166</v>
      </c>
      <c r="X3589" s="1">
        <v>-728209132.14170992</v>
      </c>
      <c r="Y3589" s="1">
        <v>2115813908.0071907</v>
      </c>
      <c r="Z3589" s="1">
        <v>-397793.25316792366</v>
      </c>
      <c r="AA3589" s="1">
        <v>-571165912.24565041</v>
      </c>
      <c r="AB3589" s="1">
        <v>-12963269.110912906</v>
      </c>
      <c r="AC3589" s="1">
        <v>-127193.54000000001</v>
      </c>
      <c r="AD3589" s="1">
        <v>-3982.4287219997868</v>
      </c>
      <c r="AE3589" s="1">
        <v>-2055217.5632250034</v>
      </c>
      <c r="AF3589" s="1">
        <v>-151605.74</v>
      </c>
      <c r="AG3589" s="1">
        <v>1857474.8052401545</v>
      </c>
      <c r="AH3589" s="1">
        <v>1857474.8052401545</v>
      </c>
      <c r="AI3589" s="1">
        <v>-569980.5390315071</v>
      </c>
      <c r="AJ3589" s="5">
        <v>5.1459893940750635E-3</v>
      </c>
    </row>
    <row r="3590" spans="1:36" hidden="1" x14ac:dyDescent="0.25">
      <c r="A3590">
        <v>2017</v>
      </c>
      <c r="B3590" t="s">
        <v>496</v>
      </c>
      <c r="C3590" t="s">
        <v>232</v>
      </c>
      <c r="D3590" t="s">
        <v>443</v>
      </c>
      <c r="E3590" t="s">
        <v>440</v>
      </c>
      <c r="F3590" s="15">
        <v>-6.5446889514320455E-2</v>
      </c>
      <c r="G3590" s="15">
        <v>-0.91757498027861373</v>
      </c>
      <c r="H3590" s="1">
        <f t="shared" si="112"/>
        <v>18385317649.86129</v>
      </c>
      <c r="I3590" s="1">
        <f t="shared" si="113"/>
        <v>1311349893.7719483</v>
      </c>
      <c r="J3590" s="1">
        <v>-1203261852.9161577</v>
      </c>
      <c r="K3590" s="1">
        <v>-1081058354.1760836</v>
      </c>
      <c r="L3590" s="1">
        <v>-298199.82213999995</v>
      </c>
      <c r="M3590" s="1">
        <v>-14198615.893199999</v>
      </c>
      <c r="N3590" s="1">
        <v>-3345621.0521999989</v>
      </c>
      <c r="O3590" s="1">
        <v>-47581.344642999997</v>
      </c>
      <c r="P3590" s="1">
        <v>0</v>
      </c>
      <c r="Q3590" s="1">
        <v>-104363310.09989081</v>
      </c>
      <c r="R3590" s="1">
        <v>49829.471999999994</v>
      </c>
      <c r="S3590" s="1">
        <v>-481256300.56343132</v>
      </c>
      <c r="T3590" s="1">
        <v>-307118074.68236995</v>
      </c>
      <c r="U3590" s="1">
        <v>-306968974.77129996</v>
      </c>
      <c r="V3590" s="1">
        <v>-3549653.9732999997</v>
      </c>
      <c r="W3590" s="1">
        <v>-3549653.9732999997</v>
      </c>
      <c r="X3590" s="1">
        <v>-49923144.220102131</v>
      </c>
      <c r="Y3590" s="1">
        <v>53614111.151250005</v>
      </c>
      <c r="Z3590" s="1">
        <v>0</v>
      </c>
      <c r="AA3590" s="1">
        <v>-104363310.09989081</v>
      </c>
      <c r="AB3590" s="1">
        <v>0</v>
      </c>
      <c r="AC3590" s="1">
        <v>-1685.8356900000001</v>
      </c>
      <c r="AD3590" s="1">
        <v>0</v>
      </c>
      <c r="AE3590" s="1">
        <v>-147111.43280899996</v>
      </c>
      <c r="AF3590" s="1">
        <v>-2009.3973899999999</v>
      </c>
      <c r="AG3590" s="1">
        <v>24914.735999999997</v>
      </c>
      <c r="AH3590" s="1">
        <v>24914.735999999997</v>
      </c>
      <c r="AI3590" s="1">
        <v>-45874.589823999995</v>
      </c>
      <c r="AJ3590" s="5">
        <v>0</v>
      </c>
    </row>
    <row r="3591" spans="1:36" hidden="1" x14ac:dyDescent="0.25">
      <c r="A3591">
        <v>2017</v>
      </c>
      <c r="B3591" t="s">
        <v>497</v>
      </c>
      <c r="C3591" t="s">
        <v>206</v>
      </c>
      <c r="D3591" t="s">
        <v>443</v>
      </c>
      <c r="E3591" t="s">
        <v>440</v>
      </c>
      <c r="F3591" s="15">
        <v>-6.1667126234202993E-2</v>
      </c>
      <c r="G3591" s="15">
        <v>-0.29443276065979568</v>
      </c>
      <c r="H3591" s="1">
        <f t="shared" si="112"/>
        <v>61369016287.948975</v>
      </c>
      <c r="I3591" s="1">
        <f t="shared" si="113"/>
        <v>12853362057.324112</v>
      </c>
      <c r="J3591" s="1">
        <v>-3784450874.2978091</v>
      </c>
      <c r="K3591" s="1">
        <v>-3683550471.0397272</v>
      </c>
      <c r="L3591" s="1">
        <v>-1216501.7583124749</v>
      </c>
      <c r="M3591" s="1">
        <v>-51520324.928371929</v>
      </c>
      <c r="N3591" s="1">
        <v>-11620544.349683022</v>
      </c>
      <c r="O3591" s="1">
        <v>-197554.51087048301</v>
      </c>
      <c r="P3591" s="1">
        <v>-335451.09959332005</v>
      </c>
      <c r="Q3591" s="1">
        <v>-37240108.93546626</v>
      </c>
      <c r="R3591" s="1">
        <v>1230082.3242177002</v>
      </c>
      <c r="S3591" s="1">
        <v>-1676804500.899477</v>
      </c>
      <c r="T3591" s="1">
        <v>-1238592225.8220098</v>
      </c>
      <c r="U3591" s="1">
        <v>-1235627486.8844697</v>
      </c>
      <c r="V3591" s="1">
        <v>-12880081.232092982</v>
      </c>
      <c r="W3591" s="1">
        <v>-12880081.232092982</v>
      </c>
      <c r="X3591" s="1">
        <v>-203431616.69865486</v>
      </c>
      <c r="Y3591" s="1">
        <v>632928040.1623584</v>
      </c>
      <c r="Z3591" s="1">
        <v>-11808.99457799469</v>
      </c>
      <c r="AA3591" s="1">
        <v>-37240108.93546626</v>
      </c>
      <c r="AB3591" s="1">
        <v>-335451.09959332005</v>
      </c>
      <c r="AC3591" s="1">
        <v>-41702.799999999996</v>
      </c>
      <c r="AD3591" s="1">
        <v>-340.80815787998233</v>
      </c>
      <c r="AE3591" s="1">
        <v>-558550.3469194175</v>
      </c>
      <c r="AF3591" s="1">
        <v>-49706.8</v>
      </c>
      <c r="AG3591" s="1">
        <v>615041.16210885008</v>
      </c>
      <c r="AH3591" s="1">
        <v>615041.16210885008</v>
      </c>
      <c r="AI3591" s="1">
        <v>-155334.23087048301</v>
      </c>
      <c r="AJ3591" s="5">
        <v>1.2839845722610944E-3</v>
      </c>
    </row>
    <row r="3592" spans="1:36" hidden="1" x14ac:dyDescent="0.25">
      <c r="A3592">
        <v>2017</v>
      </c>
      <c r="B3592" t="s">
        <v>2123</v>
      </c>
      <c r="C3592" t="s">
        <v>145</v>
      </c>
      <c r="D3592" t="s">
        <v>1608</v>
      </c>
      <c r="E3592" t="s">
        <v>440</v>
      </c>
      <c r="F3592" s="15">
        <v>-4.9522611717211082E-3</v>
      </c>
      <c r="G3592" s="15">
        <v>-1.1534482808405706E-2</v>
      </c>
      <c r="H3592" s="1">
        <f t="shared" si="112"/>
        <v>16917984900</v>
      </c>
      <c r="I3592" s="1">
        <f t="shared" si="113"/>
        <v>7263635580</v>
      </c>
      <c r="J3592" s="1">
        <v>-83782279.724034011</v>
      </c>
      <c r="K3592" s="1">
        <v>-81965035.216260001</v>
      </c>
      <c r="L3592" s="1">
        <v>-18744.332639999997</v>
      </c>
      <c r="M3592" s="1">
        <v>-1090107.1907999997</v>
      </c>
      <c r="N3592" s="1">
        <v>-255572.70479999992</v>
      </c>
      <c r="O3592" s="1">
        <v>-3411.4823339999998</v>
      </c>
      <c r="P3592" s="1">
        <v>0</v>
      </c>
      <c r="Q3592" s="1">
        <v>-449408.79719999997</v>
      </c>
      <c r="R3592" s="1">
        <v>0</v>
      </c>
      <c r="S3592" s="1">
        <v>-36688017.73300451</v>
      </c>
      <c r="T3592" s="1">
        <v>-21329557.130519994</v>
      </c>
      <c r="U3592" s="1">
        <v>-21320184.964199997</v>
      </c>
      <c r="V3592" s="1">
        <v>-272526.79769999994</v>
      </c>
      <c r="W3592" s="1">
        <v>-272526.79769999994</v>
      </c>
      <c r="X3592" s="1">
        <v>-3437273.8550554798</v>
      </c>
      <c r="Y3592" s="1">
        <v>0</v>
      </c>
      <c r="Z3592" s="1">
        <v>0</v>
      </c>
      <c r="AA3592" s="1">
        <v>-449408.79719999997</v>
      </c>
      <c r="AB3592" s="1">
        <v>0</v>
      </c>
      <c r="AC3592" s="1">
        <v>0</v>
      </c>
      <c r="AD3592" s="1">
        <v>0</v>
      </c>
      <c r="AE3592" s="1">
        <v>-9372.1663199999984</v>
      </c>
      <c r="AF3592" s="1">
        <v>0</v>
      </c>
      <c r="AG3592" s="1">
        <v>0</v>
      </c>
      <c r="AH3592" s="1">
        <v>0</v>
      </c>
      <c r="AI3592" s="1">
        <v>-3411.4823339999998</v>
      </c>
      <c r="AJ3592" s="5">
        <v>0</v>
      </c>
    </row>
    <row r="3593" spans="1:36" hidden="1" x14ac:dyDescent="0.25">
      <c r="A3593">
        <v>2017</v>
      </c>
      <c r="B3593" t="s">
        <v>2122</v>
      </c>
      <c r="C3593" t="s">
        <v>206</v>
      </c>
      <c r="D3593" t="s">
        <v>439</v>
      </c>
      <c r="E3593" t="s">
        <v>440</v>
      </c>
      <c r="F3593" s="15">
        <v>-2.2715790854952594E-3</v>
      </c>
      <c r="G3593" s="15">
        <v>-5.4945610322672672E-3</v>
      </c>
      <c r="H3593" s="1">
        <f t="shared" si="112"/>
        <v>21099320293.169998</v>
      </c>
      <c r="I3593" s="1">
        <f t="shared" si="113"/>
        <v>8722948824.2399998</v>
      </c>
      <c r="J3593" s="1">
        <v>-47928774.696130678</v>
      </c>
      <c r="K3593" s="1">
        <v>-46414484.144036673</v>
      </c>
      <c r="L3593" s="1">
        <v>-27531.779976413512</v>
      </c>
      <c r="M3593" s="1">
        <v>-698063.35650485184</v>
      </c>
      <c r="N3593" s="1">
        <v>-150895.47054045077</v>
      </c>
      <c r="O3593" s="1">
        <v>-3930.9918298045309</v>
      </c>
      <c r="P3593" s="1">
        <v>-115331.65465462078</v>
      </c>
      <c r="Q3593" s="1">
        <v>-573250.00645993976</v>
      </c>
      <c r="R3593" s="1">
        <v>54712.707872086554</v>
      </c>
      <c r="S3593" s="1">
        <v>-22046611.899799895</v>
      </c>
      <c r="T3593" s="1">
        <v>-24579868.760548357</v>
      </c>
      <c r="U3593" s="1">
        <v>-24505042.854336079</v>
      </c>
      <c r="V3593" s="1">
        <v>-174515.83912621296</v>
      </c>
      <c r="W3593" s="1">
        <v>-174515.83912621296</v>
      </c>
      <c r="X3593" s="1">
        <v>-4137257.9613335123</v>
      </c>
      <c r="Y3593" s="1">
        <v>28344606.396830667</v>
      </c>
      <c r="Z3593" s="1">
        <v>-4060.0578926070507</v>
      </c>
      <c r="AA3593" s="1">
        <v>-573250.00645993976</v>
      </c>
      <c r="AB3593" s="1">
        <v>-115331.65465462078</v>
      </c>
      <c r="AC3593" s="1">
        <v>-1880.7962799999998</v>
      </c>
      <c r="AD3593" s="1">
        <v>-115.90852409104713</v>
      </c>
      <c r="AE3593" s="1">
        <v>-11373.588870070185</v>
      </c>
      <c r="AF3593" s="1">
        <v>-2241.7766799999999</v>
      </c>
      <c r="AG3593" s="1">
        <v>27356.353936043277</v>
      </c>
      <c r="AH3593" s="1">
        <v>27356.353936043277</v>
      </c>
      <c r="AI3593" s="1">
        <v>-2026.8572018045318</v>
      </c>
      <c r="AJ3593" s="5">
        <v>1.7048586341132519E-2</v>
      </c>
    </row>
    <row r="3594" spans="1:36" hidden="1" x14ac:dyDescent="0.25">
      <c r="A3594">
        <v>2017</v>
      </c>
      <c r="B3594" t="s">
        <v>2124</v>
      </c>
      <c r="C3594" t="s">
        <v>206</v>
      </c>
      <c r="D3594" t="s">
        <v>448</v>
      </c>
      <c r="E3594" t="s">
        <v>440</v>
      </c>
      <c r="F3594" s="15">
        <v>1.1444938898999241E-2</v>
      </c>
      <c r="G3594" s="15" t="s">
        <v>128</v>
      </c>
      <c r="H3594" s="1">
        <f t="shared" si="112"/>
        <v>6905412612</v>
      </c>
      <c r="I3594" s="1" t="e">
        <f t="shared" si="113"/>
        <v>#VALUE!</v>
      </c>
      <c r="J3594" s="1">
        <v>79032025.416718751</v>
      </c>
      <c r="K3594" s="1">
        <v>79129644.553978801</v>
      </c>
      <c r="L3594" s="1">
        <v>-46348.299133162327</v>
      </c>
      <c r="M3594" s="1">
        <v>584911.1809405298</v>
      </c>
      <c r="N3594" s="1">
        <v>224693.33169534503</v>
      </c>
      <c r="O3594" s="1">
        <v>-4403.8094222897971</v>
      </c>
      <c r="P3594" s="1">
        <v>-37745.891884140518</v>
      </c>
      <c r="Q3594" s="1">
        <v>-1034149.8526546916</v>
      </c>
      <c r="R3594" s="1">
        <v>215424.2031984083</v>
      </c>
      <c r="S3594" s="1">
        <v>30758203.919966124</v>
      </c>
      <c r="T3594" s="1">
        <v>-27823379.587610528</v>
      </c>
      <c r="U3594" s="1">
        <v>-27349372.503102537</v>
      </c>
      <c r="V3594" s="1">
        <v>146227.79523513245</v>
      </c>
      <c r="W3594" s="1">
        <v>146227.79523513245</v>
      </c>
      <c r="X3594" s="1">
        <v>-5142466.0320294611</v>
      </c>
      <c r="Y3594" s="1">
        <v>109181942.9792069</v>
      </c>
      <c r="Z3594" s="1">
        <v>-1328.7809553815077</v>
      </c>
      <c r="AA3594" s="1">
        <v>-1034149.8526546916</v>
      </c>
      <c r="AB3594" s="1">
        <v>-37745.891884140518</v>
      </c>
      <c r="AC3594" s="1">
        <v>-7297.9900000000016</v>
      </c>
      <c r="AD3594" s="1">
        <v>-38.662205402181073</v>
      </c>
      <c r="AE3594" s="1">
        <v>-14508.02525847789</v>
      </c>
      <c r="AF3594" s="1">
        <v>-8698.69</v>
      </c>
      <c r="AG3594" s="1">
        <v>107712.10159920415</v>
      </c>
      <c r="AH3594" s="1">
        <v>107712.10159920415</v>
      </c>
      <c r="AI3594" s="1">
        <v>2984.7395777102033</v>
      </c>
      <c r="AJ3594" s="5">
        <v>7.5953181327356428E-2</v>
      </c>
    </row>
    <row r="3595" spans="1:36" hidden="1" x14ac:dyDescent="0.25">
      <c r="A3595">
        <v>2017</v>
      </c>
      <c r="B3595" t="s">
        <v>2399</v>
      </c>
      <c r="C3595" t="s">
        <v>445</v>
      </c>
      <c r="D3595" t="s">
        <v>439</v>
      </c>
      <c r="E3595" t="s">
        <v>440</v>
      </c>
      <c r="F3595" s="15">
        <v>0.14872160695152545</v>
      </c>
      <c r="G3595" s="15" t="s">
        <v>128</v>
      </c>
      <c r="H3595" s="1">
        <f t="shared" si="112"/>
        <v>1629841145.8</v>
      </c>
      <c r="I3595" s="1" t="e">
        <f t="shared" si="113"/>
        <v>#VALUE!</v>
      </c>
      <c r="J3595" s="1">
        <v>242392594.27909148</v>
      </c>
      <c r="K3595" s="1">
        <v>66813025.335971914</v>
      </c>
      <c r="L3595" s="1">
        <v>-51895.924707568462</v>
      </c>
      <c r="M3595" s="1">
        <v>454785.75718742993</v>
      </c>
      <c r="N3595" s="1">
        <v>230023.38592869582</v>
      </c>
      <c r="O3595" s="1">
        <v>-4576.6667284249052</v>
      </c>
      <c r="P3595" s="1">
        <v>-311499.22587154416</v>
      </c>
      <c r="Q3595" s="1">
        <v>175053196.57771507</v>
      </c>
      <c r="R3595" s="1">
        <v>209535.03959591105</v>
      </c>
      <c r="S3595" s="1">
        <v>31490198.45718167</v>
      </c>
      <c r="T3595" s="1">
        <v>-28251732.70109525</v>
      </c>
      <c r="U3595" s="1">
        <v>-27565519.358759817</v>
      </c>
      <c r="V3595" s="1">
        <v>113696.45782809044</v>
      </c>
      <c r="W3595" s="1">
        <v>113696.38370315866</v>
      </c>
      <c r="X3595" s="1">
        <v>-5199254.750830139</v>
      </c>
      <c r="Y3595" s="1">
        <v>96789343.981518641</v>
      </c>
      <c r="Z3595" s="1">
        <v>-18734.315478590604</v>
      </c>
      <c r="AA3595" s="1">
        <v>175053196.57771507</v>
      </c>
      <c r="AB3595" s="1">
        <v>-311499.2258715441</v>
      </c>
      <c r="AC3595" s="1">
        <v>-7289.1592081103527</v>
      </c>
      <c r="AD3595" s="1">
        <v>-384.72533308723325</v>
      </c>
      <c r="AE3595" s="1">
        <v>-16773.159456863832</v>
      </c>
      <c r="AF3595" s="1">
        <v>-8688.1643181201161</v>
      </c>
      <c r="AG3595" s="1">
        <v>104767.51979795552</v>
      </c>
      <c r="AH3595" s="1">
        <v>104767.51979795552</v>
      </c>
      <c r="AI3595" s="1">
        <v>2802.9419005098375</v>
      </c>
      <c r="AJ3595" s="5">
        <v>0.10372412934394114</v>
      </c>
    </row>
    <row r="3596" spans="1:36" hidden="1" x14ac:dyDescent="0.25">
      <c r="A3596">
        <v>2017</v>
      </c>
      <c r="B3596" t="s">
        <v>2125</v>
      </c>
      <c r="C3596" t="s">
        <v>190</v>
      </c>
      <c r="D3596" t="s">
        <v>439</v>
      </c>
      <c r="E3596" t="s">
        <v>440</v>
      </c>
      <c r="F3596" s="15">
        <v>0.15310086192524944</v>
      </c>
      <c r="G3596" s="15" t="s">
        <v>128</v>
      </c>
      <c r="H3596" s="1">
        <f t="shared" si="112"/>
        <v>578139000</v>
      </c>
      <c r="I3596" s="1" t="e">
        <f t="shared" si="113"/>
        <v>#VALUE!</v>
      </c>
      <c r="J3596" s="1">
        <v>88513579.212601781</v>
      </c>
      <c r="K3596" s="1">
        <v>87029707.159651756</v>
      </c>
      <c r="L3596" s="1">
        <v>-36687.324435772593</v>
      </c>
      <c r="M3596" s="1">
        <v>958693.20906302298</v>
      </c>
      <c r="N3596" s="1">
        <v>229216.74949287536</v>
      </c>
      <c r="O3596" s="1">
        <v>-2865.6782664396392</v>
      </c>
      <c r="P3596" s="1">
        <v>-45404.66256458516</v>
      </c>
      <c r="Q3596" s="1">
        <v>210231.3718395973</v>
      </c>
      <c r="R3596" s="1">
        <v>170688.38782133453</v>
      </c>
      <c r="S3596" s="1">
        <v>31627699.883922964</v>
      </c>
      <c r="T3596" s="1">
        <v>-20289323.94441748</v>
      </c>
      <c r="U3596" s="1">
        <v>-20262173.49563545</v>
      </c>
      <c r="V3596" s="1">
        <v>239673.30226575574</v>
      </c>
      <c r="W3596" s="1">
        <v>239673.30226575574</v>
      </c>
      <c r="X3596" s="1">
        <v>-3873292.466754376</v>
      </c>
      <c r="Y3596" s="1">
        <v>100519087.96603496</v>
      </c>
      <c r="Z3596" s="1">
        <v>-2121.8943816640112</v>
      </c>
      <c r="AA3596" s="1">
        <v>210231.3718395973</v>
      </c>
      <c r="AB3596" s="1">
        <v>-45404.66256458516</v>
      </c>
      <c r="AC3596" s="1">
        <v>-5780.4560592968746</v>
      </c>
      <c r="AD3596" s="1">
        <v>-101.60537861409321</v>
      </c>
      <c r="AE3596" s="1">
        <v>-11373.085997066717</v>
      </c>
      <c r="AF3596" s="1">
        <v>-6889.8964397656246</v>
      </c>
      <c r="AG3596" s="1">
        <v>85344.193910667265</v>
      </c>
      <c r="AH3596" s="1">
        <v>85344.193910667265</v>
      </c>
      <c r="AI3596" s="1">
        <v>2986.5060797244228</v>
      </c>
      <c r="AJ3596" s="5">
        <v>6.9207680646480689E-3</v>
      </c>
    </row>
    <row r="3597" spans="1:36" hidden="1" x14ac:dyDescent="0.25">
      <c r="A3597">
        <v>2017</v>
      </c>
      <c r="B3597" t="s">
        <v>2126</v>
      </c>
      <c r="C3597" t="s">
        <v>445</v>
      </c>
      <c r="D3597" t="s">
        <v>1369</v>
      </c>
      <c r="E3597" t="s">
        <v>440</v>
      </c>
      <c r="F3597" s="15">
        <v>0.48822605803256847</v>
      </c>
      <c r="G3597" s="15" t="s">
        <v>128</v>
      </c>
      <c r="H3597" s="1">
        <f t="shared" si="112"/>
        <v>953010325.73023641</v>
      </c>
      <c r="I3597" s="1" t="e">
        <f t="shared" si="113"/>
        <v>#VALUE!</v>
      </c>
      <c r="J3597" s="1">
        <v>465284474.5956074</v>
      </c>
      <c r="K3597" s="1">
        <v>456398303.89737397</v>
      </c>
      <c r="L3597" s="1">
        <v>-114321.18417326723</v>
      </c>
      <c r="M3597" s="1">
        <v>5028994.2438133042</v>
      </c>
      <c r="N3597" s="1">
        <v>1338597.1679508311</v>
      </c>
      <c r="O3597" s="1">
        <v>-6079.2186359133666</v>
      </c>
      <c r="P3597" s="1">
        <v>-74468.66074992629</v>
      </c>
      <c r="Q3597" s="1">
        <v>2032771.7659590896</v>
      </c>
      <c r="R3597" s="1">
        <v>680676.5840693051</v>
      </c>
      <c r="S3597" s="1">
        <v>187171951.23627064</v>
      </c>
      <c r="T3597" s="1">
        <v>-43045240.30709812</v>
      </c>
      <c r="U3597" s="1">
        <v>-42177359.5342113</v>
      </c>
      <c r="V3597" s="1">
        <v>1257248.5609533261</v>
      </c>
      <c r="W3597" s="1">
        <v>1257248.5609533261</v>
      </c>
      <c r="X3597" s="1">
        <v>-9210988.6752698459</v>
      </c>
      <c r="Y3597" s="1">
        <v>367473770.18921709</v>
      </c>
      <c r="Z3597" s="1">
        <v>-18172.061545091314</v>
      </c>
      <c r="AA3597" s="1">
        <v>2032771.7659590896</v>
      </c>
      <c r="AB3597" s="1">
        <v>-74468.66074992629</v>
      </c>
      <c r="AC3597" s="1">
        <v>-23377.547110000003</v>
      </c>
      <c r="AD3597" s="1">
        <v>-553.4955630419729</v>
      </c>
      <c r="AE3597" s="1">
        <v>-28756.045683070668</v>
      </c>
      <c r="AF3597" s="1">
        <v>-27864.38941</v>
      </c>
      <c r="AG3597" s="1">
        <v>340338.29203465255</v>
      </c>
      <c r="AH3597" s="1">
        <v>340338.29203465255</v>
      </c>
      <c r="AI3597" s="1">
        <v>17588.414825086635</v>
      </c>
      <c r="AJ3597" s="5">
        <v>6.007922270200608E-2</v>
      </c>
    </row>
    <row r="3598" spans="1:36" hidden="1" x14ac:dyDescent="0.25">
      <c r="A3598">
        <v>2017</v>
      </c>
      <c r="B3598" t="s">
        <v>2400</v>
      </c>
      <c r="C3598" t="s">
        <v>133</v>
      </c>
      <c r="D3598" t="s">
        <v>439</v>
      </c>
      <c r="E3598" t="s">
        <v>440</v>
      </c>
      <c r="F3598" s="15">
        <v>1.3901944384313405</v>
      </c>
      <c r="G3598" s="15" t="s">
        <v>128</v>
      </c>
      <c r="H3598" s="1">
        <f t="shared" si="112"/>
        <v>36472232.494980387</v>
      </c>
      <c r="I3598" s="1" t="e">
        <f t="shared" si="113"/>
        <v>#VALUE!</v>
      </c>
      <c r="J3598" s="1">
        <v>50703494.771696545</v>
      </c>
      <c r="K3598" s="1">
        <v>-3797606.3250995679</v>
      </c>
      <c r="L3598" s="1">
        <v>-2554.6088914451602</v>
      </c>
      <c r="M3598" s="1">
        <v>-74207.126280585915</v>
      </c>
      <c r="N3598" s="1">
        <v>-9039.1328890405748</v>
      </c>
      <c r="O3598" s="1">
        <v>-339.02053090191475</v>
      </c>
      <c r="P3598" s="1">
        <v>-15543.128728257583</v>
      </c>
      <c r="Q3598" s="1">
        <v>54596895.502601631</v>
      </c>
      <c r="R3598" s="1">
        <v>5888.6115147088885</v>
      </c>
      <c r="S3598" s="1">
        <v>-1337195.5617098659</v>
      </c>
      <c r="T3598" s="1">
        <v>-1983764.4943988647</v>
      </c>
      <c r="U3598" s="1">
        <v>-1937258.7597362322</v>
      </c>
      <c r="V3598" s="1">
        <v>-18551.781570146479</v>
      </c>
      <c r="W3598" s="1">
        <v>-18551.781570146479</v>
      </c>
      <c r="X3598" s="1">
        <v>-332961.37240600988</v>
      </c>
      <c r="Y3598" s="1">
        <v>1746806.1507566401</v>
      </c>
      <c r="Z3598" s="1">
        <v>-657.64125447613515</v>
      </c>
      <c r="AA3598" s="1">
        <v>54596895.502601631</v>
      </c>
      <c r="AB3598" s="1">
        <v>-15543.128728257583</v>
      </c>
      <c r="AC3598" s="1">
        <v>-203.59864205009805</v>
      </c>
      <c r="AD3598" s="1">
        <v>-10.706348372104312</v>
      </c>
      <c r="AE3598" s="1">
        <v>-1021.0960901036285</v>
      </c>
      <c r="AF3598" s="1">
        <v>-242.67523956798615</v>
      </c>
      <c r="AG3598" s="1">
        <v>2944.3057573544443</v>
      </c>
      <c r="AH3598" s="1">
        <v>2944.3057573544443</v>
      </c>
      <c r="AI3598" s="1">
        <v>-132.89548234462578</v>
      </c>
      <c r="AJ3598" s="5">
        <v>0.13485445018029113</v>
      </c>
    </row>
    <row r="3599" spans="1:36" hidden="1" x14ac:dyDescent="0.25">
      <c r="A3599">
        <v>2017</v>
      </c>
      <c r="B3599" t="s">
        <v>505</v>
      </c>
      <c r="C3599" t="s">
        <v>170</v>
      </c>
      <c r="D3599" t="s">
        <v>164</v>
      </c>
      <c r="E3599" t="s">
        <v>506</v>
      </c>
      <c r="F3599" s="15">
        <v>-0.30872703349637554</v>
      </c>
      <c r="G3599" s="15">
        <v>-3.7610205369877567</v>
      </c>
      <c r="H3599" s="1">
        <f t="shared" si="112"/>
        <v>14396182789.089731</v>
      </c>
      <c r="I3599" s="1">
        <f t="shared" si="113"/>
        <v>1181724684.1483328</v>
      </c>
      <c r="J3599" s="1">
        <v>-4444490806.1472502</v>
      </c>
      <c r="K3599" s="1">
        <v>-4325548567.9791956</v>
      </c>
      <c r="L3599" s="1">
        <v>-1052608.5747733307</v>
      </c>
      <c r="M3599" s="1">
        <v>-56425988.082345143</v>
      </c>
      <c r="N3599" s="1">
        <v>-13236922.510512408</v>
      </c>
      <c r="O3599" s="1">
        <v>-182110.8254539913</v>
      </c>
      <c r="P3599" s="1">
        <v>-3707021.9308757312</v>
      </c>
      <c r="Q3599" s="1">
        <v>-44380092.606209055</v>
      </c>
      <c r="R3599" s="1">
        <v>42506.362116997356</v>
      </c>
      <c r="S3599" s="1">
        <v>-1901210516.8539979</v>
      </c>
      <c r="T3599" s="1">
        <v>-1134720767.0920908</v>
      </c>
      <c r="U3599" s="1">
        <v>-1134196983.1961067</v>
      </c>
      <c r="V3599" s="1">
        <v>-14106497.020586286</v>
      </c>
      <c r="W3599" s="1">
        <v>-14106497.020586286</v>
      </c>
      <c r="X3599" s="1">
        <v>-183320015.00298363</v>
      </c>
      <c r="Y3599" s="1">
        <v>-13875045.721450655</v>
      </c>
      <c r="Z3599" s="1">
        <v>-204023.1346582988</v>
      </c>
      <c r="AA3599" s="1">
        <v>-44380092.606209055</v>
      </c>
      <c r="AB3599" s="1">
        <v>-3707021.9308757312</v>
      </c>
      <c r="AC3599" s="1">
        <v>-3358.5348961865234</v>
      </c>
      <c r="AD3599" s="1">
        <v>-5124.3660407546868</v>
      </c>
      <c r="AE3599" s="1">
        <v>-514656.27655942453</v>
      </c>
      <c r="AF3599" s="1">
        <v>-4003.1370166455072</v>
      </c>
      <c r="AG3599" s="1">
        <v>21253.181058498678</v>
      </c>
      <c r="AH3599" s="1">
        <v>21253.181058498678</v>
      </c>
      <c r="AI3599" s="1">
        <v>-178710.61530726816</v>
      </c>
      <c r="AJ3599" s="5">
        <v>2.8752938116932813E-2</v>
      </c>
    </row>
    <row r="3600" spans="1:36" hidden="1" x14ac:dyDescent="0.25">
      <c r="A3600">
        <v>2017</v>
      </c>
      <c r="B3600" t="s">
        <v>507</v>
      </c>
      <c r="C3600" t="s">
        <v>381</v>
      </c>
      <c r="D3600" t="s">
        <v>508</v>
      </c>
      <c r="E3600" t="s">
        <v>506</v>
      </c>
      <c r="F3600" s="15">
        <v>-0.28849417064180688</v>
      </c>
      <c r="G3600" s="15">
        <v>-6.905424912670286</v>
      </c>
      <c r="H3600" s="1">
        <f t="shared" si="112"/>
        <v>9231209149.3719158</v>
      </c>
      <c r="I3600" s="1">
        <f t="shared" si="113"/>
        <v>385660558.36516023</v>
      </c>
      <c r="J3600" s="1">
        <v>-2663150027.5691104</v>
      </c>
      <c r="K3600" s="1">
        <v>-2410853205.3319902</v>
      </c>
      <c r="L3600" s="1">
        <v>-513426.87546854169</v>
      </c>
      <c r="M3600" s="1">
        <v>-34978938.244109288</v>
      </c>
      <c r="N3600" s="1">
        <v>-6796710.0077036554</v>
      </c>
      <c r="O3600" s="1">
        <v>-95430.793546110115</v>
      </c>
      <c r="P3600" s="1">
        <v>-1009099.7036682097</v>
      </c>
      <c r="Q3600" s="1">
        <v>-208995946.5029918</v>
      </c>
      <c r="R3600" s="1">
        <v>92729.890367770378</v>
      </c>
      <c r="S3600" s="1">
        <v>-974437098.8649652</v>
      </c>
      <c r="T3600" s="1">
        <v>-522486642.92966074</v>
      </c>
      <c r="U3600" s="1">
        <v>-515103922.21494335</v>
      </c>
      <c r="V3600" s="1">
        <v>-8744734.561027322</v>
      </c>
      <c r="W3600" s="1">
        <v>-8744734.561027322</v>
      </c>
      <c r="X3600" s="1">
        <v>-82606643.523420841</v>
      </c>
      <c r="Y3600" s="1">
        <v>-340718751.52092737</v>
      </c>
      <c r="Z3600" s="1">
        <v>-49326.753762483204</v>
      </c>
      <c r="AA3600" s="1">
        <v>-208995946.5029918</v>
      </c>
      <c r="AB3600" s="1">
        <v>-1009099.7036682097</v>
      </c>
      <c r="AC3600" s="1">
        <v>-3391.4802100000002</v>
      </c>
      <c r="AD3600" s="1">
        <v>-12575.816394930267</v>
      </c>
      <c r="AE3600" s="1">
        <v>-233849.39169287542</v>
      </c>
      <c r="AF3600" s="1">
        <v>-4042.4055099999996</v>
      </c>
      <c r="AG3600" s="1">
        <v>46364.945183885189</v>
      </c>
      <c r="AH3600" s="1">
        <v>46364.945183885189</v>
      </c>
      <c r="AI3600" s="1">
        <v>-91997.229275110119</v>
      </c>
      <c r="AJ3600" s="5">
        <v>0.20369968428288243</v>
      </c>
    </row>
    <row r="3601" spans="1:36" hidden="1" x14ac:dyDescent="0.25">
      <c r="A3601">
        <v>2017</v>
      </c>
      <c r="B3601" t="s">
        <v>509</v>
      </c>
      <c r="C3601" t="s">
        <v>465</v>
      </c>
      <c r="D3601" t="s">
        <v>508</v>
      </c>
      <c r="E3601" t="s">
        <v>506</v>
      </c>
      <c r="F3601" s="15">
        <v>-0.22300669658530661</v>
      </c>
      <c r="G3601" s="15">
        <v>-3.3487721339189327</v>
      </c>
      <c r="H3601" s="1">
        <f t="shared" si="112"/>
        <v>6568191498.7306528</v>
      </c>
      <c r="I3601" s="1">
        <f t="shared" si="113"/>
        <v>437399330.29049623</v>
      </c>
      <c r="J3601" s="1">
        <v>-1464750688.671617</v>
      </c>
      <c r="K3601" s="1">
        <v>-1334983099.8232656</v>
      </c>
      <c r="L3601" s="1">
        <v>-319106.98358325631</v>
      </c>
      <c r="M3601" s="1">
        <v>-17015839.275378708</v>
      </c>
      <c r="N3601" s="1">
        <v>-3972870.5972564789</v>
      </c>
      <c r="O3601" s="1">
        <v>-55163.739642360299</v>
      </c>
      <c r="P3601" s="1">
        <v>-2411876.9860949214</v>
      </c>
      <c r="Q3601" s="1">
        <v>-105985118.03873652</v>
      </c>
      <c r="R3601" s="1">
        <v>-7613.2276577032935</v>
      </c>
      <c r="S3601" s="1">
        <v>-570464456.16614783</v>
      </c>
      <c r="T3601" s="1">
        <v>-337405858.74048328</v>
      </c>
      <c r="U3601" s="1">
        <v>-337154414.63764185</v>
      </c>
      <c r="V3601" s="1">
        <v>-4253950.4266427411</v>
      </c>
      <c r="W3601" s="1">
        <v>-4253989.9594408479</v>
      </c>
      <c r="X3601" s="1">
        <v>-54449822.594375104</v>
      </c>
      <c r="Y3601" s="1">
        <v>-48010906.294314459</v>
      </c>
      <c r="Z3601" s="1">
        <v>-139642.69433713669</v>
      </c>
      <c r="AA3601" s="1">
        <v>-105985118.03873652</v>
      </c>
      <c r="AB3601" s="1">
        <v>-2411876.9860949214</v>
      </c>
      <c r="AC3601" s="1">
        <v>-1478.3642600000001</v>
      </c>
      <c r="AD3601" s="1">
        <v>-3356.6513820688056</v>
      </c>
      <c r="AE3601" s="1">
        <v>-152774.75332452494</v>
      </c>
      <c r="AF3601" s="1">
        <v>-1762.1060599999998</v>
      </c>
      <c r="AG3601" s="1">
        <v>-3806.6138288516468</v>
      </c>
      <c r="AH3601" s="1">
        <v>-3806.6138288516468</v>
      </c>
      <c r="AI3601" s="1">
        <v>-53667.030717767288</v>
      </c>
      <c r="AJ3601" s="5">
        <v>6.3763086464799598E-2</v>
      </c>
    </row>
    <row r="3602" spans="1:36" hidden="1" x14ac:dyDescent="0.25">
      <c r="A3602">
        <v>2017</v>
      </c>
      <c r="B3602" t="s">
        <v>515</v>
      </c>
      <c r="C3602" t="s">
        <v>193</v>
      </c>
      <c r="D3602" t="s">
        <v>508</v>
      </c>
      <c r="E3602" t="s">
        <v>506</v>
      </c>
      <c r="F3602" s="15">
        <v>-0.1708955022245093</v>
      </c>
      <c r="G3602" s="15">
        <v>-4.4922077239770548</v>
      </c>
      <c r="H3602" s="1">
        <f t="shared" si="112"/>
        <v>62369740400.038147</v>
      </c>
      <c r="I3602" s="1">
        <f t="shared" si="113"/>
        <v>2372710427.522347</v>
      </c>
      <c r="J3602" s="1">
        <v>-10658708109.276787</v>
      </c>
      <c r="K3602" s="1">
        <v>-8965113774.8976631</v>
      </c>
      <c r="L3602" s="1">
        <v>-2265297.109304274</v>
      </c>
      <c r="M3602" s="1">
        <v>-116978521.46894652</v>
      </c>
      <c r="N3602" s="1">
        <v>-27360094.210608579</v>
      </c>
      <c r="O3602" s="1">
        <v>-387373.43350922549</v>
      </c>
      <c r="P3602" s="1">
        <v>-10232821.608704174</v>
      </c>
      <c r="Q3602" s="1">
        <v>-1536754434.828176</v>
      </c>
      <c r="R3602" s="1">
        <v>384208.28012475069</v>
      </c>
      <c r="S3602" s="1">
        <v>-3930873867.459847</v>
      </c>
      <c r="T3602" s="1">
        <v>-2373301275.6040297</v>
      </c>
      <c r="U3602" s="1">
        <v>-2372201876.0458326</v>
      </c>
      <c r="V3602" s="1">
        <v>-29244630.367236629</v>
      </c>
      <c r="W3602" s="1">
        <v>-29244630.367236629</v>
      </c>
      <c r="X3602" s="1">
        <v>-383816092.1487748</v>
      </c>
      <c r="Y3602" s="1">
        <v>8564241.3130977303</v>
      </c>
      <c r="Z3602" s="1">
        <v>-478440.40306667349</v>
      </c>
      <c r="AA3602" s="1">
        <v>-1536754434.828176</v>
      </c>
      <c r="AB3602" s="1">
        <v>-10232821.608704174</v>
      </c>
      <c r="AC3602" s="1">
        <v>-15290.331620000001</v>
      </c>
      <c r="AD3602" s="1">
        <v>-23063.902120995415</v>
      </c>
      <c r="AE3602" s="1">
        <v>-1080017.4372926438</v>
      </c>
      <c r="AF3602" s="1">
        <v>-18224.998220000001</v>
      </c>
      <c r="AG3602" s="1">
        <v>192104.14006237534</v>
      </c>
      <c r="AH3602" s="1">
        <v>192104.14006237534</v>
      </c>
      <c r="AI3602" s="1">
        <v>-371893.36784722551</v>
      </c>
      <c r="AJ3602" s="5">
        <v>3.8700430653882546E-2</v>
      </c>
    </row>
    <row r="3603" spans="1:36" hidden="1" x14ac:dyDescent="0.25">
      <c r="A3603">
        <v>2017</v>
      </c>
      <c r="B3603" t="s">
        <v>512</v>
      </c>
      <c r="C3603" t="s">
        <v>190</v>
      </c>
      <c r="D3603" t="s">
        <v>508</v>
      </c>
      <c r="E3603" t="s">
        <v>506</v>
      </c>
      <c r="F3603" s="15">
        <v>-0.1543718888343848</v>
      </c>
      <c r="G3603" s="15">
        <v>-2.7626409648342869</v>
      </c>
      <c r="H3603" s="1">
        <f t="shared" si="112"/>
        <v>67289000000</v>
      </c>
      <c r="I3603" s="1">
        <f t="shared" si="113"/>
        <v>3760000000</v>
      </c>
      <c r="J3603" s="1">
        <v>-10387530027.776918</v>
      </c>
      <c r="K3603" s="1">
        <v>-9010230921.2557888</v>
      </c>
      <c r="L3603" s="1">
        <v>-2277818.7797372602</v>
      </c>
      <c r="M3603" s="1">
        <v>-118556382.45289952</v>
      </c>
      <c r="N3603" s="1">
        <v>-27520885.821134899</v>
      </c>
      <c r="O3603" s="1">
        <v>-396581.33783176623</v>
      </c>
      <c r="P3603" s="1">
        <v>-11158037.843383612</v>
      </c>
      <c r="Q3603" s="1">
        <v>-1218032801.5013483</v>
      </c>
      <c r="R3603" s="1">
        <v>643401.21520999353</v>
      </c>
      <c r="S3603" s="1">
        <v>-3954315204.7408829</v>
      </c>
      <c r="T3603" s="1">
        <v>-2403023610.763814</v>
      </c>
      <c r="U3603" s="1">
        <v>-2401042177.3402305</v>
      </c>
      <c r="V3603" s="1">
        <v>-29639095.613224879</v>
      </c>
      <c r="W3603" s="1">
        <v>-29639095.613224879</v>
      </c>
      <c r="X3603" s="1">
        <v>-388739558.5600096</v>
      </c>
      <c r="Y3603" s="1">
        <v>49464270.056935102</v>
      </c>
      <c r="Z3603" s="1">
        <v>-525207.35884735023</v>
      </c>
      <c r="AA3603" s="1">
        <v>-1218032801.5013483</v>
      </c>
      <c r="AB3603" s="1">
        <v>-11158037.843383612</v>
      </c>
      <c r="AC3603" s="1">
        <v>-23770.595999999998</v>
      </c>
      <c r="AD3603" s="1">
        <v>-25162.027215271224</v>
      </c>
      <c r="AE3603" s="1">
        <v>-1073128.4366457232</v>
      </c>
      <c r="AF3603" s="1">
        <v>-28332.875999999997</v>
      </c>
      <c r="AG3603" s="1">
        <v>321700.60760499677</v>
      </c>
      <c r="AH3603" s="1">
        <v>321700.60760499677</v>
      </c>
      <c r="AI3603" s="1">
        <v>-372515.77823176625</v>
      </c>
      <c r="AJ3603" s="5">
        <v>4.13362206953206E-2</v>
      </c>
    </row>
    <row r="3604" spans="1:36" hidden="1" x14ac:dyDescent="0.25">
      <c r="A3604">
        <v>2017</v>
      </c>
      <c r="B3604" t="s">
        <v>516</v>
      </c>
      <c r="C3604" t="s">
        <v>465</v>
      </c>
      <c r="D3604" t="s">
        <v>508</v>
      </c>
      <c r="E3604" t="s">
        <v>506</v>
      </c>
      <c r="F3604" s="15">
        <v>-0.10413656148902535</v>
      </c>
      <c r="G3604" s="15">
        <v>-1.2310206287078402</v>
      </c>
      <c r="H3604" s="1">
        <f t="shared" si="112"/>
        <v>10350383278.691618</v>
      </c>
      <c r="I3604" s="1">
        <f t="shared" si="113"/>
        <v>875576980.27191865</v>
      </c>
      <c r="J3604" s="1">
        <v>-1077853324.7364495</v>
      </c>
      <c r="K3604" s="1">
        <v>-1031937146.7379076</v>
      </c>
      <c r="L3604" s="1">
        <v>-281055.9282059219</v>
      </c>
      <c r="M3604" s="1">
        <v>-12605261.588754872</v>
      </c>
      <c r="N3604" s="1">
        <v>-2943913.0248136558</v>
      </c>
      <c r="O3604" s="1">
        <v>-44994.621558140207</v>
      </c>
      <c r="P3604" s="1">
        <v>-3800719.1525951163</v>
      </c>
      <c r="Q3604" s="1">
        <v>-26296200.152989596</v>
      </c>
      <c r="R3604" s="1">
        <v>55966.470377979073</v>
      </c>
      <c r="S3604" s="1">
        <v>-423365083.20999652</v>
      </c>
      <c r="T3604" s="1">
        <v>-271036345.59975398</v>
      </c>
      <c r="U3604" s="1">
        <v>-270835446.83594334</v>
      </c>
      <c r="V3604" s="1">
        <v>-3151300.5966321439</v>
      </c>
      <c r="W3604" s="1">
        <v>-3151362.8937823651</v>
      </c>
      <c r="X3604" s="1">
        <v>-44056591.171425827</v>
      </c>
      <c r="Y3604" s="1">
        <v>-31813309.914113179</v>
      </c>
      <c r="Z3604" s="1">
        <v>-220053.78630295247</v>
      </c>
      <c r="AA3604" s="1">
        <v>-26296200.152989596</v>
      </c>
      <c r="AB3604" s="1">
        <v>-3800719.1525951163</v>
      </c>
      <c r="AC3604" s="1">
        <v>-4629.0108</v>
      </c>
      <c r="AD3604" s="1">
        <v>-5289.3847429198649</v>
      </c>
      <c r="AE3604" s="1">
        <v>-127133.87246858116</v>
      </c>
      <c r="AF3604" s="1">
        <v>-5517.4547999999995</v>
      </c>
      <c r="AG3604" s="1">
        <v>27983.235188989536</v>
      </c>
      <c r="AH3604" s="1">
        <v>27983.235188989536</v>
      </c>
      <c r="AI3604" s="1">
        <v>-40308.170480357403</v>
      </c>
      <c r="AJ3604" s="5">
        <v>0.11169610510940735</v>
      </c>
    </row>
    <row r="3605" spans="1:36" hidden="1" x14ac:dyDescent="0.25">
      <c r="A3605">
        <v>2017</v>
      </c>
      <c r="B3605" t="s">
        <v>514</v>
      </c>
      <c r="C3605" t="s">
        <v>170</v>
      </c>
      <c r="D3605" t="s">
        <v>508</v>
      </c>
      <c r="E3605" t="s">
        <v>506</v>
      </c>
      <c r="F3605" s="15">
        <v>-9.8415067818513668E-2</v>
      </c>
      <c r="G3605" s="15">
        <v>-1.4076228472649626</v>
      </c>
      <c r="H3605" s="1">
        <f t="shared" si="112"/>
        <v>43288518922.954521</v>
      </c>
      <c r="I3605" s="1">
        <f t="shared" si="113"/>
        <v>3026551134.6617541</v>
      </c>
      <c r="J3605" s="1">
        <v>-4260242525.5655813</v>
      </c>
      <c r="K3605" s="1">
        <v>-4091665985.1781902</v>
      </c>
      <c r="L3605" s="1">
        <v>-994058.70819391636</v>
      </c>
      <c r="M3605" s="1">
        <v>-51829231.211731628</v>
      </c>
      <c r="N3605" s="1">
        <v>-12117994.12481867</v>
      </c>
      <c r="O3605" s="1">
        <v>-172177.50739773034</v>
      </c>
      <c r="P3605" s="1">
        <v>-11146808.244483821</v>
      </c>
      <c r="Q3605" s="1">
        <v>-92389307.258011341</v>
      </c>
      <c r="R3605" s="1">
        <v>73036.667246578436</v>
      </c>
      <c r="S3605" s="1">
        <v>-1740200483.4129252</v>
      </c>
      <c r="T3605" s="1">
        <v>-1034690878.8768146</v>
      </c>
      <c r="U3605" s="1">
        <v>-1034200992.6756403</v>
      </c>
      <c r="V3605" s="1">
        <v>-12957307.802932907</v>
      </c>
      <c r="W3605" s="1">
        <v>-12957307.802932907</v>
      </c>
      <c r="X3605" s="1">
        <v>-167086349.69094902</v>
      </c>
      <c r="Y3605" s="1">
        <v>-153411137.7587947</v>
      </c>
      <c r="Z3605" s="1">
        <v>-613486.18969117047</v>
      </c>
      <c r="AA3605" s="1">
        <v>-92389307.258011341</v>
      </c>
      <c r="AB3605" s="1">
        <v>-11146808.244483821</v>
      </c>
      <c r="AC3605" s="1">
        <v>-8245.68613</v>
      </c>
      <c r="AD3605" s="1">
        <v>-15408.683687910241</v>
      </c>
      <c r="AE3605" s="1">
        <v>-464190.37026809284</v>
      </c>
      <c r="AF3605" s="1">
        <v>-9828.2770299999993</v>
      </c>
      <c r="AG3605" s="1">
        <v>36518.333623289218</v>
      </c>
      <c r="AH3605" s="1">
        <v>36518.333623289218</v>
      </c>
      <c r="AI3605" s="1">
        <v>-163829.50253473036</v>
      </c>
      <c r="AJ3605" s="5">
        <v>8.5581128313478819E-2</v>
      </c>
    </row>
    <row r="3606" spans="1:36" hidden="1" x14ac:dyDescent="0.25">
      <c r="A3606">
        <v>2017</v>
      </c>
      <c r="B3606" t="s">
        <v>2401</v>
      </c>
      <c r="C3606" t="s">
        <v>190</v>
      </c>
      <c r="D3606" t="s">
        <v>508</v>
      </c>
      <c r="E3606" t="s">
        <v>506</v>
      </c>
      <c r="F3606" s="15">
        <v>-3.9644220868555229E-2</v>
      </c>
      <c r="G3606" s="15" t="s">
        <v>128</v>
      </c>
      <c r="H3606" s="1">
        <f t="shared" si="112"/>
        <v>341599000</v>
      </c>
      <c r="I3606" s="1" t="e">
        <f t="shared" si="113"/>
        <v>#VALUE!</v>
      </c>
      <c r="J3606" s="1">
        <v>-13542426.204477597</v>
      </c>
      <c r="K3606" s="1">
        <v>-13219598.756090058</v>
      </c>
      <c r="L3606" s="1">
        <v>-5108.7985896392938</v>
      </c>
      <c r="M3606" s="1">
        <v>-160030.5141749086</v>
      </c>
      <c r="N3606" s="1">
        <v>-37469.945876899263</v>
      </c>
      <c r="O3606" s="1">
        <v>-675.28822642033492</v>
      </c>
      <c r="P3606" s="1">
        <v>-56644.838967171425</v>
      </c>
      <c r="Q3606" s="1">
        <v>-65921.015483790237</v>
      </c>
      <c r="R3606" s="1">
        <v>3022.9529312917412</v>
      </c>
      <c r="S3606" s="1">
        <v>-5414311.3522570645</v>
      </c>
      <c r="T3606" s="1">
        <v>-4114516.0204333356</v>
      </c>
      <c r="U3606" s="1">
        <v>-4112149.3677994362</v>
      </c>
      <c r="V3606" s="1">
        <v>-40007.628543727151</v>
      </c>
      <c r="W3606" s="1">
        <v>-40007.628543727151</v>
      </c>
      <c r="X3606" s="1">
        <v>-678135.51945124776</v>
      </c>
      <c r="Y3606" s="1">
        <v>982076.30169531726</v>
      </c>
      <c r="Z3606" s="1">
        <v>-2666.2650444336518</v>
      </c>
      <c r="AA3606" s="1">
        <v>-65921.015483790237</v>
      </c>
      <c r="AB3606" s="1">
        <v>-56644.838967171425</v>
      </c>
      <c r="AC3606" s="1">
        <v>-112.44117290916444</v>
      </c>
      <c r="AD3606" s="1">
        <v>-127.72988193888025</v>
      </c>
      <c r="AE3606" s="1">
        <v>-2230.1777697377502</v>
      </c>
      <c r="AF3606" s="1">
        <v>-134.02195760383606</v>
      </c>
      <c r="AG3606" s="1">
        <v>1511.4764656458706</v>
      </c>
      <c r="AH3606" s="1">
        <v>1511.4764656458706</v>
      </c>
      <c r="AI3606" s="1">
        <v>-561.45179808091063</v>
      </c>
      <c r="AJ3606" s="5">
        <v>0.10248878687720217</v>
      </c>
    </row>
    <row r="3607" spans="1:36" hidden="1" x14ac:dyDescent="0.25">
      <c r="A3607">
        <v>2017</v>
      </c>
      <c r="B3607" t="s">
        <v>517</v>
      </c>
      <c r="C3607" t="s">
        <v>266</v>
      </c>
      <c r="D3607" t="s">
        <v>508</v>
      </c>
      <c r="E3607" t="s">
        <v>506</v>
      </c>
      <c r="F3607" s="15">
        <v>-3.792283642442669E-2</v>
      </c>
      <c r="G3607" s="15">
        <v>-0.42504507910878242</v>
      </c>
      <c r="H3607" s="1">
        <f t="shared" si="112"/>
        <v>15841875273.479433</v>
      </c>
      <c r="I3607" s="1">
        <f t="shared" si="113"/>
        <v>1413423832.3897281</v>
      </c>
      <c r="J3607" s="1">
        <v>-600768844.6523304</v>
      </c>
      <c r="K3607" s="1">
        <v>-590090703.67162168</v>
      </c>
      <c r="L3607" s="1">
        <v>-177200.38276220692</v>
      </c>
      <c r="M3607" s="1">
        <v>-7788160.0524594467</v>
      </c>
      <c r="N3607" s="1">
        <v>-1805479.1094151724</v>
      </c>
      <c r="O3607" s="1">
        <v>-26736.267393131038</v>
      </c>
      <c r="P3607" s="1">
        <v>0</v>
      </c>
      <c r="Q3607" s="1">
        <v>-927713.6486787661</v>
      </c>
      <c r="R3607" s="1">
        <v>47148.479999999996</v>
      </c>
      <c r="S3607" s="1">
        <v>-260008318.04198253</v>
      </c>
      <c r="T3607" s="1">
        <v>-174220181.71753696</v>
      </c>
      <c r="U3607" s="1">
        <v>-173945908.1763432</v>
      </c>
      <c r="V3607" s="1">
        <v>-1947040.0131148617</v>
      </c>
      <c r="W3607" s="1">
        <v>-1947040.0131148617</v>
      </c>
      <c r="X3607" s="1">
        <v>-28416203.264572319</v>
      </c>
      <c r="Y3607" s="1">
        <v>40711748.045027219</v>
      </c>
      <c r="Z3607" s="1">
        <v>0</v>
      </c>
      <c r="AA3607" s="1">
        <v>-927713.6486787661</v>
      </c>
      <c r="AB3607" s="1">
        <v>0</v>
      </c>
      <c r="AC3607" s="1">
        <v>-1595.1320999999998</v>
      </c>
      <c r="AD3607" s="1">
        <v>-0.31352073563218391</v>
      </c>
      <c r="AE3607" s="1">
        <v>-86718.229610000009</v>
      </c>
      <c r="AF3607" s="1">
        <v>-1901.2850999999998</v>
      </c>
      <c r="AG3607" s="1">
        <v>23574.239999999998</v>
      </c>
      <c r="AH3607" s="1">
        <v>23574.239999999998</v>
      </c>
      <c r="AI3607" s="1">
        <v>-25121.341683131039</v>
      </c>
      <c r="AJ3607" s="5">
        <v>0</v>
      </c>
    </row>
    <row r="3608" spans="1:36" hidden="1" x14ac:dyDescent="0.25">
      <c r="A3608">
        <v>2017</v>
      </c>
      <c r="B3608" t="s">
        <v>2129</v>
      </c>
      <c r="C3608" t="s">
        <v>193</v>
      </c>
      <c r="D3608" t="s">
        <v>508</v>
      </c>
      <c r="E3608" t="s">
        <v>506</v>
      </c>
      <c r="F3608" s="15">
        <v>-2.7261313807693636E-2</v>
      </c>
      <c r="G3608" s="15">
        <v>-0.64313006139309625</v>
      </c>
      <c r="H3608" s="1">
        <f t="shared" si="112"/>
        <v>28324463780.681297</v>
      </c>
      <c r="I3608" s="1">
        <f t="shared" si="113"/>
        <v>1200631321.5824656</v>
      </c>
      <c r="J3608" s="1">
        <v>-772162095.55980539</v>
      </c>
      <c r="K3608" s="1">
        <v>-750446107.9639895</v>
      </c>
      <c r="L3608" s="1">
        <v>-908498.4455774735</v>
      </c>
      <c r="M3608" s="1">
        <v>-8656050.1595748439</v>
      </c>
      <c r="N3608" s="1">
        <v>-2080124.372841801</v>
      </c>
      <c r="O3608" s="1">
        <v>-86885.265235269093</v>
      </c>
      <c r="P3608" s="1">
        <v>-4647112.2562141856</v>
      </c>
      <c r="Q3608" s="1">
        <v>-6673336.2163669039</v>
      </c>
      <c r="R3608" s="1">
        <v>1336019.1199950834</v>
      </c>
      <c r="S3608" s="1">
        <v>-313323363.9756574</v>
      </c>
      <c r="T3608" s="1">
        <v>-604395478.87405241</v>
      </c>
      <c r="U3608" s="1">
        <v>-603776510.69603336</v>
      </c>
      <c r="V3608" s="1">
        <v>-2164012.539893711</v>
      </c>
      <c r="W3608" s="1">
        <v>-2164012.539893711</v>
      </c>
      <c r="X3608" s="1">
        <v>-103997006.57486229</v>
      </c>
      <c r="Y3608" s="1">
        <v>868395894.15964472</v>
      </c>
      <c r="Z3608" s="1">
        <v>-217277.92645852137</v>
      </c>
      <c r="AA3608" s="1">
        <v>-6673336.2163669039</v>
      </c>
      <c r="AB3608" s="1">
        <v>-4647112.2562141856</v>
      </c>
      <c r="AC3608" s="1">
        <v>-46241.107210000002</v>
      </c>
      <c r="AD3608" s="1">
        <v>-10474.496024657034</v>
      </c>
      <c r="AE3608" s="1">
        <v>-383995.13100275118</v>
      </c>
      <c r="AF3608" s="1">
        <v>-55116.142509999998</v>
      </c>
      <c r="AG3608" s="1">
        <v>668009.55999754171</v>
      </c>
      <c r="AH3608" s="1">
        <v>668009.55999754171</v>
      </c>
      <c r="AI3608" s="1">
        <v>-40070.363264269108</v>
      </c>
      <c r="AJ3608" s="5">
        <v>4.42853043095452E-2</v>
      </c>
    </row>
    <row r="3609" spans="1:36" hidden="1" x14ac:dyDescent="0.25">
      <c r="A3609">
        <v>2017</v>
      </c>
      <c r="B3609" t="s">
        <v>523</v>
      </c>
      <c r="C3609" t="s">
        <v>127</v>
      </c>
      <c r="D3609" t="s">
        <v>524</v>
      </c>
      <c r="E3609" t="s">
        <v>520</v>
      </c>
      <c r="F3609" s="15">
        <v>-0.44619316409741872</v>
      </c>
      <c r="G3609" s="15">
        <v>-1.5150468581976524</v>
      </c>
      <c r="H3609" s="1">
        <f t="shared" si="112"/>
        <v>139078511.97485244</v>
      </c>
      <c r="I3609" s="1">
        <f t="shared" si="113"/>
        <v>40959710.902832262</v>
      </c>
      <c r="J3609" s="1">
        <v>-62055881.316020146</v>
      </c>
      <c r="K3609" s="1">
        <v>-60709647.803570651</v>
      </c>
      <c r="L3609" s="1">
        <v>-13882.935253932372</v>
      </c>
      <c r="M3609" s="1">
        <v>-807372.51461113815</v>
      </c>
      <c r="N3609" s="1">
        <v>-189280.37841213704</v>
      </c>
      <c r="O3609" s="1">
        <v>-2526.6761033758353</v>
      </c>
      <c r="P3609" s="1">
        <v>-331.38962325843789</v>
      </c>
      <c r="Q3609" s="1">
        <v>-332837.80894973874</v>
      </c>
      <c r="R3609" s="1">
        <v>-1.8094959064877909</v>
      </c>
      <c r="S3609" s="1">
        <v>-27171584.08876263</v>
      </c>
      <c r="T3609" s="1">
        <v>-15796232.082072766</v>
      </c>
      <c r="U3609" s="1">
        <v>-15789266.076846059</v>
      </c>
      <c r="V3609" s="1">
        <v>-201843.12865278454</v>
      </c>
      <c r="W3609" s="1">
        <v>-201843.12865278454</v>
      </c>
      <c r="X3609" s="1">
        <v>-2545560.0934287035</v>
      </c>
      <c r="Y3609" s="1">
        <v>-6812.6438814167468</v>
      </c>
      <c r="Z3609" s="1">
        <v>-101.10758443794552</v>
      </c>
      <c r="AA3609" s="1">
        <v>-332837.80894973874</v>
      </c>
      <c r="AB3609" s="1">
        <v>-331.38962325843789</v>
      </c>
      <c r="AC3609" s="1">
        <v>-8.5808162996668422E-2</v>
      </c>
      <c r="AD3609" s="1">
        <v>-0.37132140051370477</v>
      </c>
      <c r="AE3609" s="1">
        <v>-6940.8094323523883</v>
      </c>
      <c r="AF3609" s="1">
        <v>-0.102277285852336</v>
      </c>
      <c r="AG3609" s="1">
        <v>-0.90474795324389545</v>
      </c>
      <c r="AH3609" s="1">
        <v>-0.90474795324389545</v>
      </c>
      <c r="AI3609" s="1">
        <v>-2526.5892304400131</v>
      </c>
      <c r="AJ3609" s="5">
        <v>2.3088156666917605E-4</v>
      </c>
    </row>
    <row r="3610" spans="1:36" hidden="1" x14ac:dyDescent="0.25">
      <c r="A3610">
        <v>2017</v>
      </c>
      <c r="B3610" t="s">
        <v>525</v>
      </c>
      <c r="C3610" t="s">
        <v>133</v>
      </c>
      <c r="D3610" t="s">
        <v>524</v>
      </c>
      <c r="E3610" t="s">
        <v>520</v>
      </c>
      <c r="F3610" s="15">
        <v>-0.33569299939636782</v>
      </c>
      <c r="G3610" s="15">
        <v>-0.8592809460875892</v>
      </c>
      <c r="H3610" s="1">
        <f t="shared" si="112"/>
        <v>169405352.17973599</v>
      </c>
      <c r="I3610" s="1">
        <f t="shared" si="113"/>
        <v>66181137.899008922</v>
      </c>
      <c r="J3610" s="1">
        <v>-56868190.78701359</v>
      </c>
      <c r="K3610" s="1">
        <v>-25599728.468564488</v>
      </c>
      <c r="L3610" s="1">
        <v>-5867.5729035635995</v>
      </c>
      <c r="M3610" s="1">
        <v>-340481.73410534812</v>
      </c>
      <c r="N3610" s="1">
        <v>-79824.541434876926</v>
      </c>
      <c r="O3610" s="1">
        <v>-1066.8181826887007</v>
      </c>
      <c r="P3610" s="1">
        <v>-76.74317821245792</v>
      </c>
      <c r="Q3610" s="1">
        <v>-30841179.060467862</v>
      </c>
      <c r="R3610" s="1">
        <v>34.15182345493745</v>
      </c>
      <c r="S3610" s="1">
        <v>-11459273.05700562</v>
      </c>
      <c r="T3610" s="1">
        <v>-6670707.5514328675</v>
      </c>
      <c r="U3610" s="1">
        <v>-6667769.8607203895</v>
      </c>
      <c r="V3610" s="1">
        <v>-85120.43352633703</v>
      </c>
      <c r="W3610" s="1">
        <v>-85120.43352633703</v>
      </c>
      <c r="X3610" s="1">
        <v>-1075122.8179778294</v>
      </c>
      <c r="Y3610" s="1">
        <v>20161.648196136961</v>
      </c>
      <c r="Z3610" s="1">
        <v>-16.07600219531054</v>
      </c>
      <c r="AA3610" s="1">
        <v>-30841179.060467862</v>
      </c>
      <c r="AB3610" s="1">
        <v>-76.74317821245792</v>
      </c>
      <c r="AC3610" s="1">
        <v>-1.169307451199096</v>
      </c>
      <c r="AD3610" s="1">
        <v>-0.10287788766059514</v>
      </c>
      <c r="AE3610" s="1">
        <v>-2932.2529124905363</v>
      </c>
      <c r="AF3610" s="1">
        <v>-1.3937321142768166</v>
      </c>
      <c r="AG3610" s="1">
        <v>17.075911727468725</v>
      </c>
      <c r="AH3610" s="1">
        <v>17.075911727468725</v>
      </c>
      <c r="AI3610" s="1">
        <v>-1065.6343655829978</v>
      </c>
      <c r="AJ3610" s="5">
        <v>7.612472275373987E-4</v>
      </c>
    </row>
    <row r="3611" spans="1:36" hidden="1" x14ac:dyDescent="0.25">
      <c r="A3611">
        <v>2017</v>
      </c>
      <c r="B3611" t="s">
        <v>539</v>
      </c>
      <c r="C3611" t="s">
        <v>135</v>
      </c>
      <c r="D3611" t="s">
        <v>524</v>
      </c>
      <c r="E3611" t="s">
        <v>520</v>
      </c>
      <c r="F3611" s="15">
        <v>-0.2829354338024847</v>
      </c>
      <c r="G3611" s="15">
        <v>-0.71680115473899464</v>
      </c>
      <c r="H3611" s="1">
        <f t="shared" si="112"/>
        <v>747563880.10350084</v>
      </c>
      <c r="I3611" s="1">
        <f t="shared" si="113"/>
        <v>295078083.11102629</v>
      </c>
      <c r="J3611" s="1">
        <v>-211512310.71215266</v>
      </c>
      <c r="K3611" s="1">
        <v>-30156621.720498923</v>
      </c>
      <c r="L3611" s="1">
        <v>-6925.1095377979809</v>
      </c>
      <c r="M3611" s="1">
        <v>-401609.56928437424</v>
      </c>
      <c r="N3611" s="1">
        <v>-93978.796415163932</v>
      </c>
      <c r="O3611" s="1">
        <v>-1258.81069166118</v>
      </c>
      <c r="P3611" s="1">
        <v>-249.14638687585474</v>
      </c>
      <c r="Q3611" s="1">
        <v>-180851791.03049102</v>
      </c>
      <c r="R3611" s="1">
        <v>123.47115317734146</v>
      </c>
      <c r="S3611" s="1">
        <v>-13491562.63505239</v>
      </c>
      <c r="T3611" s="1">
        <v>-7865438.7983260434</v>
      </c>
      <c r="U3611" s="1">
        <v>-7861039.9739322355</v>
      </c>
      <c r="V3611" s="1">
        <v>-100402.39232109356</v>
      </c>
      <c r="W3611" s="1">
        <v>-100402.39232109356</v>
      </c>
      <c r="X3611" s="1">
        <v>-1267744.9083290957</v>
      </c>
      <c r="Y3611" s="1">
        <v>30984.032741003241</v>
      </c>
      <c r="Z3611" s="1">
        <v>-65.759546358340899</v>
      </c>
      <c r="AA3611" s="1">
        <v>-180851791.03049102</v>
      </c>
      <c r="AB3611" s="1">
        <v>-249.14638687585474</v>
      </c>
      <c r="AC3611" s="1">
        <v>-4.242079292911499</v>
      </c>
      <c r="AD3611" s="1">
        <v>-0.37223990513270144</v>
      </c>
      <c r="AE3611" s="1">
        <v>-3456.9927882819084</v>
      </c>
      <c r="AF3611" s="1">
        <v>-5.0562596995140199</v>
      </c>
      <c r="AG3611" s="1">
        <v>61.735576588670732</v>
      </c>
      <c r="AH3611" s="1">
        <v>61.735576588670732</v>
      </c>
      <c r="AI3611" s="1">
        <v>-1254.5159734281376</v>
      </c>
      <c r="AJ3611" s="5">
        <v>9.1709117191910794E-4</v>
      </c>
    </row>
    <row r="3612" spans="1:36" hidden="1" x14ac:dyDescent="0.25">
      <c r="A3612">
        <v>2017</v>
      </c>
      <c r="B3612" t="s">
        <v>2402</v>
      </c>
      <c r="C3612" t="s">
        <v>190</v>
      </c>
      <c r="D3612" t="s">
        <v>529</v>
      </c>
      <c r="E3612" t="s">
        <v>520</v>
      </c>
      <c r="F3612" s="15">
        <v>-0.16861173345650085</v>
      </c>
      <c r="G3612" s="15">
        <v>-0.76893993895473034</v>
      </c>
      <c r="H3612" s="1">
        <f t="shared" si="112"/>
        <v>633629000</v>
      </c>
      <c r="I3612" s="1">
        <f t="shared" si="113"/>
        <v>138941000</v>
      </c>
      <c r="J3612" s="1">
        <v>-106837284.05830918</v>
      </c>
      <c r="K3612" s="1">
        <v>-104519712.13775726</v>
      </c>
      <c r="L3612" s="1">
        <v>-23988.105608497819</v>
      </c>
      <c r="M3612" s="1">
        <v>-1390030.6448251884</v>
      </c>
      <c r="N3612" s="1">
        <v>-325874.87472173647</v>
      </c>
      <c r="O3612" s="1">
        <v>-4359.7475684548817</v>
      </c>
      <c r="P3612" s="1">
        <v>-544.87797070470072</v>
      </c>
      <c r="Q3612" s="1">
        <v>-573028.56262939214</v>
      </c>
      <c r="R3612" s="1">
        <v>254.89277205645814</v>
      </c>
      <c r="S3612" s="1">
        <v>-46781932.805018723</v>
      </c>
      <c r="T3612" s="1">
        <v>-27256175.850502241</v>
      </c>
      <c r="U3612" s="1">
        <v>-27244146.115526848</v>
      </c>
      <c r="V3612" s="1">
        <v>-347507.66120629711</v>
      </c>
      <c r="W3612" s="1">
        <v>-347507.66120629711</v>
      </c>
      <c r="X3612" s="1">
        <v>-4393257.5242041238</v>
      </c>
      <c r="Y3612" s="1">
        <v>122952.76807336151</v>
      </c>
      <c r="Z3612" s="1">
        <v>-37.815176105129126</v>
      </c>
      <c r="AA3612" s="1">
        <v>-573028.56262939214</v>
      </c>
      <c r="AB3612" s="1">
        <v>-544.87797070470072</v>
      </c>
      <c r="AC3612" s="1">
        <v>-9.4868947800926424</v>
      </c>
      <c r="AD3612" s="1">
        <v>-1.9093177240621575</v>
      </c>
      <c r="AE3612" s="1">
        <v>-11979.998837946434</v>
      </c>
      <c r="AF3612" s="1">
        <v>-11.307710308543047</v>
      </c>
      <c r="AG3612" s="1">
        <v>127.44638602822907</v>
      </c>
      <c r="AH3612" s="1">
        <v>127.44638602822907</v>
      </c>
      <c r="AI3612" s="1">
        <v>-4350.1429530826272</v>
      </c>
      <c r="AJ3612" s="5">
        <v>3.352155414978799E-3</v>
      </c>
    </row>
    <row r="3613" spans="1:36" hidden="1" x14ac:dyDescent="0.25">
      <c r="A3613">
        <v>2017</v>
      </c>
      <c r="B3613" t="s">
        <v>537</v>
      </c>
      <c r="C3613" t="s">
        <v>127</v>
      </c>
      <c r="D3613" t="s">
        <v>524</v>
      </c>
      <c r="E3613" t="s">
        <v>520</v>
      </c>
      <c r="F3613" s="15">
        <v>-0.1621050362222437</v>
      </c>
      <c r="G3613" s="15">
        <v>-0.48675547096132665</v>
      </c>
      <c r="H3613" s="1">
        <f t="shared" si="112"/>
        <v>629708794.61098897</v>
      </c>
      <c r="I3613" s="1">
        <f t="shared" si="113"/>
        <v>209713034.67483798</v>
      </c>
      <c r="J3613" s="1">
        <v>-102078966.95987979</v>
      </c>
      <c r="K3613" s="1">
        <v>-15389571.239768093</v>
      </c>
      <c r="L3613" s="1">
        <v>-3516.8221378169437</v>
      </c>
      <c r="M3613" s="1">
        <v>-204471.306973753</v>
      </c>
      <c r="N3613" s="1">
        <v>-47910.852251502503</v>
      </c>
      <c r="O3613" s="1">
        <v>-639.9359513379917</v>
      </c>
      <c r="P3613" s="1">
        <v>-1500.4399834705814</v>
      </c>
      <c r="Q3613" s="1">
        <v>-86431348.169919953</v>
      </c>
      <c r="R3613" s="1">
        <v>-8.1928938550476929</v>
      </c>
      <c r="S3613" s="1">
        <v>-6877589.421646229</v>
      </c>
      <c r="T3613" s="1">
        <v>-3995333.7695469782</v>
      </c>
      <c r="U3613" s="1">
        <v>-3993464.2590556243</v>
      </c>
      <c r="V3613" s="1">
        <v>-51117.826743438251</v>
      </c>
      <c r="W3613" s="1">
        <v>-51117.826743438251</v>
      </c>
      <c r="X3613" s="1">
        <v>-643786.00450863643</v>
      </c>
      <c r="Y3613" s="1">
        <v>-30845.75543529373</v>
      </c>
      <c r="Z3613" s="1">
        <v>-457.78700259576897</v>
      </c>
      <c r="AA3613" s="1">
        <v>-86431348.169919953</v>
      </c>
      <c r="AB3613" s="1">
        <v>-1500.4399834705814</v>
      </c>
      <c r="AC3613" s="1">
        <v>-0.38851548036540362</v>
      </c>
      <c r="AD3613" s="1">
        <v>-1.6812399572769974</v>
      </c>
      <c r="AE3613" s="1">
        <v>-1755.4309468825134</v>
      </c>
      <c r="AF3613" s="1">
        <v>-0.46308308505488943</v>
      </c>
      <c r="AG3613" s="1">
        <v>-4.0964469275238464</v>
      </c>
      <c r="AH3613" s="1">
        <v>-4.0964469275238464</v>
      </c>
      <c r="AI3613" s="1">
        <v>-639.54261486261441</v>
      </c>
      <c r="AJ3613" s="5">
        <v>6.354008829803768E-4</v>
      </c>
    </row>
    <row r="3614" spans="1:36" hidden="1" x14ac:dyDescent="0.25">
      <c r="A3614">
        <v>2017</v>
      </c>
      <c r="B3614" t="s">
        <v>534</v>
      </c>
      <c r="C3614" t="s">
        <v>133</v>
      </c>
      <c r="D3614" t="s">
        <v>524</v>
      </c>
      <c r="E3614" t="s">
        <v>520</v>
      </c>
      <c r="F3614" s="15">
        <v>-0.1524540996003117</v>
      </c>
      <c r="G3614" s="15">
        <v>-0.3070811481687008</v>
      </c>
      <c r="H3614" s="1">
        <f t="shared" si="112"/>
        <v>552545603.2450664</v>
      </c>
      <c r="I3614" s="1">
        <f t="shared" si="113"/>
        <v>274317856.80493814</v>
      </c>
      <c r="J3614" s="1">
        <v>-84237842.430837661</v>
      </c>
      <c r="K3614" s="1">
        <v>-33116067.466696076</v>
      </c>
      <c r="L3614" s="1">
        <v>-7616.4274677143421</v>
      </c>
      <c r="M3614" s="1">
        <v>-440478.20674237009</v>
      </c>
      <c r="N3614" s="1">
        <v>-103267.34414411422</v>
      </c>
      <c r="O3614" s="1">
        <v>-1382.6584292916896</v>
      </c>
      <c r="P3614" s="1">
        <v>-250.31148753409053</v>
      </c>
      <c r="Q3614" s="1">
        <v>-50568891.408100203</v>
      </c>
      <c r="R3614" s="1">
        <v>111.39222964340719</v>
      </c>
      <c r="S3614" s="1">
        <v>-14825186.325681601</v>
      </c>
      <c r="T3614" s="1">
        <v>-8646916.6243958976</v>
      </c>
      <c r="U3614" s="1">
        <v>-8643095.6762232929</v>
      </c>
      <c r="V3614" s="1">
        <v>-110119.55168559252</v>
      </c>
      <c r="W3614" s="1">
        <v>-110119.55168559252</v>
      </c>
      <c r="X3614" s="1">
        <v>-1393892.0263147254</v>
      </c>
      <c r="Y3614" s="1">
        <v>65760.791625578204</v>
      </c>
      <c r="Z3614" s="1">
        <v>-52.434732530483842</v>
      </c>
      <c r="AA3614" s="1">
        <v>-50568891.408100203</v>
      </c>
      <c r="AB3614" s="1">
        <v>-250.31148753409053</v>
      </c>
      <c r="AC3614" s="1">
        <v>-3.8139036499641401</v>
      </c>
      <c r="AD3614" s="1">
        <v>-0.33555447786378378</v>
      </c>
      <c r="AE3614" s="1">
        <v>-3803.2118234577147</v>
      </c>
      <c r="AF3614" s="1">
        <v>-4.5459044943753781</v>
      </c>
      <c r="AG3614" s="1">
        <v>55.696114821703596</v>
      </c>
      <c r="AH3614" s="1">
        <v>55.696114821703596</v>
      </c>
      <c r="AI3614" s="1">
        <v>-1378.7971998300109</v>
      </c>
      <c r="AJ3614" s="5">
        <v>1.6733263692508184E-3</v>
      </c>
    </row>
    <row r="3615" spans="1:36" hidden="1" x14ac:dyDescent="0.25">
      <c r="A3615">
        <v>2017</v>
      </c>
      <c r="B3615" t="s">
        <v>550</v>
      </c>
      <c r="C3615" t="s">
        <v>127</v>
      </c>
      <c r="D3615" t="s">
        <v>522</v>
      </c>
      <c r="E3615" t="s">
        <v>520</v>
      </c>
      <c r="F3615" s="15">
        <v>-0.15121784106608116</v>
      </c>
      <c r="G3615" s="15">
        <v>-0.35204325069524472</v>
      </c>
      <c r="H3615" s="1">
        <f t="shared" si="112"/>
        <v>256096561.92571583</v>
      </c>
      <c r="I3615" s="1">
        <f t="shared" si="113"/>
        <v>110004577.91016476</v>
      </c>
      <c r="J3615" s="1">
        <v>-38726369.19885271</v>
      </c>
      <c r="K3615" s="1">
        <v>-14184242.947363332</v>
      </c>
      <c r="L3615" s="1">
        <v>-3242.705138863525</v>
      </c>
      <c r="M3615" s="1">
        <v>-188562.3441606751</v>
      </c>
      <c r="N3615" s="1">
        <v>-44196.996764852149</v>
      </c>
      <c r="O3615" s="1">
        <v>-590.12255707067288</v>
      </c>
      <c r="P3615" s="1">
        <v>-610.2146332259407</v>
      </c>
      <c r="Q3615" s="1">
        <v>-24304920.536262881</v>
      </c>
      <c r="R3615" s="1">
        <v>-3.3319718041991337</v>
      </c>
      <c r="S3615" s="1">
        <v>-6344527.1855723877</v>
      </c>
      <c r="T3615" s="1">
        <v>-3687284.5550644328</v>
      </c>
      <c r="U3615" s="1">
        <v>-3685618.019419326</v>
      </c>
      <c r="V3615" s="1">
        <v>-47140.586040168775</v>
      </c>
      <c r="W3615" s="1">
        <v>-47140.586040168775</v>
      </c>
      <c r="X3615" s="1">
        <v>-594182.19839201716</v>
      </c>
      <c r="Y3615" s="1">
        <v>-12544.674593373284</v>
      </c>
      <c r="Z3615" s="1">
        <v>-186.17760854281912</v>
      </c>
      <c r="AA3615" s="1">
        <v>-24304920.536262881</v>
      </c>
      <c r="AB3615" s="1">
        <v>-610.2146332259407</v>
      </c>
      <c r="AC3615" s="1">
        <v>-0.15800554101831107</v>
      </c>
      <c r="AD3615" s="1">
        <v>-0.68374425848182818</v>
      </c>
      <c r="AE3615" s="1">
        <v>-1620.1405822219624</v>
      </c>
      <c r="AF3615" s="1">
        <v>-0.18833147477600989</v>
      </c>
      <c r="AG3615" s="1">
        <v>-1.6659859020995669</v>
      </c>
      <c r="AH3615" s="1">
        <v>-1.6659859020995669</v>
      </c>
      <c r="AI3615" s="1">
        <v>-589.9625908769558</v>
      </c>
      <c r="AJ3615" s="5">
        <v>6.8113565759379835E-4</v>
      </c>
    </row>
    <row r="3616" spans="1:36" hidden="1" x14ac:dyDescent="0.25">
      <c r="A3616">
        <v>2017</v>
      </c>
      <c r="B3616" t="s">
        <v>536</v>
      </c>
      <c r="C3616" t="s">
        <v>133</v>
      </c>
      <c r="D3616" t="s">
        <v>522</v>
      </c>
      <c r="E3616" t="s">
        <v>520</v>
      </c>
      <c r="F3616" s="15">
        <v>-0.14250793108741694</v>
      </c>
      <c r="G3616" s="15">
        <v>-0.2761920372707955</v>
      </c>
      <c r="H3616" s="1">
        <f t="shared" si="112"/>
        <v>1025564051.310366</v>
      </c>
      <c r="I3616" s="1">
        <f t="shared" si="113"/>
        <v>529164463.22662956</v>
      </c>
      <c r="J3616" s="1">
        <v>-146151011.14986977</v>
      </c>
      <c r="K3616" s="1">
        <v>-62342494.426471643</v>
      </c>
      <c r="L3616" s="1">
        <v>-14337.125019737558</v>
      </c>
      <c r="M3616" s="1">
        <v>-829218.93073208665</v>
      </c>
      <c r="N3616" s="1">
        <v>-194405.20304677301</v>
      </c>
      <c r="O3616" s="1">
        <v>-2602.8024268374197</v>
      </c>
      <c r="P3616" s="1">
        <v>-464.59597495182521</v>
      </c>
      <c r="Q3616" s="1">
        <v>-82767694.81812124</v>
      </c>
      <c r="R3616" s="1">
        <v>206.75192354561068</v>
      </c>
      <c r="S3616" s="1">
        <v>-27909024.167625733</v>
      </c>
      <c r="T3616" s="1">
        <v>-16277438.371253662</v>
      </c>
      <c r="U3616" s="1">
        <v>-16270246.172717163</v>
      </c>
      <c r="V3616" s="1">
        <v>-207304.73268302166</v>
      </c>
      <c r="W3616" s="1">
        <v>-207304.73268302166</v>
      </c>
      <c r="X3616" s="1">
        <v>-2623928.6544095427</v>
      </c>
      <c r="Y3616" s="1">
        <v>122056.71980886746</v>
      </c>
      <c r="Z3616" s="1">
        <v>-97.322603614109184</v>
      </c>
      <c r="AA3616" s="1">
        <v>-82767694.81812124</v>
      </c>
      <c r="AB3616" s="1">
        <v>-464.59597495182521</v>
      </c>
      <c r="AC3616" s="1">
        <v>-7.0788772104839639</v>
      </c>
      <c r="AD3616" s="1">
        <v>-0.6228130451717413</v>
      </c>
      <c r="AE3616" s="1">
        <v>-7159.2786073937068</v>
      </c>
      <c r="AF3616" s="1">
        <v>-8.4375229894895369</v>
      </c>
      <c r="AG3616" s="1">
        <v>103.37596177280534</v>
      </c>
      <c r="AH3616" s="1">
        <v>103.37596177280534</v>
      </c>
      <c r="AI3616" s="1">
        <v>-2595.6357095447615</v>
      </c>
      <c r="AJ3616" s="5">
        <v>1.7897202330997525E-3</v>
      </c>
    </row>
    <row r="3617" spans="1:36" hidden="1" x14ac:dyDescent="0.25">
      <c r="A3617">
        <v>2017</v>
      </c>
      <c r="B3617" t="s">
        <v>533</v>
      </c>
      <c r="C3617" t="s">
        <v>133</v>
      </c>
      <c r="D3617" t="s">
        <v>529</v>
      </c>
      <c r="E3617" t="s">
        <v>520</v>
      </c>
      <c r="F3617" s="15">
        <v>-0.13672543714776667</v>
      </c>
      <c r="G3617" s="15">
        <v>-0.31376823824148981</v>
      </c>
      <c r="H3617" s="1">
        <f t="shared" si="112"/>
        <v>707768221.76211369</v>
      </c>
      <c r="I3617" s="1">
        <f t="shared" si="113"/>
        <v>308412094.42379594</v>
      </c>
      <c r="J3617" s="1">
        <v>-96769919.519722462</v>
      </c>
      <c r="K3617" s="1">
        <v>-44959842.761616006</v>
      </c>
      <c r="L3617" s="1">
        <v>-10337.084353510687</v>
      </c>
      <c r="M3617" s="1">
        <v>-598009.25161137455</v>
      </c>
      <c r="N3617" s="1">
        <v>-140199.62835537194</v>
      </c>
      <c r="O3617" s="1">
        <v>-1876.826368023774</v>
      </c>
      <c r="P3617" s="1">
        <v>-320.62967360190396</v>
      </c>
      <c r="Q3617" s="1">
        <v>-51059476.022583306</v>
      </c>
      <c r="R3617" s="1">
        <v>142.68483873513705</v>
      </c>
      <c r="S3617" s="1">
        <v>-20127158.56777329</v>
      </c>
      <c r="T3617" s="1">
        <v>-11737197.086953944</v>
      </c>
      <c r="U3617" s="1">
        <v>-11732012.232945159</v>
      </c>
      <c r="V3617" s="1">
        <v>-149502.31290284364</v>
      </c>
      <c r="W3617" s="1">
        <v>-149502.31290284364</v>
      </c>
      <c r="X3617" s="1">
        <v>-1892015.2129916952</v>
      </c>
      <c r="Y3617" s="1">
        <v>84234.492641255056</v>
      </c>
      <c r="Z3617" s="1">
        <v>-67.164840664224343</v>
      </c>
      <c r="AA3617" s="1">
        <v>-51059476.022583306</v>
      </c>
      <c r="AB3617" s="1">
        <v>-320.62967360190396</v>
      </c>
      <c r="AC3617" s="1">
        <v>-4.885315869774332</v>
      </c>
      <c r="AD3617" s="1">
        <v>-0.42981935736556853</v>
      </c>
      <c r="AE3617" s="1">
        <v>-5162.1351160384638</v>
      </c>
      <c r="AF3617" s="1">
        <v>-5.8229523887052848</v>
      </c>
      <c r="AG3617" s="1">
        <v>71.342419367568525</v>
      </c>
      <c r="AH3617" s="1">
        <v>71.342419367568525</v>
      </c>
      <c r="AI3617" s="1">
        <v>-1871.8804314461265</v>
      </c>
      <c r="AJ3617" s="5">
        <v>1.8651463443084329E-3</v>
      </c>
    </row>
    <row r="3618" spans="1:36" hidden="1" x14ac:dyDescent="0.25">
      <c r="A3618">
        <v>2017</v>
      </c>
      <c r="B3618" t="s">
        <v>540</v>
      </c>
      <c r="C3618" t="s">
        <v>190</v>
      </c>
      <c r="D3618" t="s">
        <v>519</v>
      </c>
      <c r="E3618" t="s">
        <v>520</v>
      </c>
      <c r="F3618" s="15">
        <v>-0.1276537212613392</v>
      </c>
      <c r="G3618" s="15">
        <v>-0.65787382544216944</v>
      </c>
      <c r="H3618" s="1">
        <f t="shared" si="112"/>
        <v>4368428000</v>
      </c>
      <c r="I3618" s="1">
        <f t="shared" si="113"/>
        <v>847649000</v>
      </c>
      <c r="J3618" s="1">
        <v>-557646090.26222944</v>
      </c>
      <c r="K3618" s="1">
        <v>-545548891.27940905</v>
      </c>
      <c r="L3618" s="1">
        <v>-125351.52438534892</v>
      </c>
      <c r="M3618" s="1">
        <v>-7255297.5058776569</v>
      </c>
      <c r="N3618" s="1">
        <v>-1700887.9619018876</v>
      </c>
      <c r="O3618" s="1">
        <v>-22771.977884026488</v>
      </c>
      <c r="P3618" s="1">
        <v>-3756.5518368155408</v>
      </c>
      <c r="Q3618" s="1">
        <v>-2990890.768006213</v>
      </c>
      <c r="R3618" s="1">
        <v>1757.3070715656156</v>
      </c>
      <c r="S3618" s="1">
        <v>-244179167.17356497</v>
      </c>
      <c r="T3618" s="1">
        <v>-142361675.60663888</v>
      </c>
      <c r="U3618" s="1">
        <v>-142298753.840877</v>
      </c>
      <c r="V3618" s="1">
        <v>-1813824.3764694142</v>
      </c>
      <c r="W3618" s="1">
        <v>-1813824.3764694142</v>
      </c>
      <c r="X3618" s="1">
        <v>-22947926.196379088</v>
      </c>
      <c r="Y3618" s="1">
        <v>847673.1884575648</v>
      </c>
      <c r="Z3618" s="1">
        <v>-260.70914387216658</v>
      </c>
      <c r="AA3618" s="1">
        <v>-2990890.768006213</v>
      </c>
      <c r="AB3618" s="1">
        <v>-3756.5518368155408</v>
      </c>
      <c r="AC3618" s="1">
        <v>-65.40549247337249</v>
      </c>
      <c r="AD3618" s="1">
        <v>-13.163407935383958</v>
      </c>
      <c r="AE3618" s="1">
        <v>-62578.869941993406</v>
      </c>
      <c r="AF3618" s="1">
        <v>-77.958739779473603</v>
      </c>
      <c r="AG3618" s="1">
        <v>878.65353578280781</v>
      </c>
      <c r="AH3618" s="1">
        <v>878.65353578280781</v>
      </c>
      <c r="AI3618" s="1">
        <v>-22705.76079055162</v>
      </c>
      <c r="AJ3618" s="5">
        <v>4.4196918180617181E-3</v>
      </c>
    </row>
    <row r="3619" spans="1:36" hidden="1" x14ac:dyDescent="0.25">
      <c r="A3619">
        <v>2017</v>
      </c>
      <c r="B3619" t="s">
        <v>538</v>
      </c>
      <c r="C3619" t="s">
        <v>381</v>
      </c>
      <c r="D3619" t="s">
        <v>522</v>
      </c>
      <c r="E3619" t="s">
        <v>520</v>
      </c>
      <c r="F3619" s="15">
        <v>-0.12362711554571168</v>
      </c>
      <c r="G3619" s="15">
        <v>-0.1949099760139254</v>
      </c>
      <c r="H3619" s="1">
        <f t="shared" si="112"/>
        <v>180379059.97601011</v>
      </c>
      <c r="I3619" s="1">
        <f t="shared" si="113"/>
        <v>114410474.75213812</v>
      </c>
      <c r="J3619" s="1">
        <v>-22299742.88968106</v>
      </c>
      <c r="K3619" s="1">
        <v>-8857132.7861269284</v>
      </c>
      <c r="L3619" s="1">
        <v>-2343.8694196621468</v>
      </c>
      <c r="M3619" s="1">
        <v>-115318.4995850815</v>
      </c>
      <c r="N3619" s="1">
        <v>-26876.86670799656</v>
      </c>
      <c r="O3619" s="1">
        <v>-403.37891586671338</v>
      </c>
      <c r="P3619" s="1">
        <v>-2569.7101616017776</v>
      </c>
      <c r="Q3619" s="1">
        <v>-13296076.630139705</v>
      </c>
      <c r="R3619" s="1">
        <v>978.85137578426156</v>
      </c>
      <c r="S3619" s="1">
        <v>-3864897.8686728263</v>
      </c>
      <c r="T3619" s="1">
        <v>-2461106.5576372072</v>
      </c>
      <c r="U3619" s="1">
        <v>-2459343.5408809395</v>
      </c>
      <c r="V3619" s="1">
        <v>-28829.624896270376</v>
      </c>
      <c r="W3619" s="1">
        <v>-28829.624896270376</v>
      </c>
      <c r="X3619" s="1">
        <v>-399865.97301632614</v>
      </c>
      <c r="Y3619" s="1">
        <v>243006.85755939674</v>
      </c>
      <c r="Z3619" s="1">
        <v>-643.90020519460211</v>
      </c>
      <c r="AA3619" s="1">
        <v>-13296076.630139705</v>
      </c>
      <c r="AB3619" s="1">
        <v>-2569.7101616017776</v>
      </c>
      <c r="AC3619" s="1">
        <v>-40.323508009694962</v>
      </c>
      <c r="AD3619" s="1">
        <v>-20.291031599523599</v>
      </c>
      <c r="AE3619" s="1">
        <v>-1093.9357460230228</v>
      </c>
      <c r="AF3619" s="1">
        <v>-48.062781106695603</v>
      </c>
      <c r="AG3619" s="1">
        <v>489.42568789213078</v>
      </c>
      <c r="AH3619" s="1">
        <v>489.42568789213078</v>
      </c>
      <c r="AI3619" s="1">
        <v>-362.55504315908786</v>
      </c>
      <c r="AJ3619" s="5">
        <v>7.4239956582818512E-2</v>
      </c>
    </row>
    <row r="3620" spans="1:36" hidden="1" x14ac:dyDescent="0.25">
      <c r="A3620">
        <v>2017</v>
      </c>
      <c r="B3620" t="s">
        <v>545</v>
      </c>
      <c r="C3620" t="s">
        <v>193</v>
      </c>
      <c r="D3620" t="s">
        <v>522</v>
      </c>
      <c r="E3620" t="s">
        <v>520</v>
      </c>
      <c r="F3620" s="15">
        <v>-0.1217212749797555</v>
      </c>
      <c r="G3620" s="15">
        <v>-0.32827619266048863</v>
      </c>
      <c r="H3620" s="1">
        <f t="shared" si="112"/>
        <v>555745847.49304223</v>
      </c>
      <c r="I3620" s="1">
        <f t="shared" si="113"/>
        <v>206064571.94877708</v>
      </c>
      <c r="J3620" s="1">
        <v>-67646093.121557862</v>
      </c>
      <c r="K3620" s="1">
        <v>-63004618.28941647</v>
      </c>
      <c r="L3620" s="1">
        <v>-14540.104107018071</v>
      </c>
      <c r="M3620" s="1">
        <v>-837488.11947417108</v>
      </c>
      <c r="N3620" s="1">
        <v>-196317.30446368214</v>
      </c>
      <c r="O3620" s="1">
        <v>-2636.58144662933</v>
      </c>
      <c r="P3620" s="1">
        <v>-914.81669137518168</v>
      </c>
      <c r="Q3620" s="1">
        <v>-3589964.8741168124</v>
      </c>
      <c r="R3620" s="1">
        <v>386.96815831952244</v>
      </c>
      <c r="S3620" s="1">
        <v>-28184628.595946379</v>
      </c>
      <c r="T3620" s="1">
        <v>-16475430.835230194</v>
      </c>
      <c r="U3620" s="1">
        <v>-16468074.539858019</v>
      </c>
      <c r="V3620" s="1">
        <v>-209372.02986854277</v>
      </c>
      <c r="W3620" s="1">
        <v>-209372.02986854277</v>
      </c>
      <c r="X3620" s="1">
        <v>-2656413.1066907165</v>
      </c>
      <c r="Y3620" s="1">
        <v>157771.16005362349</v>
      </c>
      <c r="Z3620" s="1">
        <v>-176.13001514818041</v>
      </c>
      <c r="AA3620" s="1">
        <v>-3589964.8741168124</v>
      </c>
      <c r="AB3620" s="1">
        <v>-914.81669137518168</v>
      </c>
      <c r="AC3620" s="1">
        <v>-15.375544274806879</v>
      </c>
      <c r="AD3620" s="1">
        <v>-4.6840321731104542</v>
      </c>
      <c r="AE3620" s="1">
        <v>-7244.8902309726391</v>
      </c>
      <c r="AF3620" s="1">
        <v>-18.326565702038483</v>
      </c>
      <c r="AG3620" s="1">
        <v>193.48407915976122</v>
      </c>
      <c r="AH3620" s="1">
        <v>193.48407915976122</v>
      </c>
      <c r="AI3620" s="1">
        <v>-2621.0151109292156</v>
      </c>
      <c r="AJ3620" s="5">
        <v>9.2299303303900269E-3</v>
      </c>
    </row>
    <row r="3621" spans="1:36" hidden="1" x14ac:dyDescent="0.25">
      <c r="A3621">
        <v>2017</v>
      </c>
      <c r="B3621" t="s">
        <v>549</v>
      </c>
      <c r="C3621" t="s">
        <v>118</v>
      </c>
      <c r="D3621" t="s">
        <v>531</v>
      </c>
      <c r="E3621" t="s">
        <v>520</v>
      </c>
      <c r="F3621" s="15">
        <v>-0.11955919053325988</v>
      </c>
      <c r="G3621" s="15">
        <v>-0.41431060534502484</v>
      </c>
      <c r="H3621" s="1">
        <f t="shared" si="112"/>
        <v>162212714.91939959</v>
      </c>
      <c r="I3621" s="1">
        <f t="shared" si="113"/>
        <v>46810341.419609889</v>
      </c>
      <c r="J3621" s="1">
        <v>-19394020.889965862</v>
      </c>
      <c r="K3621" s="1">
        <v>-14982937.52663818</v>
      </c>
      <c r="L3621" s="1">
        <v>-3433.6360223645697</v>
      </c>
      <c r="M3621" s="1">
        <v>-199272.34051307323</v>
      </c>
      <c r="N3621" s="1">
        <v>-46718.415685344567</v>
      </c>
      <c r="O3621" s="1">
        <v>-624.31474935618201</v>
      </c>
      <c r="P3621" s="1">
        <v>-100.18828433137469</v>
      </c>
      <c r="Q3621" s="1">
        <v>-4160952.6656733863</v>
      </c>
      <c r="R3621" s="1">
        <v>18.197600175497108</v>
      </c>
      <c r="S3621" s="1">
        <v>-6706684.5994286677</v>
      </c>
      <c r="T3621" s="1">
        <v>-3903701.9555741102</v>
      </c>
      <c r="U3621" s="1">
        <v>-3901982.3766333433</v>
      </c>
      <c r="V3621" s="1">
        <v>-49818.085128268307</v>
      </c>
      <c r="W3621" s="1">
        <v>-49818.085128268307</v>
      </c>
      <c r="X3621" s="1">
        <v>-629155.94528821041</v>
      </c>
      <c r="Y3621" s="1">
        <v>10529.09125837321</v>
      </c>
      <c r="Z3621" s="1">
        <v>-13.185902349356871</v>
      </c>
      <c r="AA3621" s="1">
        <v>-4160952.6656733863</v>
      </c>
      <c r="AB3621" s="1">
        <v>-100.18828433137469</v>
      </c>
      <c r="AC3621" s="1">
        <v>-0.62849530112068364</v>
      </c>
      <c r="AD3621" s="1">
        <v>-8.1954135944178469E-2</v>
      </c>
      <c r="AE3621" s="1">
        <v>-1715.9537566982694</v>
      </c>
      <c r="AF3621" s="1">
        <v>-0.74912212690144531</v>
      </c>
      <c r="AG3621" s="1">
        <v>9.098800087748554</v>
      </c>
      <c r="AH3621" s="1">
        <v>9.098800087748554</v>
      </c>
      <c r="AI3621" s="1">
        <v>-623.67845520825915</v>
      </c>
      <c r="AJ3621" s="5">
        <v>1.2480369762156236E-3</v>
      </c>
    </row>
    <row r="3622" spans="1:36" hidden="1" x14ac:dyDescent="0.25">
      <c r="A3622">
        <v>2017</v>
      </c>
      <c r="B3622" t="s">
        <v>544</v>
      </c>
      <c r="C3622" t="s">
        <v>190</v>
      </c>
      <c r="D3622" t="s">
        <v>519</v>
      </c>
      <c r="E3622" t="s">
        <v>520</v>
      </c>
      <c r="F3622" s="15">
        <v>-0.11642353286979354</v>
      </c>
      <c r="G3622" s="15">
        <v>-0.35567541406088898</v>
      </c>
      <c r="H3622" s="1">
        <f t="shared" si="112"/>
        <v>6663900000</v>
      </c>
      <c r="I3622" s="1">
        <f t="shared" si="113"/>
        <v>2181300000</v>
      </c>
      <c r="J3622" s="1">
        <v>-775834780.69101715</v>
      </c>
      <c r="K3622" s="1">
        <v>-759004100.24671781</v>
      </c>
      <c r="L3622" s="1">
        <v>-174476.81997481798</v>
      </c>
      <c r="M3622" s="1">
        <v>-10094012.418519741</v>
      </c>
      <c r="N3622" s="1">
        <v>-2366366.0495852218</v>
      </c>
      <c r="O3622" s="1">
        <v>-31690.69991117746</v>
      </c>
      <c r="P3622" s="1">
        <v>-5730.5020903068753</v>
      </c>
      <c r="Q3622" s="1">
        <v>-4161084.6710787383</v>
      </c>
      <c r="R3622" s="1">
        <v>2680.7168606661494</v>
      </c>
      <c r="S3622" s="1">
        <v>-339716825.51528269</v>
      </c>
      <c r="T3622" s="1">
        <v>-198116072.25713792</v>
      </c>
      <c r="U3622" s="1">
        <v>-198028458.57641587</v>
      </c>
      <c r="V3622" s="1">
        <v>-2523503.1046299352</v>
      </c>
      <c r="W3622" s="1">
        <v>-2523503.1046299352</v>
      </c>
      <c r="X3622" s="1">
        <v>-31936065.784734204</v>
      </c>
      <c r="Y3622" s="1">
        <v>1293098.8814654534</v>
      </c>
      <c r="Z3622" s="1">
        <v>-397.70362790681929</v>
      </c>
      <c r="AA3622" s="1">
        <v>-4161084.6710787383</v>
      </c>
      <c r="AB3622" s="1">
        <v>-5730.5020903068753</v>
      </c>
      <c r="AC3622" s="1">
        <v>-99.77402884820512</v>
      </c>
      <c r="AD3622" s="1">
        <v>-20.080366241724754</v>
      </c>
      <c r="AE3622" s="1">
        <v>-87090.603895763794</v>
      </c>
      <c r="AF3622" s="1">
        <v>-118.92361417343588</v>
      </c>
      <c r="AG3622" s="1">
        <v>1340.3584303330747</v>
      </c>
      <c r="AH3622" s="1">
        <v>1340.3584303330747</v>
      </c>
      <c r="AI3622" s="1">
        <v>-31589.687810438438</v>
      </c>
      <c r="AJ3622" s="5">
        <v>4.8425351651536367E-3</v>
      </c>
    </row>
    <row r="3623" spans="1:36" hidden="1" x14ac:dyDescent="0.25">
      <c r="A3623">
        <v>2017</v>
      </c>
      <c r="B3623" t="s">
        <v>541</v>
      </c>
      <c r="C3623" t="s">
        <v>133</v>
      </c>
      <c r="D3623" t="s">
        <v>522</v>
      </c>
      <c r="E3623" t="s">
        <v>520</v>
      </c>
      <c r="F3623" s="15">
        <v>-0.11538563730746169</v>
      </c>
      <c r="G3623" s="15">
        <v>-0.24761589319995431</v>
      </c>
      <c r="H3623" s="1">
        <f t="shared" si="112"/>
        <v>1931172688.6130993</v>
      </c>
      <c r="I3623" s="1">
        <f t="shared" si="113"/>
        <v>899900198.43535578</v>
      </c>
      <c r="J3623" s="1">
        <v>-222829591.42638674</v>
      </c>
      <c r="K3623" s="1">
        <v>-91234366.799620435</v>
      </c>
      <c r="L3623" s="1">
        <v>-21015.147911295982</v>
      </c>
      <c r="M3623" s="1">
        <v>-1213545.9961166505</v>
      </c>
      <c r="N3623" s="1">
        <v>-284507.04743321898</v>
      </c>
      <c r="O3623" s="1">
        <v>-3812.4104930567464</v>
      </c>
      <c r="P3623" s="1">
        <v>-874.85033910867526</v>
      </c>
      <c r="Q3623" s="1">
        <v>-130071858.49551788</v>
      </c>
      <c r="R3623" s="1">
        <v>389.32104490144121</v>
      </c>
      <c r="S3623" s="1">
        <v>-40844871.442382388</v>
      </c>
      <c r="T3623" s="1">
        <v>-23843764.368678197</v>
      </c>
      <c r="U3623" s="1">
        <v>-23833212.287264392</v>
      </c>
      <c r="V3623" s="1">
        <v>-303386.49902916263</v>
      </c>
      <c r="W3623" s="1">
        <v>-303386.49902916263</v>
      </c>
      <c r="X3623" s="1">
        <v>-3843960.6832189076</v>
      </c>
      <c r="Y3623" s="1">
        <v>229837.03792602301</v>
      </c>
      <c r="Z3623" s="1">
        <v>-183.26183902813884</v>
      </c>
      <c r="AA3623" s="1">
        <v>-130071858.49551788</v>
      </c>
      <c r="AB3623" s="1">
        <v>-874.85033910867526</v>
      </c>
      <c r="AC3623" s="1">
        <v>-13.329771375532747</v>
      </c>
      <c r="AD3623" s="1">
        <v>-1.1727785713733379</v>
      </c>
      <c r="AE3623" s="1">
        <v>-10490.092045200076</v>
      </c>
      <c r="AF3623" s="1">
        <v>-15.888148513033444</v>
      </c>
      <c r="AG3623" s="1">
        <v>194.66052245072061</v>
      </c>
      <c r="AH3623" s="1">
        <v>194.66052245072061</v>
      </c>
      <c r="AI3623" s="1">
        <v>-3798.9153157590354</v>
      </c>
      <c r="AJ3623" s="5">
        <v>2.208656800628719E-3</v>
      </c>
    </row>
    <row r="3624" spans="1:36" hidden="1" x14ac:dyDescent="0.25">
      <c r="A3624">
        <v>2017</v>
      </c>
      <c r="B3624" t="s">
        <v>2403</v>
      </c>
      <c r="C3624" t="s">
        <v>118</v>
      </c>
      <c r="D3624" t="s">
        <v>160</v>
      </c>
      <c r="E3624" t="s">
        <v>520</v>
      </c>
      <c r="F3624" s="15">
        <v>-0.11334357889096681</v>
      </c>
      <c r="G3624" s="15">
        <v>-0.43548150500595717</v>
      </c>
      <c r="H3624" s="1">
        <f t="shared" si="112"/>
        <v>190782935.43625221</v>
      </c>
      <c r="I3624" s="1">
        <f t="shared" si="113"/>
        <v>49655428.405330956</v>
      </c>
      <c r="J3624" s="1">
        <v>-21624020.693669081</v>
      </c>
      <c r="K3624" s="1">
        <v>-21158738.26062208</v>
      </c>
      <c r="L3624" s="1">
        <v>-4792.9597573990641</v>
      </c>
      <c r="M3624" s="1">
        <v>-277474.29246731399</v>
      </c>
      <c r="N3624" s="1">
        <v>-65016.004836691187</v>
      </c>
      <c r="O3624" s="1">
        <v>-869.97169778825491</v>
      </c>
      <c r="P3624" s="1">
        <v>-1816.5903276429715</v>
      </c>
      <c r="Q3624" s="1">
        <v>-115062.11786301735</v>
      </c>
      <c r="R3624" s="1">
        <v>-250.49609210789075</v>
      </c>
      <c r="S3624" s="1">
        <v>-9331721.5688549113</v>
      </c>
      <c r="T3624" s="1">
        <v>-5393497.3504988393</v>
      </c>
      <c r="U3624" s="1">
        <v>-5390931.3549256641</v>
      </c>
      <c r="V3624" s="1">
        <v>-69368.573116828498</v>
      </c>
      <c r="W3624" s="1">
        <v>-69368.573116828498</v>
      </c>
      <c r="X3624" s="1">
        <v>-868636.70374565735</v>
      </c>
      <c r="Y3624" s="1">
        <v>-378843.02577209612</v>
      </c>
      <c r="Z3624" s="1">
        <v>-1265.5209812462972</v>
      </c>
      <c r="AA3624" s="1">
        <v>-115062.11786301735</v>
      </c>
      <c r="AB3624" s="1">
        <v>-1816.5903276429717</v>
      </c>
      <c r="AC3624" s="1">
        <v>-1.657967485113393</v>
      </c>
      <c r="AD3624" s="1">
        <v>-15.266414580173068</v>
      </c>
      <c r="AE3624" s="1">
        <v>-2371.6246496955828</v>
      </c>
      <c r="AF3624" s="1">
        <v>-1.9761804528481157</v>
      </c>
      <c r="AG3624" s="1">
        <v>-125.24804605394537</v>
      </c>
      <c r="AH3624" s="1">
        <v>-125.24804605394537</v>
      </c>
      <c r="AI3624" s="1">
        <v>-868.29316201834149</v>
      </c>
      <c r="AJ3624" s="5">
        <v>2.7059525256672778E-2</v>
      </c>
    </row>
    <row r="3625" spans="1:36" hidden="1" x14ac:dyDescent="0.25">
      <c r="A3625">
        <v>2017</v>
      </c>
      <c r="B3625" t="s">
        <v>2131</v>
      </c>
      <c r="C3625" t="s">
        <v>133</v>
      </c>
      <c r="D3625" t="s">
        <v>522</v>
      </c>
      <c r="E3625" t="s">
        <v>520</v>
      </c>
      <c r="F3625" s="15">
        <v>-0.11251562441526847</v>
      </c>
      <c r="G3625" s="15">
        <v>-0.23496230782354316</v>
      </c>
      <c r="H3625" s="1">
        <f t="shared" si="112"/>
        <v>168359847.69128615</v>
      </c>
      <c r="I3625" s="1">
        <f t="shared" si="113"/>
        <v>80621924.277620077</v>
      </c>
      <c r="J3625" s="1">
        <v>-18943113.389444556</v>
      </c>
      <c r="K3625" s="1">
        <v>-8508616.0574687533</v>
      </c>
      <c r="L3625" s="1">
        <v>-1958.9770283765895</v>
      </c>
      <c r="M3625" s="1">
        <v>-113175.64460489992</v>
      </c>
      <c r="N3625" s="1">
        <v>-26533.241896925843</v>
      </c>
      <c r="O3625" s="1">
        <v>-355.45754968008879</v>
      </c>
      <c r="P3625" s="1">
        <v>-76.269548918892838</v>
      </c>
      <c r="Q3625" s="1">
        <v>-10292431.682398573</v>
      </c>
      <c r="R3625" s="1">
        <v>33.941051574052601</v>
      </c>
      <c r="S3625" s="1">
        <v>-3809189.3132437817</v>
      </c>
      <c r="T3625" s="1">
        <v>-2223074.6426593508</v>
      </c>
      <c r="U3625" s="1">
        <v>-2222091.2739800587</v>
      </c>
      <c r="V3625" s="1">
        <v>-28293.91115122498</v>
      </c>
      <c r="W3625" s="1">
        <v>-28293.91115122498</v>
      </c>
      <c r="X3625" s="1">
        <v>-358382.67291377479</v>
      </c>
      <c r="Y3625" s="1">
        <v>20037.218280479734</v>
      </c>
      <c r="Z3625" s="1">
        <v>-15.976787310802674</v>
      </c>
      <c r="AA3625" s="1">
        <v>-10292431.682398573</v>
      </c>
      <c r="AB3625" s="1">
        <v>-76.269548918892838</v>
      </c>
      <c r="AC3625" s="1">
        <v>-1.162090936650551</v>
      </c>
      <c r="AD3625" s="1">
        <v>-0.10224296502133122</v>
      </c>
      <c r="AE3625" s="1">
        <v>-977.9644393100001</v>
      </c>
      <c r="AF3625" s="1">
        <v>-1.3851305372757128</v>
      </c>
      <c r="AG3625" s="1">
        <v>16.9705257870263</v>
      </c>
      <c r="AH3625" s="1">
        <v>16.9705257870263</v>
      </c>
      <c r="AI3625" s="1">
        <v>-354.28103863692508</v>
      </c>
      <c r="AJ3625" s="5">
        <v>2.2647540542439361E-3</v>
      </c>
    </row>
    <row r="3626" spans="1:36" hidden="1" x14ac:dyDescent="0.25">
      <c r="A3626">
        <v>2017</v>
      </c>
      <c r="B3626" t="s">
        <v>554</v>
      </c>
      <c r="C3626" t="s">
        <v>190</v>
      </c>
      <c r="D3626" t="s">
        <v>529</v>
      </c>
      <c r="E3626" t="s">
        <v>520</v>
      </c>
      <c r="F3626" s="15">
        <v>-0.10043447976351938</v>
      </c>
      <c r="G3626" s="15">
        <v>-3.1301858554685156</v>
      </c>
      <c r="H3626" s="1">
        <f t="shared" si="112"/>
        <v>543013000</v>
      </c>
      <c r="I3626" s="1">
        <f t="shared" si="113"/>
        <v>17423000</v>
      </c>
      <c r="J3626" s="1">
        <v>-54537228.159827948</v>
      </c>
      <c r="K3626" s="1">
        <v>-35590062.272487938</v>
      </c>
      <c r="L3626" s="1">
        <v>-8212.5230638986704</v>
      </c>
      <c r="M3626" s="1">
        <v>-473296.2551395573</v>
      </c>
      <c r="N3626" s="1">
        <v>-110950.97120025124</v>
      </c>
      <c r="O3626" s="1">
        <v>-1489.4530629664375</v>
      </c>
      <c r="P3626" s="1">
        <v>-466.95435579222487</v>
      </c>
      <c r="Q3626" s="1">
        <v>-18352968.170785949</v>
      </c>
      <c r="R3626" s="1">
        <v>218.44026841052653</v>
      </c>
      <c r="S3626" s="1">
        <v>-15928869.252050441</v>
      </c>
      <c r="T3626" s="1">
        <v>-9310594.1791814845</v>
      </c>
      <c r="U3626" s="1">
        <v>-9306457.3384260405</v>
      </c>
      <c r="V3626" s="1">
        <v>-118324.06378488932</v>
      </c>
      <c r="W3626" s="1">
        <v>-118324.06378488932</v>
      </c>
      <c r="X3626" s="1">
        <v>-1501184.4277158973</v>
      </c>
      <c r="Y3626" s="1">
        <v>105369.15363693936</v>
      </c>
      <c r="Z3626" s="1">
        <v>-32.407184996858547</v>
      </c>
      <c r="AA3626" s="1">
        <v>-18352968.170785949</v>
      </c>
      <c r="AB3626" s="1">
        <v>-466.95435579222487</v>
      </c>
      <c r="AC3626" s="1">
        <v>-8.1301632267816757</v>
      </c>
      <c r="AD3626" s="1">
        <v>-1.6362640366778736</v>
      </c>
      <c r="AE3626" s="1">
        <v>-4094.2174392644893</v>
      </c>
      <c r="AF3626" s="1">
        <v>-9.690581866948774</v>
      </c>
      <c r="AG3626" s="1">
        <v>109.22013420526326</v>
      </c>
      <c r="AH3626" s="1">
        <v>109.22013420526326</v>
      </c>
      <c r="AI3626" s="1">
        <v>-1481.2220145025353</v>
      </c>
      <c r="AJ3626" s="5">
        <v>5.6061776322105759E-3</v>
      </c>
    </row>
    <row r="3627" spans="1:36" hidden="1" x14ac:dyDescent="0.25">
      <c r="A3627">
        <v>2017</v>
      </c>
      <c r="B3627" t="s">
        <v>528</v>
      </c>
      <c r="C3627" t="s">
        <v>133</v>
      </c>
      <c r="D3627" t="s">
        <v>529</v>
      </c>
      <c r="E3627" t="s">
        <v>520</v>
      </c>
      <c r="F3627" s="15">
        <v>-0.10007458074032553</v>
      </c>
      <c r="G3627" s="15">
        <v>-0.25560139051577041</v>
      </c>
      <c r="H3627" s="1">
        <f t="shared" si="112"/>
        <v>245462871.29723513</v>
      </c>
      <c r="I3627" s="1">
        <f t="shared" si="113"/>
        <v>96105087.23297292</v>
      </c>
      <c r="J3627" s="1">
        <v>-24564593.932387292</v>
      </c>
      <c r="K3627" s="1">
        <v>-24031674.310821272</v>
      </c>
      <c r="L3627" s="1">
        <v>-5514.927990901122</v>
      </c>
      <c r="M3627" s="1">
        <v>-319633.44023581088</v>
      </c>
      <c r="N3627" s="1">
        <v>-74936.496161621093</v>
      </c>
      <c r="O3627" s="1">
        <v>-1002.1496869820711</v>
      </c>
      <c r="P3627" s="1">
        <v>-111.19838089010899</v>
      </c>
      <c r="Q3627" s="1">
        <v>-131770.89399643484</v>
      </c>
      <c r="R3627" s="1">
        <v>49.484886619113389</v>
      </c>
      <c r="S3627" s="1">
        <v>-10757712.148707598</v>
      </c>
      <c r="T3627" s="1">
        <v>-6266676.7411358356</v>
      </c>
      <c r="U3627" s="1">
        <v>-6263913.6199930264</v>
      </c>
      <c r="V3627" s="1">
        <v>-79908.36005895272</v>
      </c>
      <c r="W3627" s="1">
        <v>-79908.36005895272</v>
      </c>
      <c r="X3627" s="1">
        <v>-1010072.8377471914</v>
      </c>
      <c r="Y3627" s="1">
        <v>29213.575560810914</v>
      </c>
      <c r="Z3627" s="1">
        <v>-23.293606766655646</v>
      </c>
      <c r="AA3627" s="1">
        <v>-131770.89399643484</v>
      </c>
      <c r="AB3627" s="1">
        <v>-111.19838089010899</v>
      </c>
      <c r="AC3627" s="1">
        <v>-1.6942886438207523</v>
      </c>
      <c r="AD3627" s="1">
        <v>-0.14906672884438399</v>
      </c>
      <c r="AE3627" s="1">
        <v>-2755.2419466614451</v>
      </c>
      <c r="AF3627" s="1">
        <v>-2.0194727155171681</v>
      </c>
      <c r="AG3627" s="1">
        <v>24.742443309556695</v>
      </c>
      <c r="AH3627" s="1">
        <v>24.742443309556695</v>
      </c>
      <c r="AI3627" s="1">
        <v>-1000.4343743185825</v>
      </c>
      <c r="AJ3627" s="5">
        <v>2.5449527095144538E-3</v>
      </c>
    </row>
    <row r="3628" spans="1:36" hidden="1" x14ac:dyDescent="0.25">
      <c r="A3628">
        <v>2017</v>
      </c>
      <c r="B3628" t="s">
        <v>547</v>
      </c>
      <c r="C3628" t="s">
        <v>166</v>
      </c>
      <c r="D3628" t="s">
        <v>524</v>
      </c>
      <c r="E3628" t="s">
        <v>520</v>
      </c>
      <c r="F3628" s="15">
        <v>-9.5112083802001299E-2</v>
      </c>
      <c r="G3628" s="15">
        <v>-0.31560214378772988</v>
      </c>
      <c r="H3628" s="1">
        <f t="shared" si="112"/>
        <v>265039700.8688063</v>
      </c>
      <c r="I3628" s="1">
        <f t="shared" si="113"/>
        <v>79874230.05860877</v>
      </c>
      <c r="J3628" s="1">
        <v>-25208478.239891261</v>
      </c>
      <c r="K3628" s="1">
        <v>-23065493.124045115</v>
      </c>
      <c r="L3628" s="1">
        <v>-5320.7662746746337</v>
      </c>
      <c r="M3628" s="1">
        <v>-306610.08100402058</v>
      </c>
      <c r="N3628" s="1">
        <v>-71872.345782740915</v>
      </c>
      <c r="O3628" s="1">
        <v>-964.30736214581077</v>
      </c>
      <c r="P3628" s="1">
        <v>-610.7927402250175</v>
      </c>
      <c r="Q3628" s="1">
        <v>-1757720.1120651234</v>
      </c>
      <c r="R3628" s="1">
        <v>113.28938279378416</v>
      </c>
      <c r="S3628" s="1">
        <v>-10318386.46275878</v>
      </c>
      <c r="T3628" s="1">
        <v>-6027822.162980332</v>
      </c>
      <c r="U3628" s="1">
        <v>-6025100.8490001271</v>
      </c>
      <c r="V3628" s="1">
        <v>-76652.520251005146</v>
      </c>
      <c r="W3628" s="1">
        <v>-76652.520251005146</v>
      </c>
      <c r="X3628" s="1">
        <v>-971832.6947520324</v>
      </c>
      <c r="Y3628" s="1">
        <v>49928.088003871162</v>
      </c>
      <c r="Z3628" s="1">
        <v>-117.52937773833685</v>
      </c>
      <c r="AA3628" s="1">
        <v>-1757720.1120651234</v>
      </c>
      <c r="AB3628" s="1">
        <v>-610.7927402250175</v>
      </c>
      <c r="AC3628" s="1">
        <v>-4.2883109072919945</v>
      </c>
      <c r="AD3628" s="1">
        <v>-1.4347958680838084</v>
      </c>
      <c r="AE3628" s="1">
        <v>-2653.1727916250488</v>
      </c>
      <c r="AF3628" s="1">
        <v>-5.1113645272399379</v>
      </c>
      <c r="AG3628" s="1">
        <v>56.644691396892078</v>
      </c>
      <c r="AH3628" s="1">
        <v>56.644691396892078</v>
      </c>
      <c r="AI3628" s="1">
        <v>-959.96583862142097</v>
      </c>
      <c r="AJ3628" s="5">
        <v>7.53497804173599E-3</v>
      </c>
    </row>
    <row r="3629" spans="1:36" hidden="1" x14ac:dyDescent="0.25">
      <c r="A3629">
        <v>2017</v>
      </c>
      <c r="B3629" t="s">
        <v>551</v>
      </c>
      <c r="C3629" t="s">
        <v>193</v>
      </c>
      <c r="D3629" t="s">
        <v>529</v>
      </c>
      <c r="E3629" t="s">
        <v>520</v>
      </c>
      <c r="F3629" s="15">
        <v>-7.8501088819948162E-2</v>
      </c>
      <c r="G3629" s="15">
        <v>-0.2212271591304571</v>
      </c>
      <c r="H3629" s="1">
        <f t="shared" si="112"/>
        <v>697249971.23262727</v>
      </c>
      <c r="I3629" s="1">
        <f t="shared" si="113"/>
        <v>247414838.8316181</v>
      </c>
      <c r="J3629" s="1">
        <v>-54734881.921438776</v>
      </c>
      <c r="K3629" s="1">
        <v>-50765085.391876251</v>
      </c>
      <c r="L3629" s="1">
        <v>-11774.634431619981</v>
      </c>
      <c r="M3629" s="1">
        <v>-674591.40379764151</v>
      </c>
      <c r="N3629" s="1">
        <v>-158119.08596845617</v>
      </c>
      <c r="O3629" s="1">
        <v>-2130.7869342003351</v>
      </c>
      <c r="P3629" s="1">
        <v>-1147.7475083652487</v>
      </c>
      <c r="Q3629" s="1">
        <v>-3122518.368993842</v>
      </c>
      <c r="R3629" s="1">
        <v>485.49807159757108</v>
      </c>
      <c r="S3629" s="1">
        <v>-22701917.53624171</v>
      </c>
      <c r="T3629" s="1">
        <v>-13310710.73864237</v>
      </c>
      <c r="U3629" s="1">
        <v>-13304715.218816083</v>
      </c>
      <c r="V3629" s="1">
        <v>-168647.85094941038</v>
      </c>
      <c r="W3629" s="1">
        <v>-168647.85094941038</v>
      </c>
      <c r="X3629" s="1">
        <v>-2146768.851095764</v>
      </c>
      <c r="Y3629" s="1">
        <v>197942.88577226753</v>
      </c>
      <c r="Z3629" s="1">
        <v>-220.97627638469848</v>
      </c>
      <c r="AA3629" s="1">
        <v>-3122518.368993842</v>
      </c>
      <c r="AB3629" s="1">
        <v>-1147.7475083652487</v>
      </c>
      <c r="AC3629" s="1">
        <v>-19.290468568780987</v>
      </c>
      <c r="AD3629" s="1">
        <v>-5.8766814231479305</v>
      </c>
      <c r="AE3629" s="1">
        <v>-5855.7486847650825</v>
      </c>
      <c r="AF3629" s="1">
        <v>-22.992879688046909</v>
      </c>
      <c r="AG3629" s="1">
        <v>242.74903579878554</v>
      </c>
      <c r="AH3629" s="1">
        <v>242.74903579878554</v>
      </c>
      <c r="AI3629" s="1">
        <v>-2111.2570948536936</v>
      </c>
      <c r="AJ3629" s="5">
        <v>1.4199848964273903E-2</v>
      </c>
    </row>
    <row r="3630" spans="1:36" hidden="1" x14ac:dyDescent="0.25">
      <c r="A3630">
        <v>2017</v>
      </c>
      <c r="B3630" t="s">
        <v>553</v>
      </c>
      <c r="C3630" t="s">
        <v>133</v>
      </c>
      <c r="D3630" t="s">
        <v>524</v>
      </c>
      <c r="E3630" t="s">
        <v>520</v>
      </c>
      <c r="F3630" s="15">
        <v>-7.6969878833771821E-2</v>
      </c>
      <c r="G3630" s="15">
        <v>-0.18277976125242634</v>
      </c>
      <c r="H3630" s="1">
        <f t="shared" si="112"/>
        <v>196746428.4206934</v>
      </c>
      <c r="I3630" s="1">
        <f t="shared" si="113"/>
        <v>82851343.347605482</v>
      </c>
      <c r="J3630" s="1">
        <v>-15143548.756518131</v>
      </c>
      <c r="K3630" s="1">
        <v>-8082077.6069107382</v>
      </c>
      <c r="L3630" s="1">
        <v>-1863.6534196373909</v>
      </c>
      <c r="M3630" s="1">
        <v>-107505.17722510621</v>
      </c>
      <c r="N3630" s="1">
        <v>-25203.734402387727</v>
      </c>
      <c r="O3630" s="1">
        <v>-337.92687355206107</v>
      </c>
      <c r="P3630" s="1">
        <v>-89.129097898478221</v>
      </c>
      <c r="Q3630" s="1">
        <v>-6926511.1923255352</v>
      </c>
      <c r="R3630" s="1">
        <v>39.663736725885776</v>
      </c>
      <c r="S3630" s="1">
        <v>-3618383.6259290706</v>
      </c>
      <c r="T3630" s="1">
        <v>-2113577.9761439664</v>
      </c>
      <c r="U3630" s="1">
        <v>-2112641.6150476155</v>
      </c>
      <c r="V3630" s="1">
        <v>-26876.294306276552</v>
      </c>
      <c r="W3630" s="1">
        <v>-26876.294306276552</v>
      </c>
      <c r="X3630" s="1">
        <v>-340759.55411372316</v>
      </c>
      <c r="Y3630" s="1">
        <v>23415.625437004099</v>
      </c>
      <c r="Z3630" s="1">
        <v>-18.670579025477306</v>
      </c>
      <c r="AA3630" s="1">
        <v>-6926511.1923255352</v>
      </c>
      <c r="AB3630" s="1">
        <v>-89.129097898478221</v>
      </c>
      <c r="AC3630" s="1">
        <v>-1.3580271330804239</v>
      </c>
      <c r="AD3630" s="1">
        <v>-0.1194818032621085</v>
      </c>
      <c r="AE3630" s="1">
        <v>-930.04566586396368</v>
      </c>
      <c r="AF3630" s="1">
        <v>-1.6186726814171235</v>
      </c>
      <c r="AG3630" s="1">
        <v>19.831868362942888</v>
      </c>
      <c r="AH3630" s="1">
        <v>19.831868362942888</v>
      </c>
      <c r="AI3630" s="1">
        <v>-336.55199498740228</v>
      </c>
      <c r="AJ3630" s="5">
        <v>3.3041356140336917E-3</v>
      </c>
    </row>
    <row r="3631" spans="1:36" hidden="1" x14ac:dyDescent="0.25">
      <c r="A3631">
        <v>2017</v>
      </c>
      <c r="B3631" t="s">
        <v>2404</v>
      </c>
      <c r="C3631" t="s">
        <v>190</v>
      </c>
      <c r="D3631" t="s">
        <v>582</v>
      </c>
      <c r="E3631" t="s">
        <v>520</v>
      </c>
      <c r="F3631" s="15">
        <v>-7.4989421490685867E-2</v>
      </c>
      <c r="G3631" s="15">
        <v>-0.26267746351571453</v>
      </c>
      <c r="H3631" s="1">
        <f t="shared" si="112"/>
        <v>2205019000</v>
      </c>
      <c r="I3631" s="1">
        <f t="shared" si="113"/>
        <v>629491000</v>
      </c>
      <c r="J3631" s="1">
        <v>-165353099.18597066</v>
      </c>
      <c r="K3631" s="1">
        <v>-97340754.376292586</v>
      </c>
      <c r="L3631" s="1">
        <v>-22559.186772299632</v>
      </c>
      <c r="M3631" s="1">
        <v>-1294438.5989584136</v>
      </c>
      <c r="N3631" s="1">
        <v>-303428.66091677162</v>
      </c>
      <c r="O3631" s="1">
        <v>-4084.5422289771232</v>
      </c>
      <c r="P3631" s="1">
        <v>-1896.1668075250793</v>
      </c>
      <c r="Q3631" s="1">
        <v>-66386824.676850282</v>
      </c>
      <c r="R3631" s="1">
        <v>887.02285619370207</v>
      </c>
      <c r="S3631" s="1">
        <v>-43564406.363135472</v>
      </c>
      <c r="T3631" s="1">
        <v>-25530045.405677784</v>
      </c>
      <c r="U3631" s="1">
        <v>-25518641.638894662</v>
      </c>
      <c r="V3631" s="1">
        <v>-323609.6497396034</v>
      </c>
      <c r="W3631" s="1">
        <v>-323609.6497396034</v>
      </c>
      <c r="X3631" s="1">
        <v>-4117333.9563091658</v>
      </c>
      <c r="Y3631" s="1">
        <v>427873.70796531643</v>
      </c>
      <c r="Z3631" s="1">
        <v>-131.59622081715915</v>
      </c>
      <c r="AA3631" s="1">
        <v>-66386824.676850282</v>
      </c>
      <c r="AB3631" s="1">
        <v>-1896.1668075250793</v>
      </c>
      <c r="AC3631" s="1">
        <v>-33.014245309329432</v>
      </c>
      <c r="AD3631" s="1">
        <v>-6.6443957877461646</v>
      </c>
      <c r="AE3631" s="1">
        <v>-11230.685803443979</v>
      </c>
      <c r="AF3631" s="1">
        <v>-39.350654841923706</v>
      </c>
      <c r="AG3631" s="1">
        <v>443.51142809685103</v>
      </c>
      <c r="AH3631" s="1">
        <v>443.51142809685103</v>
      </c>
      <c r="AI3631" s="1">
        <v>-4051.1183178500864</v>
      </c>
      <c r="AJ3631" s="5">
        <v>7.4844460489497744E-3</v>
      </c>
    </row>
    <row r="3632" spans="1:36" hidden="1" x14ac:dyDescent="0.25">
      <c r="A3632">
        <v>2017</v>
      </c>
      <c r="B3632" t="s">
        <v>2133</v>
      </c>
      <c r="C3632" t="s">
        <v>118</v>
      </c>
      <c r="D3632" t="s">
        <v>612</v>
      </c>
      <c r="E3632" t="s">
        <v>520</v>
      </c>
      <c r="F3632" s="15">
        <v>-7.4532879875752092E-2</v>
      </c>
      <c r="G3632" s="15" t="s">
        <v>128</v>
      </c>
      <c r="H3632" s="1">
        <f t="shared" si="112"/>
        <v>3841018.05</v>
      </c>
      <c r="I3632" s="1" t="e">
        <f t="shared" si="113"/>
        <v>#VALUE!</v>
      </c>
      <c r="J3632" s="1">
        <v>-286282.13692124555</v>
      </c>
      <c r="K3632" s="1">
        <v>-280069.2406294219</v>
      </c>
      <c r="L3632" s="1">
        <v>-64.219468502688912</v>
      </c>
      <c r="M3632" s="1">
        <v>-3724.9289670754338</v>
      </c>
      <c r="N3632" s="1">
        <v>-873.28895041307487</v>
      </c>
      <c r="O3632" s="1">
        <v>-11.673557445836144</v>
      </c>
      <c r="P3632" s="1">
        <v>-2.3723479919965249</v>
      </c>
      <c r="Q3632" s="1">
        <v>-1536.8438994814348</v>
      </c>
      <c r="R3632" s="1">
        <v>0.43089908689031065</v>
      </c>
      <c r="S3632" s="1">
        <v>-125366.18453728019</v>
      </c>
      <c r="T3632" s="1">
        <v>-72993.708712078442</v>
      </c>
      <c r="U3632" s="1">
        <v>-72961.533602061842</v>
      </c>
      <c r="V3632" s="1">
        <v>-931.23224176885844</v>
      </c>
      <c r="W3632" s="1">
        <v>-931.23224176885844</v>
      </c>
      <c r="X3632" s="1">
        <v>-11764.682948589398</v>
      </c>
      <c r="Y3632" s="1">
        <v>249.3172597080555</v>
      </c>
      <c r="Z3632" s="1">
        <v>-0.3122276139363232</v>
      </c>
      <c r="AA3632" s="1">
        <v>-1536.8438994814348</v>
      </c>
      <c r="AB3632" s="1">
        <v>-2.3723479919965249</v>
      </c>
      <c r="AC3632" s="1">
        <v>-1.4882075040444471E-2</v>
      </c>
      <c r="AD3632" s="1">
        <v>-1.9405834837925931E-3</v>
      </c>
      <c r="AE3632" s="1">
        <v>-32.089269659067902</v>
      </c>
      <c r="AF3632" s="1">
        <v>-1.7738385135299434E-2</v>
      </c>
      <c r="AG3632" s="1">
        <v>0.21544954344515532</v>
      </c>
      <c r="AH3632" s="1">
        <v>0.21544954344515532</v>
      </c>
      <c r="AI3632" s="1">
        <v>-11.658490702711257</v>
      </c>
      <c r="AJ3632" s="5">
        <v>2.0034808089843458E-3</v>
      </c>
    </row>
    <row r="3633" spans="1:36" hidden="1" x14ac:dyDescent="0.25">
      <c r="A3633">
        <v>2017</v>
      </c>
      <c r="B3633" t="s">
        <v>2130</v>
      </c>
      <c r="C3633" t="s">
        <v>193</v>
      </c>
      <c r="D3633" t="s">
        <v>524</v>
      </c>
      <c r="E3633" t="s">
        <v>520</v>
      </c>
      <c r="F3633" s="15">
        <v>-7.289932628492167E-2</v>
      </c>
      <c r="G3633" s="15">
        <v>-0.22628973169923391</v>
      </c>
      <c r="H3633" s="1">
        <f t="shared" si="112"/>
        <v>646816353.18495917</v>
      </c>
      <c r="I3633" s="1">
        <f t="shared" si="113"/>
        <v>208372143.19527653</v>
      </c>
      <c r="J3633" s="1">
        <v>-47152476.377253473</v>
      </c>
      <c r="K3633" s="1">
        <v>-43816596.414470226</v>
      </c>
      <c r="L3633" s="1">
        <v>-10173.647636760354</v>
      </c>
      <c r="M3633" s="1">
        <v>-582219.86957666988</v>
      </c>
      <c r="N3633" s="1">
        <v>-136465.50819480067</v>
      </c>
      <c r="O3633" s="1">
        <v>-1840.2889880491286</v>
      </c>
      <c r="P3633" s="1">
        <v>-1064.7284164465727</v>
      </c>
      <c r="Q3633" s="1">
        <v>-2604566.3009028859</v>
      </c>
      <c r="R3633" s="1">
        <v>450.38093238486533</v>
      </c>
      <c r="S3633" s="1">
        <v>-19593240.481688775</v>
      </c>
      <c r="T3633" s="1">
        <v>-11495272.244952586</v>
      </c>
      <c r="U3633" s="1">
        <v>-11490085.045055609</v>
      </c>
      <c r="V3633" s="1">
        <v>-145554.96739416747</v>
      </c>
      <c r="W3633" s="1">
        <v>-145554.96739416747</v>
      </c>
      <c r="X3633" s="1">
        <v>-1854083.8859653187</v>
      </c>
      <c r="Y3633" s="1">
        <v>183625.24316463372</v>
      </c>
      <c r="Z3633" s="1">
        <v>-204.99257816943734</v>
      </c>
      <c r="AA3633" s="1">
        <v>-2604566.3009028859</v>
      </c>
      <c r="AB3633" s="1">
        <v>-1064.7284164465727</v>
      </c>
      <c r="AC3633" s="1">
        <v>-17.89514671306469</v>
      </c>
      <c r="AD3633" s="1">
        <v>-5.4516081803926655</v>
      </c>
      <c r="AE3633" s="1">
        <v>-5057.5387083503019</v>
      </c>
      <c r="AF3633" s="1">
        <v>-21.329754324337067</v>
      </c>
      <c r="AG3633" s="1">
        <v>225.19046619243267</v>
      </c>
      <c r="AH3633" s="1">
        <v>225.19046619243267</v>
      </c>
      <c r="AI3633" s="1">
        <v>-1822.1717847710113</v>
      </c>
      <c r="AJ3633" s="5">
        <v>1.5265196528206999E-2</v>
      </c>
    </row>
    <row r="3634" spans="1:36" hidden="1" x14ac:dyDescent="0.25">
      <c r="A3634">
        <v>2017</v>
      </c>
      <c r="B3634" t="s">
        <v>2405</v>
      </c>
      <c r="C3634" t="s">
        <v>193</v>
      </c>
      <c r="D3634" t="s">
        <v>529</v>
      </c>
      <c r="E3634" t="s">
        <v>520</v>
      </c>
      <c r="F3634" s="15">
        <v>-6.8483229020859807E-2</v>
      </c>
      <c r="G3634" s="15">
        <v>-0.18476200178471266</v>
      </c>
      <c r="H3634" s="1">
        <f t="shared" si="112"/>
        <v>555216299.77717853</v>
      </c>
      <c r="I3634" s="1">
        <f t="shared" si="113"/>
        <v>205794506.69764781</v>
      </c>
      <c r="J3634" s="1">
        <v>-38023005.013754867</v>
      </c>
      <c r="K3634" s="1">
        <v>-35773491.659997106</v>
      </c>
      <c r="L3634" s="1">
        <v>-8312.5756757483159</v>
      </c>
      <c r="M3634" s="1">
        <v>-475323.7944539641</v>
      </c>
      <c r="N3634" s="1">
        <v>-111408.87873468867</v>
      </c>
      <c r="O3634" s="1">
        <v>-1503.1759590528125</v>
      </c>
      <c r="P3634" s="1">
        <v>-913.94499959100199</v>
      </c>
      <c r="Q3634" s="1">
        <v>-1652437.5833667426</v>
      </c>
      <c r="R3634" s="1">
        <v>386.59943202984448</v>
      </c>
      <c r="S3634" s="1">
        <v>-15995836.659362385</v>
      </c>
      <c r="T3634" s="1">
        <v>-9389066.3922179881</v>
      </c>
      <c r="U3634" s="1">
        <v>-9384823.9432392102</v>
      </c>
      <c r="V3634" s="1">
        <v>-118830.94861349103</v>
      </c>
      <c r="W3634" s="1">
        <v>-118830.94861349103</v>
      </c>
      <c r="X3634" s="1">
        <v>-1514438.9328769275</v>
      </c>
      <c r="Y3634" s="1">
        <v>157620.8263033806</v>
      </c>
      <c r="Z3634" s="1">
        <v>-175.96218798827002</v>
      </c>
      <c r="AA3634" s="1">
        <v>-1652437.5833667426</v>
      </c>
      <c r="AB3634" s="1">
        <v>-913.94499959100199</v>
      </c>
      <c r="AC3634" s="1">
        <v>-15.360893541224947</v>
      </c>
      <c r="AD3634" s="1">
        <v>-4.679568948509691</v>
      </c>
      <c r="AE3634" s="1">
        <v>-4131.1499910196508</v>
      </c>
      <c r="AF3634" s="1">
        <v>-18.309103059625738</v>
      </c>
      <c r="AG3634" s="1">
        <v>193.29971601492224</v>
      </c>
      <c r="AH3634" s="1">
        <v>193.29971601492224</v>
      </c>
      <c r="AI3634" s="1">
        <v>-1487.6244558837036</v>
      </c>
      <c r="AJ3634" s="5">
        <v>1.622482129856561E-2</v>
      </c>
    </row>
    <row r="3635" spans="1:36" hidden="1" x14ac:dyDescent="0.25">
      <c r="A3635">
        <v>2017</v>
      </c>
      <c r="B3635" t="s">
        <v>557</v>
      </c>
      <c r="C3635" t="s">
        <v>190</v>
      </c>
      <c r="D3635" t="s">
        <v>531</v>
      </c>
      <c r="E3635" t="s">
        <v>520</v>
      </c>
      <c r="F3635" s="15">
        <v>-6.841865060777283E-2</v>
      </c>
      <c r="G3635" s="15">
        <v>-0.24994076143866892</v>
      </c>
      <c r="H3635" s="1">
        <f t="shared" si="112"/>
        <v>2147721000</v>
      </c>
      <c r="I3635" s="1">
        <f t="shared" si="113"/>
        <v>587916000</v>
      </c>
      <c r="J3635" s="1">
        <v>-146944172.70197648</v>
      </c>
      <c r="K3635" s="1">
        <v>-24286855.831959806</v>
      </c>
      <c r="L3635" s="1">
        <v>-5844.9547320853417</v>
      </c>
      <c r="M3635" s="1">
        <v>-322850.67518074956</v>
      </c>
      <c r="N3635" s="1">
        <v>-75643.753262326791</v>
      </c>
      <c r="O3635" s="1">
        <v>-1043.0917904210557</v>
      </c>
      <c r="P3635" s="1">
        <v>-1846.8944131658598</v>
      </c>
      <c r="Q3635" s="1">
        <v>-122250951.47397137</v>
      </c>
      <c r="R3635" s="1">
        <v>863.97333343939192</v>
      </c>
      <c r="S3635" s="1">
        <v>-10865216.842454359</v>
      </c>
      <c r="T3635" s="1">
        <v>-6514232.249711154</v>
      </c>
      <c r="U3635" s="1">
        <v>-6511188.8256265922</v>
      </c>
      <c r="V3635" s="1">
        <v>-80712.66879518739</v>
      </c>
      <c r="W3635" s="1">
        <v>-80712.66879518739</v>
      </c>
      <c r="X3635" s="1">
        <v>-1052839.8384659947</v>
      </c>
      <c r="Y3635" s="1">
        <v>416755.29686818004</v>
      </c>
      <c r="Z3635" s="1">
        <v>-128.17665832795538</v>
      </c>
      <c r="AA3635" s="1">
        <v>-122250951.47397137</v>
      </c>
      <c r="AB3635" s="1">
        <v>-1846.8944131658598</v>
      </c>
      <c r="AC3635" s="1">
        <v>-32.156361441782735</v>
      </c>
      <c r="AD3635" s="1">
        <v>-6.4717394116123179</v>
      </c>
      <c r="AE3635" s="1">
        <v>-2874.8406597664166</v>
      </c>
      <c r="AF3635" s="1">
        <v>-38.328117702274326</v>
      </c>
      <c r="AG3635" s="1">
        <v>431.98666671969596</v>
      </c>
      <c r="AH3635" s="1">
        <v>431.98666671969596</v>
      </c>
      <c r="AI3635" s="1">
        <v>-1010.536408435835</v>
      </c>
      <c r="AJ3635" s="5">
        <v>8.1933103067908936E-3</v>
      </c>
    </row>
    <row r="3636" spans="1:36" hidden="1" x14ac:dyDescent="0.25">
      <c r="A3636">
        <v>2017</v>
      </c>
      <c r="B3636" t="s">
        <v>555</v>
      </c>
      <c r="C3636" t="s">
        <v>133</v>
      </c>
      <c r="D3636" t="s">
        <v>524</v>
      </c>
      <c r="E3636" t="s">
        <v>520</v>
      </c>
      <c r="F3636" s="15">
        <v>-6.8239698218687292E-2</v>
      </c>
      <c r="G3636" s="15">
        <v>-0.24037192800010002</v>
      </c>
      <c r="H3636" s="1">
        <f t="shared" si="112"/>
        <v>2145747431.7923326</v>
      </c>
      <c r="I3636" s="1">
        <f t="shared" si="113"/>
        <v>609160805.16261923</v>
      </c>
      <c r="J3636" s="1">
        <v>-146425157.19903207</v>
      </c>
      <c r="K3636" s="1">
        <v>-35172051.159678593</v>
      </c>
      <c r="L3636" s="1">
        <v>-8211.2110561066456</v>
      </c>
      <c r="M3636" s="1">
        <v>-467953.95698961167</v>
      </c>
      <c r="N3636" s="1">
        <v>-109704.3780857989</v>
      </c>
      <c r="O3636" s="1">
        <v>-1480.7110198074956</v>
      </c>
      <c r="P3636" s="1">
        <v>-972.05593234297248</v>
      </c>
      <c r="Q3636" s="1">
        <v>-110665216.30520856</v>
      </c>
      <c r="R3636" s="1">
        <v>432.5789387793792</v>
      </c>
      <c r="S3636" s="1">
        <v>-15751930.877136925</v>
      </c>
      <c r="T3636" s="1">
        <v>-9266148.8400542233</v>
      </c>
      <c r="U3636" s="1">
        <v>-9261993.781794887</v>
      </c>
      <c r="V3636" s="1">
        <v>-116988.48924740292</v>
      </c>
      <c r="W3636" s="1">
        <v>-116988.48924740292</v>
      </c>
      <c r="X3636" s="1">
        <v>-1494936.1366637407</v>
      </c>
      <c r="Y3636" s="1">
        <v>255374.48658446997</v>
      </c>
      <c r="Z3636" s="1">
        <v>-203.62426558682091</v>
      </c>
      <c r="AA3636" s="1">
        <v>-110665216.30520856</v>
      </c>
      <c r="AB3636" s="1">
        <v>-972.05593234297248</v>
      </c>
      <c r="AC3636" s="1">
        <v>-14.810857083925276</v>
      </c>
      <c r="AD3636" s="1">
        <v>-1.3030873015259306</v>
      </c>
      <c r="AE3636" s="1">
        <v>-4086.1811831111954</v>
      </c>
      <c r="AF3636" s="1">
        <v>-17.653498347814939</v>
      </c>
      <c r="AG3636" s="1">
        <v>216.2894693896896</v>
      </c>
      <c r="AH3636" s="1">
        <v>216.2894693896896</v>
      </c>
      <c r="AI3636" s="1">
        <v>-1465.7163783655947</v>
      </c>
      <c r="AJ3636" s="5">
        <v>3.7238803744781847E-3</v>
      </c>
    </row>
    <row r="3637" spans="1:36" hidden="1" x14ac:dyDescent="0.25">
      <c r="A3637">
        <v>2017</v>
      </c>
      <c r="B3637" t="s">
        <v>563</v>
      </c>
      <c r="C3637" t="s">
        <v>190</v>
      </c>
      <c r="D3637" t="s">
        <v>531</v>
      </c>
      <c r="E3637" t="s">
        <v>520</v>
      </c>
      <c r="F3637" s="15">
        <v>-6.5562229574664427E-2</v>
      </c>
      <c r="G3637" s="15">
        <v>-0.26330127610687221</v>
      </c>
      <c r="H3637" s="1">
        <f t="shared" si="112"/>
        <v>2647630000.0000005</v>
      </c>
      <c r="I3637" s="1">
        <f t="shared" si="113"/>
        <v>659262000</v>
      </c>
      <c r="J3637" s="1">
        <v>-173584525.88876879</v>
      </c>
      <c r="K3637" s="1">
        <v>-38489010.772870436</v>
      </c>
      <c r="L3637" s="1">
        <v>-9160.5052126602495</v>
      </c>
      <c r="M3637" s="1">
        <v>-511698.14749211376</v>
      </c>
      <c r="N3637" s="1">
        <v>-119907.42859268108</v>
      </c>
      <c r="O3637" s="1">
        <v>-1641.7075663651972</v>
      </c>
      <c r="P3637" s="1">
        <v>-2276.7822520384748</v>
      </c>
      <c r="Q3637" s="1">
        <v>-134451895.61874545</v>
      </c>
      <c r="R3637" s="1">
        <v>1065.0739629654583</v>
      </c>
      <c r="S3637" s="1">
        <v>-17220851.429114573</v>
      </c>
      <c r="T3637" s="1">
        <v>-10255208.527481277</v>
      </c>
      <c r="U3637" s="1">
        <v>-10250479.176290747</v>
      </c>
      <c r="V3637" s="1">
        <v>-127924.53687302844</v>
      </c>
      <c r="W3637" s="1">
        <v>-127924.53687302844</v>
      </c>
      <c r="X3637" s="1">
        <v>-1656414.6918673455</v>
      </c>
      <c r="Y3637" s="1">
        <v>513760.3192626508</v>
      </c>
      <c r="Z3637" s="1">
        <v>-158.01138317725835</v>
      </c>
      <c r="AA3637" s="1">
        <v>-134451895.61874545</v>
      </c>
      <c r="AB3637" s="1">
        <v>-2276.7822520384748</v>
      </c>
      <c r="AC3637" s="1">
        <v>-39.641157880426377</v>
      </c>
      <c r="AD3637" s="1">
        <v>-7.9781179298275333</v>
      </c>
      <c r="AE3637" s="1">
        <v>-4521.5278591966753</v>
      </c>
      <c r="AF3637" s="1">
        <v>-47.249467818246686</v>
      </c>
      <c r="AG3637" s="1">
        <v>532.53698148272917</v>
      </c>
      <c r="AH3637" s="1">
        <v>532.53698148272917</v>
      </c>
      <c r="AI3637" s="1">
        <v>-1601.5745109052327</v>
      </c>
      <c r="AJ3637" s="5">
        <v>8.5451366271575048E-3</v>
      </c>
    </row>
    <row r="3638" spans="1:36" hidden="1" x14ac:dyDescent="0.25">
      <c r="A3638">
        <v>2017</v>
      </c>
      <c r="B3638" t="s">
        <v>559</v>
      </c>
      <c r="C3638" t="s">
        <v>193</v>
      </c>
      <c r="D3638" t="s">
        <v>529</v>
      </c>
      <c r="E3638" t="s">
        <v>520</v>
      </c>
      <c r="F3638" s="15">
        <v>-6.4047712034862175E-2</v>
      </c>
      <c r="G3638" s="15">
        <v>-0.14299780192777017</v>
      </c>
      <c r="H3638" s="1">
        <f t="shared" si="112"/>
        <v>268654500.00433505</v>
      </c>
      <c r="I3638" s="1">
        <f t="shared" si="113"/>
        <v>120328465.34129827</v>
      </c>
      <c r="J3638" s="1">
        <v>-17206706.053147528</v>
      </c>
      <c r="K3638" s="1">
        <v>-16199221.237708393</v>
      </c>
      <c r="L3638" s="1">
        <v>-3768.2500411541259</v>
      </c>
      <c r="M3638" s="1">
        <v>-215225.67346251989</v>
      </c>
      <c r="N3638" s="1">
        <v>-50444.802803944607</v>
      </c>
      <c r="O3638" s="1">
        <v>-681.1215465142833</v>
      </c>
      <c r="P3638" s="1">
        <v>-442.23384110863105</v>
      </c>
      <c r="Q3638" s="1">
        <v>-737109.79899603198</v>
      </c>
      <c r="R3638" s="1">
        <v>187.06525214699192</v>
      </c>
      <c r="S3638" s="1">
        <v>-7242840.1029906673</v>
      </c>
      <c r="T3638" s="1">
        <v>-4254105.6655626902</v>
      </c>
      <c r="U3638" s="1">
        <v>-4252179.849442197</v>
      </c>
      <c r="V3638" s="1">
        <v>-53806.418365629972</v>
      </c>
      <c r="W3638" s="1">
        <v>-53806.418365629972</v>
      </c>
      <c r="X3638" s="1">
        <v>-686221.92686539586</v>
      </c>
      <c r="Y3638" s="1">
        <v>76268.55389115763</v>
      </c>
      <c r="Z3638" s="1">
        <v>-85.143454276521197</v>
      </c>
      <c r="AA3638" s="1">
        <v>-737109.79899603198</v>
      </c>
      <c r="AB3638" s="1">
        <v>-442.23384110863105</v>
      </c>
      <c r="AC3638" s="1">
        <v>-7.432730587329262</v>
      </c>
      <c r="AD3638" s="1">
        <v>-2.264319791407821</v>
      </c>
      <c r="AE3638" s="1">
        <v>-1871.9614805646511</v>
      </c>
      <c r="AF3638" s="1">
        <v>-8.8592912887925532</v>
      </c>
      <c r="AG3638" s="1">
        <v>93.532626073495962</v>
      </c>
      <c r="AH3638" s="1">
        <v>93.532626073495962</v>
      </c>
      <c r="AI3638" s="1">
        <v>-673.59658496346162</v>
      </c>
      <c r="AJ3638" s="5">
        <v>1.731829891583456E-2</v>
      </c>
    </row>
    <row r="3639" spans="1:36" hidden="1" x14ac:dyDescent="0.25">
      <c r="A3639">
        <v>2017</v>
      </c>
      <c r="B3639" t="s">
        <v>556</v>
      </c>
      <c r="C3639" t="s">
        <v>196</v>
      </c>
      <c r="D3639" t="s">
        <v>524</v>
      </c>
      <c r="E3639" t="s">
        <v>520</v>
      </c>
      <c r="F3639" s="15">
        <v>-6.0307413153042499E-2</v>
      </c>
      <c r="G3639" s="15">
        <v>-0.13416854426651975</v>
      </c>
      <c r="H3639" s="1">
        <f t="shared" si="112"/>
        <v>556355803.74100828</v>
      </c>
      <c r="I3639" s="1">
        <f t="shared" si="113"/>
        <v>250076346.13409629</v>
      </c>
      <c r="J3639" s="1">
        <v>-33552379.316302013</v>
      </c>
      <c r="K3639" s="1">
        <v>-8704545.3594146371</v>
      </c>
      <c r="L3639" s="1">
        <v>-2020.5724794999257</v>
      </c>
      <c r="M3639" s="1">
        <v>-115829.20651305051</v>
      </c>
      <c r="N3639" s="1">
        <v>-27148.398530712897</v>
      </c>
      <c r="O3639" s="1">
        <v>-365.49651101889589</v>
      </c>
      <c r="P3639" s="1">
        <v>-330.75171706780799</v>
      </c>
      <c r="Q3639" s="1">
        <v>-24702224.082320444</v>
      </c>
      <c r="R3639" s="1">
        <v>84.551184419260593</v>
      </c>
      <c r="S3639" s="1">
        <v>-3897868.800271993</v>
      </c>
      <c r="T3639" s="1">
        <v>-2285926.1548142601</v>
      </c>
      <c r="U3639" s="1">
        <v>-2284881.6997255185</v>
      </c>
      <c r="V3639" s="1">
        <v>-28957.301628262627</v>
      </c>
      <c r="W3639" s="1">
        <v>-28957.301628262627</v>
      </c>
      <c r="X3639" s="1">
        <v>-368683.91198885534</v>
      </c>
      <c r="Y3639" s="1">
        <v>46768.998821106434</v>
      </c>
      <c r="Z3639" s="1">
        <v>-27.228325245424504</v>
      </c>
      <c r="AA3639" s="1">
        <v>-24702224.082320444</v>
      </c>
      <c r="AB3639" s="1">
        <v>-330.75171706780799</v>
      </c>
      <c r="AC3639" s="1">
        <v>-2.9247587032116686</v>
      </c>
      <c r="AD3639" s="1">
        <v>-0.29772628802705153</v>
      </c>
      <c r="AE3639" s="1">
        <v>-1006.3898365937824</v>
      </c>
      <c r="AF3639" s="1">
        <v>-3.4861063503841896</v>
      </c>
      <c r="AG3639" s="1">
        <v>42.275592209630297</v>
      </c>
      <c r="AH3639" s="1">
        <v>42.275592209630297</v>
      </c>
      <c r="AI3639" s="1">
        <v>-362.53545968944002</v>
      </c>
      <c r="AJ3639" s="5">
        <v>3.1594126690060319E-3</v>
      </c>
    </row>
    <row r="3640" spans="1:36" hidden="1" x14ac:dyDescent="0.25">
      <c r="A3640">
        <v>2017</v>
      </c>
      <c r="B3640" t="s">
        <v>581</v>
      </c>
      <c r="C3640" t="s">
        <v>190</v>
      </c>
      <c r="D3640" t="s">
        <v>582</v>
      </c>
      <c r="E3640" t="s">
        <v>520</v>
      </c>
      <c r="F3640" s="15">
        <v>-5.8021553114982818E-2</v>
      </c>
      <c r="G3640" s="15">
        <v>-0.31730860902324942</v>
      </c>
      <c r="H3640" s="1">
        <f t="shared" si="112"/>
        <v>3574149000</v>
      </c>
      <c r="I3640" s="1">
        <f t="shared" si="113"/>
        <v>653552000</v>
      </c>
      <c r="J3640" s="1">
        <v>-207377676.04436272</v>
      </c>
      <c r="K3640" s="1">
        <v>-134955722.3712804</v>
      </c>
      <c r="L3640" s="1">
        <v>-31346.661216279066</v>
      </c>
      <c r="M3640" s="1">
        <v>-1794605.3024335671</v>
      </c>
      <c r="N3640" s="1">
        <v>-420660.98083265516</v>
      </c>
      <c r="O3640" s="1">
        <v>-5670.6768519036495</v>
      </c>
      <c r="P3640" s="1">
        <v>-3073.5257605258525</v>
      </c>
      <c r="Q3640" s="1">
        <v>-70168034.314892814</v>
      </c>
      <c r="R3640" s="1">
        <v>1437.7889054207083</v>
      </c>
      <c r="S3640" s="1">
        <v>-60397435.370316997</v>
      </c>
      <c r="T3640" s="1">
        <v>-35442245.283719607</v>
      </c>
      <c r="U3640" s="1">
        <v>-35426370.678554371</v>
      </c>
      <c r="V3640" s="1">
        <v>-448651.32560839178</v>
      </c>
      <c r="W3640" s="1">
        <v>-448651.32560839178</v>
      </c>
      <c r="X3640" s="1">
        <v>-5716647.1131549776</v>
      </c>
      <c r="Y3640" s="1">
        <v>693547.03313238022</v>
      </c>
      <c r="Z3640" s="1">
        <v>-213.30632572210422</v>
      </c>
      <c r="AA3640" s="1">
        <v>-70168034.314892814</v>
      </c>
      <c r="AB3640" s="1">
        <v>-3073.5257605258525</v>
      </c>
      <c r="AC3640" s="1">
        <v>-53.513294832422986</v>
      </c>
      <c r="AD3640" s="1">
        <v>-10.77000268949028</v>
      </c>
      <c r="AE3640" s="1">
        <v>-15594.055559797327</v>
      </c>
      <c r="AF3640" s="1">
        <v>-63.784077893481559</v>
      </c>
      <c r="AG3640" s="1">
        <v>718.89445271035413</v>
      </c>
      <c r="AH3640" s="1">
        <v>718.89445271035413</v>
      </c>
      <c r="AI3640" s="1">
        <v>-5616.4995234857151</v>
      </c>
      <c r="AJ3640" s="5">
        <v>9.6376539629519139E-3</v>
      </c>
    </row>
    <row r="3641" spans="1:36" hidden="1" x14ac:dyDescent="0.25">
      <c r="A3641">
        <v>2017</v>
      </c>
      <c r="B3641" t="s">
        <v>2144</v>
      </c>
      <c r="C3641" t="s">
        <v>190</v>
      </c>
      <c r="D3641" t="s">
        <v>522</v>
      </c>
      <c r="E3641" t="s">
        <v>520</v>
      </c>
      <c r="F3641" s="15">
        <v>-5.7997134896094399E-2</v>
      </c>
      <c r="G3641" s="15">
        <v>-0.37188664971398128</v>
      </c>
      <c r="H3641" s="1">
        <f t="shared" si="112"/>
        <v>2406918000</v>
      </c>
      <c r="I3641" s="1">
        <f t="shared" si="113"/>
        <v>375368000</v>
      </c>
      <c r="J3641" s="1">
        <v>-139594347.92983773</v>
      </c>
      <c r="K3641" s="1">
        <v>-46386456.239750452</v>
      </c>
      <c r="L3641" s="1">
        <v>-10933.947926513894</v>
      </c>
      <c r="M3641" s="1">
        <v>-616749.01095115975</v>
      </c>
      <c r="N3641" s="1">
        <v>-144541.67001207807</v>
      </c>
      <c r="O3641" s="1">
        <v>-1966.7948152951044</v>
      </c>
      <c r="P3641" s="1">
        <v>-2069.7862558257543</v>
      </c>
      <c r="Q3641" s="1">
        <v>-92432598.721796408</v>
      </c>
      <c r="R3641" s="1">
        <v>968.24167001918522</v>
      </c>
      <c r="S3641" s="1">
        <v>-20756434.02597848</v>
      </c>
      <c r="T3641" s="1">
        <v>-12288584.080071481</v>
      </c>
      <c r="U3641" s="1">
        <v>-12282981.562974904</v>
      </c>
      <c r="V3641" s="1">
        <v>-154187.25273778994</v>
      </c>
      <c r="W3641" s="1">
        <v>-154187.25273778994</v>
      </c>
      <c r="X3641" s="1">
        <v>-1983750.973264904</v>
      </c>
      <c r="Y3641" s="1">
        <v>467051.27231487061</v>
      </c>
      <c r="Z3641" s="1">
        <v>-143.64561603178706</v>
      </c>
      <c r="AA3641" s="1">
        <v>-92432598.721796408</v>
      </c>
      <c r="AB3641" s="1">
        <v>-2069.7862558257543</v>
      </c>
      <c r="AC3641" s="1">
        <v>-36.037141308732757</v>
      </c>
      <c r="AD3641" s="1">
        <v>-7.2527791464157101</v>
      </c>
      <c r="AE3641" s="1">
        <v>-5413.588236806896</v>
      </c>
      <c r="AF3641" s="1">
        <v>-42.953733936448323</v>
      </c>
      <c r="AG3641" s="1">
        <v>484.12083500959261</v>
      </c>
      <c r="AH3641" s="1">
        <v>484.12083500959261</v>
      </c>
      <c r="AI3641" s="1">
        <v>-1930.3104977803509</v>
      </c>
      <c r="AJ3641" s="5">
        <v>9.6416457206412714E-3</v>
      </c>
    </row>
    <row r="3642" spans="1:36" hidden="1" x14ac:dyDescent="0.25">
      <c r="A3642">
        <v>2017</v>
      </c>
      <c r="B3642" t="s">
        <v>558</v>
      </c>
      <c r="C3642" t="s">
        <v>190</v>
      </c>
      <c r="D3642" t="s">
        <v>529</v>
      </c>
      <c r="E3642" t="s">
        <v>520</v>
      </c>
      <c r="F3642" s="15">
        <v>-5.7678772666134852E-2</v>
      </c>
      <c r="G3642" s="15">
        <v>-0.4513838404105277</v>
      </c>
      <c r="H3642" s="1">
        <f t="shared" si="112"/>
        <v>2087366000</v>
      </c>
      <c r="I3642" s="1">
        <f t="shared" si="113"/>
        <v>266728000</v>
      </c>
      <c r="J3642" s="1">
        <v>-120396708.98501924</v>
      </c>
      <c r="K3642" s="1">
        <v>-81362191.579125956</v>
      </c>
      <c r="L3642" s="1">
        <v>-18889.164358419566</v>
      </c>
      <c r="M3642" s="1">
        <v>-1081937.6897159882</v>
      </c>
      <c r="N3642" s="1">
        <v>-253611.00731465343</v>
      </c>
      <c r="O3642" s="1">
        <v>-3417.7290893145209</v>
      </c>
      <c r="P3642" s="1">
        <v>-1794.9932061158631</v>
      </c>
      <c r="Q3642" s="1">
        <v>-37675706.516266391</v>
      </c>
      <c r="R3642" s="1">
        <v>839.69405762110125</v>
      </c>
      <c r="S3642" s="1">
        <v>-36412623.688489735</v>
      </c>
      <c r="T3642" s="1">
        <v>-21361349.574473102</v>
      </c>
      <c r="U3642" s="1">
        <v>-21351787.444405671</v>
      </c>
      <c r="V3642" s="1">
        <v>-270484.42242899706</v>
      </c>
      <c r="W3642" s="1">
        <v>-270484.42242899706</v>
      </c>
      <c r="X3642" s="1">
        <v>-3445377.5654941872</v>
      </c>
      <c r="Y3642" s="1">
        <v>405043.68910233001</v>
      </c>
      <c r="Z3642" s="1">
        <v>-124.57465312644933</v>
      </c>
      <c r="AA3642" s="1">
        <v>-37675706.516266391</v>
      </c>
      <c r="AB3642" s="1">
        <v>-1794.9932061158631</v>
      </c>
      <c r="AC3642" s="1">
        <v>-31.252707198601794</v>
      </c>
      <c r="AD3642" s="1">
        <v>-6.289871360693291</v>
      </c>
      <c r="AE3642" s="1">
        <v>-9398.2841539853525</v>
      </c>
      <c r="AF3642" s="1">
        <v>-37.251025498994302</v>
      </c>
      <c r="AG3642" s="1">
        <v>419.84702881055063</v>
      </c>
      <c r="AH3642" s="1">
        <v>419.84702881055063</v>
      </c>
      <c r="AI3642" s="1">
        <v>-3386.0885748003157</v>
      </c>
      <c r="AJ3642" s="5">
        <v>9.6939940887449238E-3</v>
      </c>
    </row>
    <row r="3643" spans="1:36" hidden="1" x14ac:dyDescent="0.25">
      <c r="A3643">
        <v>2017</v>
      </c>
      <c r="B3643" t="s">
        <v>2135</v>
      </c>
      <c r="C3643" t="s">
        <v>193</v>
      </c>
      <c r="D3643" t="s">
        <v>524</v>
      </c>
      <c r="E3643" t="s">
        <v>520</v>
      </c>
      <c r="F3643" s="15">
        <v>-5.478708258435467E-2</v>
      </c>
      <c r="G3643" s="15">
        <v>-0.12368253168776533</v>
      </c>
      <c r="H3643" s="1">
        <f t="shared" si="112"/>
        <v>434218988.13064098</v>
      </c>
      <c r="I3643" s="1">
        <f t="shared" si="113"/>
        <v>192343989.38780466</v>
      </c>
      <c r="J3643" s="1">
        <v>-23789591.562408347</v>
      </c>
      <c r="K3643" s="1">
        <v>-21055155.487460338</v>
      </c>
      <c r="L3643" s="1">
        <v>-4917.9952163275066</v>
      </c>
      <c r="M3643" s="1">
        <v>-279673.31054642162</v>
      </c>
      <c r="N3643" s="1">
        <v>-65545.578795904003</v>
      </c>
      <c r="O3643" s="1">
        <v>-887.47784697585291</v>
      </c>
      <c r="P3643" s="1">
        <v>-714.77057335804113</v>
      </c>
      <c r="Q3643" s="1">
        <v>-2382999.2904668106</v>
      </c>
      <c r="R3643" s="1">
        <v>302.34849779311116</v>
      </c>
      <c r="S3643" s="1">
        <v>-9411439.140525518</v>
      </c>
      <c r="T3643" s="1">
        <v>-5541555.4353449205</v>
      </c>
      <c r="U3643" s="1">
        <v>-5539029.0535417441</v>
      </c>
      <c r="V3643" s="1">
        <v>-69918.327636605405</v>
      </c>
      <c r="W3643" s="1">
        <v>-69918.327636605405</v>
      </c>
      <c r="X3643" s="1">
        <v>-894108.10141157184</v>
      </c>
      <c r="Y3643" s="1">
        <v>123270.79686463971</v>
      </c>
      <c r="Z3643" s="1">
        <v>-137.61505785796243</v>
      </c>
      <c r="AA3643" s="1">
        <v>-2382999.2904668106</v>
      </c>
      <c r="AB3643" s="1">
        <v>-714.77057335804113</v>
      </c>
      <c r="AC3643" s="1">
        <v>-12.013321029894152</v>
      </c>
      <c r="AD3643" s="1">
        <v>-3.6597587184038334</v>
      </c>
      <c r="AE3643" s="1">
        <v>-2439.3380080595643</v>
      </c>
      <c r="AF3643" s="1">
        <v>-14.319032433523471</v>
      </c>
      <c r="AG3643" s="1">
        <v>151.17424889655558</v>
      </c>
      <c r="AH3643" s="1">
        <v>151.17424889655558</v>
      </c>
      <c r="AI3643" s="1">
        <v>-875.31545553901856</v>
      </c>
      <c r="AJ3643" s="5">
        <v>2.0154205480058165E-2</v>
      </c>
    </row>
    <row r="3644" spans="1:36" hidden="1" x14ac:dyDescent="0.25">
      <c r="A3644">
        <v>2017</v>
      </c>
      <c r="B3644" t="s">
        <v>564</v>
      </c>
      <c r="C3644" t="s">
        <v>190</v>
      </c>
      <c r="D3644" t="s">
        <v>519</v>
      </c>
      <c r="E3644" t="s">
        <v>520</v>
      </c>
      <c r="F3644" s="15">
        <v>-5.2230452680432006E-2</v>
      </c>
      <c r="G3644" s="15">
        <v>-0.31663886898769056</v>
      </c>
      <c r="H3644" s="1">
        <f t="shared" si="112"/>
        <v>7196000000</v>
      </c>
      <c r="I3644" s="1">
        <f t="shared" si="113"/>
        <v>1187000000</v>
      </c>
      <c r="J3644" s="1">
        <v>-375850337.48838872</v>
      </c>
      <c r="K3644" s="1">
        <v>-343227830.61864346</v>
      </c>
      <c r="L3644" s="1">
        <v>-101292.39923009837</v>
      </c>
      <c r="M3644" s="1">
        <v>-4808676.5460398346</v>
      </c>
      <c r="N3644" s="1">
        <v>-1063938.6191531348</v>
      </c>
      <c r="O3644" s="1">
        <v>-17006.883775173646</v>
      </c>
      <c r="P3644" s="1">
        <v>-6188.0720061597967</v>
      </c>
      <c r="Q3644" s="1">
        <v>-26706172.638391569</v>
      </c>
      <c r="R3644" s="1">
        <v>80768.288850761848</v>
      </c>
      <c r="S3644" s="1">
        <v>-153269381.97125188</v>
      </c>
      <c r="T3644" s="1">
        <v>-105599049.59786503</v>
      </c>
      <c r="U3644" s="1">
        <v>-105212485.97693942</v>
      </c>
      <c r="V3644" s="1">
        <v>-1202169.1365099587</v>
      </c>
      <c r="W3644" s="1">
        <v>-1202169.1365099587</v>
      </c>
      <c r="X3644" s="1">
        <v>-17233629.169163249</v>
      </c>
      <c r="Y3644" s="1">
        <v>34568211.339170389</v>
      </c>
      <c r="Z3644" s="1">
        <v>-429.45952166411132</v>
      </c>
      <c r="AA3644" s="1">
        <v>-26706172.638391569</v>
      </c>
      <c r="AB3644" s="1">
        <v>-6188.0720061597967</v>
      </c>
      <c r="AC3644" s="1">
        <v>-2742.3655903051758</v>
      </c>
      <c r="AD3644" s="1">
        <v>-22.25027879291342</v>
      </c>
      <c r="AE3644" s="1">
        <v>-47378.146943090032</v>
      </c>
      <c r="AF3644" s="1">
        <v>-3268.7066078100584</v>
      </c>
      <c r="AG3644" s="1">
        <v>40384.144425380924</v>
      </c>
      <c r="AH3644" s="1">
        <v>40384.144425380924</v>
      </c>
      <c r="AI3644" s="1">
        <v>-14230.488830828188</v>
      </c>
      <c r="AJ3644" s="5">
        <v>1.1226229078342932E-3</v>
      </c>
    </row>
    <row r="3645" spans="1:36" hidden="1" x14ac:dyDescent="0.25">
      <c r="A3645">
        <v>2017</v>
      </c>
      <c r="B3645" t="s">
        <v>2132</v>
      </c>
      <c r="C3645" t="s">
        <v>445</v>
      </c>
      <c r="D3645" t="s">
        <v>524</v>
      </c>
      <c r="E3645" t="s">
        <v>520</v>
      </c>
      <c r="F3645" s="15">
        <v>-4.8496076641725817E-2</v>
      </c>
      <c r="G3645" s="15">
        <v>-0.12460752555495899</v>
      </c>
      <c r="H3645" s="1">
        <f t="shared" si="112"/>
        <v>412069457.28747535</v>
      </c>
      <c r="I3645" s="1">
        <f t="shared" si="113"/>
        <v>160373556.03786385</v>
      </c>
      <c r="J3645" s="1">
        <v>-19983751.982327767</v>
      </c>
      <c r="K3645" s="1">
        <v>-17897568.807464529</v>
      </c>
      <c r="L3645" s="1">
        <v>-4265.966435517782</v>
      </c>
      <c r="M3645" s="1">
        <v>-238492.89196018741</v>
      </c>
      <c r="N3645" s="1">
        <v>-55906.993143547486</v>
      </c>
      <c r="O3645" s="1">
        <v>-763.91913178788582</v>
      </c>
      <c r="P3645" s="1">
        <v>-15104.674512242733</v>
      </c>
      <c r="Q3645" s="1">
        <v>-1772145.3718732132</v>
      </c>
      <c r="R3645" s="1">
        <v>496.64219326695763</v>
      </c>
      <c r="S3645" s="1">
        <v>-8029425.7825560933</v>
      </c>
      <c r="T3645" s="1">
        <v>-4784350.51129096</v>
      </c>
      <c r="U3645" s="1">
        <v>-4782205.8950213091</v>
      </c>
      <c r="V3645" s="1">
        <v>-59623.222990046852</v>
      </c>
      <c r="W3645" s="1">
        <v>-59623.222990046852</v>
      </c>
      <c r="X3645" s="1">
        <v>-772818.03849405958</v>
      </c>
      <c r="Y3645" s="1">
        <v>294691.59931207949</v>
      </c>
      <c r="Z3645" s="1">
        <v>-746.89501942863842</v>
      </c>
      <c r="AA3645" s="1">
        <v>-1772145.3718732132</v>
      </c>
      <c r="AB3645" s="1">
        <v>-15104.674512242733</v>
      </c>
      <c r="AC3645" s="1">
        <v>-16.890677180635077</v>
      </c>
      <c r="AD3645" s="1">
        <v>-0.58652768317197368</v>
      </c>
      <c r="AE3645" s="1">
        <v>-2112.1805211808764</v>
      </c>
      <c r="AF3645" s="1">
        <v>-20.132497397833998</v>
      </c>
      <c r="AG3645" s="1">
        <v>248.32109663347882</v>
      </c>
      <c r="AH3645" s="1">
        <v>248.32109663347882</v>
      </c>
      <c r="AI3645" s="1">
        <v>-746.81886226267352</v>
      </c>
      <c r="AJ3645" s="5">
        <v>2.7740365647619964E-2</v>
      </c>
    </row>
    <row r="3646" spans="1:36" hidden="1" x14ac:dyDescent="0.25">
      <c r="A3646">
        <v>2017</v>
      </c>
      <c r="B3646" t="s">
        <v>569</v>
      </c>
      <c r="C3646" t="s">
        <v>190</v>
      </c>
      <c r="D3646" t="s">
        <v>529</v>
      </c>
      <c r="E3646" t="s">
        <v>520</v>
      </c>
      <c r="F3646" s="15">
        <v>-4.5099596224614735E-2</v>
      </c>
      <c r="G3646" s="15">
        <v>-0.38189761322854326</v>
      </c>
      <c r="H3646" s="1">
        <f t="shared" si="112"/>
        <v>812052000</v>
      </c>
      <c r="I3646" s="1">
        <f t="shared" si="113"/>
        <v>95898000</v>
      </c>
      <c r="J3646" s="1">
        <v>-36623217.313390844</v>
      </c>
      <c r="K3646" s="1">
        <v>-24208045.694277879</v>
      </c>
      <c r="L3646" s="1">
        <v>-5646.0408200640541</v>
      </c>
      <c r="M3646" s="1">
        <v>-321899.71562043781</v>
      </c>
      <c r="N3646" s="1">
        <v>-75450.481023261716</v>
      </c>
      <c r="O3646" s="1">
        <v>-1019.7590924280571</v>
      </c>
      <c r="P3646" s="1">
        <v>-698.30965102085543</v>
      </c>
      <c r="Q3646" s="1">
        <v>-12010783.980696097</v>
      </c>
      <c r="R3646" s="1">
        <v>326.66779035364692</v>
      </c>
      <c r="S3646" s="1">
        <v>-10833497.307923503</v>
      </c>
      <c r="T3646" s="1">
        <v>-6372997.7262555026</v>
      </c>
      <c r="U3646" s="1">
        <v>-6370128.9759649755</v>
      </c>
      <c r="V3646" s="1">
        <v>-80474.928905109453</v>
      </c>
      <c r="W3646" s="1">
        <v>-80474.928905109453</v>
      </c>
      <c r="X3646" s="1">
        <v>-1028172.7268684756</v>
      </c>
      <c r="Y3646" s="1">
        <v>157574.92352703132</v>
      </c>
      <c r="Z3646" s="1">
        <v>-48.463516326623811</v>
      </c>
      <c r="AA3646" s="1">
        <v>-12010783.980696097</v>
      </c>
      <c r="AB3646" s="1">
        <v>-698.30965102085543</v>
      </c>
      <c r="AC3646" s="1">
        <v>-12.158300645904447</v>
      </c>
      <c r="AD3646" s="1">
        <v>-2.4469607237991364</v>
      </c>
      <c r="AE3646" s="1">
        <v>-2805.0090004471485</v>
      </c>
      <c r="AF3646" s="1">
        <v>-14.491837923253192</v>
      </c>
      <c r="AG3646" s="1">
        <v>163.33389517682346</v>
      </c>
      <c r="AH3646" s="1">
        <v>163.33389517682346</v>
      </c>
      <c r="AI3646" s="1">
        <v>-1007.4499223580793</v>
      </c>
      <c r="AJ3646" s="5">
        <v>1.2341606002687593E-2</v>
      </c>
    </row>
    <row r="3647" spans="1:36" hidden="1" x14ac:dyDescent="0.25">
      <c r="A3647">
        <v>2017</v>
      </c>
      <c r="B3647" t="s">
        <v>572</v>
      </c>
      <c r="C3647" t="s">
        <v>190</v>
      </c>
      <c r="D3647" t="s">
        <v>561</v>
      </c>
      <c r="E3647" t="s">
        <v>520</v>
      </c>
      <c r="F3647" s="15">
        <v>-4.3256577729813485E-2</v>
      </c>
      <c r="G3647" s="15">
        <v>-0.35199876771979643</v>
      </c>
      <c r="H3647" s="1">
        <f t="shared" si="112"/>
        <v>5387000000</v>
      </c>
      <c r="I3647" s="1">
        <f t="shared" si="113"/>
        <v>662000000</v>
      </c>
      <c r="J3647" s="1">
        <v>-233023184.23050523</v>
      </c>
      <c r="K3647" s="1">
        <v>-125717257.7093232</v>
      </c>
      <c r="L3647" s="1">
        <v>-29479.461378649601</v>
      </c>
      <c r="M3647" s="1">
        <v>-1671604.9430897664</v>
      </c>
      <c r="N3647" s="1">
        <v>-391783.59639992838</v>
      </c>
      <c r="O3647" s="1">
        <v>-5313.3774607145951</v>
      </c>
      <c r="P3647" s="1">
        <v>-4632.4546827658178</v>
      </c>
      <c r="Q3647" s="1">
        <v>-105205279.74075621</v>
      </c>
      <c r="R3647" s="1">
        <v>2167.0525860845069</v>
      </c>
      <c r="S3647" s="1">
        <v>-56257418.970665947</v>
      </c>
      <c r="T3647" s="1">
        <v>-33201999.209956206</v>
      </c>
      <c r="U3647" s="1">
        <v>-33186956.115853917</v>
      </c>
      <c r="V3647" s="1">
        <v>-417901.23577244161</v>
      </c>
      <c r="W3647" s="1">
        <v>-417901.23577244161</v>
      </c>
      <c r="X3647" s="1">
        <v>-5358218.1899288977</v>
      </c>
      <c r="Y3647" s="1">
        <v>1045322.3599475377</v>
      </c>
      <c r="Z3647" s="1">
        <v>-321.4978381329305</v>
      </c>
      <c r="AA3647" s="1">
        <v>-105205279.74075621</v>
      </c>
      <c r="AB3647" s="1">
        <v>-4632.4546827658178</v>
      </c>
      <c r="AC3647" s="1">
        <v>-80.655876199414891</v>
      </c>
      <c r="AD3647" s="1">
        <v>-16.232676502374169</v>
      </c>
      <c r="AE3647" s="1">
        <v>-14620.24639098708</v>
      </c>
      <c r="AF3647" s="1">
        <v>-96.136122923858252</v>
      </c>
      <c r="AG3647" s="1">
        <v>1083.5262930422534</v>
      </c>
      <c r="AH3647" s="1">
        <v>1083.5262930422534</v>
      </c>
      <c r="AI3647" s="1">
        <v>-5231.7207451754794</v>
      </c>
      <c r="AJ3647" s="5">
        <v>1.2856048160803749E-2</v>
      </c>
    </row>
    <row r="3648" spans="1:36" hidden="1" x14ac:dyDescent="0.25">
      <c r="A3648">
        <v>2017</v>
      </c>
      <c r="B3648" t="s">
        <v>576</v>
      </c>
      <c r="C3648" t="s">
        <v>190</v>
      </c>
      <c r="D3648" t="s">
        <v>522</v>
      </c>
      <c r="E3648" t="s">
        <v>520</v>
      </c>
      <c r="F3648" s="15">
        <v>-4.2599779856474417E-2</v>
      </c>
      <c r="G3648" s="15">
        <v>-0.11838992442060098</v>
      </c>
      <c r="H3648" s="1">
        <f t="shared" si="112"/>
        <v>5538640000</v>
      </c>
      <c r="I3648" s="1">
        <f t="shared" si="113"/>
        <v>1992947000</v>
      </c>
      <c r="J3648" s="1">
        <v>-235944844.70426345</v>
      </c>
      <c r="K3648" s="1">
        <v>-93833456.258483544</v>
      </c>
      <c r="L3648" s="1">
        <v>-22208.589329911265</v>
      </c>
      <c r="M3648" s="1">
        <v>-1247550.1551418302</v>
      </c>
      <c r="N3648" s="1">
        <v>-292361.72028014687</v>
      </c>
      <c r="O3648" s="1">
        <v>-3988.6122767743991</v>
      </c>
      <c r="P3648" s="1">
        <v>-4762.8547993603252</v>
      </c>
      <c r="Q3648" s="1">
        <v>-140542744.56743905</v>
      </c>
      <c r="R3648" s="1">
        <v>2228.0534871711707</v>
      </c>
      <c r="S3648" s="1">
        <v>-41985643.649788462</v>
      </c>
      <c r="T3648" s="1">
        <v>-24918663.060006518</v>
      </c>
      <c r="U3648" s="1">
        <v>-24907246.862476595</v>
      </c>
      <c r="V3648" s="1">
        <v>-311887.53878545755</v>
      </c>
      <c r="W3648" s="1">
        <v>-311887.53878545755</v>
      </c>
      <c r="X3648" s="1">
        <v>-4023568.9742708076</v>
      </c>
      <c r="Y3648" s="1">
        <v>1074747.3984963484</v>
      </c>
      <c r="Z3648" s="1">
        <v>-330.54776057111087</v>
      </c>
      <c r="AA3648" s="1">
        <v>-140542744.56743905</v>
      </c>
      <c r="AB3648" s="1">
        <v>-4762.8547993603252</v>
      </c>
      <c r="AC3648" s="1">
        <v>-82.926278476541199</v>
      </c>
      <c r="AD3648" s="1">
        <v>-16.689614142028898</v>
      </c>
      <c r="AE3648" s="1">
        <v>-10981.446973449189</v>
      </c>
      <c r="AF3648" s="1">
        <v>-98.842282508074703</v>
      </c>
      <c r="AG3648" s="1">
        <v>1114.0267435855853</v>
      </c>
      <c r="AH3648" s="1">
        <v>1114.0267435855853</v>
      </c>
      <c r="AI3648" s="1">
        <v>-3904.6569860831855</v>
      </c>
      <c r="AJ3648" s="5">
        <v>1.3049901892180159E-2</v>
      </c>
    </row>
    <row r="3649" spans="1:36" hidden="1" x14ac:dyDescent="0.25">
      <c r="A3649">
        <v>2017</v>
      </c>
      <c r="B3649" t="s">
        <v>580</v>
      </c>
      <c r="C3649" t="s">
        <v>166</v>
      </c>
      <c r="D3649" t="s">
        <v>522</v>
      </c>
      <c r="E3649" t="s">
        <v>520</v>
      </c>
      <c r="F3649" s="15">
        <v>-4.2409115555020312E-2</v>
      </c>
      <c r="G3649" s="15">
        <v>-8.8433072858964817E-2</v>
      </c>
      <c r="H3649" s="1">
        <f t="shared" si="112"/>
        <v>510681598.9232893</v>
      </c>
      <c r="I3649" s="1">
        <f t="shared" si="113"/>
        <v>244903340.34982929</v>
      </c>
      <c r="J3649" s="1">
        <v>-21657554.940560311</v>
      </c>
      <c r="K3649" s="1">
        <v>-18209779.185536362</v>
      </c>
      <c r="L3649" s="1">
        <v>-4252.9514159775781</v>
      </c>
      <c r="M3649" s="1">
        <v>-241888.78001966068</v>
      </c>
      <c r="N3649" s="1">
        <v>-56687.89219261214</v>
      </c>
      <c r="O3649" s="1">
        <v>-766.18657340206369</v>
      </c>
      <c r="P3649" s="1">
        <v>-1176.8826034981405</v>
      </c>
      <c r="Q3649" s="1">
        <v>-3143221.3495280375</v>
      </c>
      <c r="R3649" s="1">
        <v>218.28730924655014</v>
      </c>
      <c r="S3649" s="1">
        <v>-8139510.1109923823</v>
      </c>
      <c r="T3649" s="1">
        <v>-4787908.4094140846</v>
      </c>
      <c r="U3649" s="1">
        <v>-4785664.5314446315</v>
      </c>
      <c r="V3649" s="1">
        <v>-60472.195004915171</v>
      </c>
      <c r="W3649" s="1">
        <v>-60472.195004915171</v>
      </c>
      <c r="X3649" s="1">
        <v>-772431.84146771475</v>
      </c>
      <c r="Y3649" s="1">
        <v>96202.024562428574</v>
      </c>
      <c r="Z3649" s="1">
        <v>-226.45698115084585</v>
      </c>
      <c r="AA3649" s="1">
        <v>-3143221.3495280375</v>
      </c>
      <c r="AB3649" s="1">
        <v>-1176.8826034981405</v>
      </c>
      <c r="AC3649" s="1">
        <v>-8.2627676670223806</v>
      </c>
      <c r="AD3649" s="1">
        <v>-2.7645814783207281</v>
      </c>
      <c r="AE3649" s="1">
        <v>-2112.5827294461019</v>
      </c>
      <c r="AF3649" s="1">
        <v>-9.8486370188847765</v>
      </c>
      <c r="AG3649" s="1">
        <v>109.14365462327507</v>
      </c>
      <c r="AH3649" s="1">
        <v>109.14365462327507</v>
      </c>
      <c r="AI3649" s="1">
        <v>-757.82127504136292</v>
      </c>
      <c r="AJ3649" s="5">
        <v>1.6652959888475365E-2</v>
      </c>
    </row>
    <row r="3650" spans="1:36" hidden="1" x14ac:dyDescent="0.25">
      <c r="A3650">
        <v>2017</v>
      </c>
      <c r="B3650" t="s">
        <v>2136</v>
      </c>
      <c r="C3650" t="s">
        <v>190</v>
      </c>
      <c r="D3650" t="s">
        <v>561</v>
      </c>
      <c r="E3650" t="s">
        <v>520</v>
      </c>
      <c r="F3650" s="15">
        <v>-3.8617222376902662E-2</v>
      </c>
      <c r="G3650" s="15">
        <v>-0.23833024674940734</v>
      </c>
      <c r="H3650" s="1">
        <f t="shared" si="112"/>
        <v>870005000</v>
      </c>
      <c r="I3650" s="1">
        <f t="shared" si="113"/>
        <v>140969000</v>
      </c>
      <c r="J3650" s="1">
        <v>-33597176.554017201</v>
      </c>
      <c r="K3650" s="1">
        <v>-19029983.274329919</v>
      </c>
      <c r="L3650" s="1">
        <v>-4469.7342345756015</v>
      </c>
      <c r="M3650" s="1">
        <v>-253029.02336721189</v>
      </c>
      <c r="N3650" s="1">
        <v>-59302.644411165791</v>
      </c>
      <c r="O3650" s="1">
        <v>-805.11202464953305</v>
      </c>
      <c r="P3650" s="1">
        <v>-748.14530096151395</v>
      </c>
      <c r="Q3650" s="1">
        <v>-14249188.6011516</v>
      </c>
      <c r="R3650" s="1">
        <v>349.98080288777635</v>
      </c>
      <c r="S3650" s="1">
        <v>-8515612.7003626078</v>
      </c>
      <c r="T3650" s="1">
        <v>-5030761.5768280113</v>
      </c>
      <c r="U3650" s="1">
        <v>-5028477.7162661152</v>
      </c>
      <c r="V3650" s="1">
        <v>-63257.255841802973</v>
      </c>
      <c r="W3650" s="1">
        <v>-63257.255841802973</v>
      </c>
      <c r="X3650" s="1">
        <v>-811953.12704687496</v>
      </c>
      <c r="Y3650" s="1">
        <v>168820.43433565204</v>
      </c>
      <c r="Z3650" s="1">
        <v>-51.922169419870087</v>
      </c>
      <c r="AA3650" s="1">
        <v>-14249188.6011516</v>
      </c>
      <c r="AB3650" s="1">
        <v>-748.14530096151395</v>
      </c>
      <c r="AC3650" s="1">
        <v>-13.025991381635782</v>
      </c>
      <c r="AD3650" s="1">
        <v>-2.6215908150079894</v>
      </c>
      <c r="AE3650" s="1">
        <v>-2215.5703032957263</v>
      </c>
      <c r="AF3650" s="1">
        <v>-15.526064158969982</v>
      </c>
      <c r="AG3650" s="1">
        <v>174.99040144388817</v>
      </c>
      <c r="AH3650" s="1">
        <v>174.99040144388817</v>
      </c>
      <c r="AI3650" s="1">
        <v>-791.92439687849014</v>
      </c>
      <c r="AJ3650" s="5">
        <v>1.4363149671184896E-2</v>
      </c>
    </row>
    <row r="3651" spans="1:36" hidden="1" x14ac:dyDescent="0.25">
      <c r="A3651">
        <v>2017</v>
      </c>
      <c r="B3651" t="s">
        <v>2406</v>
      </c>
      <c r="C3651" t="s">
        <v>135</v>
      </c>
      <c r="D3651" t="s">
        <v>524</v>
      </c>
      <c r="E3651" t="s">
        <v>520</v>
      </c>
      <c r="F3651" s="15">
        <v>-3.8141376495226482E-2</v>
      </c>
      <c r="G3651" s="15">
        <v>-6.1838030516941603E-2</v>
      </c>
      <c r="H3651" s="1">
        <f t="shared" ref="H3651:H3714" si="114">J3651/F3651</f>
        <v>211503681.77197212</v>
      </c>
      <c r="I3651" s="1">
        <f t="shared" ref="I3651:I3714" si="115">J3651/G3651</f>
        <v>130454373.9371074</v>
      </c>
      <c r="J3651" s="1">
        <v>-8067041.556591359</v>
      </c>
      <c r="K3651" s="1">
        <v>-7891914.1676182346</v>
      </c>
      <c r="L3651" s="1">
        <v>-1812.8930929569076</v>
      </c>
      <c r="M3651" s="1">
        <v>-105111.63490353766</v>
      </c>
      <c r="N3651" s="1">
        <v>-24592.924754935633</v>
      </c>
      <c r="O3651" s="1">
        <v>-329.5052877549291</v>
      </c>
      <c r="P3651" s="1">
        <v>-70.489465217516553</v>
      </c>
      <c r="Q3651" s="1">
        <v>-43244.874407810021</v>
      </c>
      <c r="R3651" s="1">
        <v>34.932939090132685</v>
      </c>
      <c r="S3651" s="1">
        <v>-3530566.4516974734</v>
      </c>
      <c r="T3651" s="1">
        <v>-2058745.12279366</v>
      </c>
      <c r="U3651" s="1">
        <v>-2057573.7832018246</v>
      </c>
      <c r="V3651" s="1">
        <v>-26277.908725884416</v>
      </c>
      <c r="W3651" s="1">
        <v>-26277.908725884416</v>
      </c>
      <c r="X3651" s="1">
        <v>-331831.56949320785</v>
      </c>
      <c r="Y3651" s="1">
        <v>8766.1231036981226</v>
      </c>
      <c r="Z3651" s="1">
        <v>-18.604946729794055</v>
      </c>
      <c r="AA3651" s="1">
        <v>-43244.874407810021</v>
      </c>
      <c r="AB3651" s="1">
        <v>-70.489465217516553</v>
      </c>
      <c r="AC3651" s="1">
        <v>-1.2001855797195631</v>
      </c>
      <c r="AD3651" s="1">
        <v>-0.10531556236654414</v>
      </c>
      <c r="AE3651" s="1">
        <v>-904.87292928028955</v>
      </c>
      <c r="AF3651" s="1">
        <v>-1.4305366683772882</v>
      </c>
      <c r="AG3651" s="1">
        <v>17.466469545066342</v>
      </c>
      <c r="AH3651" s="1">
        <v>17.466469545066342</v>
      </c>
      <c r="AI3651" s="1">
        <v>-328.29020936144661</v>
      </c>
      <c r="AJ3651" s="5">
        <v>6.7479792221207006E-3</v>
      </c>
    </row>
    <row r="3652" spans="1:36" hidden="1" x14ac:dyDescent="0.25">
      <c r="A3652">
        <v>2017</v>
      </c>
      <c r="B3652" t="s">
        <v>2407</v>
      </c>
      <c r="C3652" t="s">
        <v>290</v>
      </c>
      <c r="D3652" t="s">
        <v>612</v>
      </c>
      <c r="E3652" t="s">
        <v>520</v>
      </c>
      <c r="F3652" s="15">
        <v>-3.7280785992251958E-2</v>
      </c>
      <c r="G3652" s="15">
        <v>-0.12079196609391152</v>
      </c>
      <c r="H3652" s="1">
        <f t="shared" si="114"/>
        <v>19010403539.54282</v>
      </c>
      <c r="I3652" s="1">
        <f t="shared" si="115"/>
        <v>5867300689.7912226</v>
      </c>
      <c r="J3652" s="1">
        <v>-708722785.98404503</v>
      </c>
      <c r="K3652" s="1">
        <v>-693394734.38332033</v>
      </c>
      <c r="L3652" s="1">
        <v>-168864.39602628828</v>
      </c>
      <c r="M3652" s="1">
        <v>-9159579.6328704879</v>
      </c>
      <c r="N3652" s="1">
        <v>-2129404.5630337438</v>
      </c>
      <c r="O3652" s="1">
        <v>-30023.309840484002</v>
      </c>
      <c r="P3652" s="1">
        <v>-131278.40217326666</v>
      </c>
      <c r="Q3652" s="1">
        <v>-3744096.4213795927</v>
      </c>
      <c r="R3652" s="1">
        <v>35195.124599133691</v>
      </c>
      <c r="S3652" s="1">
        <v>-305879426.57606703</v>
      </c>
      <c r="T3652" s="1">
        <v>-184013212.90663978</v>
      </c>
      <c r="U3652" s="1">
        <v>-183848404.51361424</v>
      </c>
      <c r="V3652" s="1">
        <v>-2289894.908217622</v>
      </c>
      <c r="W3652" s="1">
        <v>-2289894.908217622</v>
      </c>
      <c r="X3652" s="1">
        <v>-29739572.821870659</v>
      </c>
      <c r="Y3652" s="1">
        <v>3325615.724404932</v>
      </c>
      <c r="Z3652" s="1">
        <v>-33852.583676385409</v>
      </c>
      <c r="AA3652" s="1">
        <v>-3744096.4213795927</v>
      </c>
      <c r="AB3652" s="1">
        <v>-131278.40217326666</v>
      </c>
      <c r="AC3652" s="1">
        <v>-1270.5536635035623</v>
      </c>
      <c r="AD3652" s="1">
        <v>-985.4333219086318</v>
      </c>
      <c r="AE3652" s="1">
        <v>-81455.403557218262</v>
      </c>
      <c r="AF3652" s="1">
        <v>-1514.4104674275795</v>
      </c>
      <c r="AG3652" s="1">
        <v>17597.562299566845</v>
      </c>
      <c r="AH3652" s="1">
        <v>17597.562299566845</v>
      </c>
      <c r="AI3652" s="1">
        <v>-28736.990182615795</v>
      </c>
      <c r="AJ3652" s="5">
        <v>8.2595247512672054E-2</v>
      </c>
    </row>
    <row r="3653" spans="1:36" hidden="1" x14ac:dyDescent="0.25">
      <c r="A3653">
        <v>2017</v>
      </c>
      <c r="B3653" t="s">
        <v>645</v>
      </c>
      <c r="C3653" t="s">
        <v>273</v>
      </c>
      <c r="D3653" t="s">
        <v>522</v>
      </c>
      <c r="E3653" t="s">
        <v>520</v>
      </c>
      <c r="F3653" s="15">
        <v>-3.6479607023380684E-2</v>
      </c>
      <c r="G3653" s="15">
        <v>-6.5281855261902194E-2</v>
      </c>
      <c r="H3653" s="1">
        <f t="shared" si="114"/>
        <v>317700930.90330851</v>
      </c>
      <c r="I3653" s="1">
        <f t="shared" si="115"/>
        <v>177531797.52350706</v>
      </c>
      <c r="J3653" s="1">
        <v>-11589605.110314915</v>
      </c>
      <c r="K3653" s="1">
        <v>-10874052.395844979</v>
      </c>
      <c r="L3653" s="1">
        <v>-2509.9222106233151</v>
      </c>
      <c r="M3653" s="1">
        <v>-144681.64412362679</v>
      </c>
      <c r="N3653" s="1">
        <v>-33917.166996832515</v>
      </c>
      <c r="O3653" s="1">
        <v>-455.20871033705384</v>
      </c>
      <c r="P3653" s="1">
        <v>-210.67363927972468</v>
      </c>
      <c r="Q3653" s="1">
        <v>-533847.37224733876</v>
      </c>
      <c r="R3653" s="1">
        <v>69.273458106407404</v>
      </c>
      <c r="S3653" s="1">
        <v>-4869396.255061266</v>
      </c>
      <c r="T3653" s="1">
        <v>-2846459.690313261</v>
      </c>
      <c r="U3653" s="1">
        <v>-2845197.4397520795</v>
      </c>
      <c r="V3653" s="1">
        <v>-36170.411030906696</v>
      </c>
      <c r="W3653" s="1">
        <v>-36170.411030906696</v>
      </c>
      <c r="X3653" s="1">
        <v>-458950.43396368925</v>
      </c>
      <c r="Y3653" s="1">
        <v>38449.208866895737</v>
      </c>
      <c r="Z3653" s="1">
        <v>-10.846621205952985</v>
      </c>
      <c r="AA3653" s="1">
        <v>-533847.37224733876</v>
      </c>
      <c r="AB3653" s="1">
        <v>-210.67363927972468</v>
      </c>
      <c r="AC3653" s="1">
        <v>-2.3583450571047977</v>
      </c>
      <c r="AD3653" s="1">
        <v>-0.22167134349901166</v>
      </c>
      <c r="AE3653" s="1">
        <v>-1251.8468812490082</v>
      </c>
      <c r="AF3653" s="1">
        <v>-2.8109811831458975</v>
      </c>
      <c r="AG3653" s="1">
        <v>34.636729053203702</v>
      </c>
      <c r="AH3653" s="1">
        <v>34.636729053203702</v>
      </c>
      <c r="AI3653" s="1">
        <v>-452.82110114420396</v>
      </c>
      <c r="AJ3653" s="5">
        <v>6.9129691590840824E-3</v>
      </c>
    </row>
    <row r="3654" spans="1:36" hidden="1" x14ac:dyDescent="0.25">
      <c r="A3654">
        <v>2017</v>
      </c>
      <c r="B3654" t="s">
        <v>2137</v>
      </c>
      <c r="C3654" t="s">
        <v>190</v>
      </c>
      <c r="D3654" t="s">
        <v>529</v>
      </c>
      <c r="E3654" t="s">
        <v>520</v>
      </c>
      <c r="F3654" s="15">
        <v>-3.4559224736088724E-2</v>
      </c>
      <c r="G3654" s="15">
        <v>-0.16641552255431294</v>
      </c>
      <c r="H3654" s="1">
        <f t="shared" si="114"/>
        <v>2609739000</v>
      </c>
      <c r="I3654" s="1">
        <f t="shared" si="115"/>
        <v>541960000</v>
      </c>
      <c r="J3654" s="1">
        <v>-90190556.603535444</v>
      </c>
      <c r="K3654" s="1">
        <v>-67122629.804221973</v>
      </c>
      <c r="L3654" s="1">
        <v>-15703.508154508418</v>
      </c>
      <c r="M3654" s="1">
        <v>-892518.33390543086</v>
      </c>
      <c r="N3654" s="1">
        <v>-209190.54100651309</v>
      </c>
      <c r="O3654" s="1">
        <v>-2832.9040137030224</v>
      </c>
      <c r="P3654" s="1">
        <v>-2244.1985616013708</v>
      </c>
      <c r="Q3654" s="1">
        <v>-21946487.145052638</v>
      </c>
      <c r="R3654" s="1">
        <v>1049.8313809087792</v>
      </c>
      <c r="S3654" s="1">
        <v>-30037523.676025897</v>
      </c>
      <c r="T3654" s="1">
        <v>-17703039.127411675</v>
      </c>
      <c r="U3654" s="1">
        <v>-17695040.408543255</v>
      </c>
      <c r="V3654" s="1">
        <v>-223129.58347635771</v>
      </c>
      <c r="W3654" s="1">
        <v>-223129.58347635771</v>
      </c>
      <c r="X3654" s="1">
        <v>-2856583.9826988103</v>
      </c>
      <c r="Y3654" s="1">
        <v>506407.74648730777</v>
      </c>
      <c r="Z3654" s="1">
        <v>-155.75003649363205</v>
      </c>
      <c r="AA3654" s="1">
        <v>-21946487.145052638</v>
      </c>
      <c r="AB3654" s="1">
        <v>-2244.1985616013708</v>
      </c>
      <c r="AC3654" s="1">
        <v>-39.073841785183745</v>
      </c>
      <c r="AD3654" s="1">
        <v>-7.8639407727175552</v>
      </c>
      <c r="AE3654" s="1">
        <v>-7793.8697569906899</v>
      </c>
      <c r="AF3654" s="1">
        <v>-46.573266995208272</v>
      </c>
      <c r="AG3654" s="1">
        <v>524.91569045438962</v>
      </c>
      <c r="AH3654" s="1">
        <v>524.91569045438962</v>
      </c>
      <c r="AI3654" s="1">
        <v>-2793.3453140270735</v>
      </c>
      <c r="AJ3654" s="5">
        <v>1.6004205201468402E-2</v>
      </c>
    </row>
    <row r="3655" spans="1:36" hidden="1" x14ac:dyDescent="0.25">
      <c r="A3655">
        <v>2017</v>
      </c>
      <c r="B3655" t="s">
        <v>586</v>
      </c>
      <c r="C3655" t="s">
        <v>190</v>
      </c>
      <c r="D3655" t="s">
        <v>522</v>
      </c>
      <c r="E3655" t="s">
        <v>520</v>
      </c>
      <c r="F3655" s="15">
        <v>-3.4299049941195342E-2</v>
      </c>
      <c r="G3655" s="15">
        <v>-0.19350101636372991</v>
      </c>
      <c r="H3655" s="1">
        <f t="shared" si="114"/>
        <v>1200834000</v>
      </c>
      <c r="I3655" s="1">
        <f t="shared" si="115"/>
        <v>212854000</v>
      </c>
      <c r="J3655" s="1">
        <v>-41187465.337085366</v>
      </c>
      <c r="K3655" s="1">
        <v>-13382990.914567374</v>
      </c>
      <c r="L3655" s="1">
        <v>-3223.1453835100583</v>
      </c>
      <c r="M3655" s="1">
        <v>-177901.86629497839</v>
      </c>
      <c r="N3655" s="1">
        <v>-41681.933292635302</v>
      </c>
      <c r="O3655" s="1">
        <v>-575.04424802513131</v>
      </c>
      <c r="P3655" s="1">
        <v>-1032.6358059261943</v>
      </c>
      <c r="Q3655" s="1">
        <v>-27580542.862357438</v>
      </c>
      <c r="R3655" s="1">
        <v>483.06486451795121</v>
      </c>
      <c r="S3655" s="1">
        <v>-5987105.8187279208</v>
      </c>
      <c r="T3655" s="1">
        <v>-3591161.1629252871</v>
      </c>
      <c r="U3655" s="1">
        <v>-3589481.9664910696</v>
      </c>
      <c r="V3655" s="1">
        <v>-44475.466573744598</v>
      </c>
      <c r="W3655" s="1">
        <v>-44475.466573744598</v>
      </c>
      <c r="X3655" s="1">
        <v>-580432.81573228957</v>
      </c>
      <c r="Y3655" s="1">
        <v>233016.26708469307</v>
      </c>
      <c r="Z3655" s="1">
        <v>-71.666147198165859</v>
      </c>
      <c r="AA3655" s="1">
        <v>-27580542.862357438</v>
      </c>
      <c r="AB3655" s="1">
        <v>-1032.6358059261943</v>
      </c>
      <c r="AC3655" s="1">
        <v>-17.979268320038649</v>
      </c>
      <c r="AD3655" s="1">
        <v>-3.6184796463805426</v>
      </c>
      <c r="AE3655" s="1">
        <v>-1584.9380513410556</v>
      </c>
      <c r="AF3655" s="1">
        <v>-21.430021354213554</v>
      </c>
      <c r="AG3655" s="1">
        <v>241.5324322589756</v>
      </c>
      <c r="AH3655" s="1">
        <v>241.5324322589756</v>
      </c>
      <c r="AI3655" s="1">
        <v>-556.84187929528207</v>
      </c>
      <c r="AJ3655" s="5">
        <v>1.6122306369083978E-2</v>
      </c>
    </row>
    <row r="3656" spans="1:36" hidden="1" x14ac:dyDescent="0.25">
      <c r="A3656">
        <v>2017</v>
      </c>
      <c r="B3656" t="s">
        <v>560</v>
      </c>
      <c r="C3656" t="s">
        <v>190</v>
      </c>
      <c r="D3656" t="s">
        <v>561</v>
      </c>
      <c r="E3656" t="s">
        <v>520</v>
      </c>
      <c r="F3656" s="15">
        <v>-3.3472946760839728E-2</v>
      </c>
      <c r="G3656" s="15">
        <v>-0.23591665254925173</v>
      </c>
      <c r="H3656" s="1">
        <f t="shared" si="114"/>
        <v>2791000000</v>
      </c>
      <c r="I3656" s="1">
        <f t="shared" si="115"/>
        <v>396000000</v>
      </c>
      <c r="J3656" s="1">
        <v>-93422994.409503683</v>
      </c>
      <c r="K3656" s="1">
        <v>-91395485.838654876</v>
      </c>
      <c r="L3656" s="1">
        <v>-21278.941561298507</v>
      </c>
      <c r="M3656" s="1">
        <v>-1215325.9039355705</v>
      </c>
      <c r="N3656" s="1">
        <v>-284867.88181594212</v>
      </c>
      <c r="O3656" s="1">
        <v>-3845.8904641144118</v>
      </c>
      <c r="P3656" s="1">
        <v>-2400.0707294596991</v>
      </c>
      <c r="Q3656" s="1">
        <v>-500912.6303965557</v>
      </c>
      <c r="R3656" s="1">
        <v>1122.74805416036</v>
      </c>
      <c r="S3656" s="1">
        <v>-40901709.997266926</v>
      </c>
      <c r="T3656" s="1">
        <v>-24035887.5272264</v>
      </c>
      <c r="U3656" s="1">
        <v>-24025090.884126171</v>
      </c>
      <c r="V3656" s="1">
        <v>-303831.47598389263</v>
      </c>
      <c r="W3656" s="1">
        <v>-303831.47598389263</v>
      </c>
      <c r="X3656" s="1">
        <v>-3877385.9745937004</v>
      </c>
      <c r="Y3656" s="1">
        <v>541580.60267562245</v>
      </c>
      <c r="Z3656" s="1">
        <v>-166.56774943920718</v>
      </c>
      <c r="AA3656" s="1">
        <v>-500912.6303965557</v>
      </c>
      <c r="AB3656" s="1">
        <v>-2400.0707294596991</v>
      </c>
      <c r="AC3656" s="1">
        <v>-41.78773908902302</v>
      </c>
      <c r="AD3656" s="1">
        <v>-8.4101355333444054</v>
      </c>
      <c r="AE3656" s="1">
        <v>-10577.566069927039</v>
      </c>
      <c r="AF3656" s="1">
        <v>-49.808041410894461</v>
      </c>
      <c r="AG3656" s="1">
        <v>561.37402708017999</v>
      </c>
      <c r="AH3656" s="1">
        <v>561.37402708017999</v>
      </c>
      <c r="AI3656" s="1">
        <v>-3803.584191036693</v>
      </c>
      <c r="AJ3656" s="5">
        <v>1.6509130313465098E-2</v>
      </c>
    </row>
    <row r="3657" spans="1:36" hidden="1" x14ac:dyDescent="0.25">
      <c r="A3657">
        <v>2017</v>
      </c>
      <c r="B3657" t="s">
        <v>592</v>
      </c>
      <c r="C3657" t="s">
        <v>130</v>
      </c>
      <c r="D3657" t="s">
        <v>522</v>
      </c>
      <c r="E3657" t="s">
        <v>520</v>
      </c>
      <c r="F3657" s="15">
        <v>-3.1998460879912712E-2</v>
      </c>
      <c r="G3657" s="15">
        <v>-4.7993829569823218E-2</v>
      </c>
      <c r="H3657" s="1">
        <f t="shared" si="114"/>
        <v>1492441069.5785506</v>
      </c>
      <c r="I3657" s="1">
        <f t="shared" si="115"/>
        <v>995040771.04343987</v>
      </c>
      <c r="J3657" s="1">
        <v>-47755817.18048434</v>
      </c>
      <c r="K3657" s="1">
        <v>-32271785.744623877</v>
      </c>
      <c r="L3657" s="1">
        <v>-8517.8046832568216</v>
      </c>
      <c r="M3657" s="1">
        <v>-422545.76920365816</v>
      </c>
      <c r="N3657" s="1">
        <v>-98865.580714274867</v>
      </c>
      <c r="O3657" s="1">
        <v>-1465.4557086211121</v>
      </c>
      <c r="P3657" s="1">
        <v>-7929.727593718917</v>
      </c>
      <c r="Q3657" s="1">
        <v>-14948048.719552696</v>
      </c>
      <c r="R3657" s="1">
        <v>3341.6215957721442</v>
      </c>
      <c r="S3657" s="1">
        <v>-14216952.24038966</v>
      </c>
      <c r="T3657" s="1">
        <v>-9051230.6041122209</v>
      </c>
      <c r="U3657" s="1">
        <v>-9046571.1335648857</v>
      </c>
      <c r="V3657" s="1">
        <v>-105636.44230091454</v>
      </c>
      <c r="W3657" s="1">
        <v>-105636.44230091454</v>
      </c>
      <c r="X3657" s="1">
        <v>-1470805.5234082874</v>
      </c>
      <c r="Y3657" s="1">
        <v>1201170.5647883299</v>
      </c>
      <c r="Z3657" s="1">
        <v>-1819.1701774034625</v>
      </c>
      <c r="AA3657" s="1">
        <v>-14948048.719552696</v>
      </c>
      <c r="AB3657" s="1">
        <v>-7929.727593718917</v>
      </c>
      <c r="AC3657" s="1">
        <v>-140.74552873154079</v>
      </c>
      <c r="AD3657" s="1">
        <v>-49.989165047963624</v>
      </c>
      <c r="AE3657" s="1">
        <v>-4017.9063154721739</v>
      </c>
      <c r="AF3657" s="1">
        <v>-167.75875594811265</v>
      </c>
      <c r="AG3657" s="1">
        <v>1670.8107978860721</v>
      </c>
      <c r="AH3657" s="1">
        <v>1670.8107978860721</v>
      </c>
      <c r="AI3657" s="1">
        <v>-1322.9637025257491</v>
      </c>
      <c r="AJ3657" s="5">
        <v>0.10619090826784673</v>
      </c>
    </row>
    <row r="3658" spans="1:36" hidden="1" x14ac:dyDescent="0.25">
      <c r="A3658">
        <v>2017</v>
      </c>
      <c r="B3658" t="s">
        <v>595</v>
      </c>
      <c r="C3658" t="s">
        <v>118</v>
      </c>
      <c r="D3658" t="s">
        <v>529</v>
      </c>
      <c r="E3658" t="s">
        <v>520</v>
      </c>
      <c r="F3658" s="15">
        <v>-3.124261756329547E-2</v>
      </c>
      <c r="G3658" s="15">
        <v>-6.955660947219279E-2</v>
      </c>
      <c r="H3658" s="1">
        <f t="shared" si="114"/>
        <v>146383784.43935809</v>
      </c>
      <c r="I3658" s="1">
        <f t="shared" si="115"/>
        <v>65750941.99401851</v>
      </c>
      <c r="J3658" s="1">
        <v>-4573412.5947067467</v>
      </c>
      <c r="K3658" s="1">
        <v>-4088960.318954648</v>
      </c>
      <c r="L3658" s="1">
        <v>-941.6198699169845</v>
      </c>
      <c r="M3658" s="1">
        <v>-54385.711183223728</v>
      </c>
      <c r="N3658" s="1">
        <v>-12750.178224172496</v>
      </c>
      <c r="O3658" s="1">
        <v>-170.8254548707998</v>
      </c>
      <c r="P3658" s="1">
        <v>-90.41177952172427</v>
      </c>
      <c r="Q3658" s="1">
        <v>-416129.95109476219</v>
      </c>
      <c r="R3658" s="1">
        <v>16.421854370215073</v>
      </c>
      <c r="S3658" s="1">
        <v>-1830455.1527534754</v>
      </c>
      <c r="T3658" s="1">
        <v>-1068327.8762004287</v>
      </c>
      <c r="U3658" s="1">
        <v>-1067854.5747510318</v>
      </c>
      <c r="V3658" s="1">
        <v>-13596.427795805932</v>
      </c>
      <c r="W3658" s="1">
        <v>-13596.427795805932</v>
      </c>
      <c r="X3658" s="1">
        <v>-172226.34543281875</v>
      </c>
      <c r="Y3658" s="1">
        <v>9501.6486585152761</v>
      </c>
      <c r="Z3658" s="1">
        <v>-11.899204622188602</v>
      </c>
      <c r="AA3658" s="1">
        <v>-416129.95109476219</v>
      </c>
      <c r="AB3658" s="1">
        <v>-90.41177952172427</v>
      </c>
      <c r="AC3658" s="1">
        <v>-0.56716590142834</v>
      </c>
      <c r="AD3658" s="1">
        <v>-7.3956943362469635E-2</v>
      </c>
      <c r="AE3658" s="1">
        <v>-470.03001556591119</v>
      </c>
      <c r="AF3658" s="1">
        <v>-0.67602180259162958</v>
      </c>
      <c r="AG3658" s="1">
        <v>8.2109271851075363</v>
      </c>
      <c r="AH3658" s="1">
        <v>8.2109271851075363</v>
      </c>
      <c r="AI3658" s="1">
        <v>-170.25125114431725</v>
      </c>
      <c r="AJ3658" s="5">
        <v>4.7452851410473172E-3</v>
      </c>
    </row>
    <row r="3659" spans="1:36" hidden="1" x14ac:dyDescent="0.25">
      <c r="A3659">
        <v>2017</v>
      </c>
      <c r="B3659" t="s">
        <v>579</v>
      </c>
      <c r="C3659" t="s">
        <v>133</v>
      </c>
      <c r="D3659" t="s">
        <v>524</v>
      </c>
      <c r="E3659" t="s">
        <v>520</v>
      </c>
      <c r="F3659" s="15">
        <v>-3.0494052077749887E-2</v>
      </c>
      <c r="G3659" s="15">
        <v>-0.12636424130579416</v>
      </c>
      <c r="H3659" s="1">
        <f t="shared" si="114"/>
        <v>1778999784.0115004</v>
      </c>
      <c r="I3659" s="1">
        <f t="shared" si="115"/>
        <v>429305881.94387412</v>
      </c>
      <c r="J3659" s="1">
        <v>-54248912.05995249</v>
      </c>
      <c r="K3659" s="1">
        <v>-25495880.065259196</v>
      </c>
      <c r="L3659" s="1">
        <v>-5969.7132037414804</v>
      </c>
      <c r="M3659" s="1">
        <v>-339233.80618919322</v>
      </c>
      <c r="N3659" s="1">
        <v>-79527.338987562878</v>
      </c>
      <c r="O3659" s="1">
        <v>-1075.1043993090207</v>
      </c>
      <c r="P3659" s="1">
        <v>-805.91371941700538</v>
      </c>
      <c r="Q3659" s="1">
        <v>-28326778.761446878</v>
      </c>
      <c r="R3659" s="1">
        <v>358.64325281453637</v>
      </c>
      <c r="S3659" s="1">
        <v>-11419331.047705486</v>
      </c>
      <c r="T3659" s="1">
        <v>-6728758.4669633918</v>
      </c>
      <c r="U3659" s="1">
        <v>-6725732.6100103278</v>
      </c>
      <c r="V3659" s="1">
        <v>-84808.451547298304</v>
      </c>
      <c r="W3659" s="1">
        <v>-84808.451547298304</v>
      </c>
      <c r="X3659" s="1">
        <v>-1085745.0545837192</v>
      </c>
      <c r="Y3659" s="1">
        <v>211726.29627538973</v>
      </c>
      <c r="Z3659" s="1">
        <v>-168.82113856050205</v>
      </c>
      <c r="AA3659" s="1">
        <v>-28326778.761446878</v>
      </c>
      <c r="AB3659" s="1">
        <v>-805.91371941700538</v>
      </c>
      <c r="AC3659" s="1">
        <v>-12.279409572131925</v>
      </c>
      <c r="AD3659" s="1">
        <v>-1.0803657474385906</v>
      </c>
      <c r="AE3659" s="1">
        <v>-2968.7522342529041</v>
      </c>
      <c r="AF3659" s="1">
        <v>-14.63619123224453</v>
      </c>
      <c r="AG3659" s="1">
        <v>179.32162640726818</v>
      </c>
      <c r="AH3659" s="1">
        <v>179.32162640726818</v>
      </c>
      <c r="AI3659" s="1">
        <v>-1062.6726175013221</v>
      </c>
      <c r="AJ3659" s="5">
        <v>8.2615434546683304E-3</v>
      </c>
    </row>
    <row r="3660" spans="1:36" hidden="1" x14ac:dyDescent="0.25">
      <c r="A3660">
        <v>2017</v>
      </c>
      <c r="B3660" t="s">
        <v>593</v>
      </c>
      <c r="C3660" t="s">
        <v>190</v>
      </c>
      <c r="D3660" t="s">
        <v>529</v>
      </c>
      <c r="E3660" t="s">
        <v>520</v>
      </c>
      <c r="F3660" s="15">
        <v>-3.0019612296662064E-2</v>
      </c>
      <c r="G3660" s="15">
        <v>-0.20099499284319888</v>
      </c>
      <c r="H3660" s="1">
        <f t="shared" si="114"/>
        <v>1584714000</v>
      </c>
      <c r="I3660" s="1">
        <f t="shared" si="115"/>
        <v>236685000</v>
      </c>
      <c r="J3660" s="1">
        <v>-47572499.881092526</v>
      </c>
      <c r="K3660" s="1">
        <v>-29668089.439003766</v>
      </c>
      <c r="L3660" s="1">
        <v>-6999.3239169387316</v>
      </c>
      <c r="M3660" s="1">
        <v>-394460.22509639797</v>
      </c>
      <c r="N3660" s="1">
        <v>-92444.929665828386</v>
      </c>
      <c r="O3660" s="1">
        <v>-1258.6126609210396</v>
      </c>
      <c r="P3660" s="1">
        <v>-1362.7465732586877</v>
      </c>
      <c r="Q3660" s="1">
        <v>-17408522.094164629</v>
      </c>
      <c r="R3660" s="1">
        <v>637.48998921557882</v>
      </c>
      <c r="S3660" s="1">
        <v>-13275386.782853054</v>
      </c>
      <c r="T3660" s="1">
        <v>-7863689.2529168772</v>
      </c>
      <c r="U3660" s="1">
        <v>-7860100.3494051099</v>
      </c>
      <c r="V3660" s="1">
        <v>-98615.056274099494</v>
      </c>
      <c r="W3660" s="1">
        <v>-98615.056274099494</v>
      </c>
      <c r="X3660" s="1">
        <v>-1269501.9696722198</v>
      </c>
      <c r="Y3660" s="1">
        <v>307506.40028251382</v>
      </c>
      <c r="Z3660" s="1">
        <v>-94.576225182659897</v>
      </c>
      <c r="AA3660" s="1">
        <v>-17408522.094164629</v>
      </c>
      <c r="AB3660" s="1">
        <v>-1362.7465732586877</v>
      </c>
      <c r="AC3660" s="1">
        <v>-23.726841692125411</v>
      </c>
      <c r="AD3660" s="1">
        <v>-4.7752273456067167</v>
      </c>
      <c r="AE3660" s="1">
        <v>-3464.5128141671639</v>
      </c>
      <c r="AF3660" s="1">
        <v>-28.280723947124397</v>
      </c>
      <c r="AG3660" s="1">
        <v>318.74499460778941</v>
      </c>
      <c r="AH3660" s="1">
        <v>318.74499460778941</v>
      </c>
      <c r="AI3660" s="1">
        <v>-1234.5913985655814</v>
      </c>
      <c r="AJ3660" s="5">
        <v>1.8349545648495252E-2</v>
      </c>
    </row>
    <row r="3661" spans="1:36" hidden="1" x14ac:dyDescent="0.25">
      <c r="A3661">
        <v>2017</v>
      </c>
      <c r="B3661" t="s">
        <v>587</v>
      </c>
      <c r="C3661" t="s">
        <v>166</v>
      </c>
      <c r="D3661" t="s">
        <v>588</v>
      </c>
      <c r="E3661" t="s">
        <v>520</v>
      </c>
      <c r="F3661" s="15">
        <v>-2.9428175387445386E-2</v>
      </c>
      <c r="G3661" s="15">
        <v>-5.0004523119881343E-2</v>
      </c>
      <c r="H3661" s="1">
        <f t="shared" si="114"/>
        <v>254839822.37626913</v>
      </c>
      <c r="I3661" s="1">
        <f t="shared" si="115"/>
        <v>149975852.59667352</v>
      </c>
      <c r="J3661" s="1">
        <v>-7499470.9885942768</v>
      </c>
      <c r="K3661" s="1">
        <v>-5795408.5581839243</v>
      </c>
      <c r="L3661" s="1">
        <v>-1369.5537064744456</v>
      </c>
      <c r="M3661" s="1">
        <v>-76929.703321781126</v>
      </c>
      <c r="N3661" s="1">
        <v>-18024.842806771052</v>
      </c>
      <c r="O3661" s="1">
        <v>-245.34062989341098</v>
      </c>
      <c r="P3661" s="1">
        <v>-587.28678351741144</v>
      </c>
      <c r="Q3661" s="1">
        <v>-1607014.6326773551</v>
      </c>
      <c r="R3661" s="1">
        <v>108.92951544106964</v>
      </c>
      <c r="S3661" s="1">
        <v>-2588423.5257594693</v>
      </c>
      <c r="T3661" s="1">
        <v>-1532687.9037741413</v>
      </c>
      <c r="U3661" s="1">
        <v>-1531944.5409614316</v>
      </c>
      <c r="V3661" s="1">
        <v>-19232.425830445281</v>
      </c>
      <c r="W3661" s="1">
        <v>-19232.425830445281</v>
      </c>
      <c r="X3661" s="1">
        <v>-247421.38085174386</v>
      </c>
      <c r="Y3661" s="1">
        <v>48006.638389587628</v>
      </c>
      <c r="Z3661" s="1">
        <v>-113.00633697008629</v>
      </c>
      <c r="AA3661" s="1">
        <v>-1607014.6326773551</v>
      </c>
      <c r="AB3661" s="1">
        <v>-587.28678351741144</v>
      </c>
      <c r="AC3661" s="1">
        <v>-4.1232780837217193</v>
      </c>
      <c r="AD3661" s="1">
        <v>-1.379578693192363</v>
      </c>
      <c r="AE3661" s="1">
        <v>-677.84399293530373</v>
      </c>
      <c r="AF3661" s="1">
        <v>-4.914657026672999</v>
      </c>
      <c r="AG3661" s="1">
        <v>54.46475772053482</v>
      </c>
      <c r="AH3661" s="1">
        <v>54.46475772053482</v>
      </c>
      <c r="AI3661" s="1">
        <v>-241.16618704514673</v>
      </c>
      <c r="AJ3661" s="5">
        <v>2.3723824168977666E-2</v>
      </c>
    </row>
    <row r="3662" spans="1:36" hidden="1" x14ac:dyDescent="0.25">
      <c r="A3662">
        <v>2017</v>
      </c>
      <c r="B3662" t="s">
        <v>589</v>
      </c>
      <c r="C3662" t="s">
        <v>190</v>
      </c>
      <c r="D3662" t="s">
        <v>522</v>
      </c>
      <c r="E3662" t="s">
        <v>520</v>
      </c>
      <c r="F3662" s="15">
        <v>-2.8608888994644737E-2</v>
      </c>
      <c r="G3662" s="15">
        <v>-0.24804214944414016</v>
      </c>
      <c r="H3662" s="1">
        <f t="shared" si="114"/>
        <v>984326000</v>
      </c>
      <c r="I3662" s="1">
        <f t="shared" si="115"/>
        <v>113531000</v>
      </c>
      <c r="J3662" s="1">
        <v>-28160473.268542677</v>
      </c>
      <c r="K3662" s="1">
        <v>-9599296.6325721722</v>
      </c>
      <c r="L3662" s="1">
        <v>-2328.5420299786138</v>
      </c>
      <c r="M3662" s="1">
        <v>-127595.76860009007</v>
      </c>
      <c r="N3662" s="1">
        <v>-29892.614384328583</v>
      </c>
      <c r="O3662" s="1">
        <v>-414.31193275176201</v>
      </c>
      <c r="P3662" s="1">
        <v>-846.45360832896733</v>
      </c>
      <c r="Q3662" s="1">
        <v>-18400494.914637942</v>
      </c>
      <c r="R3662" s="1">
        <v>395.96922291632046</v>
      </c>
      <c r="S3662" s="1">
        <v>-4294079.1266116034</v>
      </c>
      <c r="T3662" s="1">
        <v>-2586970.4951428873</v>
      </c>
      <c r="U3662" s="1">
        <v>-2585750.7928127269</v>
      </c>
      <c r="V3662" s="1">
        <v>-31898.942150022518</v>
      </c>
      <c r="W3662" s="1">
        <v>-31898.942150022518</v>
      </c>
      <c r="X3662" s="1">
        <v>-418297.61991509364</v>
      </c>
      <c r="Y3662" s="1">
        <v>191003.89405563765</v>
      </c>
      <c r="Z3662" s="1">
        <v>-58.744882312610912</v>
      </c>
      <c r="AA3662" s="1">
        <v>-18400494.914637942</v>
      </c>
      <c r="AB3662" s="1">
        <v>-846.45360832896733</v>
      </c>
      <c r="AC3662" s="1">
        <v>-14.737641729323423</v>
      </c>
      <c r="AD3662" s="1">
        <v>-2.9660749082747282</v>
      </c>
      <c r="AE3662" s="1">
        <v>-1142.4385476706559</v>
      </c>
      <c r="AF3662" s="1">
        <v>-17.56623080251526</v>
      </c>
      <c r="AG3662" s="1">
        <v>197.98461145816023</v>
      </c>
      <c r="AH3662" s="1">
        <v>197.98461145816023</v>
      </c>
      <c r="AI3662" s="1">
        <v>-399.3914151761623</v>
      </c>
      <c r="AJ3662" s="5">
        <v>1.9225058477543772E-2</v>
      </c>
    </row>
    <row r="3663" spans="1:36" hidden="1" x14ac:dyDescent="0.25">
      <c r="A3663">
        <v>2017</v>
      </c>
      <c r="B3663" t="s">
        <v>590</v>
      </c>
      <c r="C3663" t="s">
        <v>133</v>
      </c>
      <c r="D3663" t="s">
        <v>519</v>
      </c>
      <c r="E3663" t="s">
        <v>520</v>
      </c>
      <c r="F3663" s="15">
        <v>-2.8607839178227387E-2</v>
      </c>
      <c r="G3663" s="15">
        <v>-7.9084303473004922E-2</v>
      </c>
      <c r="H3663" s="1">
        <f t="shared" si="114"/>
        <v>91883970.382821664</v>
      </c>
      <c r="I3663" s="1">
        <f t="shared" si="115"/>
        <v>33237971.788751129</v>
      </c>
      <c r="J3663" s="1">
        <v>-2628601.8477687705</v>
      </c>
      <c r="K3663" s="1">
        <v>-2571545.4953803802</v>
      </c>
      <c r="L3663" s="1">
        <v>-595.26525530749552</v>
      </c>
      <c r="M3663" s="1">
        <v>-34208.288527099256</v>
      </c>
      <c r="N3663" s="1">
        <v>-8019.7771699565319</v>
      </c>
      <c r="O3663" s="1">
        <v>-107.75054356580759</v>
      </c>
      <c r="P3663" s="1">
        <v>-41.624823674257996</v>
      </c>
      <c r="Q3663" s="1">
        <v>-14102.169716914848</v>
      </c>
      <c r="R3663" s="1">
        <v>18.523648128445554</v>
      </c>
      <c r="S3663" s="1">
        <v>-1151411.8471351417</v>
      </c>
      <c r="T3663" s="1">
        <v>-674043.41255698272</v>
      </c>
      <c r="U3663" s="1">
        <v>-673743.66229272855</v>
      </c>
      <c r="V3663" s="1">
        <v>-8552.0721317748139</v>
      </c>
      <c r="W3663" s="1">
        <v>-8552.0721317748139</v>
      </c>
      <c r="X3663" s="1">
        <v>-108694.93621101456</v>
      </c>
      <c r="Y3663" s="1">
        <v>10935.500336242127</v>
      </c>
      <c r="Z3663" s="1">
        <v>-8.7194819442356515</v>
      </c>
      <c r="AA3663" s="1">
        <v>-14102.169716914848</v>
      </c>
      <c r="AB3663" s="1">
        <v>-41.624823674257996</v>
      </c>
      <c r="AC3663" s="1">
        <v>-0.63422205870094295</v>
      </c>
      <c r="AD3663" s="1">
        <v>-5.5800059804628245E-2</v>
      </c>
      <c r="AE3663" s="1">
        <v>-296.80084945426154</v>
      </c>
      <c r="AF3663" s="1">
        <v>-0.75594801853678961</v>
      </c>
      <c r="AG3663" s="1">
        <v>9.2618240642227772</v>
      </c>
      <c r="AH3663" s="1">
        <v>9.2618240642227772</v>
      </c>
      <c r="AI3663" s="1">
        <v>-107.10845159834905</v>
      </c>
      <c r="AJ3663" s="5">
        <v>8.7972241943333439E-3</v>
      </c>
    </row>
    <row r="3664" spans="1:36" hidden="1" x14ac:dyDescent="0.25">
      <c r="A3664">
        <v>2017</v>
      </c>
      <c r="B3664" t="s">
        <v>585</v>
      </c>
      <c r="C3664" t="s">
        <v>133</v>
      </c>
      <c r="D3664" t="s">
        <v>522</v>
      </c>
      <c r="E3664" t="s">
        <v>520</v>
      </c>
      <c r="F3664" s="15">
        <v>-2.7535338945502488E-2</v>
      </c>
      <c r="G3664" s="15">
        <v>-5.1926589233534576E-2</v>
      </c>
      <c r="H3664" s="1">
        <f t="shared" si="114"/>
        <v>165310133.77583787</v>
      </c>
      <c r="I3664" s="1">
        <f t="shared" si="115"/>
        <v>87659725.620962277</v>
      </c>
      <c r="J3664" s="1">
        <v>-4551870.5646440545</v>
      </c>
      <c r="K3664" s="1">
        <v>-4453064.9826680608</v>
      </c>
      <c r="L3664" s="1">
        <v>-1031.2869621347465</v>
      </c>
      <c r="M3664" s="1">
        <v>-59237.937303352723</v>
      </c>
      <c r="N3664" s="1">
        <v>-13887.6999713243</v>
      </c>
      <c r="O3664" s="1">
        <v>-186.63679689573053</v>
      </c>
      <c r="P3664" s="1">
        <v>-74.887982542749413</v>
      </c>
      <c r="Q3664" s="1">
        <v>-24420.459194311308</v>
      </c>
      <c r="R3664" s="1">
        <v>33.326234569227687</v>
      </c>
      <c r="S3664" s="1">
        <v>-1993889.1039081139</v>
      </c>
      <c r="T3664" s="1">
        <v>-1167547.486732119</v>
      </c>
      <c r="U3664" s="1">
        <v>-1167028.0333722641</v>
      </c>
      <c r="V3664" s="1">
        <v>-14809.484325838181</v>
      </c>
      <c r="W3664" s="1">
        <v>-14809.484325838181</v>
      </c>
      <c r="X3664" s="1">
        <v>-188281.29249087724</v>
      </c>
      <c r="Y3664" s="1">
        <v>19674.25891543621</v>
      </c>
      <c r="Z3664" s="1">
        <v>-15.687379644698959</v>
      </c>
      <c r="AA3664" s="1">
        <v>-24420.459194311308</v>
      </c>
      <c r="AB3664" s="1">
        <v>-74.887982542749413</v>
      </c>
      <c r="AC3664" s="1">
        <v>-1.141040520241182</v>
      </c>
      <c r="AD3664" s="1">
        <v>-0.10039090945429366</v>
      </c>
      <c r="AE3664" s="1">
        <v>-514.14701367642363</v>
      </c>
      <c r="AF3664" s="1">
        <v>-1.3600399237347223</v>
      </c>
      <c r="AG3664" s="1">
        <v>16.663117284613843</v>
      </c>
      <c r="AH3664" s="1">
        <v>16.663117284613843</v>
      </c>
      <c r="AI3664" s="1">
        <v>-185.48159747852284</v>
      </c>
      <c r="AJ3664" s="5">
        <v>9.1339771735328909E-3</v>
      </c>
    </row>
    <row r="3665" spans="1:36" hidden="1" x14ac:dyDescent="0.25">
      <c r="A3665">
        <v>2017</v>
      </c>
      <c r="B3665" t="s">
        <v>575</v>
      </c>
      <c r="C3665" t="s">
        <v>190</v>
      </c>
      <c r="D3665" t="s">
        <v>519</v>
      </c>
      <c r="E3665" t="s">
        <v>520</v>
      </c>
      <c r="F3665" s="15">
        <v>-2.7016699950341623E-2</v>
      </c>
      <c r="G3665" s="15">
        <v>-0.1591236079232414</v>
      </c>
      <c r="H3665" s="1">
        <f t="shared" si="114"/>
        <v>3845578000.0000005</v>
      </c>
      <c r="I3665" s="1">
        <f t="shared" si="115"/>
        <v>652919000</v>
      </c>
      <c r="J3665" s="1">
        <v>-103894826.96163484</v>
      </c>
      <c r="K3665" s="1">
        <v>-101639746.62616523</v>
      </c>
      <c r="L3665" s="1">
        <v>-23764.49276928484</v>
      </c>
      <c r="M3665" s="1">
        <v>-1351494.3654073821</v>
      </c>
      <c r="N3665" s="1">
        <v>-316768.78008034866</v>
      </c>
      <c r="O3665" s="1">
        <v>-4288.1012727222605</v>
      </c>
      <c r="P3665" s="1">
        <v>-3306.936293677596</v>
      </c>
      <c r="Q3665" s="1">
        <v>-557004.63750952156</v>
      </c>
      <c r="R3665" s="1">
        <v>1546.9778633543133</v>
      </c>
      <c r="S3665" s="1">
        <v>-45484291.710015655</v>
      </c>
      <c r="T3665" s="1">
        <v>-26797045.246005502</v>
      </c>
      <c r="U3665" s="1">
        <v>-26784946.439816345</v>
      </c>
      <c r="V3665" s="1">
        <v>-337873.59135184553</v>
      </c>
      <c r="W3665" s="1">
        <v>-337873.59135184553</v>
      </c>
      <c r="X3665" s="1">
        <v>-4323854.2995893741</v>
      </c>
      <c r="Y3665" s="1">
        <v>746216.57143536897</v>
      </c>
      <c r="Z3665" s="1">
        <v>-229.50529299639103</v>
      </c>
      <c r="AA3665" s="1">
        <v>-557004.63750952156</v>
      </c>
      <c r="AB3665" s="1">
        <v>-3306.936293677596</v>
      </c>
      <c r="AC3665" s="1">
        <v>-57.577216091181285</v>
      </c>
      <c r="AD3665" s="1">
        <v>-11.587901176656219</v>
      </c>
      <c r="AE3665" s="1">
        <v>-11796.951008916976</v>
      </c>
      <c r="AF3665" s="1">
        <v>-68.627985765970848</v>
      </c>
      <c r="AG3665" s="1">
        <v>773.48893167715664</v>
      </c>
      <c r="AH3665" s="1">
        <v>773.48893167715664</v>
      </c>
      <c r="AI3665" s="1">
        <v>-4229.8095948255677</v>
      </c>
      <c r="AJ3665" s="5">
        <v>2.0319261499500224E-2</v>
      </c>
    </row>
    <row r="3666" spans="1:36" hidden="1" x14ac:dyDescent="0.25">
      <c r="A3666">
        <v>2017</v>
      </c>
      <c r="B3666" t="s">
        <v>567</v>
      </c>
      <c r="C3666" t="s">
        <v>137</v>
      </c>
      <c r="D3666" t="s">
        <v>529</v>
      </c>
      <c r="E3666" t="s">
        <v>520</v>
      </c>
      <c r="F3666" s="15">
        <v>-2.6876208905527905E-2</v>
      </c>
      <c r="G3666" s="15">
        <v>-4.7209266021638767E-2</v>
      </c>
      <c r="H3666" s="1">
        <f t="shared" si="114"/>
        <v>345375723.30603844</v>
      </c>
      <c r="I3666" s="1">
        <f t="shared" si="115"/>
        <v>196622207.3060028</v>
      </c>
      <c r="J3666" s="1">
        <v>-9282390.0904708914</v>
      </c>
      <c r="K3666" s="1">
        <v>-9081857.3691394776</v>
      </c>
      <c r="L3666" s="1">
        <v>-2263.922099961314</v>
      </c>
      <c r="M3666" s="1">
        <v>-119653.13398136153</v>
      </c>
      <c r="N3666" s="1">
        <v>-27724.714021234679</v>
      </c>
      <c r="O3666" s="1">
        <v>-399.13396211125587</v>
      </c>
      <c r="P3666" s="1">
        <v>-2385.0294924430291</v>
      </c>
      <c r="Q3666" s="1">
        <v>-48746.203007649769</v>
      </c>
      <c r="R3666" s="1">
        <v>639.41523334776491</v>
      </c>
      <c r="S3666" s="1">
        <v>-3983554.1950540254</v>
      </c>
      <c r="T3666" s="1">
        <v>-2428259.2650138042</v>
      </c>
      <c r="U3666" s="1">
        <v>-2425667.0516114058</v>
      </c>
      <c r="V3666" s="1">
        <v>-29913.283495340384</v>
      </c>
      <c r="W3666" s="1">
        <v>-29913.283495340384</v>
      </c>
      <c r="X3666" s="1">
        <v>-392872.88811914204</v>
      </c>
      <c r="Y3666" s="1">
        <v>60418.861381093608</v>
      </c>
      <c r="Z3666" s="1">
        <v>-615.02432332327953</v>
      </c>
      <c r="AA3666" s="1">
        <v>-48746.203007649769</v>
      </c>
      <c r="AB3666" s="1">
        <v>-2385.0294924430291</v>
      </c>
      <c r="AC3666" s="1">
        <v>-23.083065523512445</v>
      </c>
      <c r="AD3666" s="1">
        <v>-17.903078470487365</v>
      </c>
      <c r="AE3666" s="1">
        <v>-1077.879476372276</v>
      </c>
      <c r="AF3666" s="1">
        <v>-27.513388102576524</v>
      </c>
      <c r="AG3666" s="1">
        <v>319.70761667388246</v>
      </c>
      <c r="AH3666" s="1">
        <v>319.70761667388246</v>
      </c>
      <c r="AI3666" s="1">
        <v>-375.76446438781659</v>
      </c>
      <c r="AJ3666" s="5">
        <v>0.1101743998467469</v>
      </c>
    </row>
    <row r="3667" spans="1:36" hidden="1" x14ac:dyDescent="0.25">
      <c r="A3667">
        <v>2017</v>
      </c>
      <c r="B3667" t="s">
        <v>584</v>
      </c>
      <c r="C3667" t="s">
        <v>166</v>
      </c>
      <c r="D3667" t="s">
        <v>522</v>
      </c>
      <c r="E3667" t="s">
        <v>520</v>
      </c>
      <c r="F3667" s="15">
        <v>-2.6764005011144759E-2</v>
      </c>
      <c r="G3667" s="15">
        <v>-4.5881862867291887E-2</v>
      </c>
      <c r="H3667" s="1">
        <f t="shared" si="114"/>
        <v>282662570.67863268</v>
      </c>
      <c r="I3667" s="1">
        <f t="shared" si="115"/>
        <v>164883942.92070097</v>
      </c>
      <c r="J3667" s="1">
        <v>-7565182.4581059851</v>
      </c>
      <c r="K3667" s="1">
        <v>-7307660.2442465704</v>
      </c>
      <c r="L3667" s="1">
        <v>-1720.2136774473315</v>
      </c>
      <c r="M3667" s="1">
        <v>-97026.060082045762</v>
      </c>
      <c r="N3667" s="1">
        <v>-22735.165692791998</v>
      </c>
      <c r="O3667" s="1">
        <v>-308.73311978618653</v>
      </c>
      <c r="P3667" s="1">
        <v>-651.40522547340925</v>
      </c>
      <c r="Q3667" s="1">
        <v>-135201.45821819626</v>
      </c>
      <c r="R3667" s="1">
        <v>120.82215632645081</v>
      </c>
      <c r="S3667" s="1">
        <v>-3264700.8617348121</v>
      </c>
      <c r="T3667" s="1">
        <v>-1928899.1381310069</v>
      </c>
      <c r="U3667" s="1">
        <v>-1927974.0490702908</v>
      </c>
      <c r="V3667" s="1">
        <v>-24256.515020511441</v>
      </c>
      <c r="W3667" s="1">
        <v>-24256.515020511441</v>
      </c>
      <c r="X3667" s="1">
        <v>-311317.79708531138</v>
      </c>
      <c r="Y3667" s="1">
        <v>53247.878178179075</v>
      </c>
      <c r="Z3667" s="1">
        <v>-125.34407461553357</v>
      </c>
      <c r="AA3667" s="1">
        <v>-135201.45821819626</v>
      </c>
      <c r="AB3667" s="1">
        <v>-651.40522547340925</v>
      </c>
      <c r="AC3667" s="1">
        <v>-4.5734468494755127</v>
      </c>
      <c r="AD3667" s="1">
        <v>-1.5301975030239032</v>
      </c>
      <c r="AE3667" s="1">
        <v>-852.4170667844794</v>
      </c>
      <c r="AF3667" s="1">
        <v>-5.4512264849724579</v>
      </c>
      <c r="AG3667" s="1">
        <v>60.411078163225405</v>
      </c>
      <c r="AH3667" s="1">
        <v>60.411078163225405</v>
      </c>
      <c r="AI3667" s="1">
        <v>-304.10292213638905</v>
      </c>
      <c r="AJ3667" s="5">
        <v>3.8059770759637492E-2</v>
      </c>
    </row>
    <row r="3668" spans="1:36" hidden="1" x14ac:dyDescent="0.25">
      <c r="A3668">
        <v>2017</v>
      </c>
      <c r="B3668" t="s">
        <v>2138</v>
      </c>
      <c r="C3668" t="s">
        <v>166</v>
      </c>
      <c r="D3668" t="s">
        <v>588</v>
      </c>
      <c r="E3668" t="s">
        <v>520</v>
      </c>
      <c r="F3668" s="15">
        <v>-2.6594264789243947E-2</v>
      </c>
      <c r="G3668" s="15">
        <v>-4.9866993213414611E-2</v>
      </c>
      <c r="H3668" s="1">
        <f t="shared" si="114"/>
        <v>621519879.45663857</v>
      </c>
      <c r="I3668" s="1">
        <f t="shared" si="115"/>
        <v>331459010.87941337</v>
      </c>
      <c r="J3668" s="1">
        <v>-16528864.246048825</v>
      </c>
      <c r="K3668" s="1">
        <v>-13692447.066216378</v>
      </c>
      <c r="L3668" s="1">
        <v>-3239.1291021033599</v>
      </c>
      <c r="M3668" s="1">
        <v>-181745.7426721759</v>
      </c>
      <c r="N3668" s="1">
        <v>-42582.682223135518</v>
      </c>
      <c r="O3668" s="1">
        <v>-579.96559697778036</v>
      </c>
      <c r="P3668" s="1">
        <v>-1432.313080014957</v>
      </c>
      <c r="Q3668" s="1">
        <v>-2607103.0115219308</v>
      </c>
      <c r="R3668" s="1">
        <v>265.66436389302748</v>
      </c>
      <c r="S3668" s="1">
        <v>-6115075.8615723364</v>
      </c>
      <c r="T3668" s="1">
        <v>-3623057.6450304352</v>
      </c>
      <c r="U3668" s="1">
        <v>-3621295.1972434372</v>
      </c>
      <c r="V3668" s="1">
        <v>-45436.435668043974</v>
      </c>
      <c r="W3668" s="1">
        <v>-45436.435668043974</v>
      </c>
      <c r="X3668" s="1">
        <v>-584901.25746093271</v>
      </c>
      <c r="Y3668" s="1">
        <v>117081.70185804286</v>
      </c>
      <c r="Z3668" s="1">
        <v>-275.60718052840991</v>
      </c>
      <c r="AA3668" s="1">
        <v>-2607103.0115219308</v>
      </c>
      <c r="AB3668" s="1">
        <v>-1432.313080014957</v>
      </c>
      <c r="AC3668" s="1">
        <v>-10.056117892662458</v>
      </c>
      <c r="AD3668" s="1">
        <v>-3.3646059516862605</v>
      </c>
      <c r="AE3668" s="1">
        <v>-1602.6562419069014</v>
      </c>
      <c r="AF3668" s="1">
        <v>-11.986184161902658</v>
      </c>
      <c r="AG3668" s="1">
        <v>132.83218194651374</v>
      </c>
      <c r="AH3668" s="1">
        <v>132.83218194651374</v>
      </c>
      <c r="AI3668" s="1">
        <v>-569.78469514046446</v>
      </c>
      <c r="AJ3668" s="5">
        <v>2.6147602735457527E-2</v>
      </c>
    </row>
    <row r="3669" spans="1:36" hidden="1" x14ac:dyDescent="0.25">
      <c r="A3669">
        <v>2017</v>
      </c>
      <c r="B3669" t="s">
        <v>583</v>
      </c>
      <c r="C3669" t="s">
        <v>190</v>
      </c>
      <c r="D3669" t="s">
        <v>524</v>
      </c>
      <c r="E3669" t="s">
        <v>520</v>
      </c>
      <c r="F3669" s="15">
        <v>-2.4892686246323917E-2</v>
      </c>
      <c r="G3669" s="15">
        <v>-0.13923972603512474</v>
      </c>
      <c r="H3669" s="1">
        <f t="shared" si="114"/>
        <v>712468000</v>
      </c>
      <c r="I3669" s="1">
        <f t="shared" si="115"/>
        <v>127371999.99999999</v>
      </c>
      <c r="J3669" s="1">
        <v>-17735242.384545907</v>
      </c>
      <c r="K3669" s="1">
        <v>-17343309.119193271</v>
      </c>
      <c r="L3669" s="1">
        <v>-4062.6784902529648</v>
      </c>
      <c r="M3669" s="1">
        <v>-230608.29172565177</v>
      </c>
      <c r="N3669" s="1">
        <v>-54049.66442730085</v>
      </c>
      <c r="O3669" s="1">
        <v>-732.54552052970166</v>
      </c>
      <c r="P3669" s="1">
        <v>-612.67416426968566</v>
      </c>
      <c r="Q3669" s="1">
        <v>-102154.01871386236</v>
      </c>
      <c r="R3669" s="1">
        <v>286.60768923379555</v>
      </c>
      <c r="S3669" s="1">
        <v>-7761067.1743944436</v>
      </c>
      <c r="T3669" s="1">
        <v>-4577603.3985888716</v>
      </c>
      <c r="U3669" s="1">
        <v>-4575531.9374346836</v>
      </c>
      <c r="V3669" s="1">
        <v>-57652.072931412942</v>
      </c>
      <c r="W3669" s="1">
        <v>-57652.072931412942</v>
      </c>
      <c r="X3669" s="1">
        <v>-738701.4217329555</v>
      </c>
      <c r="Y3669" s="1">
        <v>138251.1102927608</v>
      </c>
      <c r="Z3669" s="1">
        <v>-42.520312184684002</v>
      </c>
      <c r="AA3669" s="1">
        <v>-102154.01871386236</v>
      </c>
      <c r="AB3669" s="1">
        <v>-612.67416426968566</v>
      </c>
      <c r="AC3669" s="1">
        <v>-10.667297346212129</v>
      </c>
      <c r="AD3669" s="1">
        <v>-2.1468837130672949</v>
      </c>
      <c r="AE3669" s="1">
        <v>-2015.5366204619049</v>
      </c>
      <c r="AF3669" s="1">
        <v>-12.7146670182505</v>
      </c>
      <c r="AG3669" s="1">
        <v>143.30384461689778</v>
      </c>
      <c r="AH3669" s="1">
        <v>143.30384461689778</v>
      </c>
      <c r="AI3669" s="1">
        <v>-721.74585526021542</v>
      </c>
      <c r="AJ3669" s="5">
        <v>2.1988791738710132E-2</v>
      </c>
    </row>
    <row r="3670" spans="1:36" hidden="1" x14ac:dyDescent="0.25">
      <c r="A3670">
        <v>2017</v>
      </c>
      <c r="B3670" t="s">
        <v>577</v>
      </c>
      <c r="C3670" t="s">
        <v>133</v>
      </c>
      <c r="D3670" t="s">
        <v>524</v>
      </c>
      <c r="E3670" t="s">
        <v>520</v>
      </c>
      <c r="F3670" s="15">
        <v>-2.2290097178044851E-2</v>
      </c>
      <c r="G3670" s="15">
        <v>-3.7296114095577503E-2</v>
      </c>
      <c r="H3670" s="1">
        <f t="shared" si="114"/>
        <v>205552281.85706857</v>
      </c>
      <c r="I3670" s="1">
        <f t="shared" si="115"/>
        <v>122848732.33767328</v>
      </c>
      <c r="J3670" s="1">
        <v>-4581780.3377629239</v>
      </c>
      <c r="K3670" s="1">
        <v>-3068470.9038562221</v>
      </c>
      <c r="L3670" s="1">
        <v>-717.79579244287515</v>
      </c>
      <c r="M3670" s="1">
        <v>-40826.635993430013</v>
      </c>
      <c r="N3670" s="1">
        <v>-9571.1040651156545</v>
      </c>
      <c r="O3670" s="1">
        <v>-129.32357385010181</v>
      </c>
      <c r="P3670" s="1">
        <v>-93.118282247645197</v>
      </c>
      <c r="Q3670" s="1">
        <v>-1462012.895181031</v>
      </c>
      <c r="R3670" s="1">
        <v>41.438981415971277</v>
      </c>
      <c r="S3670" s="1">
        <v>-1374300.4265652199</v>
      </c>
      <c r="T3670" s="1">
        <v>-809365.01447013731</v>
      </c>
      <c r="U3670" s="1">
        <v>-809001.37924015103</v>
      </c>
      <c r="V3670" s="1">
        <v>-10206.658998357503</v>
      </c>
      <c r="W3670" s="1">
        <v>-10206.658998357503</v>
      </c>
      <c r="X3670" s="1">
        <v>-130591.60706534408</v>
      </c>
      <c r="Y3670" s="1">
        <v>24463.647336941314</v>
      </c>
      <c r="Z3670" s="1">
        <v>-19.506225109578324</v>
      </c>
      <c r="AA3670" s="1">
        <v>-1462012.895181031</v>
      </c>
      <c r="AB3670" s="1">
        <v>-93.118282247645197</v>
      </c>
      <c r="AC3670" s="1">
        <v>-1.4188088610768099</v>
      </c>
      <c r="AD3670" s="1">
        <v>-0.12482949499041882</v>
      </c>
      <c r="AE3670" s="1">
        <v>-357.03713741670811</v>
      </c>
      <c r="AF3670" s="1">
        <v>-1.6911202196440709</v>
      </c>
      <c r="AG3670" s="1">
        <v>20.719490707985639</v>
      </c>
      <c r="AH3670" s="1">
        <v>20.719490707985639</v>
      </c>
      <c r="AI3670" s="1">
        <v>-127.88715933162482</v>
      </c>
      <c r="AJ3670" s="5">
        <v>1.1237835987169806E-2</v>
      </c>
    </row>
    <row r="3671" spans="1:36" hidden="1" x14ac:dyDescent="0.25">
      <c r="A3671">
        <v>2017</v>
      </c>
      <c r="B3671" t="s">
        <v>609</v>
      </c>
      <c r="C3671" t="s">
        <v>130</v>
      </c>
      <c r="D3671" t="s">
        <v>529</v>
      </c>
      <c r="E3671" t="s">
        <v>520</v>
      </c>
      <c r="F3671" s="15">
        <v>-2.0935313514463847E-2</v>
      </c>
      <c r="G3671" s="15">
        <v>-3.9377259129358383E-2</v>
      </c>
      <c r="H3671" s="1">
        <f t="shared" si="114"/>
        <v>1133600738.8026786</v>
      </c>
      <c r="I3671" s="1">
        <f t="shared" si="115"/>
        <v>602690166.65428376</v>
      </c>
      <c r="J3671" s="1">
        <v>-23732286.86706192</v>
      </c>
      <c r="K3671" s="1">
        <v>-14175298.419807458</v>
      </c>
      <c r="L3671" s="1">
        <v>-4105.8350310832302</v>
      </c>
      <c r="M3671" s="1">
        <v>-183469.47099088735</v>
      </c>
      <c r="N3671" s="1">
        <v>-42862.665420184632</v>
      </c>
      <c r="O3671" s="1">
        <v>-682.86101114364362</v>
      </c>
      <c r="P3671" s="1">
        <v>-6023.115580223337</v>
      </c>
      <c r="Q3671" s="1">
        <v>-9322382.6662460715</v>
      </c>
      <c r="R3671" s="1">
        <v>2538.1670251382166</v>
      </c>
      <c r="S3671" s="1">
        <v>-6171701.2090254007</v>
      </c>
      <c r="T3671" s="1">
        <v>-4184966.5007799543</v>
      </c>
      <c r="U3671" s="1">
        <v>-4182609.3270876124</v>
      </c>
      <c r="V3671" s="1">
        <v>-45867.367747721837</v>
      </c>
      <c r="W3671" s="1">
        <v>-45867.367747721837</v>
      </c>
      <c r="X3671" s="1">
        <v>-683671.7995110933</v>
      </c>
      <c r="Y3671" s="1">
        <v>912362.8848250577</v>
      </c>
      <c r="Z3671" s="1">
        <v>-1381.7715815705283</v>
      </c>
      <c r="AA3671" s="1">
        <v>-9322382.6662460715</v>
      </c>
      <c r="AB3671" s="1">
        <v>-6023.115580223337</v>
      </c>
      <c r="AC3671" s="1">
        <v>-106.90488127501291</v>
      </c>
      <c r="AD3671" s="1">
        <v>-37.969843892397677</v>
      </c>
      <c r="AE3671" s="1">
        <v>-1869.8662186643685</v>
      </c>
      <c r="AF3671" s="1">
        <v>-127.42308795958093</v>
      </c>
      <c r="AG3671" s="1">
        <v>1269.0835125691083</v>
      </c>
      <c r="AH3671" s="1">
        <v>1269.0835125691083</v>
      </c>
      <c r="AI3671" s="1">
        <v>-574.6295729476999</v>
      </c>
      <c r="AJ3671" s="5">
        <v>0.149883264963523</v>
      </c>
    </row>
    <row r="3672" spans="1:36" hidden="1" x14ac:dyDescent="0.25">
      <c r="A3672">
        <v>2017</v>
      </c>
      <c r="B3672" t="s">
        <v>603</v>
      </c>
      <c r="C3672" t="s">
        <v>118</v>
      </c>
      <c r="D3672" t="s">
        <v>524</v>
      </c>
      <c r="E3672" t="s">
        <v>520</v>
      </c>
      <c r="F3672" s="15">
        <v>-2.086941454675964E-2</v>
      </c>
      <c r="G3672" s="15">
        <v>-4.3133843434880227E-2</v>
      </c>
      <c r="H3672" s="1">
        <f t="shared" si="114"/>
        <v>1045791731.715562</v>
      </c>
      <c r="I3672" s="1">
        <f t="shared" si="115"/>
        <v>505984615.34491611</v>
      </c>
      <c r="J3672" s="1">
        <v>-21825061.178745706</v>
      </c>
      <c r="K3672" s="1">
        <v>-19506523.086250573</v>
      </c>
      <c r="L3672" s="1">
        <v>-4507.5246526823394</v>
      </c>
      <c r="M3672" s="1">
        <v>-259458.18492236538</v>
      </c>
      <c r="N3672" s="1">
        <v>-60826.376050770239</v>
      </c>
      <c r="O3672" s="1">
        <v>-816.44311774277492</v>
      </c>
      <c r="P3672" s="1">
        <v>-645.91779639827053</v>
      </c>
      <c r="Q3672" s="1">
        <v>-1992400.9665968311</v>
      </c>
      <c r="R3672" s="1">
        <v>117.32064166521488</v>
      </c>
      <c r="S3672" s="1">
        <v>-8732754.0175058991</v>
      </c>
      <c r="T3672" s="1">
        <v>-5106624.652881247</v>
      </c>
      <c r="U3672" s="1">
        <v>-5104353.0907336362</v>
      </c>
      <c r="V3672" s="1">
        <v>-64864.546230591346</v>
      </c>
      <c r="W3672" s="1">
        <v>-64864.546230591346</v>
      </c>
      <c r="X3672" s="1">
        <v>-823397.27419560659</v>
      </c>
      <c r="Y3672" s="1">
        <v>67881.464076084143</v>
      </c>
      <c r="Z3672" s="1">
        <v>-85.010029324877905</v>
      </c>
      <c r="AA3672" s="1">
        <v>-1992400.9665968311</v>
      </c>
      <c r="AB3672" s="1">
        <v>-645.91779639827053</v>
      </c>
      <c r="AC3672" s="1">
        <v>-4.051933842921505</v>
      </c>
      <c r="AD3672" s="1">
        <v>-0.52836152697956584</v>
      </c>
      <c r="AE3672" s="1">
        <v>-2248.1904438045226</v>
      </c>
      <c r="AF3672" s="1">
        <v>-4.8296197172211608</v>
      </c>
      <c r="AG3672" s="1">
        <v>58.660320832607439</v>
      </c>
      <c r="AH3672" s="1">
        <v>58.660320832607439</v>
      </c>
      <c r="AI3672" s="1">
        <v>-812.34090442880995</v>
      </c>
      <c r="AJ3672" s="5">
        <v>7.0733479255200267E-3</v>
      </c>
    </row>
    <row r="3673" spans="1:36" hidden="1" x14ac:dyDescent="0.25">
      <c r="A3673">
        <v>2017</v>
      </c>
      <c r="B3673" t="s">
        <v>613</v>
      </c>
      <c r="C3673" t="s">
        <v>118</v>
      </c>
      <c r="D3673" t="s">
        <v>524</v>
      </c>
      <c r="E3673" t="s">
        <v>520</v>
      </c>
      <c r="F3673" s="15">
        <v>-1.8431844745524537E-2</v>
      </c>
      <c r="G3673" s="15">
        <v>-4.6000843296522771E-2</v>
      </c>
      <c r="H3673" s="1">
        <f t="shared" si="114"/>
        <v>790093623.9610455</v>
      </c>
      <c r="I3673" s="1">
        <f t="shared" si="115"/>
        <v>316578609.6008299</v>
      </c>
      <c r="J3673" s="1">
        <v>-14562883.011278836</v>
      </c>
      <c r="K3673" s="1">
        <v>-12806326.041713916</v>
      </c>
      <c r="L3673" s="1">
        <v>-2963.8741254521165</v>
      </c>
      <c r="M3673" s="1">
        <v>-170340.97941710401</v>
      </c>
      <c r="N3673" s="1">
        <v>-39933.795231836761</v>
      </c>
      <c r="O3673" s="1">
        <v>-536.4584017096771</v>
      </c>
      <c r="P3673" s="1">
        <v>-487.98964178084083</v>
      </c>
      <c r="Q3673" s="1">
        <v>-1542382.5082641528</v>
      </c>
      <c r="R3673" s="1">
        <v>88.635517118351217</v>
      </c>
      <c r="S3673" s="1">
        <v>-5733335.2109690867</v>
      </c>
      <c r="T3673" s="1">
        <v>-3355594.0163548407</v>
      </c>
      <c r="U3673" s="1">
        <v>-3354098.6315616868</v>
      </c>
      <c r="V3673" s="1">
        <v>-42585.244854276003</v>
      </c>
      <c r="W3673" s="1">
        <v>-42585.244854276003</v>
      </c>
      <c r="X3673" s="1">
        <v>-541104.69389334903</v>
      </c>
      <c r="Y3673" s="1">
        <v>51284.314386071346</v>
      </c>
      <c r="Z3673" s="1">
        <v>-64.224912193698188</v>
      </c>
      <c r="AA3673" s="1">
        <v>-1542382.5082641528</v>
      </c>
      <c r="AB3673" s="1">
        <v>-487.98964178084083</v>
      </c>
      <c r="AC3673" s="1">
        <v>-3.0612281555836467</v>
      </c>
      <c r="AD3673" s="1">
        <v>-0.39917610835196171</v>
      </c>
      <c r="AE3673" s="1">
        <v>-1477.7275162818128</v>
      </c>
      <c r="AF3673" s="1">
        <v>-3.6487683245241374</v>
      </c>
      <c r="AG3673" s="1">
        <v>44.317758559175608</v>
      </c>
      <c r="AH3673" s="1">
        <v>44.317758559175608</v>
      </c>
      <c r="AI3673" s="1">
        <v>-533.3591875112869</v>
      </c>
      <c r="AJ3673" s="5">
        <v>7.9950672160372886E-3</v>
      </c>
    </row>
    <row r="3674" spans="1:36" hidden="1" x14ac:dyDescent="0.25">
      <c r="A3674">
        <v>2017</v>
      </c>
      <c r="B3674" t="s">
        <v>596</v>
      </c>
      <c r="C3674" t="s">
        <v>388</v>
      </c>
      <c r="D3674" t="s">
        <v>529</v>
      </c>
      <c r="E3674" t="s">
        <v>520</v>
      </c>
      <c r="F3674" s="15">
        <v>-1.8146912457363933E-2</v>
      </c>
      <c r="G3674" s="15">
        <v>-2.9263571270864298E-2</v>
      </c>
      <c r="H3674" s="1">
        <f t="shared" si="114"/>
        <v>243903875.02238584</v>
      </c>
      <c r="I3674" s="1">
        <f t="shared" si="115"/>
        <v>151249559.63422793</v>
      </c>
      <c r="J3674" s="1">
        <v>-4426102.2680430692</v>
      </c>
      <c r="K3674" s="1">
        <v>-3822119.7352620745</v>
      </c>
      <c r="L3674" s="1">
        <v>-885.61285993077922</v>
      </c>
      <c r="M3674" s="1">
        <v>-50847.490385503101</v>
      </c>
      <c r="N3674" s="1">
        <v>-11919.567480800784</v>
      </c>
      <c r="O3674" s="1">
        <v>-160.29946999472145</v>
      </c>
      <c r="P3674" s="1">
        <v>-155.1568910549706</v>
      </c>
      <c r="Q3674" s="1">
        <v>-540046.4212053821</v>
      </c>
      <c r="R3674" s="1">
        <v>32.015511673276258</v>
      </c>
      <c r="S3674" s="1">
        <v>-1711328.8223260832</v>
      </c>
      <c r="T3674" s="1">
        <v>-1002392.4282675851</v>
      </c>
      <c r="U3674" s="1">
        <v>-1001945.2642384503</v>
      </c>
      <c r="V3674" s="1">
        <v>-12711.872596375775</v>
      </c>
      <c r="W3674" s="1">
        <v>-12711.872596375775</v>
      </c>
      <c r="X3674" s="1">
        <v>-161652.37059717323</v>
      </c>
      <c r="Y3674" s="1">
        <v>17426.255426461063</v>
      </c>
      <c r="Z3674" s="1">
        <v>-13.310525121222357</v>
      </c>
      <c r="AA3674" s="1">
        <v>-540046.4212053821</v>
      </c>
      <c r="AB3674" s="1">
        <v>-155.1568910549706</v>
      </c>
      <c r="AC3674" s="1">
        <v>-1.1081166111564567</v>
      </c>
      <c r="AD3674" s="1">
        <v>-0.17232471991913281</v>
      </c>
      <c r="AE3674" s="1">
        <v>-441.24089629431109</v>
      </c>
      <c r="AF3674" s="1">
        <v>-1.3207969433091244</v>
      </c>
      <c r="AG3674" s="1">
        <v>16.007755836638129</v>
      </c>
      <c r="AH3674" s="1">
        <v>16.007755836638129</v>
      </c>
      <c r="AI3674" s="1">
        <v>-159.17760303145576</v>
      </c>
      <c r="AJ3674" s="5">
        <v>9.1610008274998142E-3</v>
      </c>
    </row>
    <row r="3675" spans="1:36" hidden="1" x14ac:dyDescent="0.25">
      <c r="A3675">
        <v>2017</v>
      </c>
      <c r="B3675" t="s">
        <v>2139</v>
      </c>
      <c r="C3675" t="s">
        <v>166</v>
      </c>
      <c r="D3675" t="s">
        <v>529</v>
      </c>
      <c r="E3675" t="s">
        <v>520</v>
      </c>
      <c r="F3675" s="15">
        <v>-1.708562637324932E-2</v>
      </c>
      <c r="G3675" s="15">
        <v>-2.7963341780522295E-2</v>
      </c>
      <c r="H3675" s="1">
        <f t="shared" si="114"/>
        <v>304337406.01095104</v>
      </c>
      <c r="I3675" s="1">
        <f t="shared" si="115"/>
        <v>185950422.21058425</v>
      </c>
      <c r="J3675" s="1">
        <v>-5199795.2105069915</v>
      </c>
      <c r="K3675" s="1">
        <v>-4646007.2690728344</v>
      </c>
      <c r="L3675" s="1">
        <v>-1115.2894083218571</v>
      </c>
      <c r="M3675" s="1">
        <v>-61614.452112074971</v>
      </c>
      <c r="N3675" s="1">
        <v>-14432.063500247286</v>
      </c>
      <c r="O3675" s="1">
        <v>-198.30312283980754</v>
      </c>
      <c r="P3675" s="1">
        <v>-701.35559903312719</v>
      </c>
      <c r="Q3675" s="1">
        <v>-475856.56460607291</v>
      </c>
      <c r="R3675" s="1">
        <v>130.08691443214587</v>
      </c>
      <c r="S3675" s="1">
        <v>-2072850.5694365816</v>
      </c>
      <c r="T3675" s="1">
        <v>-1238352.9732055955</v>
      </c>
      <c r="U3675" s="1">
        <v>-1237725.3633807232</v>
      </c>
      <c r="V3675" s="1">
        <v>-15403.613028018743</v>
      </c>
      <c r="W3675" s="1">
        <v>-15403.613028018743</v>
      </c>
      <c r="X3675" s="1">
        <v>-200072.14172865526</v>
      </c>
      <c r="Y3675" s="1">
        <v>57330.976228750333</v>
      </c>
      <c r="Z3675" s="1">
        <v>-134.95557772558749</v>
      </c>
      <c r="AA3675" s="1">
        <v>-475856.56460607291</v>
      </c>
      <c r="AB3675" s="1">
        <v>-701.35559903312719</v>
      </c>
      <c r="AC3675" s="1">
        <v>-4.9241431129584994</v>
      </c>
      <c r="AD3675" s="1">
        <v>-1.6475345060248281</v>
      </c>
      <c r="AE3675" s="1">
        <v>-549.36527318013384</v>
      </c>
      <c r="AF3675" s="1">
        <v>-5.8692317275388115</v>
      </c>
      <c r="AG3675" s="1">
        <v>65.043457216072937</v>
      </c>
      <c r="AH3675" s="1">
        <v>65.043457216072937</v>
      </c>
      <c r="AI3675" s="1">
        <v>-193.31787722106779</v>
      </c>
      <c r="AJ3675" s="5">
        <v>3.9786352327081442E-2</v>
      </c>
    </row>
    <row r="3676" spans="1:36" hidden="1" x14ac:dyDescent="0.25">
      <c r="A3676">
        <v>2017</v>
      </c>
      <c r="B3676" t="s">
        <v>2140</v>
      </c>
      <c r="C3676" t="s">
        <v>1858</v>
      </c>
      <c r="D3676" t="s">
        <v>524</v>
      </c>
      <c r="E3676" t="s">
        <v>520</v>
      </c>
      <c r="F3676" s="15">
        <v>-1.5765939145621095E-2</v>
      </c>
      <c r="G3676" s="15">
        <v>-2.8917039603675764E-2</v>
      </c>
      <c r="H3676" s="1">
        <f t="shared" si="114"/>
        <v>152607124.62809235</v>
      </c>
      <c r="I3676" s="1">
        <f t="shared" si="115"/>
        <v>83203352.52329503</v>
      </c>
      <c r="J3676" s="1">
        <v>-2405994.6400747183</v>
      </c>
      <c r="K3676" s="1">
        <v>-2137796.7277776087</v>
      </c>
      <c r="L3676" s="1">
        <v>-495.6917829818471</v>
      </c>
      <c r="M3676" s="1">
        <v>-28436.063513933786</v>
      </c>
      <c r="N3676" s="1">
        <v>-6666.3357312999769</v>
      </c>
      <c r="O3676" s="1">
        <v>-89.642829964197929</v>
      </c>
      <c r="P3676" s="1">
        <v>-94.255533549450078</v>
      </c>
      <c r="Q3676" s="1">
        <v>-232433.04291622064</v>
      </c>
      <c r="R3676" s="1">
        <v>17.120010840667838</v>
      </c>
      <c r="S3676" s="1">
        <v>-957112.25200982939</v>
      </c>
      <c r="T3676" s="1">
        <v>-560762.87594468007</v>
      </c>
      <c r="U3676" s="1">
        <v>-560512.4326148465</v>
      </c>
      <c r="V3676" s="1">
        <v>-7109.0158784834466</v>
      </c>
      <c r="W3676" s="1">
        <v>-7109.0158784834466</v>
      </c>
      <c r="X3676" s="1">
        <v>-90434.614502712066</v>
      </c>
      <c r="Y3676" s="1">
        <v>9905.6004499124119</v>
      </c>
      <c r="Z3676" s="1">
        <v>-12.405085779878691</v>
      </c>
      <c r="AA3676" s="1">
        <v>-232433.04291622064</v>
      </c>
      <c r="AB3676" s="1">
        <v>-94.255533549450078</v>
      </c>
      <c r="AC3676" s="1">
        <v>-0.59127831498259475</v>
      </c>
      <c r="AD3676" s="1">
        <v>-7.7101138736474811E-2</v>
      </c>
      <c r="AE3676" s="1">
        <v>-247.03281471196652</v>
      </c>
      <c r="AF3676" s="1">
        <v>-0.7047621010382239</v>
      </c>
      <c r="AG3676" s="1">
        <v>8.5600054203339191</v>
      </c>
      <c r="AH3676" s="1">
        <v>8.5600054203339191</v>
      </c>
      <c r="AI3676" s="1">
        <v>-89.044214619029418</v>
      </c>
      <c r="AJ3676" s="5">
        <v>9.3238594470408543E-3</v>
      </c>
    </row>
    <row r="3677" spans="1:36" hidden="1" x14ac:dyDescent="0.25">
      <c r="A3677">
        <v>2017</v>
      </c>
      <c r="B3677" t="s">
        <v>2143</v>
      </c>
      <c r="C3677" t="s">
        <v>190</v>
      </c>
      <c r="D3677" t="s">
        <v>582</v>
      </c>
      <c r="E3677" t="s">
        <v>520</v>
      </c>
      <c r="F3677" s="15">
        <v>-1.5718754701424496E-2</v>
      </c>
      <c r="G3677" s="15">
        <v>-6.7099896968303124E-2</v>
      </c>
      <c r="H3677" s="1">
        <f t="shared" si="114"/>
        <v>4316641000</v>
      </c>
      <c r="I3677" s="1">
        <f t="shared" si="115"/>
        <v>1011212000</v>
      </c>
      <c r="J3677" s="1">
        <v>-67852221.01311174</v>
      </c>
      <c r="K3677" s="1">
        <v>-53814897.26661256</v>
      </c>
      <c r="L3677" s="1">
        <v>-12891.371135767014</v>
      </c>
      <c r="M3677" s="1">
        <v>-715405.80014030426</v>
      </c>
      <c r="N3677" s="1">
        <v>-167629.05664581418</v>
      </c>
      <c r="O3677" s="1">
        <v>-2304.6462271609093</v>
      </c>
      <c r="P3677" s="1">
        <v>-3712.0185287300769</v>
      </c>
      <c r="Q3677" s="1">
        <v>-13137117.328304816</v>
      </c>
      <c r="R3677" s="1">
        <v>1736.4744834320427</v>
      </c>
      <c r="S3677" s="1">
        <v>-24076361.840485174</v>
      </c>
      <c r="T3677" s="1">
        <v>-14394281.280895757</v>
      </c>
      <c r="U3677" s="1">
        <v>-14387592.508090764</v>
      </c>
      <c r="V3677" s="1">
        <v>-178851.45003507606</v>
      </c>
      <c r="W3677" s="1">
        <v>-178851.45003507606</v>
      </c>
      <c r="X3677" s="1">
        <v>-2325812.3259692239</v>
      </c>
      <c r="Y3677" s="1">
        <v>837624.16134514555</v>
      </c>
      <c r="Z3677" s="1">
        <v>-257.61847957972367</v>
      </c>
      <c r="AA3677" s="1">
        <v>-13137117.328304816</v>
      </c>
      <c r="AB3677" s="1">
        <v>-3712.0185287300769</v>
      </c>
      <c r="AC3677" s="1">
        <v>-64.630121049437278</v>
      </c>
      <c r="AD3677" s="1">
        <v>-13.007357885629283</v>
      </c>
      <c r="AE3677" s="1">
        <v>-6349.941958999003</v>
      </c>
      <c r="AF3677" s="1">
        <v>-77.034551660324198</v>
      </c>
      <c r="AG3677" s="1">
        <v>868.23724171602134</v>
      </c>
      <c r="AH3677" s="1">
        <v>868.23724171602134</v>
      </c>
      <c r="AI3677" s="1">
        <v>-2239.2141265072091</v>
      </c>
      <c r="AJ3677" s="5">
        <v>3.4084939277894417E-2</v>
      </c>
    </row>
    <row r="3678" spans="1:36" hidden="1" x14ac:dyDescent="0.25">
      <c r="A3678">
        <v>2017</v>
      </c>
      <c r="B3678" t="s">
        <v>594</v>
      </c>
      <c r="C3678" t="s">
        <v>190</v>
      </c>
      <c r="D3678" t="s">
        <v>522</v>
      </c>
      <c r="E3678" t="s">
        <v>520</v>
      </c>
      <c r="F3678" s="15">
        <v>-1.5028018224809116E-2</v>
      </c>
      <c r="G3678" s="15">
        <v>-0.12754536735643071</v>
      </c>
      <c r="H3678" s="1">
        <f t="shared" si="114"/>
        <v>921588000</v>
      </c>
      <c r="I3678" s="1">
        <f t="shared" si="115"/>
        <v>108586000</v>
      </c>
      <c r="J3678" s="1">
        <v>-13849641.259765385</v>
      </c>
      <c r="K3678" s="1">
        <v>-13194020.302410901</v>
      </c>
      <c r="L3678" s="1">
        <v>-3142.1116928222023</v>
      </c>
      <c r="M3678" s="1">
        <v>-175408.94023867446</v>
      </c>
      <c r="N3678" s="1">
        <v>-41103.678130772656</v>
      </c>
      <c r="O3678" s="1">
        <v>-562.98671933794435</v>
      </c>
      <c r="P3678" s="1">
        <v>-792.50318288115557</v>
      </c>
      <c r="Q3678" s="1">
        <v>-434981.46871702524</v>
      </c>
      <c r="R3678" s="1">
        <v>370.7313270288563</v>
      </c>
      <c r="S3678" s="1">
        <v>-5903265.0102001177</v>
      </c>
      <c r="T3678" s="1">
        <v>-3516745.8443827732</v>
      </c>
      <c r="U3678" s="1">
        <v>-3515122.8902476989</v>
      </c>
      <c r="V3678" s="1">
        <v>-43852.235059668616</v>
      </c>
      <c r="W3678" s="1">
        <v>-43852.235059668616</v>
      </c>
      <c r="X3678" s="1">
        <v>-568042.02572539356</v>
      </c>
      <c r="Y3678" s="1">
        <v>178829.87619441829</v>
      </c>
      <c r="Z3678" s="1">
        <v>-55.000658928763904</v>
      </c>
      <c r="AA3678" s="1">
        <v>-434981.46871702524</v>
      </c>
      <c r="AB3678" s="1">
        <v>-792.50318288115557</v>
      </c>
      <c r="AC3678" s="1">
        <v>-13.798308452731835</v>
      </c>
      <c r="AD3678" s="1">
        <v>-2.7770261504492311</v>
      </c>
      <c r="AE3678" s="1">
        <v>-1550.6149153666493</v>
      </c>
      <c r="AF3678" s="1">
        <v>-16.446611704687712</v>
      </c>
      <c r="AG3678" s="1">
        <v>185.36566351442815</v>
      </c>
      <c r="AH3678" s="1">
        <v>185.36566351442815</v>
      </c>
      <c r="AI3678" s="1">
        <v>-549.01719099930267</v>
      </c>
      <c r="AJ3678" s="5">
        <v>3.555771441075483E-2</v>
      </c>
    </row>
    <row r="3679" spans="1:36" hidden="1" x14ac:dyDescent="0.25">
      <c r="A3679">
        <v>2017</v>
      </c>
      <c r="B3679" t="s">
        <v>597</v>
      </c>
      <c r="C3679" t="s">
        <v>388</v>
      </c>
      <c r="D3679" t="s">
        <v>582</v>
      </c>
      <c r="E3679" t="s">
        <v>520</v>
      </c>
      <c r="F3679" s="15">
        <v>-1.4431672559037406E-2</v>
      </c>
      <c r="G3679" s="15">
        <v>-2.0202395114291803E-2</v>
      </c>
      <c r="H3679" s="1">
        <f t="shared" si="114"/>
        <v>261740395.14344329</v>
      </c>
      <c r="I3679" s="1">
        <f t="shared" si="115"/>
        <v>186975438.15045089</v>
      </c>
      <c r="J3679" s="1">
        <v>-3777351.678183238</v>
      </c>
      <c r="K3679" s="1">
        <v>-3482305.9814740564</v>
      </c>
      <c r="L3679" s="1">
        <v>-808.74609998781295</v>
      </c>
      <c r="M3679" s="1">
        <v>-46329.149812379801</v>
      </c>
      <c r="N3679" s="1">
        <v>-10860.145687679826</v>
      </c>
      <c r="O3679" s="1">
        <v>-146.24511026126842</v>
      </c>
      <c r="P3679" s="1">
        <v>-166.50340618913441</v>
      </c>
      <c r="Q3679" s="1">
        <v>-236769.26337637639</v>
      </c>
      <c r="R3679" s="1">
        <v>34.356783693222361</v>
      </c>
      <c r="S3679" s="1">
        <v>-1559264.7271420804</v>
      </c>
      <c r="T3679" s="1">
        <v>-914531.88137494086</v>
      </c>
      <c r="U3679" s="1">
        <v>-914122.83205759199</v>
      </c>
      <c r="V3679" s="1">
        <v>-11582.28745309495</v>
      </c>
      <c r="W3679" s="1">
        <v>-11582.28745309495</v>
      </c>
      <c r="X3679" s="1">
        <v>-147502.06841336895</v>
      </c>
      <c r="Y3679" s="1">
        <v>18700.625321241259</v>
      </c>
      <c r="Z3679" s="1">
        <v>-14.283914531803607</v>
      </c>
      <c r="AA3679" s="1">
        <v>-236769.26337637639</v>
      </c>
      <c r="AB3679" s="1">
        <v>-166.50340618913441</v>
      </c>
      <c r="AC3679" s="1">
        <v>-1.1891524053993978</v>
      </c>
      <c r="AD3679" s="1">
        <v>-0.18492670639397291</v>
      </c>
      <c r="AE3679" s="1">
        <v>-402.69302993829695</v>
      </c>
      <c r="AF3679" s="1">
        <v>-1.4173859017789401</v>
      </c>
      <c r="AG3679" s="1">
        <v>17.178391846611181</v>
      </c>
      <c r="AH3679" s="1">
        <v>17.178391846611181</v>
      </c>
      <c r="AI3679" s="1">
        <v>-145.04120195010859</v>
      </c>
      <c r="AJ3679" s="5">
        <v>1.1470535982116415E-2</v>
      </c>
    </row>
    <row r="3680" spans="1:36" hidden="1" x14ac:dyDescent="0.25">
      <c r="A3680">
        <v>2017</v>
      </c>
      <c r="B3680" t="s">
        <v>2141</v>
      </c>
      <c r="C3680" t="s">
        <v>118</v>
      </c>
      <c r="D3680" t="s">
        <v>522</v>
      </c>
      <c r="E3680" t="s">
        <v>520</v>
      </c>
      <c r="F3680" s="15">
        <v>-1.3945403897257954E-2</v>
      </c>
      <c r="G3680" s="15">
        <v>-5.2498831512418541E-2</v>
      </c>
      <c r="H3680" s="1">
        <f t="shared" si="114"/>
        <v>828651275.13037729</v>
      </c>
      <c r="I3680" s="1">
        <f t="shared" si="115"/>
        <v>220116836.67544881</v>
      </c>
      <c r="J3680" s="1">
        <v>-11555876.721670937</v>
      </c>
      <c r="K3680" s="1">
        <v>-10140501.62289026</v>
      </c>
      <c r="L3680" s="1">
        <v>-2355.9544118757217</v>
      </c>
      <c r="M3680" s="1">
        <v>-134887.45184519899</v>
      </c>
      <c r="N3680" s="1">
        <v>-31621.703974691813</v>
      </c>
      <c r="O3680" s="1">
        <v>-425.67168155355711</v>
      </c>
      <c r="P3680" s="1">
        <v>-511.80420477870717</v>
      </c>
      <c r="Q3680" s="1">
        <v>-1245665.4737143437</v>
      </c>
      <c r="R3680" s="1">
        <v>92.961051772243351</v>
      </c>
      <c r="S3680" s="1">
        <v>-4540153.1297036419</v>
      </c>
      <c r="T3680" s="1">
        <v>-2662997.3340210919</v>
      </c>
      <c r="U3680" s="1">
        <v>-2661805.2528170603</v>
      </c>
      <c r="V3680" s="1">
        <v>-33721.862961299747</v>
      </c>
      <c r="W3680" s="1">
        <v>-33721.862961299747</v>
      </c>
      <c r="X3680" s="1">
        <v>-429509.22278462874</v>
      </c>
      <c r="Y3680" s="1">
        <v>53787.059180597098</v>
      </c>
      <c r="Z3680" s="1">
        <v>-67.359175888082433</v>
      </c>
      <c r="AA3680" s="1">
        <v>-1245665.4737143437</v>
      </c>
      <c r="AB3680" s="1">
        <v>-511.80420477870717</v>
      </c>
      <c r="AC3680" s="1">
        <v>-3.2106202830393551</v>
      </c>
      <c r="AD3680" s="1">
        <v>-0.41865644925612427</v>
      </c>
      <c r="AE3680" s="1">
        <v>-1173.5622278606338</v>
      </c>
      <c r="AF3680" s="1">
        <v>-3.8268332170736885</v>
      </c>
      <c r="AG3680" s="1">
        <v>46.480525886121676</v>
      </c>
      <c r="AH3680" s="1">
        <v>46.480525886121676</v>
      </c>
      <c r="AI3680" s="1">
        <v>-422.42122145678661</v>
      </c>
      <c r="AJ3680" s="5">
        <v>1.0517587561281464E-2</v>
      </c>
    </row>
    <row r="3681" spans="1:36" hidden="1" x14ac:dyDescent="0.25">
      <c r="A3681">
        <v>2017</v>
      </c>
      <c r="B3681" t="s">
        <v>618</v>
      </c>
      <c r="C3681" t="s">
        <v>118</v>
      </c>
      <c r="D3681" t="s">
        <v>519</v>
      </c>
      <c r="E3681" t="s">
        <v>520</v>
      </c>
      <c r="F3681" s="15">
        <v>-1.3323581026923419E-2</v>
      </c>
      <c r="G3681" s="15">
        <v>-2.410491887740045E-2</v>
      </c>
      <c r="H3681" s="1">
        <f t="shared" si="114"/>
        <v>175741715.32969147</v>
      </c>
      <c r="I3681" s="1">
        <f t="shared" si="115"/>
        <v>97138222.945895657</v>
      </c>
      <c r="J3681" s="1">
        <v>-2341508.9840056538</v>
      </c>
      <c r="K3681" s="1">
        <v>-2192666.4747948651</v>
      </c>
      <c r="L3681" s="1">
        <v>-509.27147763601016</v>
      </c>
      <c r="M3681" s="1">
        <v>-29166.432811790768</v>
      </c>
      <c r="N3681" s="1">
        <v>-6837.5047230130049</v>
      </c>
      <c r="O3681" s="1">
        <v>-92.027413425525822</v>
      </c>
      <c r="P3681" s="1">
        <v>-108.54427134816991</v>
      </c>
      <c r="Q3681" s="1">
        <v>-112148.44384520716</v>
      </c>
      <c r="R3681" s="1">
        <v>19.715331633003121</v>
      </c>
      <c r="S3681" s="1">
        <v>-981705.95334337628</v>
      </c>
      <c r="T3681" s="1">
        <v>-575715.99675233115</v>
      </c>
      <c r="U3681" s="1">
        <v>-575458.36981457053</v>
      </c>
      <c r="V3681" s="1">
        <v>-7291.608202947692</v>
      </c>
      <c r="W3681" s="1">
        <v>-7291.608202947692</v>
      </c>
      <c r="X3681" s="1">
        <v>-92854.51782961702</v>
      </c>
      <c r="Y3681" s="1">
        <v>11407.247326627859</v>
      </c>
      <c r="Z3681" s="1">
        <v>-14.285643996509236</v>
      </c>
      <c r="AA3681" s="1">
        <v>-112148.44384520716</v>
      </c>
      <c r="AB3681" s="1">
        <v>-108.54427134816991</v>
      </c>
      <c r="AC3681" s="1">
        <v>-0.68091359145602015</v>
      </c>
      <c r="AD3681" s="1">
        <v>-8.878934327897231E-2</v>
      </c>
      <c r="AE3681" s="1">
        <v>-253.69940305925937</v>
      </c>
      <c r="AF3681" s="1">
        <v>-0.81160103656795457</v>
      </c>
      <c r="AG3681" s="1">
        <v>9.8576658165015605</v>
      </c>
      <c r="AH3681" s="1">
        <v>9.8576658165015605</v>
      </c>
      <c r="AI3681" s="1">
        <v>-91.33805054132911</v>
      </c>
      <c r="AJ3681" s="5">
        <v>1.0998551825021687E-2</v>
      </c>
    </row>
    <row r="3682" spans="1:36" hidden="1" x14ac:dyDescent="0.25">
      <c r="A3682">
        <v>2017</v>
      </c>
      <c r="B3682" t="s">
        <v>607</v>
      </c>
      <c r="C3682" t="s">
        <v>118</v>
      </c>
      <c r="D3682" t="s">
        <v>522</v>
      </c>
      <c r="E3682" t="s">
        <v>520</v>
      </c>
      <c r="F3682" s="15">
        <v>-1.2401797521312307E-2</v>
      </c>
      <c r="G3682" s="15">
        <v>-2.3719287549437355E-2</v>
      </c>
      <c r="H3682" s="1">
        <f t="shared" si="114"/>
        <v>131223186.57958503</v>
      </c>
      <c r="I3682" s="1">
        <f t="shared" si="115"/>
        <v>68610972.680754215</v>
      </c>
      <c r="J3682" s="1">
        <v>-1627403.3900613999</v>
      </c>
      <c r="K3682" s="1">
        <v>-1591988.2665049909</v>
      </c>
      <c r="L3682" s="1">
        <v>-369.91889010050227</v>
      </c>
      <c r="M3682" s="1">
        <v>-21176.42262982449</v>
      </c>
      <c r="N3682" s="1">
        <v>-4964.3916893090272</v>
      </c>
      <c r="O3682" s="1">
        <v>-66.832423580904305</v>
      </c>
      <c r="P3682" s="1">
        <v>-81.048060470703547</v>
      </c>
      <c r="Q3682" s="1">
        <v>-8771.2309476214959</v>
      </c>
      <c r="R3682" s="1">
        <v>14.721084498933832</v>
      </c>
      <c r="S3682" s="1">
        <v>-712774.12856961042</v>
      </c>
      <c r="T3682" s="1">
        <v>-418105.03665534605</v>
      </c>
      <c r="U3682" s="1">
        <v>-417917.8437356982</v>
      </c>
      <c r="V3682" s="1">
        <v>-5294.1056574561226</v>
      </c>
      <c r="W3682" s="1">
        <v>-5294.1056574561226</v>
      </c>
      <c r="X3682" s="1">
        <v>-67435.773276609558</v>
      </c>
      <c r="Y3682" s="1">
        <v>8517.5869684291174</v>
      </c>
      <c r="Z3682" s="1">
        <v>-10.66683413238966</v>
      </c>
      <c r="AA3682" s="1">
        <v>-8771.2309476214959</v>
      </c>
      <c r="AB3682" s="1">
        <v>-81.048060470703547</v>
      </c>
      <c r="AC3682" s="1">
        <v>-0.5084259652785621</v>
      </c>
      <c r="AD3682" s="1">
        <v>-6.6297410023099621E-2</v>
      </c>
      <c r="AE3682" s="1">
        <v>-184.26029993413275</v>
      </c>
      <c r="AF3682" s="1">
        <v>-0.60600793641933937</v>
      </c>
      <c r="AG3682" s="1">
        <v>7.3605422494669162</v>
      </c>
      <c r="AH3682" s="1">
        <v>7.3605422494669162</v>
      </c>
      <c r="AI3682" s="1">
        <v>-66.317688680290175</v>
      </c>
      <c r="AJ3682" s="5">
        <v>1.1823443584555006E-2</v>
      </c>
    </row>
    <row r="3683" spans="1:36" hidden="1" x14ac:dyDescent="0.25">
      <c r="A3683">
        <v>2017</v>
      </c>
      <c r="B3683" t="s">
        <v>616</v>
      </c>
      <c r="C3683" t="s">
        <v>155</v>
      </c>
      <c r="D3683" t="s">
        <v>529</v>
      </c>
      <c r="E3683" t="s">
        <v>520</v>
      </c>
      <c r="F3683" s="15">
        <v>-1.2022075685656303E-2</v>
      </c>
      <c r="G3683" s="15">
        <v>-2.1213737525124194E-2</v>
      </c>
      <c r="H3683" s="1">
        <f t="shared" si="114"/>
        <v>256233205.93754756</v>
      </c>
      <c r="I3683" s="1">
        <f t="shared" si="115"/>
        <v>145210385.07765362</v>
      </c>
      <c r="J3683" s="1">
        <v>-3080454.9949595546</v>
      </c>
      <c r="K3683" s="1">
        <v>-2566019.6317097563</v>
      </c>
      <c r="L3683" s="1">
        <v>-614.68036642843254</v>
      </c>
      <c r="M3683" s="1">
        <v>-34142.926149590618</v>
      </c>
      <c r="N3683" s="1">
        <v>-8002.38141202105</v>
      </c>
      <c r="O3683" s="1">
        <v>-109.52450249129264</v>
      </c>
      <c r="P3683" s="1">
        <v>-354.66081330569108</v>
      </c>
      <c r="Q3683" s="1">
        <v>-471281.51366555231</v>
      </c>
      <c r="R3683" s="1">
        <v>70.323659591091371</v>
      </c>
      <c r="S3683" s="1">
        <v>-1149349.8948848839</v>
      </c>
      <c r="T3683" s="1">
        <v>-685721.46836184477</v>
      </c>
      <c r="U3683" s="1">
        <v>-685402.69224879169</v>
      </c>
      <c r="V3683" s="1">
        <v>-8535.7315373976544</v>
      </c>
      <c r="W3683" s="1">
        <v>-8535.7315373976544</v>
      </c>
      <c r="X3683" s="1">
        <v>-110777.01964686652</v>
      </c>
      <c r="Y3683" s="1">
        <v>39912.607065620461</v>
      </c>
      <c r="Z3683" s="1">
        <v>-62.540261287198248</v>
      </c>
      <c r="AA3683" s="1">
        <v>-471281.51366555231</v>
      </c>
      <c r="AB3683" s="1">
        <v>-354.66081330569108</v>
      </c>
      <c r="AC3683" s="1">
        <v>-2.4179633434603569</v>
      </c>
      <c r="AD3683" s="1">
        <v>-0.38391653532431103</v>
      </c>
      <c r="AE3683" s="1">
        <v>-303.91227035503834</v>
      </c>
      <c r="AF3683" s="1">
        <v>-2.8820419808913371</v>
      </c>
      <c r="AG3683" s="1">
        <v>35.161829795545685</v>
      </c>
      <c r="AH3683" s="1">
        <v>35.161829795545685</v>
      </c>
      <c r="AI3683" s="1">
        <v>-107.0765352231324</v>
      </c>
      <c r="AJ3683" s="5">
        <v>2.9013262658381517E-2</v>
      </c>
    </row>
    <row r="3684" spans="1:36" hidden="1" x14ac:dyDescent="0.25">
      <c r="A3684">
        <v>2017</v>
      </c>
      <c r="B3684" t="s">
        <v>2408</v>
      </c>
      <c r="C3684" t="s">
        <v>300</v>
      </c>
      <c r="D3684" t="s">
        <v>160</v>
      </c>
      <c r="E3684" t="s">
        <v>520</v>
      </c>
      <c r="F3684" s="15">
        <v>-1.1624990278942454E-2</v>
      </c>
      <c r="G3684" s="15">
        <v>-4.2854966480696706E-2</v>
      </c>
      <c r="H3684" s="1">
        <f t="shared" si="114"/>
        <v>13494820649.890945</v>
      </c>
      <c r="I3684" s="1">
        <f t="shared" si="115"/>
        <v>3660652936.0305719</v>
      </c>
      <c r="J3684" s="1">
        <v>-156877158.87105414</v>
      </c>
      <c r="K3684" s="1">
        <v>-153477450.08899364</v>
      </c>
      <c r="L3684" s="1">
        <v>-35781.220670492949</v>
      </c>
      <c r="M3684" s="1">
        <v>-2038189.8290360514</v>
      </c>
      <c r="N3684" s="1">
        <v>-477660.22557965317</v>
      </c>
      <c r="O3684" s="1">
        <v>-6463.1767142398576</v>
      </c>
      <c r="P3684" s="1">
        <v>-3764.0382824026183</v>
      </c>
      <c r="Q3684" s="1">
        <v>-839913.9234774143</v>
      </c>
      <c r="R3684" s="1">
        <v>2063.6316997703975</v>
      </c>
      <c r="S3684" s="1">
        <v>-68584011.25675185</v>
      </c>
      <c r="T3684" s="1">
        <v>-40344683.681006126</v>
      </c>
      <c r="U3684" s="1">
        <v>-40326196.095133655</v>
      </c>
      <c r="V3684" s="1">
        <v>-509547.45725901285</v>
      </c>
      <c r="W3684" s="1">
        <v>-509547.45725901285</v>
      </c>
      <c r="X3684" s="1">
        <v>-6508849.4218286797</v>
      </c>
      <c r="Y3684" s="1">
        <v>772591.35567960143</v>
      </c>
      <c r="Z3684" s="1">
        <v>-960.52586502289114</v>
      </c>
      <c r="AA3684" s="1">
        <v>-839913.9234774143</v>
      </c>
      <c r="AB3684" s="1">
        <v>-3764.0382824026183</v>
      </c>
      <c r="AC3684" s="1">
        <v>-83.53650447998929</v>
      </c>
      <c r="AD3684" s="1">
        <v>-27.570958413762853</v>
      </c>
      <c r="AE3684" s="1">
        <v>-17750.720853068931</v>
      </c>
      <c r="AF3684" s="1">
        <v>-99.569628919063732</v>
      </c>
      <c r="AG3684" s="1">
        <v>1031.8158498851988</v>
      </c>
      <c r="AH3684" s="1">
        <v>1031.8158498851988</v>
      </c>
      <c r="AI3684" s="1">
        <v>-6378.6036253977072</v>
      </c>
      <c r="AJ3684" s="5">
        <v>2.147717353153172E-2</v>
      </c>
    </row>
    <row r="3685" spans="1:36" hidden="1" x14ac:dyDescent="0.25">
      <c r="A3685">
        <v>2017</v>
      </c>
      <c r="B3685" t="s">
        <v>624</v>
      </c>
      <c r="C3685" t="s">
        <v>615</v>
      </c>
      <c r="D3685" t="s">
        <v>160</v>
      </c>
      <c r="E3685" t="s">
        <v>520</v>
      </c>
      <c r="F3685" s="15">
        <v>-1.1328403243518205E-2</v>
      </c>
      <c r="G3685" s="15">
        <v>-3.505102343417732E-2</v>
      </c>
      <c r="H3685" s="1">
        <f t="shared" si="114"/>
        <v>994841056.26359296</v>
      </c>
      <c r="I3685" s="1">
        <f t="shared" si="115"/>
        <v>321530145.03914672</v>
      </c>
      <c r="J3685" s="1">
        <v>-11269960.648561563</v>
      </c>
      <c r="K3685" s="1">
        <v>-10870200.198371783</v>
      </c>
      <c r="L3685" s="1">
        <v>-2577.4373520285412</v>
      </c>
      <c r="M3685" s="1">
        <v>-135675.18048883951</v>
      </c>
      <c r="N3685" s="1">
        <v>-31752.720288139571</v>
      </c>
      <c r="O3685" s="1">
        <v>-443.9809073756864</v>
      </c>
      <c r="P3685" s="1">
        <v>-5014.0850883374005</v>
      </c>
      <c r="Q3685" s="1">
        <v>-224108.13409398461</v>
      </c>
      <c r="R3685" s="1">
        <v>-188.91197107115588</v>
      </c>
      <c r="S3685" s="1">
        <v>-4558711.2738902895</v>
      </c>
      <c r="T3685" s="1">
        <v>-2687437.1426873975</v>
      </c>
      <c r="U3685" s="1">
        <v>-2685869.5323058851</v>
      </c>
      <c r="V3685" s="1">
        <v>-33918.795122209878</v>
      </c>
      <c r="W3685" s="1">
        <v>-33918.795122209878</v>
      </c>
      <c r="X3685" s="1">
        <v>-433603.39825547725</v>
      </c>
      <c r="Y3685" s="1">
        <v>-604739.55359208491</v>
      </c>
      <c r="Z3685" s="1">
        <v>-736.98618040047552</v>
      </c>
      <c r="AA3685" s="1">
        <v>-224108.13409398461</v>
      </c>
      <c r="AB3685" s="1">
        <v>-5014.0850883374005</v>
      </c>
      <c r="AC3685" s="1">
        <v>-15.872428048853411</v>
      </c>
      <c r="AD3685" s="1">
        <v>-37.318662359522484</v>
      </c>
      <c r="AE3685" s="1">
        <v>-1214.0188234518032</v>
      </c>
      <c r="AF3685" s="1">
        <v>-18.918816159556357</v>
      </c>
      <c r="AG3685" s="1">
        <v>-94.455985535577938</v>
      </c>
      <c r="AH3685" s="1">
        <v>-94.455985535577938</v>
      </c>
      <c r="AI3685" s="1">
        <v>-427.91152219046035</v>
      </c>
      <c r="AJ3685" s="5">
        <v>0.14803312414029712</v>
      </c>
    </row>
    <row r="3686" spans="1:36" hidden="1" x14ac:dyDescent="0.25">
      <c r="A3686">
        <v>2017</v>
      </c>
      <c r="B3686" t="s">
        <v>610</v>
      </c>
      <c r="C3686" t="s">
        <v>130</v>
      </c>
      <c r="D3686" t="s">
        <v>522</v>
      </c>
      <c r="E3686" t="s">
        <v>520</v>
      </c>
      <c r="F3686" s="15">
        <v>-1.0670050619014302E-2</v>
      </c>
      <c r="G3686" s="15">
        <v>-2.3965948342936833E-2</v>
      </c>
      <c r="H3686" s="1">
        <f t="shared" si="114"/>
        <v>227425538.7198779</v>
      </c>
      <c r="I3686" s="1">
        <f t="shared" si="115"/>
        <v>101253744.49923934</v>
      </c>
      <c r="J3686" s="1">
        <v>-2426642.0101976944</v>
      </c>
      <c r="K3686" s="1">
        <v>-1819517.9155515928</v>
      </c>
      <c r="L3686" s="1">
        <v>-589.46358293649735</v>
      </c>
      <c r="M3686" s="1">
        <v>-23184.385966556722</v>
      </c>
      <c r="N3686" s="1">
        <v>-5405.1710192413684</v>
      </c>
      <c r="O3686" s="1">
        <v>-94.361932857528032</v>
      </c>
      <c r="P3686" s="1">
        <v>-1208.3710416872088</v>
      </c>
      <c r="Q3686" s="1">
        <v>-577151.55389996874</v>
      </c>
      <c r="R3686" s="1">
        <v>509.21279714653343</v>
      </c>
      <c r="S3686" s="1">
        <v>-779670.1462944221</v>
      </c>
      <c r="T3686" s="1">
        <v>-573030.13453562977</v>
      </c>
      <c r="U3686" s="1">
        <v>-572674.36218327517</v>
      </c>
      <c r="V3686" s="1">
        <v>-5796.0964916391804</v>
      </c>
      <c r="W3686" s="1">
        <v>-5796.0964916391804</v>
      </c>
      <c r="X3686" s="1">
        <v>-94202.26412482874</v>
      </c>
      <c r="Y3686" s="1">
        <v>183040.30112799568</v>
      </c>
      <c r="Z3686" s="1">
        <v>-277.21413330976611</v>
      </c>
      <c r="AA3686" s="1">
        <v>-577151.55389996874</v>
      </c>
      <c r="AB3686" s="1">
        <v>-1208.3710416872088</v>
      </c>
      <c r="AC3686" s="1">
        <v>-21.447498562354458</v>
      </c>
      <c r="AD3686" s="1">
        <v>-7.6175957784386394</v>
      </c>
      <c r="AE3686" s="1">
        <v>-258.00762714770428</v>
      </c>
      <c r="AF3686" s="1">
        <v>-25.563907496360926</v>
      </c>
      <c r="AG3686" s="1">
        <v>254.60639857326672</v>
      </c>
      <c r="AH3686" s="1">
        <v>254.60639857326672</v>
      </c>
      <c r="AI3686" s="1">
        <v>-72.648297451699108</v>
      </c>
      <c r="AJ3686" s="5">
        <v>0.2424419866463457</v>
      </c>
    </row>
    <row r="3687" spans="1:36" hidden="1" x14ac:dyDescent="0.25">
      <c r="A3687">
        <v>2017</v>
      </c>
      <c r="B3687" t="s">
        <v>2145</v>
      </c>
      <c r="C3687" t="s">
        <v>1490</v>
      </c>
      <c r="D3687" t="s">
        <v>522</v>
      </c>
      <c r="E3687" t="s">
        <v>520</v>
      </c>
      <c r="F3687" s="15">
        <v>-9.7303052378220709E-3</v>
      </c>
      <c r="G3687" s="15">
        <v>-1.9087899133626556E-2</v>
      </c>
      <c r="H3687" s="1">
        <f t="shared" si="114"/>
        <v>169448131.91757262</v>
      </c>
      <c r="I3687" s="1">
        <f t="shared" si="115"/>
        <v>86378392.613785043</v>
      </c>
      <c r="J3687" s="1">
        <v>-1648782.0455367221</v>
      </c>
      <c r="K3687" s="1">
        <v>-1532598.0870258752</v>
      </c>
      <c r="L3687" s="1">
        <v>-379.88758750669723</v>
      </c>
      <c r="M3687" s="1">
        <v>-20285.114727822398</v>
      </c>
      <c r="N3687" s="1">
        <v>-4748.397024934422</v>
      </c>
      <c r="O3687" s="1">
        <v>-66.533897018772521</v>
      </c>
      <c r="P3687" s="1">
        <v>-390.49881387836086</v>
      </c>
      <c r="Q3687" s="1">
        <v>-90385.955889004021</v>
      </c>
      <c r="R3687" s="1">
        <v>72.429429317850776</v>
      </c>
      <c r="S3687" s="1">
        <v>-682253.20585643232</v>
      </c>
      <c r="T3687" s="1">
        <v>-415156.72435010609</v>
      </c>
      <c r="U3687" s="1">
        <v>-414927.82557162287</v>
      </c>
      <c r="V3687" s="1">
        <v>-5071.2786819555995</v>
      </c>
      <c r="W3687" s="1">
        <v>-5071.2786819555995</v>
      </c>
      <c r="X3687" s="1">
        <v>-67187.128905148842</v>
      </c>
      <c r="Y3687" s="1">
        <v>31920.581010087677</v>
      </c>
      <c r="Z3687" s="1">
        <v>-75.140190084404921</v>
      </c>
      <c r="AA3687" s="1">
        <v>-90385.955889004021</v>
      </c>
      <c r="AB3687" s="1">
        <v>-390.49881387836086</v>
      </c>
      <c r="AC3687" s="1">
        <v>-2.7416506656942938</v>
      </c>
      <c r="AD3687" s="1">
        <v>-0.91730966618543897</v>
      </c>
      <c r="AE3687" s="1">
        <v>-185.33399526874933</v>
      </c>
      <c r="AF3687" s="1">
        <v>-3.2678544680341157</v>
      </c>
      <c r="AG3687" s="1">
        <v>36.214714658925388</v>
      </c>
      <c r="AH3687" s="1">
        <v>36.214714658925388</v>
      </c>
      <c r="AI3687" s="1">
        <v>-63.758225870365244</v>
      </c>
      <c r="AJ3687" s="5">
        <v>0.11121972907167892</v>
      </c>
    </row>
    <row r="3688" spans="1:36" hidden="1" x14ac:dyDescent="0.25">
      <c r="A3688">
        <v>2017</v>
      </c>
      <c r="B3688" t="s">
        <v>627</v>
      </c>
      <c r="C3688" t="s">
        <v>118</v>
      </c>
      <c r="D3688" t="s">
        <v>519</v>
      </c>
      <c r="E3688" t="s">
        <v>520</v>
      </c>
      <c r="F3688" s="15">
        <v>-9.1371062727747896E-3</v>
      </c>
      <c r="G3688" s="15">
        <v>-1.8606874181694294E-2</v>
      </c>
      <c r="H3688" s="1">
        <f t="shared" si="114"/>
        <v>147560807.47505349</v>
      </c>
      <c r="I3688" s="1">
        <f t="shared" si="115"/>
        <v>72461326.197523281</v>
      </c>
      <c r="J3688" s="1">
        <v>-1348278.7795960244</v>
      </c>
      <c r="K3688" s="1">
        <v>-1257119.7922541837</v>
      </c>
      <c r="L3688" s="1">
        <v>-294.06743088672499</v>
      </c>
      <c r="M3688" s="1">
        <v>-16723.223432901828</v>
      </c>
      <c r="N3688" s="1">
        <v>-3920.3058026190251</v>
      </c>
      <c r="O3688" s="1">
        <v>-52.96601164529676</v>
      </c>
      <c r="P3688" s="1">
        <v>-91.138750392185472</v>
      </c>
      <c r="Q3688" s="1">
        <v>-70093.839810402249</v>
      </c>
      <c r="R3688" s="1">
        <v>16.553897007018094</v>
      </c>
      <c r="S3688" s="1">
        <v>-562908.8789422136</v>
      </c>
      <c r="T3688" s="1">
        <v>-331439.38027377264</v>
      </c>
      <c r="U3688" s="1">
        <v>-331289.8350104565</v>
      </c>
      <c r="V3688" s="1">
        <v>-4180.8058582254571</v>
      </c>
      <c r="W3688" s="1">
        <v>-4180.8058582254571</v>
      </c>
      <c r="X3688" s="1">
        <v>-53476.739892365222</v>
      </c>
      <c r="Y3688" s="1">
        <v>9578.0482364534291</v>
      </c>
      <c r="Z3688" s="1">
        <v>-11.994882145490859</v>
      </c>
      <c r="AA3688" s="1">
        <v>-70093.839810402249</v>
      </c>
      <c r="AB3688" s="1">
        <v>-91.138750392185472</v>
      </c>
      <c r="AC3688" s="1">
        <v>-0.5717262926875144</v>
      </c>
      <c r="AD3688" s="1">
        <v>-7.4551606400596701E-2</v>
      </c>
      <c r="AE3688" s="1">
        <v>-146.24752497987984</v>
      </c>
      <c r="AF3688" s="1">
        <v>-0.68145746773261595</v>
      </c>
      <c r="AG3688" s="1">
        <v>8.2769485035090469</v>
      </c>
      <c r="AH3688" s="1">
        <v>8.2769485035090469</v>
      </c>
      <c r="AI3688" s="1">
        <v>-52.38719093875838</v>
      </c>
      <c r="AJ3688" s="5">
        <v>1.5891056183713604E-2</v>
      </c>
    </row>
    <row r="3689" spans="1:36" hidden="1" x14ac:dyDescent="0.25">
      <c r="A3689">
        <v>2017</v>
      </c>
      <c r="B3689" t="s">
        <v>2152</v>
      </c>
      <c r="C3689" t="s">
        <v>465</v>
      </c>
      <c r="D3689" t="s">
        <v>160</v>
      </c>
      <c r="E3689" t="s">
        <v>520</v>
      </c>
      <c r="F3689" s="15">
        <v>-8.603220184079061E-3</v>
      </c>
      <c r="G3689" s="15">
        <v>-5.2376693735366193E-2</v>
      </c>
      <c r="H3689" s="1">
        <f t="shared" si="114"/>
        <v>4976178137.2765608</v>
      </c>
      <c r="I3689" s="1">
        <f t="shared" si="115"/>
        <v>817370344.26980972</v>
      </c>
      <c r="J3689" s="1">
        <v>-42811156.190190651</v>
      </c>
      <c r="K3689" s="1">
        <v>-37399808.059522048</v>
      </c>
      <c r="L3689" s="1">
        <v>-9416.3076991675171</v>
      </c>
      <c r="M3689" s="1">
        <v>-494529.14600925957</v>
      </c>
      <c r="N3689" s="1">
        <v>-115723.90107767427</v>
      </c>
      <c r="O3689" s="1">
        <v>-1637.2468555459236</v>
      </c>
      <c r="P3689" s="1">
        <v>-11467.766792490731</v>
      </c>
      <c r="Q3689" s="1">
        <v>-4780700.7950827368</v>
      </c>
      <c r="R3689" s="1">
        <v>2127.0328482714272</v>
      </c>
      <c r="S3689" s="1">
        <v>-16630345.790220318</v>
      </c>
      <c r="T3689" s="1">
        <v>-10212096.130969297</v>
      </c>
      <c r="U3689" s="1">
        <v>-10206243.987267733</v>
      </c>
      <c r="V3689" s="1">
        <v>-123632.28650231489</v>
      </c>
      <c r="W3689" s="1">
        <v>-123632.28650231489</v>
      </c>
      <c r="X3689" s="1">
        <v>-1654036.3404724153</v>
      </c>
      <c r="Y3689" s="1">
        <v>937410.73185056995</v>
      </c>
      <c r="Z3689" s="1">
        <v>-2206.6396772713215</v>
      </c>
      <c r="AA3689" s="1">
        <v>-4780700.7950827368</v>
      </c>
      <c r="AB3689" s="1">
        <v>-11467.766792490731</v>
      </c>
      <c r="AC3689" s="1">
        <v>-80.513971728612702</v>
      </c>
      <c r="AD3689" s="1">
        <v>-26.938605072405998</v>
      </c>
      <c r="AE3689" s="1">
        <v>-4572.7780376658538</v>
      </c>
      <c r="AF3689" s="1">
        <v>-95.966982790599317</v>
      </c>
      <c r="AG3689" s="1">
        <v>1063.5164241357136</v>
      </c>
      <c r="AH3689" s="1">
        <v>1063.5164241357136</v>
      </c>
      <c r="AI3689" s="1">
        <v>-1555.7338053360068</v>
      </c>
      <c r="AJ3689" s="5">
        <v>0.16877927683235533</v>
      </c>
    </row>
    <row r="3690" spans="1:36" hidden="1" x14ac:dyDescent="0.25">
      <c r="A3690">
        <v>2017</v>
      </c>
      <c r="B3690" t="s">
        <v>617</v>
      </c>
      <c r="C3690" t="s">
        <v>118</v>
      </c>
      <c r="D3690" t="s">
        <v>529</v>
      </c>
      <c r="E3690" t="s">
        <v>520</v>
      </c>
      <c r="F3690" s="15">
        <v>-8.3989714507216873E-3</v>
      </c>
      <c r="G3690" s="15">
        <v>-1.3063344894757162E-2</v>
      </c>
      <c r="H3690" s="1">
        <f t="shared" si="114"/>
        <v>342148420.3762815</v>
      </c>
      <c r="I3690" s="1">
        <f t="shared" si="115"/>
        <v>219981546.67134589</v>
      </c>
      <c r="J3690" s="1">
        <v>-2873694.8146499107</v>
      </c>
      <c r="K3690" s="1">
        <v>-2386482.1519897892</v>
      </c>
      <c r="L3690" s="1">
        <v>-561.01559367472646</v>
      </c>
      <c r="M3690" s="1">
        <v>-31748.57713751643</v>
      </c>
      <c r="N3690" s="1">
        <v>-7442.4202453347889</v>
      </c>
      <c r="O3690" s="1">
        <v>-100.81958776095439</v>
      </c>
      <c r="P3690" s="1">
        <v>-211.3229116547511</v>
      </c>
      <c r="Q3690" s="1">
        <v>-447186.89061273891</v>
      </c>
      <c r="R3690" s="1">
        <v>38.383428560327097</v>
      </c>
      <c r="S3690" s="1">
        <v>-1068701.2835393904</v>
      </c>
      <c r="T3690" s="1">
        <v>-631003.85700728535</v>
      </c>
      <c r="U3690" s="1">
        <v>-630717.52569841896</v>
      </c>
      <c r="V3690" s="1">
        <v>-7937.1442843791074</v>
      </c>
      <c r="W3690" s="1">
        <v>-7937.1442843791074</v>
      </c>
      <c r="X3690" s="1">
        <v>-101837.54328672499</v>
      </c>
      <c r="Y3690" s="1">
        <v>22208.566966160004</v>
      </c>
      <c r="Z3690" s="1">
        <v>-27.81246625648334</v>
      </c>
      <c r="AA3690" s="1">
        <v>-447186.89061273891</v>
      </c>
      <c r="AB3690" s="1">
        <v>-211.3229116547511</v>
      </c>
      <c r="AC3690" s="1">
        <v>-1.3256585625806578</v>
      </c>
      <c r="AD3690" s="1">
        <v>-0.17286239349693686</v>
      </c>
      <c r="AE3690" s="1">
        <v>-278.68486139943565</v>
      </c>
      <c r="AF3690" s="1">
        <v>-1.5800916254660176</v>
      </c>
      <c r="AG3690" s="1">
        <v>19.191714280163549</v>
      </c>
      <c r="AH3690" s="1">
        <v>19.191714280163549</v>
      </c>
      <c r="AI3690" s="1">
        <v>-99.477479420589887</v>
      </c>
      <c r="AJ3690" s="5">
        <v>1.7243463241802651E-2</v>
      </c>
    </row>
    <row r="3691" spans="1:36" hidden="1" x14ac:dyDescent="0.25">
      <c r="A3691">
        <v>2017</v>
      </c>
      <c r="B3691" t="s">
        <v>623</v>
      </c>
      <c r="C3691" t="s">
        <v>127</v>
      </c>
      <c r="D3691" t="s">
        <v>160</v>
      </c>
      <c r="E3691" t="s">
        <v>520</v>
      </c>
      <c r="F3691" s="15">
        <v>-8.3408141275027707E-3</v>
      </c>
      <c r="G3691" s="15">
        <v>-4.9379767450305277E-2</v>
      </c>
      <c r="H3691" s="1">
        <f t="shared" si="114"/>
        <v>10179371337.314499</v>
      </c>
      <c r="I3691" s="1">
        <f t="shared" si="115"/>
        <v>1719413610.9453192</v>
      </c>
      <c r="J3691" s="1">
        <v>-84904244.259369537</v>
      </c>
      <c r="K3691" s="1">
        <v>-83045364.312747657</v>
      </c>
      <c r="L3691" s="1">
        <v>-18949.817210971807</v>
      </c>
      <c r="M3691" s="1">
        <v>-1101164.9709812489</v>
      </c>
      <c r="N3691" s="1">
        <v>-257730.37903641741</v>
      </c>
      <c r="O3691" s="1">
        <v>-3446.8072359979251</v>
      </c>
      <c r="P3691" s="1">
        <v>-24254.918927305924</v>
      </c>
      <c r="Q3691" s="1">
        <v>-453200.61342663987</v>
      </c>
      <c r="R3691" s="1">
        <v>-132.43980327327827</v>
      </c>
      <c r="S3691" s="1">
        <v>-36995854.86089278</v>
      </c>
      <c r="T3691" s="1">
        <v>-21457829.42731801</v>
      </c>
      <c r="U3691" s="1">
        <v>-21446558.573847033</v>
      </c>
      <c r="V3691" s="1">
        <v>-275291.24274531222</v>
      </c>
      <c r="W3691" s="1">
        <v>-275291.24274531222</v>
      </c>
      <c r="X3691" s="1">
        <v>-3456894.6526544415</v>
      </c>
      <c r="Y3691" s="1">
        <v>-498627.93952213041</v>
      </c>
      <c r="Z3691" s="1">
        <v>-7400.2204395084791</v>
      </c>
      <c r="AA3691" s="1">
        <v>-453200.61342663987</v>
      </c>
      <c r="AB3691" s="1">
        <v>-24254.918927305924</v>
      </c>
      <c r="AC3691" s="1">
        <v>-6.2804321279611797</v>
      </c>
      <c r="AD3691" s="1">
        <v>-27.177587447902322</v>
      </c>
      <c r="AE3691" s="1">
        <v>-9426.7343239888778</v>
      </c>
      <c r="AF3691" s="1">
        <v>-7.4858326946425837</v>
      </c>
      <c r="AG3691" s="1">
        <v>-66.219901636639136</v>
      </c>
      <c r="AH3691" s="1">
        <v>-66.219901636639136</v>
      </c>
      <c r="AI3691" s="1">
        <v>-3440.4488715004927</v>
      </c>
      <c r="AJ3691" s="5">
        <v>1.2293508666184142E-2</v>
      </c>
    </row>
    <row r="3692" spans="1:36" hidden="1" x14ac:dyDescent="0.25">
      <c r="A3692">
        <v>2017</v>
      </c>
      <c r="B3692" t="s">
        <v>620</v>
      </c>
      <c r="C3692" t="s">
        <v>118</v>
      </c>
      <c r="D3692" t="s">
        <v>621</v>
      </c>
      <c r="E3692" t="s">
        <v>520</v>
      </c>
      <c r="F3692" s="15">
        <v>-8.3091086009279974E-3</v>
      </c>
      <c r="G3692" s="15">
        <v>-6.4977858737181246E-2</v>
      </c>
      <c r="H3692" s="1">
        <f t="shared" si="114"/>
        <v>1117224853.8819029</v>
      </c>
      <c r="I3692" s="1">
        <f t="shared" si="115"/>
        <v>142866244.33268219</v>
      </c>
      <c r="J3692" s="1">
        <v>-9283142.6425606441</v>
      </c>
      <c r="K3692" s="1">
        <v>-9080797.7027485613</v>
      </c>
      <c r="L3692" s="1">
        <v>-2126.4830760355449</v>
      </c>
      <c r="M3692" s="1">
        <v>-120801.48573399396</v>
      </c>
      <c r="N3692" s="1">
        <v>-28318.487096059591</v>
      </c>
      <c r="O3692" s="1">
        <v>-382.82338024091013</v>
      </c>
      <c r="P3692" s="1">
        <v>-690.03740784694912</v>
      </c>
      <c r="Q3692" s="1">
        <v>-50150.957381661363</v>
      </c>
      <c r="R3692" s="1">
        <v>125.33426376084662</v>
      </c>
      <c r="S3692" s="1">
        <v>-4066243.8344259104</v>
      </c>
      <c r="T3692" s="1">
        <v>-2395646.7587276069</v>
      </c>
      <c r="U3692" s="1">
        <v>-2394564.5015461184</v>
      </c>
      <c r="V3692" s="1">
        <v>-30200.371433498491</v>
      </c>
      <c r="W3692" s="1">
        <v>-30200.371433498491</v>
      </c>
      <c r="X3692" s="1">
        <v>-386552.67322695692</v>
      </c>
      <c r="Y3692" s="1">
        <v>72518.128116468681</v>
      </c>
      <c r="Z3692" s="1">
        <v>-90.816665221842385</v>
      </c>
      <c r="AA3692" s="1">
        <v>-50150.957381661363</v>
      </c>
      <c r="AB3692" s="1">
        <v>-690.03740784694912</v>
      </c>
      <c r="AC3692" s="1">
        <v>-4.3287024158920806</v>
      </c>
      <c r="AD3692" s="1">
        <v>-0.56445142170727736</v>
      </c>
      <c r="AE3692" s="1">
        <v>-1057.2890663505495</v>
      </c>
      <c r="AF3692" s="1">
        <v>-5.1595083602603289</v>
      </c>
      <c r="AG3692" s="1">
        <v>62.667131880423312</v>
      </c>
      <c r="AH3692" s="1">
        <v>62.667131880423312</v>
      </c>
      <c r="AI3692" s="1">
        <v>-378.44096399941935</v>
      </c>
      <c r="AJ3692" s="5">
        <v>1.7461051427814483E-2</v>
      </c>
    </row>
    <row r="3693" spans="1:36" hidden="1" x14ac:dyDescent="0.25">
      <c r="A3693">
        <v>2017</v>
      </c>
      <c r="B3693" t="s">
        <v>2409</v>
      </c>
      <c r="C3693" t="s">
        <v>133</v>
      </c>
      <c r="D3693" t="s">
        <v>588</v>
      </c>
      <c r="E3693" t="s">
        <v>520</v>
      </c>
      <c r="F3693" s="15">
        <v>-8.2990332690125526E-3</v>
      </c>
      <c r="G3693" s="15">
        <v>-3.6686881728084555E-2</v>
      </c>
      <c r="H3693" s="1">
        <f t="shared" si="114"/>
        <v>1391373325.5787528</v>
      </c>
      <c r="I3693" s="1">
        <f t="shared" si="115"/>
        <v>314746115.63280392</v>
      </c>
      <c r="J3693" s="1">
        <v>-11547053.518594703</v>
      </c>
      <c r="K3693" s="1">
        <v>-11295964.575787986</v>
      </c>
      <c r="L3693" s="1">
        <v>-2692.0611464898529</v>
      </c>
      <c r="M3693" s="1">
        <v>-150347.65994279805</v>
      </c>
      <c r="N3693" s="1">
        <v>-35244.603801747093</v>
      </c>
      <c r="O3693" s="1">
        <v>-481.05060122532331</v>
      </c>
      <c r="P3693" s="1">
        <v>-630.31309053128678</v>
      </c>
      <c r="Q3693" s="1">
        <v>-61973.752658969315</v>
      </c>
      <c r="R3693" s="1">
        <v>280.49843504743046</v>
      </c>
      <c r="S3693" s="1">
        <v>-5061792.5511588417</v>
      </c>
      <c r="T3693" s="1">
        <v>-3013061.7983381213</v>
      </c>
      <c r="U3693" s="1">
        <v>-3011683.7009847108</v>
      </c>
      <c r="V3693" s="1">
        <v>-37586.914985699514</v>
      </c>
      <c r="W3693" s="1">
        <v>-37586.914985699514</v>
      </c>
      <c r="X3693" s="1">
        <v>-486652.60576626292</v>
      </c>
      <c r="Y3693" s="1">
        <v>165593.2303133191</v>
      </c>
      <c r="Z3693" s="1">
        <v>-132.03668212778078</v>
      </c>
      <c r="AA3693" s="1">
        <v>-61973.752658969315</v>
      </c>
      <c r="AB3693" s="1">
        <v>-630.31309053128678</v>
      </c>
      <c r="AC3693" s="1">
        <v>-9.6038476710744334</v>
      </c>
      <c r="AD3693" s="1">
        <v>-0.84496473600768529</v>
      </c>
      <c r="AE3693" s="1">
        <v>-1333.4351880570516</v>
      </c>
      <c r="AF3693" s="1">
        <v>-11.447109916278105</v>
      </c>
      <c r="AG3693" s="1">
        <v>140.24921752371523</v>
      </c>
      <c r="AH3693" s="1">
        <v>140.24921752371523</v>
      </c>
      <c r="AI3693" s="1">
        <v>-471.32758172183412</v>
      </c>
      <c r="AJ3693" s="5">
        <v>2.9142770356259683E-2</v>
      </c>
    </row>
    <row r="3694" spans="1:36" hidden="1" x14ac:dyDescent="0.25">
      <c r="A3694">
        <v>2017</v>
      </c>
      <c r="B3694" t="s">
        <v>622</v>
      </c>
      <c r="C3694" t="s">
        <v>460</v>
      </c>
      <c r="D3694" t="s">
        <v>160</v>
      </c>
      <c r="E3694" t="s">
        <v>520</v>
      </c>
      <c r="F3694" s="15">
        <v>-7.9835297576431648E-3</v>
      </c>
      <c r="G3694" s="15">
        <v>-1.0880749175080686E-2</v>
      </c>
      <c r="H3694" s="1">
        <f t="shared" si="114"/>
        <v>744185126.91573524</v>
      </c>
      <c r="I3694" s="1">
        <f t="shared" si="115"/>
        <v>546030793.49847901</v>
      </c>
      <c r="J3694" s="1">
        <v>-5941224.105927228</v>
      </c>
      <c r="K3694" s="1">
        <v>-5667912.8757853778</v>
      </c>
      <c r="L3694" s="1">
        <v>-1397.6206969972573</v>
      </c>
      <c r="M3694" s="1">
        <v>-75704.31664331544</v>
      </c>
      <c r="N3694" s="1">
        <v>-17735.642725833655</v>
      </c>
      <c r="O3694" s="1">
        <v>-247.40414792361483</v>
      </c>
      <c r="P3694" s="1">
        <v>-845.35629981641557</v>
      </c>
      <c r="Q3694" s="1">
        <v>-177684.49499056576</v>
      </c>
      <c r="R3694" s="1">
        <v>303.60536260428063</v>
      </c>
      <c r="S3694" s="1">
        <v>-2548247.6879025628</v>
      </c>
      <c r="T3694" s="1">
        <v>-1549579.4897179324</v>
      </c>
      <c r="U3694" s="1">
        <v>-1548847.8471690898</v>
      </c>
      <c r="V3694" s="1">
        <v>-18926.07916082886</v>
      </c>
      <c r="W3694" s="1">
        <v>-18926.07916082886</v>
      </c>
      <c r="X3694" s="1">
        <v>-250775.84263669804</v>
      </c>
      <c r="Y3694" s="1">
        <v>173290.646373625</v>
      </c>
      <c r="Z3694" s="1">
        <v>-39.59448465858285</v>
      </c>
      <c r="AA3694" s="1">
        <v>-177684.49499056576</v>
      </c>
      <c r="AB3694" s="1">
        <v>-845.35629981641557</v>
      </c>
      <c r="AC3694" s="1">
        <v>-10.254241339083237</v>
      </c>
      <c r="AD3694" s="1">
        <v>-0.65671189989892442</v>
      </c>
      <c r="AE3694" s="1">
        <v>-685.73018970559656</v>
      </c>
      <c r="AF3694" s="1">
        <v>-12.222333353960469</v>
      </c>
      <c r="AG3694" s="1">
        <v>151.80268130214031</v>
      </c>
      <c r="AH3694" s="1">
        <v>151.80268130214031</v>
      </c>
      <c r="AI3694" s="1">
        <v>-237.02266417375463</v>
      </c>
      <c r="AJ3694" s="5">
        <v>5.2302704582556245E-2</v>
      </c>
    </row>
    <row r="3695" spans="1:36" hidden="1" x14ac:dyDescent="0.25">
      <c r="A3695">
        <v>2017</v>
      </c>
      <c r="B3695" t="s">
        <v>632</v>
      </c>
      <c r="C3695" t="s">
        <v>127</v>
      </c>
      <c r="D3695" t="s">
        <v>633</v>
      </c>
      <c r="E3695" t="s">
        <v>520</v>
      </c>
      <c r="F3695" s="15">
        <v>-7.3558512831926126E-3</v>
      </c>
      <c r="G3695" s="15">
        <v>-2.8939532014011803E-2</v>
      </c>
      <c r="H3695" s="1">
        <f t="shared" si="114"/>
        <v>10022062080.206724</v>
      </c>
      <c r="I3695" s="1">
        <f t="shared" si="115"/>
        <v>2547408098.2799196</v>
      </c>
      <c r="J3695" s="1">
        <v>-73720798.212924659</v>
      </c>
      <c r="K3695" s="1">
        <v>-72104755.475357667</v>
      </c>
      <c r="L3695" s="1">
        <v>-16448.485365762568</v>
      </c>
      <c r="M3695" s="1">
        <v>-955709.73657786159</v>
      </c>
      <c r="N3695" s="1">
        <v>-223635.50893198614</v>
      </c>
      <c r="O3695" s="1">
        <v>-2991.5950418972861</v>
      </c>
      <c r="P3695" s="1">
        <v>-23880.089956907999</v>
      </c>
      <c r="Q3695" s="1">
        <v>-393246.92857827537</v>
      </c>
      <c r="R3695" s="1">
        <v>-130.39311430064518</v>
      </c>
      <c r="S3695" s="1">
        <v>-32101491.477671418</v>
      </c>
      <c r="T3695" s="1">
        <v>-18613144.259696994</v>
      </c>
      <c r="U3695" s="1">
        <v>-18603151.826195829</v>
      </c>
      <c r="V3695" s="1">
        <v>-238927.4341444654</v>
      </c>
      <c r="W3695" s="1">
        <v>-238927.4341444654</v>
      </c>
      <c r="X3695" s="1">
        <v>-2998487.773132483</v>
      </c>
      <c r="Y3695" s="1">
        <v>-490922.27793064574</v>
      </c>
      <c r="Z3695" s="1">
        <v>-7285.8594302479651</v>
      </c>
      <c r="AA3695" s="1">
        <v>-393246.92857827537</v>
      </c>
      <c r="AB3695" s="1">
        <v>-23880.089956907999</v>
      </c>
      <c r="AC3695" s="1">
        <v>-6.1833760250225076</v>
      </c>
      <c r="AD3695" s="1">
        <v>-26.757592347051734</v>
      </c>
      <c r="AE3695" s="1">
        <v>-8176.8128737276766</v>
      </c>
      <c r="AF3695" s="1">
        <v>-7.3701486566990413</v>
      </c>
      <c r="AG3695" s="1">
        <v>-65.19655715032259</v>
      </c>
      <c r="AH3695" s="1">
        <v>-65.19655715032259</v>
      </c>
      <c r="AI3695" s="1">
        <v>-2985.3349378485955</v>
      </c>
      <c r="AJ3695" s="5">
        <v>1.3930778207414701E-2</v>
      </c>
    </row>
    <row r="3696" spans="1:36" hidden="1" x14ac:dyDescent="0.25">
      <c r="A3696">
        <v>2017</v>
      </c>
      <c r="B3696" t="s">
        <v>625</v>
      </c>
      <c r="C3696" t="s">
        <v>127</v>
      </c>
      <c r="D3696" t="s">
        <v>160</v>
      </c>
      <c r="E3696" t="s">
        <v>520</v>
      </c>
      <c r="F3696" s="15">
        <v>-6.6721105832682403E-3</v>
      </c>
      <c r="G3696" s="15">
        <v>-3.8265926866892438E-2</v>
      </c>
      <c r="H3696" s="1">
        <f t="shared" si="114"/>
        <v>8018328348.1713915</v>
      </c>
      <c r="I3696" s="1">
        <f t="shared" si="115"/>
        <v>1398089052.3846531</v>
      </c>
      <c r="J3696" s="1">
        <v>-53499173.431954086</v>
      </c>
      <c r="K3696" s="1">
        <v>-46671311.567177624</v>
      </c>
      <c r="L3696" s="1">
        <v>-10640.372298201715</v>
      </c>
      <c r="M3696" s="1">
        <v>-618105.14623017446</v>
      </c>
      <c r="N3696" s="1">
        <v>-144570.60463535847</v>
      </c>
      <c r="O3696" s="1">
        <v>-1934.9223310500665</v>
      </c>
      <c r="P3696" s="1">
        <v>-19105.689101300071</v>
      </c>
      <c r="Q3696" s="1">
        <v>-6033400.8068588339</v>
      </c>
      <c r="R3696" s="1">
        <v>-104.32332153161528</v>
      </c>
      <c r="S3696" s="1">
        <v>-20751926.808413956</v>
      </c>
      <c r="T3696" s="1">
        <v>-12024751.617953731</v>
      </c>
      <c r="U3696" s="1">
        <v>-12018016.759409895</v>
      </c>
      <c r="V3696" s="1">
        <v>-154526.28655754362</v>
      </c>
      <c r="W3696" s="1">
        <v>-154526.28655754362</v>
      </c>
      <c r="X3696" s="1">
        <v>-1936970.201197746</v>
      </c>
      <c r="Y3696" s="1">
        <v>-392771.067109472</v>
      </c>
      <c r="Z3696" s="1">
        <v>-5829.1809353014987</v>
      </c>
      <c r="AA3696" s="1">
        <v>-6033400.8068588339</v>
      </c>
      <c r="AB3696" s="1">
        <v>-19105.689101300071</v>
      </c>
      <c r="AC3696" s="1">
        <v>-4.9471195520491742</v>
      </c>
      <c r="AD3696" s="1">
        <v>-21.407885874994825</v>
      </c>
      <c r="AE3696" s="1">
        <v>-5282.2390898787999</v>
      </c>
      <c r="AF3696" s="1">
        <v>-5.8966180244443507</v>
      </c>
      <c r="AG3696" s="1">
        <v>-52.161660765807639</v>
      </c>
      <c r="AH3696" s="1">
        <v>-52.161660765807639</v>
      </c>
      <c r="AI3696" s="1">
        <v>-1929.9138238831379</v>
      </c>
      <c r="AJ3696" s="5">
        <v>1.53499064677426E-2</v>
      </c>
    </row>
    <row r="3697" spans="1:36" hidden="1" x14ac:dyDescent="0.25">
      <c r="A3697">
        <v>2017</v>
      </c>
      <c r="B3697" t="s">
        <v>629</v>
      </c>
      <c r="C3697" t="s">
        <v>135</v>
      </c>
      <c r="D3697" t="s">
        <v>160</v>
      </c>
      <c r="E3697" t="s">
        <v>520</v>
      </c>
      <c r="F3697" s="15">
        <v>-6.4265927554254185E-3</v>
      </c>
      <c r="G3697" s="15">
        <v>-2.7477452648154412E-2</v>
      </c>
      <c r="H3697" s="1">
        <f t="shared" si="114"/>
        <v>4856206894.2174101</v>
      </c>
      <c r="I3697" s="1">
        <f t="shared" si="115"/>
        <v>1135799029.2932339</v>
      </c>
      <c r="J3697" s="1">
        <v>-31208864.045224577</v>
      </c>
      <c r="K3697" s="1">
        <v>-24741197.798569925</v>
      </c>
      <c r="L3697" s="1">
        <v>-5844.3222192504236</v>
      </c>
      <c r="M3697" s="1">
        <v>-332536.10431500431</v>
      </c>
      <c r="N3697" s="1">
        <v>-76809.220304668866</v>
      </c>
      <c r="O3697" s="1">
        <v>-1053.5089235546977</v>
      </c>
      <c r="P3697" s="1">
        <v>-1618.4655703916183</v>
      </c>
      <c r="Q3697" s="1">
        <v>-6050606.6992063662</v>
      </c>
      <c r="R3697" s="1">
        <v>802.07388459400147</v>
      </c>
      <c r="S3697" s="1">
        <v>-11030690.709824674</v>
      </c>
      <c r="T3697" s="1">
        <v>-6554334.824364081</v>
      </c>
      <c r="U3697" s="1">
        <v>-6545330.6157822106</v>
      </c>
      <c r="V3697" s="1">
        <v>-83134.026078751078</v>
      </c>
      <c r="W3697" s="1">
        <v>-83134.026078751078</v>
      </c>
      <c r="X3697" s="1">
        <v>-1057688.7144310751</v>
      </c>
      <c r="Y3697" s="1">
        <v>201273.60003895039</v>
      </c>
      <c r="Z3697" s="1">
        <v>-427.17682178782007</v>
      </c>
      <c r="AA3697" s="1">
        <v>-6050606.6992063662</v>
      </c>
      <c r="AB3697" s="1">
        <v>-1618.4655703916183</v>
      </c>
      <c r="AC3697" s="1">
        <v>-27.55672826943109</v>
      </c>
      <c r="AD3697" s="1">
        <v>-2.4180863224129894</v>
      </c>
      <c r="AE3697" s="1">
        <v>-2886.0302459799032</v>
      </c>
      <c r="AF3697" s="1">
        <v>-32.845678965032498</v>
      </c>
      <c r="AG3697" s="1">
        <v>401.03694229700073</v>
      </c>
      <c r="AH3697" s="1">
        <v>401.03694229700073</v>
      </c>
      <c r="AI3697" s="1">
        <v>-1025.6102504819232</v>
      </c>
      <c r="AJ3697" s="5">
        <v>3.8281317739931035E-2</v>
      </c>
    </row>
    <row r="3698" spans="1:36" hidden="1" x14ac:dyDescent="0.25">
      <c r="A3698">
        <v>2017</v>
      </c>
      <c r="B3698" t="s">
        <v>2410</v>
      </c>
      <c r="C3698" t="s">
        <v>118</v>
      </c>
      <c r="D3698" t="s">
        <v>588</v>
      </c>
      <c r="E3698" t="s">
        <v>520</v>
      </c>
      <c r="F3698" s="15">
        <v>-6.4257283332283463E-3</v>
      </c>
      <c r="G3698" s="15">
        <v>-1.1297049948517523E-2</v>
      </c>
      <c r="H3698" s="1">
        <f t="shared" si="114"/>
        <v>96211486.417790666</v>
      </c>
      <c r="I3698" s="1">
        <f t="shared" si="115"/>
        <v>54724806.659630634</v>
      </c>
      <c r="J3698" s="1">
        <v>-618228.87425681169</v>
      </c>
      <c r="K3698" s="1">
        <v>-591990.35762807622</v>
      </c>
      <c r="L3698" s="1">
        <v>-139.67106685384809</v>
      </c>
      <c r="M3698" s="1">
        <v>-7875.8506436622447</v>
      </c>
      <c r="N3698" s="1">
        <v>-1846.2053421240953</v>
      </c>
      <c r="O3698" s="1">
        <v>-25.058710917175851</v>
      </c>
      <c r="P3698" s="1">
        <v>-59.423601669939202</v>
      </c>
      <c r="Q3698" s="1">
        <v>-16303.100610768057</v>
      </c>
      <c r="R3698" s="1">
        <v>10.793347260054018</v>
      </c>
      <c r="S3698" s="1">
        <v>-265118.37007537246</v>
      </c>
      <c r="T3698" s="1">
        <v>-156857.28203151739</v>
      </c>
      <c r="U3698" s="1">
        <v>-156785.80893756077</v>
      </c>
      <c r="V3698" s="1">
        <v>-1968.9626609155612</v>
      </c>
      <c r="W3698" s="1">
        <v>-1968.9626609155612</v>
      </c>
      <c r="X3698" s="1">
        <v>-25320.073151965396</v>
      </c>
      <c r="Y3698" s="1">
        <v>6245.0068793929177</v>
      </c>
      <c r="Z3698" s="1">
        <v>-7.8208127237240515</v>
      </c>
      <c r="AA3698" s="1">
        <v>-16303.100610768057</v>
      </c>
      <c r="AB3698" s="1">
        <v>-59.423601669939202</v>
      </c>
      <c r="AC3698" s="1">
        <v>-0.37277267171974487</v>
      </c>
      <c r="AD3698" s="1">
        <v>-4.8608576961386575E-2</v>
      </c>
      <c r="AE3698" s="1">
        <v>-69.322927441679994</v>
      </c>
      <c r="AF3698" s="1">
        <v>-0.44431876609338017</v>
      </c>
      <c r="AG3698" s="1">
        <v>5.3966736300270091</v>
      </c>
      <c r="AH3698" s="1">
        <v>5.3966736300270091</v>
      </c>
      <c r="AI3698" s="1">
        <v>-24.681312599164691</v>
      </c>
      <c r="AJ3698" s="5">
        <v>2.2321910261566113E-2</v>
      </c>
    </row>
    <row r="3699" spans="1:36" hidden="1" x14ac:dyDescent="0.25">
      <c r="A3699">
        <v>2017</v>
      </c>
      <c r="B3699" t="s">
        <v>635</v>
      </c>
      <c r="C3699" t="s">
        <v>172</v>
      </c>
      <c r="D3699" t="s">
        <v>160</v>
      </c>
      <c r="E3699" t="s">
        <v>520</v>
      </c>
      <c r="F3699" s="15">
        <v>-6.1996372817595784E-3</v>
      </c>
      <c r="G3699" s="15">
        <v>-2.4344799352844209E-2</v>
      </c>
      <c r="H3699" s="1">
        <f t="shared" si="114"/>
        <v>2927262586.7839417</v>
      </c>
      <c r="I3699" s="1">
        <f t="shared" si="115"/>
        <v>745455569.52415287</v>
      </c>
      <c r="J3699" s="1">
        <v>-18147966.266525708</v>
      </c>
      <c r="K3699" s="1">
        <v>-15945897.804725666</v>
      </c>
      <c r="L3699" s="1">
        <v>-4154.5534511842989</v>
      </c>
      <c r="M3699" s="1">
        <v>-210383.43458019927</v>
      </c>
      <c r="N3699" s="1">
        <v>-49196.103803331665</v>
      </c>
      <c r="O3699" s="1">
        <v>-711.1137485313626</v>
      </c>
      <c r="P3699" s="1">
        <v>-6745.9732669445093</v>
      </c>
      <c r="Q3699" s="1">
        <v>-1932128.5210498208</v>
      </c>
      <c r="R3699" s="1">
        <v>1251.2380999714578</v>
      </c>
      <c r="S3699" s="1">
        <v>-7072753.9884634521</v>
      </c>
      <c r="T3699" s="1">
        <v>-4431710.3448512377</v>
      </c>
      <c r="U3699" s="1">
        <v>-4428960.1101645408</v>
      </c>
      <c r="V3699" s="1">
        <v>-52595.858645049819</v>
      </c>
      <c r="W3699" s="1">
        <v>-52595.858645049819</v>
      </c>
      <c r="X3699" s="1">
        <v>-719085.03796381631</v>
      </c>
      <c r="Y3699" s="1">
        <v>551436.72274114587</v>
      </c>
      <c r="Z3699" s="1">
        <v>-1298.0672298288216</v>
      </c>
      <c r="AA3699" s="1">
        <v>-1932128.5210498208</v>
      </c>
      <c r="AB3699" s="1">
        <v>-6745.9732669445093</v>
      </c>
      <c r="AC3699" s="1">
        <v>-47.362761270346624</v>
      </c>
      <c r="AD3699" s="1">
        <v>-15.846774089112476</v>
      </c>
      <c r="AE3699" s="1">
        <v>-1997.6412024153883</v>
      </c>
      <c r="AF3699" s="1">
        <v>-56.453075139148098</v>
      </c>
      <c r="AG3699" s="1">
        <v>625.61904998572891</v>
      </c>
      <c r="AH3699" s="1">
        <v>625.61904998572891</v>
      </c>
      <c r="AI3699" s="1">
        <v>-663.16327416496051</v>
      </c>
      <c r="AJ3699" s="5">
        <v>9.8765167683697627E-2</v>
      </c>
    </row>
    <row r="3700" spans="1:36" hidden="1" x14ac:dyDescent="0.25">
      <c r="A3700">
        <v>2017</v>
      </c>
      <c r="B3700" t="s">
        <v>630</v>
      </c>
      <c r="C3700" t="s">
        <v>465</v>
      </c>
      <c r="D3700" t="s">
        <v>160</v>
      </c>
      <c r="E3700" t="s">
        <v>520</v>
      </c>
      <c r="F3700" s="15">
        <v>-6.1920732487943473E-3</v>
      </c>
      <c r="G3700" s="15">
        <v>-2.8293936655564653E-2</v>
      </c>
      <c r="H3700" s="1">
        <f t="shared" si="114"/>
        <v>1544431773.0999355</v>
      </c>
      <c r="I3700" s="1">
        <f t="shared" si="115"/>
        <v>337995902.91085571</v>
      </c>
      <c r="J3700" s="1">
        <v>-9563234.666800132</v>
      </c>
      <c r="K3700" s="1">
        <v>-8367433.524422437</v>
      </c>
      <c r="L3700" s="1">
        <v>-2181.5106032918002</v>
      </c>
      <c r="M3700" s="1">
        <v>-110391.53621118683</v>
      </c>
      <c r="N3700" s="1">
        <v>-25813.609854740997</v>
      </c>
      <c r="O3700" s="1">
        <v>-373.28489536595663</v>
      </c>
      <c r="P3700" s="1">
        <v>-3559.1940063697698</v>
      </c>
      <c r="Q3700" s="1">
        <v>-1054142.1634616407</v>
      </c>
      <c r="R3700" s="1">
        <v>660.15665490133415</v>
      </c>
      <c r="S3700" s="1">
        <v>-3711164.0886164205</v>
      </c>
      <c r="T3700" s="1">
        <v>-2326299.0116822771</v>
      </c>
      <c r="U3700" s="1">
        <v>-2324853.2019137773</v>
      </c>
      <c r="V3700" s="1">
        <v>-27597.884052796708</v>
      </c>
      <c r="W3700" s="1">
        <v>-27597.884052796708</v>
      </c>
      <c r="X3700" s="1">
        <v>-377476.20008292107</v>
      </c>
      <c r="Y3700" s="1">
        <v>290939.52804254711</v>
      </c>
      <c r="Z3700" s="1">
        <v>-684.86383231167883</v>
      </c>
      <c r="AA3700" s="1">
        <v>-1054142.1634616407</v>
      </c>
      <c r="AB3700" s="1">
        <v>-3559.1940063697698</v>
      </c>
      <c r="AC3700" s="1">
        <v>-24.988722808101606</v>
      </c>
      <c r="AD3700" s="1">
        <v>-8.3608014924451712</v>
      </c>
      <c r="AE3700" s="1">
        <v>-1048.7393811005716</v>
      </c>
      <c r="AF3700" s="1">
        <v>-29.784797348804993</v>
      </c>
      <c r="AG3700" s="1">
        <v>330.07832745066708</v>
      </c>
      <c r="AH3700" s="1">
        <v>330.07832745066708</v>
      </c>
      <c r="AI3700" s="1">
        <v>-347.98609351571071</v>
      </c>
      <c r="AJ3700" s="5">
        <v>9.8867003091953898E-2</v>
      </c>
    </row>
    <row r="3701" spans="1:36" hidden="1" x14ac:dyDescent="0.25">
      <c r="A3701">
        <v>2017</v>
      </c>
      <c r="B3701" t="s">
        <v>2151</v>
      </c>
      <c r="C3701" t="s">
        <v>163</v>
      </c>
      <c r="D3701" t="s">
        <v>160</v>
      </c>
      <c r="E3701" t="s">
        <v>520</v>
      </c>
      <c r="F3701" s="15">
        <v>-6.1383498878063237E-3</v>
      </c>
      <c r="G3701" s="15">
        <v>-5.2307339510878785E-2</v>
      </c>
      <c r="H3701" s="1">
        <f t="shared" si="114"/>
        <v>2629905006.7404456</v>
      </c>
      <c r="I3701" s="1">
        <f t="shared" si="115"/>
        <v>308623555.58552265</v>
      </c>
      <c r="J3701" s="1">
        <v>-16143277.103066504</v>
      </c>
      <c r="K3701" s="1">
        <v>-13854948.672094263</v>
      </c>
      <c r="L3701" s="1">
        <v>-2887.5673993577698</v>
      </c>
      <c r="M3701" s="1">
        <v>-169406.62835466978</v>
      </c>
      <c r="N3701" s="1">
        <v>-39151.039086117191</v>
      </c>
      <c r="O3701" s="1">
        <v>-528.63683833566199</v>
      </c>
      <c r="P3701" s="1">
        <v>-6859.3222640403364</v>
      </c>
      <c r="Q3701" s="1">
        <v>-2068457.5047590663</v>
      </c>
      <c r="R3701" s="1">
        <v>-1037.7322706502339</v>
      </c>
      <c r="S3701" s="1">
        <v>-5611612.1903347652</v>
      </c>
      <c r="T3701" s="1">
        <v>-3045664.3523840304</v>
      </c>
      <c r="U3701" s="1">
        <v>-3041838.3324176678</v>
      </c>
      <c r="V3701" s="1">
        <v>-42351.657088667445</v>
      </c>
      <c r="W3701" s="1">
        <v>-42351.657088667445</v>
      </c>
      <c r="X3701" s="1">
        <v>-487053.53335772519</v>
      </c>
      <c r="Y3701" s="1">
        <v>-1792464.4858333461</v>
      </c>
      <c r="Z3701" s="1">
        <v>-1651.0402667986771</v>
      </c>
      <c r="AA3701" s="1">
        <v>-2068457.5047590663</v>
      </c>
      <c r="AB3701" s="1">
        <v>-6859.3222640403364</v>
      </c>
      <c r="AC3701" s="1">
        <v>-0.52337011315464976</v>
      </c>
      <c r="AD3701" s="1">
        <v>-74.251073880462329</v>
      </c>
      <c r="AE3701" s="1">
        <v>-1331.789762923856</v>
      </c>
      <c r="AF3701" s="1">
        <v>-0.62382030800223343</v>
      </c>
      <c r="AG3701" s="1">
        <v>-518.86613532511694</v>
      </c>
      <c r="AH3701" s="1">
        <v>-518.86613532511694</v>
      </c>
      <c r="AI3701" s="1">
        <v>-528.10697384884043</v>
      </c>
      <c r="AJ3701" s="5">
        <v>0.14148790920462043</v>
      </c>
    </row>
    <row r="3702" spans="1:36" hidden="1" x14ac:dyDescent="0.25">
      <c r="A3702">
        <v>2017</v>
      </c>
      <c r="B3702" t="s">
        <v>631</v>
      </c>
      <c r="C3702" t="s">
        <v>300</v>
      </c>
      <c r="D3702" t="s">
        <v>160</v>
      </c>
      <c r="E3702" t="s">
        <v>520</v>
      </c>
      <c r="F3702" s="15">
        <v>-6.0643205175246375E-3</v>
      </c>
      <c r="G3702" s="15">
        <v>-2.5855120976382689E-2</v>
      </c>
      <c r="H3702" s="1">
        <f t="shared" si="114"/>
        <v>2909770485.0902462</v>
      </c>
      <c r="I3702" s="1">
        <f t="shared" si="115"/>
        <v>682486880.26402593</v>
      </c>
      <c r="J3702" s="1">
        <v>-17645780.854020398</v>
      </c>
      <c r="K3702" s="1">
        <v>-17263682.739899069</v>
      </c>
      <c r="L3702" s="1">
        <v>-4095.2335911244659</v>
      </c>
      <c r="M3702" s="1">
        <v>-228952.48836591194</v>
      </c>
      <c r="N3702" s="1">
        <v>-53636.779182969447</v>
      </c>
      <c r="O3702" s="1">
        <v>-734.76323242236083</v>
      </c>
      <c r="P3702" s="1">
        <v>-811.60674773202209</v>
      </c>
      <c r="Q3702" s="1">
        <v>-94312.205907145384</v>
      </c>
      <c r="R3702" s="1">
        <v>444.96290598252926</v>
      </c>
      <c r="S3702" s="1">
        <v>-7702877.6159717506</v>
      </c>
      <c r="T3702" s="1">
        <v>-4579947.3961277641</v>
      </c>
      <c r="U3702" s="1">
        <v>-4577771.0587034831</v>
      </c>
      <c r="V3702" s="1">
        <v>-57238.122091477984</v>
      </c>
      <c r="W3702" s="1">
        <v>-57238.122091477984</v>
      </c>
      <c r="X3702" s="1">
        <v>-739630.30795111915</v>
      </c>
      <c r="Y3702" s="1">
        <v>166587.1360662012</v>
      </c>
      <c r="Z3702" s="1">
        <v>-207.1098152928748</v>
      </c>
      <c r="AA3702" s="1">
        <v>-94312.205907145384</v>
      </c>
      <c r="AB3702" s="1">
        <v>-811.60674773202209</v>
      </c>
      <c r="AC3702" s="1">
        <v>-18.012247918644718</v>
      </c>
      <c r="AD3702" s="1">
        <v>-5.9448853096588614</v>
      </c>
      <c r="AE3702" s="1">
        <v>-2017.4536465308249</v>
      </c>
      <c r="AF3702" s="1">
        <v>-21.469330712625752</v>
      </c>
      <c r="AG3702" s="1">
        <v>222.48145299126463</v>
      </c>
      <c r="AH3702" s="1">
        <v>222.48145299126463</v>
      </c>
      <c r="AI3702" s="1">
        <v>-716.52747485801024</v>
      </c>
      <c r="AJ3702" s="5">
        <v>3.9982086758374176E-2</v>
      </c>
    </row>
    <row r="3703" spans="1:36" hidden="1" x14ac:dyDescent="0.25">
      <c r="A3703">
        <v>2017</v>
      </c>
      <c r="B3703" t="s">
        <v>653</v>
      </c>
      <c r="C3703" t="s">
        <v>190</v>
      </c>
      <c r="D3703" t="s">
        <v>640</v>
      </c>
      <c r="E3703" t="s">
        <v>520</v>
      </c>
      <c r="F3703" s="15">
        <v>-5.9598791464980779E-3</v>
      </c>
      <c r="G3703" s="15">
        <v>-1.535007244544415E-2</v>
      </c>
      <c r="H3703" s="1">
        <f t="shared" si="114"/>
        <v>3289000000</v>
      </c>
      <c r="I3703" s="1">
        <f t="shared" si="115"/>
        <v>1277000000</v>
      </c>
      <c r="J3703" s="1">
        <v>-19602042.51283218</v>
      </c>
      <c r="K3703" s="1">
        <v>-16537484.183777291</v>
      </c>
      <c r="L3703" s="1">
        <v>-4227.3393057795711</v>
      </c>
      <c r="M3703" s="1">
        <v>-219703.61450985001</v>
      </c>
      <c r="N3703" s="1">
        <v>-51435.843296321669</v>
      </c>
      <c r="O3703" s="1">
        <v>-737.68784845997891</v>
      </c>
      <c r="P3703" s="1">
        <v>-2828.31695779038</v>
      </c>
      <c r="Q3703" s="1">
        <v>-2786948.6078783995</v>
      </c>
      <c r="R3703" s="1">
        <v>1323.0807417174576</v>
      </c>
      <c r="S3703" s="1">
        <v>-7393515.0955192894</v>
      </c>
      <c r="T3703" s="1">
        <v>-4600788.3481573435</v>
      </c>
      <c r="U3703" s="1">
        <v>-4598489.4618225815</v>
      </c>
      <c r="V3703" s="1">
        <v>-54925.903627462503</v>
      </c>
      <c r="W3703" s="1">
        <v>-54925.903627462503</v>
      </c>
      <c r="X3703" s="1">
        <v>-746116.45779432158</v>
      </c>
      <c r="Y3703" s="1">
        <v>638215.19247585884</v>
      </c>
      <c r="Z3703" s="1">
        <v>-196.28854457382747</v>
      </c>
      <c r="AA3703" s="1">
        <v>-2786948.6078783995</v>
      </c>
      <c r="AB3703" s="1">
        <v>-2828.31695779038</v>
      </c>
      <c r="AC3703" s="1">
        <v>-49.243953372911754</v>
      </c>
      <c r="AD3703" s="1">
        <v>-9.9107616514402537</v>
      </c>
      <c r="AE3703" s="1">
        <v>-2040.7192431565841</v>
      </c>
      <c r="AF3703" s="1">
        <v>-58.695323611763477</v>
      </c>
      <c r="AG3703" s="1">
        <v>661.54037085872881</v>
      </c>
      <c r="AH3703" s="1">
        <v>661.54037085872881</v>
      </c>
      <c r="AI3703" s="1">
        <v>-687.83283873134496</v>
      </c>
      <c r="AJ3703" s="5">
        <v>8.2168161616046148E-2</v>
      </c>
    </row>
    <row r="3704" spans="1:36" hidden="1" x14ac:dyDescent="0.25">
      <c r="A3704">
        <v>2017</v>
      </c>
      <c r="B3704" t="s">
        <v>638</v>
      </c>
      <c r="C3704" t="s">
        <v>193</v>
      </c>
      <c r="D3704" t="s">
        <v>588</v>
      </c>
      <c r="E3704" t="s">
        <v>520</v>
      </c>
      <c r="F3704" s="15">
        <v>-5.9249216132176334E-3</v>
      </c>
      <c r="G3704" s="15">
        <v>-1.1401054139202744E-2</v>
      </c>
      <c r="H3704" s="1">
        <f t="shared" si="114"/>
        <v>359925466.04357588</v>
      </c>
      <c r="I3704" s="1">
        <f t="shared" si="115"/>
        <v>187046754.35021979</v>
      </c>
      <c r="J3704" s="1">
        <v>-2132530.1729090121</v>
      </c>
      <c r="K3704" s="1">
        <v>-1727944.1308291443</v>
      </c>
      <c r="L3704" s="1">
        <v>-480.49900323775137</v>
      </c>
      <c r="M3704" s="1">
        <v>-22688.36747573343</v>
      </c>
      <c r="N3704" s="1">
        <v>-5300.0972973335965</v>
      </c>
      <c r="O3704" s="1">
        <v>-81.150761403222802</v>
      </c>
      <c r="P3704" s="1">
        <v>-592.47554520283973</v>
      </c>
      <c r="Q3704" s="1">
        <v>-375694.06960454729</v>
      </c>
      <c r="R3704" s="1">
        <v>250.61760759071106</v>
      </c>
      <c r="S3704" s="1">
        <v>-762687.88956729742</v>
      </c>
      <c r="T3704" s="1">
        <v>-501402.64669072063</v>
      </c>
      <c r="U3704" s="1">
        <v>-501106.54222085478</v>
      </c>
      <c r="V3704" s="1">
        <v>-5672.0918689333575</v>
      </c>
      <c r="W3704" s="1">
        <v>-5672.0918689333575</v>
      </c>
      <c r="X3704" s="1">
        <v>-81698.575991687889</v>
      </c>
      <c r="Y3704" s="1">
        <v>102179.54586020908</v>
      </c>
      <c r="Z3704" s="1">
        <v>-114.06954828801413</v>
      </c>
      <c r="AA3704" s="1">
        <v>-375694.06960454729</v>
      </c>
      <c r="AB3704" s="1">
        <v>-592.47554520283973</v>
      </c>
      <c r="AC3704" s="1">
        <v>-9.9578790624302158</v>
      </c>
      <c r="AD3704" s="1">
        <v>-3.0335853528640015</v>
      </c>
      <c r="AE3704" s="1">
        <v>-223.95359811591416</v>
      </c>
      <c r="AF3704" s="1">
        <v>-11.869090396338045</v>
      </c>
      <c r="AG3704" s="1">
        <v>125.30880379535553</v>
      </c>
      <c r="AH3704" s="1">
        <v>125.30880379535553</v>
      </c>
      <c r="AI3704" s="1">
        <v>-71.069317418120093</v>
      </c>
      <c r="AJ3704" s="5">
        <v>0.14820375961530574</v>
      </c>
    </row>
    <row r="3705" spans="1:36" hidden="1" x14ac:dyDescent="0.25">
      <c r="A3705">
        <v>2017</v>
      </c>
      <c r="B3705" t="s">
        <v>637</v>
      </c>
      <c r="C3705" t="s">
        <v>232</v>
      </c>
      <c r="D3705" t="s">
        <v>160</v>
      </c>
      <c r="E3705" t="s">
        <v>520</v>
      </c>
      <c r="F3705" s="15">
        <v>-5.809214937907042E-3</v>
      </c>
      <c r="G3705" s="15">
        <v>-3.8240842923901001E-2</v>
      </c>
      <c r="H3705" s="1">
        <f t="shared" si="114"/>
        <v>3507386622.2428555</v>
      </c>
      <c r="I3705" s="1">
        <f t="shared" si="115"/>
        <v>532811549.14641774</v>
      </c>
      <c r="J3705" s="1">
        <v>-20375162.75894852</v>
      </c>
      <c r="K3705" s="1">
        <v>-16535587.44507139</v>
      </c>
      <c r="L3705" s="1">
        <v>-3945.0201494708781</v>
      </c>
      <c r="M3705" s="1">
        <v>-219957.67134914934</v>
      </c>
      <c r="N3705" s="1">
        <v>-51524.603776720942</v>
      </c>
      <c r="O3705" s="1">
        <v>-703.10977196581723</v>
      </c>
      <c r="P3705" s="1">
        <v>-3174.7787717193082</v>
      </c>
      <c r="Q3705" s="1">
        <v>-3560652.5327539104</v>
      </c>
      <c r="R3705" s="1">
        <v>382.40269581190887</v>
      </c>
      <c r="S3705" s="1">
        <v>-7399941.9914520113</v>
      </c>
      <c r="T3705" s="1">
        <v>-4405177.6978989802</v>
      </c>
      <c r="U3705" s="1">
        <v>-4402912.3765383</v>
      </c>
      <c r="V3705" s="1">
        <v>-54989.417837287336</v>
      </c>
      <c r="W3705" s="1">
        <v>-54989.417837287336</v>
      </c>
      <c r="X3705" s="1">
        <v>-711474.79753181548</v>
      </c>
      <c r="Y3705" s="1">
        <v>221228.92945120975</v>
      </c>
      <c r="Z3705" s="1">
        <v>-786.27411692695478</v>
      </c>
      <c r="AA3705" s="1">
        <v>-3560652.5327539104</v>
      </c>
      <c r="AB3705" s="1">
        <v>-3174.7787717193082</v>
      </c>
      <c r="AC3705" s="1">
        <v>-13.441214156045346</v>
      </c>
      <c r="AD3705" s="1">
        <v>-1.6269788095635129</v>
      </c>
      <c r="AE3705" s="1">
        <v>-1954.2154148526631</v>
      </c>
      <c r="AF3705" s="1">
        <v>-16.020980457228642</v>
      </c>
      <c r="AG3705" s="1">
        <v>191.20134790595444</v>
      </c>
      <c r="AH3705" s="1">
        <v>191.20134790595444</v>
      </c>
      <c r="AI3705" s="1">
        <v>-689.50176902097417</v>
      </c>
      <c r="AJ3705" s="5">
        <v>2.6134046314135923E-2</v>
      </c>
    </row>
    <row r="3706" spans="1:36" hidden="1" x14ac:dyDescent="0.25">
      <c r="A3706">
        <v>2017</v>
      </c>
      <c r="B3706" t="s">
        <v>642</v>
      </c>
      <c r="C3706" t="s">
        <v>190</v>
      </c>
      <c r="D3706" t="s">
        <v>640</v>
      </c>
      <c r="E3706" t="s">
        <v>520</v>
      </c>
      <c r="F3706" s="15">
        <v>-5.8060189466380158E-3</v>
      </c>
      <c r="G3706" s="15">
        <v>-1.9702255996316701E-2</v>
      </c>
      <c r="H3706" s="1">
        <f t="shared" si="114"/>
        <v>4744000000</v>
      </c>
      <c r="I3706" s="1">
        <f t="shared" si="115"/>
        <v>1398000000</v>
      </c>
      <c r="J3706" s="1">
        <v>-27543753.882850748</v>
      </c>
      <c r="K3706" s="1">
        <v>-26637646.153674401</v>
      </c>
      <c r="L3706" s="1">
        <v>-6734.1665712332879</v>
      </c>
      <c r="M3706" s="1">
        <v>-353926.47425241361</v>
      </c>
      <c r="N3706" s="1">
        <v>-82871.703347069008</v>
      </c>
      <c r="O3706" s="1">
        <v>-1179.9126664738342</v>
      </c>
      <c r="P3706" s="1">
        <v>-4079.5182875517062</v>
      </c>
      <c r="Q3706" s="1">
        <v>-459224.34415154532</v>
      </c>
      <c r="R3706" s="1">
        <v>1908.3900999415073</v>
      </c>
      <c r="S3706" s="1">
        <v>-11910531.196934862</v>
      </c>
      <c r="T3706" s="1">
        <v>-7360640.1868652506</v>
      </c>
      <c r="U3706" s="1">
        <v>-7357005.9500561291</v>
      </c>
      <c r="V3706" s="1">
        <v>-88481.618563103402</v>
      </c>
      <c r="W3706" s="1">
        <v>-88481.618563103402</v>
      </c>
      <c r="X3706" s="1">
        <v>-1192946.0605355897</v>
      </c>
      <c r="Y3706" s="1">
        <v>920551.19279582659</v>
      </c>
      <c r="Z3706" s="1">
        <v>-283.12339782859146</v>
      </c>
      <c r="AA3706" s="1">
        <v>-459224.34415154532</v>
      </c>
      <c r="AB3706" s="1">
        <v>-4079.5182875517062</v>
      </c>
      <c r="AC3706" s="1">
        <v>-71.028675828851746</v>
      </c>
      <c r="AD3706" s="1">
        <v>-14.295121092864871</v>
      </c>
      <c r="AE3706" s="1">
        <v>-3261.8608034718254</v>
      </c>
      <c r="AF3706" s="1">
        <v>-84.661178234784401</v>
      </c>
      <c r="AG3706" s="1">
        <v>954.19504997075364</v>
      </c>
      <c r="AH3706" s="1">
        <v>954.19504997075364</v>
      </c>
      <c r="AI3706" s="1">
        <v>-1108.0026129157193</v>
      </c>
      <c r="AJ3706" s="5">
        <v>8.4037248002203177E-2</v>
      </c>
    </row>
    <row r="3707" spans="1:36" hidden="1" x14ac:dyDescent="0.25">
      <c r="A3707">
        <v>2017</v>
      </c>
      <c r="B3707" t="s">
        <v>2411</v>
      </c>
      <c r="C3707" t="s">
        <v>1490</v>
      </c>
      <c r="D3707" t="s">
        <v>588</v>
      </c>
      <c r="E3707" t="s">
        <v>520</v>
      </c>
      <c r="F3707" s="15">
        <v>-5.7327769191314031E-3</v>
      </c>
      <c r="G3707" s="15">
        <v>-9.3973263928444645E-3</v>
      </c>
      <c r="H3707" s="1">
        <f t="shared" si="114"/>
        <v>114697137.09490453</v>
      </c>
      <c r="I3707" s="1">
        <f t="shared" si="115"/>
        <v>69970231.18498826</v>
      </c>
      <c r="J3707" s="1">
        <v>-657533.10022811894</v>
      </c>
      <c r="K3707" s="1">
        <v>-588834.77022125095</v>
      </c>
      <c r="L3707" s="1">
        <v>-154.56092314588207</v>
      </c>
      <c r="M3707" s="1">
        <v>-7765.0218763678658</v>
      </c>
      <c r="N3707" s="1">
        <v>-1815.4838589172432</v>
      </c>
      <c r="O3707" s="1">
        <v>-26.366287585414049</v>
      </c>
      <c r="P3707" s="1">
        <v>-264.32333885269054</v>
      </c>
      <c r="Q3707" s="1">
        <v>-58721.60021813144</v>
      </c>
      <c r="R3707" s="1">
        <v>49.026496132848216</v>
      </c>
      <c r="S3707" s="1">
        <v>-261029.88525012531</v>
      </c>
      <c r="T3707" s="1">
        <v>-164286.27999295652</v>
      </c>
      <c r="U3707" s="1">
        <v>-164182.63143175622</v>
      </c>
      <c r="V3707" s="1">
        <v>-1941.2554690919665</v>
      </c>
      <c r="W3707" s="1">
        <v>-1941.2554690919665</v>
      </c>
      <c r="X3707" s="1">
        <v>-26667.305261068897</v>
      </c>
      <c r="Y3707" s="1">
        <v>21606.607372006958</v>
      </c>
      <c r="Z3707" s="1">
        <v>-50.861373246891532</v>
      </c>
      <c r="AA3707" s="1">
        <v>-58721.60021813144</v>
      </c>
      <c r="AB3707" s="1">
        <v>-264.32333885269054</v>
      </c>
      <c r="AC3707" s="1">
        <v>-1.8557860668681923</v>
      </c>
      <c r="AD3707" s="1">
        <v>-0.62091444355451941</v>
      </c>
      <c r="AE3707" s="1">
        <v>-74.160151642199736</v>
      </c>
      <c r="AF3707" s="1">
        <v>-2.2119662676991436</v>
      </c>
      <c r="AG3707" s="1">
        <v>24.513248066424108</v>
      </c>
      <c r="AH3707" s="1">
        <v>24.513248066424108</v>
      </c>
      <c r="AI3707" s="1">
        <v>-24.487473516256252</v>
      </c>
      <c r="AJ3707" s="5">
        <v>0.17587352762802252</v>
      </c>
    </row>
    <row r="3708" spans="1:36" hidden="1" x14ac:dyDescent="0.25">
      <c r="A3708">
        <v>2017</v>
      </c>
      <c r="B3708" t="s">
        <v>628</v>
      </c>
      <c r="C3708" t="s">
        <v>127</v>
      </c>
      <c r="D3708" t="s">
        <v>160</v>
      </c>
      <c r="E3708" t="s">
        <v>520</v>
      </c>
      <c r="F3708" s="15">
        <v>-5.6928101884389341E-3</v>
      </c>
      <c r="G3708" s="15">
        <v>-2.3432798497887888E-2</v>
      </c>
      <c r="H3708" s="1">
        <f t="shared" si="114"/>
        <v>1742860931.4173076</v>
      </c>
      <c r="I3708" s="1">
        <f t="shared" si="115"/>
        <v>423414065.04643124</v>
      </c>
      <c r="J3708" s="1">
        <v>-9921776.4674046189</v>
      </c>
      <c r="K3708" s="1">
        <v>-9703610.3150236774</v>
      </c>
      <c r="L3708" s="1">
        <v>-2211.9710480860408</v>
      </c>
      <c r="M3708" s="1">
        <v>-128487.96757707003</v>
      </c>
      <c r="N3708" s="1">
        <v>-30049.216091822705</v>
      </c>
      <c r="O3708" s="1">
        <v>-402.22535429367974</v>
      </c>
      <c r="P3708" s="1">
        <v>-4152.8056293747568</v>
      </c>
      <c r="Q3708" s="1">
        <v>-52839.291001091784</v>
      </c>
      <c r="R3708" s="1">
        <v>-22.675679198720182</v>
      </c>
      <c r="S3708" s="1">
        <v>-4313304.737453809</v>
      </c>
      <c r="T3708" s="1">
        <v>-2498974.6020219699</v>
      </c>
      <c r="U3708" s="1">
        <v>-2497561.123821089</v>
      </c>
      <c r="V3708" s="1">
        <v>-32121.991894267507</v>
      </c>
      <c r="W3708" s="1">
        <v>-32121.991894267507</v>
      </c>
      <c r="X3708" s="1">
        <v>-402531.7588954104</v>
      </c>
      <c r="Y3708" s="1">
        <v>-85372.576194425536</v>
      </c>
      <c r="Z3708" s="1">
        <v>-1267.0286465153904</v>
      </c>
      <c r="AA3708" s="1">
        <v>-52839.291001091784</v>
      </c>
      <c r="AB3708" s="1">
        <v>-4152.8056293747568</v>
      </c>
      <c r="AC3708" s="1">
        <v>-1.0753041052856744</v>
      </c>
      <c r="AD3708" s="1">
        <v>-4.6532102822002548</v>
      </c>
      <c r="AE3708" s="1">
        <v>-1097.7373650616803</v>
      </c>
      <c r="AF3708" s="1">
        <v>-1.2816867476671578</v>
      </c>
      <c r="AG3708" s="1">
        <v>-11.337839599360091</v>
      </c>
      <c r="AH3708" s="1">
        <v>-11.337839599360091</v>
      </c>
      <c r="AI3708" s="1">
        <v>-401.13670699876644</v>
      </c>
      <c r="AJ3708" s="5">
        <v>1.7972134305376919E-2</v>
      </c>
    </row>
    <row r="3709" spans="1:36" hidden="1" x14ac:dyDescent="0.25">
      <c r="A3709">
        <v>2017</v>
      </c>
      <c r="B3709" t="s">
        <v>2150</v>
      </c>
      <c r="C3709" t="s">
        <v>190</v>
      </c>
      <c r="D3709" t="s">
        <v>640</v>
      </c>
      <c r="E3709" t="s">
        <v>520</v>
      </c>
      <c r="F3709" s="15">
        <v>-5.4537111472199445E-3</v>
      </c>
      <c r="G3709" s="15">
        <v>-1.7899894564982911E-2</v>
      </c>
      <c r="H3709" s="1">
        <f t="shared" si="114"/>
        <v>18019000000</v>
      </c>
      <c r="I3709" s="1">
        <f t="shared" si="115"/>
        <v>5490000000</v>
      </c>
      <c r="J3709" s="1">
        <v>-98270421.161756188</v>
      </c>
      <c r="K3709" s="1">
        <v>-86349310.193992883</v>
      </c>
      <c r="L3709" s="1">
        <v>-22187.291243960495</v>
      </c>
      <c r="M3709" s="1">
        <v>-1147105.4284413701</v>
      </c>
      <c r="N3709" s="1">
        <v>-268535.41841790819</v>
      </c>
      <c r="O3709" s="1">
        <v>-3864.4820452270483</v>
      </c>
      <c r="P3709" s="1">
        <v>-15495.118048776179</v>
      </c>
      <c r="Q3709" s="1">
        <v>-10471171.813295145</v>
      </c>
      <c r="R3709" s="1">
        <v>7248.5837290990776</v>
      </c>
      <c r="S3709" s="1">
        <v>-38602467.114538364</v>
      </c>
      <c r="T3709" s="1">
        <v>-24099133.848824028</v>
      </c>
      <c r="U3709" s="1">
        <v>-24087025.481587376</v>
      </c>
      <c r="V3709" s="1">
        <v>-286776.35711034253</v>
      </c>
      <c r="W3709" s="1">
        <v>-286776.35711034253</v>
      </c>
      <c r="X3709" s="1">
        <v>-3909320.6568095717</v>
      </c>
      <c r="Y3709" s="1">
        <v>3496503.3606635761</v>
      </c>
      <c r="Z3709" s="1">
        <v>-1075.3795331942222</v>
      </c>
      <c r="AA3709" s="1">
        <v>-10471171.813295145</v>
      </c>
      <c r="AB3709" s="1">
        <v>-15495.118048776179</v>
      </c>
      <c r="AC3709" s="1">
        <v>-269.78619514335571</v>
      </c>
      <c r="AD3709" s="1">
        <v>-54.296751048130716</v>
      </c>
      <c r="AE3709" s="1">
        <v>-10693.982066801605</v>
      </c>
      <c r="AF3709" s="1">
        <v>-321.56614051698574</v>
      </c>
      <c r="AG3709" s="1">
        <v>3624.2918645495388</v>
      </c>
      <c r="AH3709" s="1">
        <v>3624.2918645495388</v>
      </c>
      <c r="AI3709" s="1">
        <v>-3591.3481381731544</v>
      </c>
      <c r="AJ3709" s="5">
        <v>8.8654937169085568E-2</v>
      </c>
    </row>
    <row r="3710" spans="1:36" hidden="1" x14ac:dyDescent="0.25">
      <c r="A3710">
        <v>2017</v>
      </c>
      <c r="B3710" t="s">
        <v>657</v>
      </c>
      <c r="C3710" t="s">
        <v>135</v>
      </c>
      <c r="D3710" t="s">
        <v>160</v>
      </c>
      <c r="E3710" t="s">
        <v>520</v>
      </c>
      <c r="F3710" s="15">
        <v>-5.3414186643026672E-3</v>
      </c>
      <c r="G3710" s="15">
        <v>-2.7974882811216444E-2</v>
      </c>
      <c r="H3710" s="1">
        <f t="shared" si="114"/>
        <v>6165651352.4053679</v>
      </c>
      <c r="I3710" s="1">
        <f t="shared" si="115"/>
        <v>1177246225.9651182</v>
      </c>
      <c r="J3710" s="1">
        <v>-32933325.211321015</v>
      </c>
      <c r="K3710" s="1">
        <v>-26311244.326956749</v>
      </c>
      <c r="L3710" s="1">
        <v>-6253.6149680660556</v>
      </c>
      <c r="M3710" s="1">
        <v>-354357.31871781987</v>
      </c>
      <c r="N3710" s="1">
        <v>-81614.252800676069</v>
      </c>
      <c r="O3710" s="1">
        <v>-1125.2603824514601</v>
      </c>
      <c r="P3710" s="1">
        <v>-2054.8742362663957</v>
      </c>
      <c r="Q3710" s="1">
        <v>-6177693.91112574</v>
      </c>
      <c r="R3710" s="1">
        <v>1018.3478667609326</v>
      </c>
      <c r="S3710" s="1">
        <v>-11721693.164512079</v>
      </c>
      <c r="T3710" s="1">
        <v>-6994181.2824793197</v>
      </c>
      <c r="U3710" s="1">
        <v>-6983332.4431627272</v>
      </c>
      <c r="V3710" s="1">
        <v>-88589.329679454968</v>
      </c>
      <c r="W3710" s="1">
        <v>-88589.329679454968</v>
      </c>
      <c r="X3710" s="1">
        <v>-1128962.0403913392</v>
      </c>
      <c r="Y3710" s="1">
        <v>255545.71115192148</v>
      </c>
      <c r="Z3710" s="1">
        <v>-542.3622605759565</v>
      </c>
      <c r="AA3710" s="1">
        <v>-6177693.91112574</v>
      </c>
      <c r="AB3710" s="1">
        <v>-2054.8742362663957</v>
      </c>
      <c r="AC3710" s="1">
        <v>-34.98721998945345</v>
      </c>
      <c r="AD3710" s="1">
        <v>-3.0701074992854491</v>
      </c>
      <c r="AE3710" s="1">
        <v>-3080.9341690876659</v>
      </c>
      <c r="AF3710" s="1">
        <v>-41.702301681703986</v>
      </c>
      <c r="AG3710" s="1">
        <v>509.17393338046628</v>
      </c>
      <c r="AH3710" s="1">
        <v>509.17393338046628</v>
      </c>
      <c r="AI3710" s="1">
        <v>-1089.8390144767361</v>
      </c>
      <c r="AJ3710" s="5">
        <v>4.5567281328007032E-2</v>
      </c>
    </row>
    <row r="3711" spans="1:36" hidden="1" x14ac:dyDescent="0.25">
      <c r="A3711">
        <v>2017</v>
      </c>
      <c r="B3711" t="s">
        <v>2146</v>
      </c>
      <c r="C3711" t="s">
        <v>172</v>
      </c>
      <c r="D3711" t="s">
        <v>160</v>
      </c>
      <c r="E3711" t="s">
        <v>520</v>
      </c>
      <c r="F3711" s="15">
        <v>-5.3059934191537995E-3</v>
      </c>
      <c r="G3711" s="15">
        <v>-1.6573517785243293E-2</v>
      </c>
      <c r="H3711" s="1">
        <f t="shared" si="114"/>
        <v>1753478402.1214614</v>
      </c>
      <c r="I3711" s="1">
        <f t="shared" si="115"/>
        <v>561374174.32096577</v>
      </c>
      <c r="J3711" s="1">
        <v>-9303944.8622847944</v>
      </c>
      <c r="K3711" s="1">
        <v>-8148747.2964357557</v>
      </c>
      <c r="L3711" s="1">
        <v>-2167.7734313369947</v>
      </c>
      <c r="M3711" s="1">
        <v>-107362.27992989797</v>
      </c>
      <c r="N3711" s="1">
        <v>-25094.28734274441</v>
      </c>
      <c r="O3711" s="1">
        <v>-367.56981574135671</v>
      </c>
      <c r="P3711" s="1">
        <v>-4040.9488640620657</v>
      </c>
      <c r="Q3711" s="1">
        <v>-1016914.2186525513</v>
      </c>
      <c r="R3711" s="1">
        <v>749.51218729643256</v>
      </c>
      <c r="S3711" s="1">
        <v>-3608656.9252488161</v>
      </c>
      <c r="T3711" s="1">
        <v>-2289540.1437024507</v>
      </c>
      <c r="U3711" s="1">
        <v>-2288053.1441073078</v>
      </c>
      <c r="V3711" s="1">
        <v>-26840.569982474492</v>
      </c>
      <c r="W3711" s="1">
        <v>-26840.569982474492</v>
      </c>
      <c r="X3711" s="1">
        <v>-371903.24039802013</v>
      </c>
      <c r="Y3711" s="1">
        <v>330319.66036417912</v>
      </c>
      <c r="Z3711" s="1">
        <v>-777.56360576697148</v>
      </c>
      <c r="AA3711" s="1">
        <v>-1016914.2186525513</v>
      </c>
      <c r="AB3711" s="1">
        <v>-4040.9488640620657</v>
      </c>
      <c r="AC3711" s="1">
        <v>-28.37107245770892</v>
      </c>
      <c r="AD3711" s="1">
        <v>-9.4924781377693499</v>
      </c>
      <c r="AE3711" s="1">
        <v>-1036.1837283920772</v>
      </c>
      <c r="AF3711" s="1">
        <v>-33.816319873985577</v>
      </c>
      <c r="AG3711" s="1">
        <v>374.75609364821628</v>
      </c>
      <c r="AH3711" s="1">
        <v>374.75609364821628</v>
      </c>
      <c r="AI3711" s="1">
        <v>-338.84669347942804</v>
      </c>
      <c r="AJ3711" s="5">
        <v>0.11244922805693905</v>
      </c>
    </row>
    <row r="3712" spans="1:36" hidden="1" x14ac:dyDescent="0.25">
      <c r="A3712">
        <v>2017</v>
      </c>
      <c r="B3712" t="s">
        <v>636</v>
      </c>
      <c r="C3712" t="s">
        <v>300</v>
      </c>
      <c r="D3712" t="s">
        <v>160</v>
      </c>
      <c r="E3712" t="s">
        <v>520</v>
      </c>
      <c r="F3712" s="15">
        <v>-4.960190210842718E-3</v>
      </c>
      <c r="G3712" s="15">
        <v>-4.7956438307666001E-2</v>
      </c>
      <c r="H3712" s="1">
        <f t="shared" si="114"/>
        <v>9023598504.9218311</v>
      </c>
      <c r="I3712" s="1">
        <f t="shared" si="115"/>
        <v>933321292.20141459</v>
      </c>
      <c r="J3712" s="1">
        <v>-44758764.970688254</v>
      </c>
      <c r="K3712" s="1">
        <v>-43789929.406133756</v>
      </c>
      <c r="L3712" s="1">
        <v>-10470.842439421034</v>
      </c>
      <c r="M3712" s="1">
        <v>-580379.69441055018</v>
      </c>
      <c r="N3712" s="1">
        <v>-135942.81221479637</v>
      </c>
      <c r="O3712" s="1">
        <v>-1872.9148890167514</v>
      </c>
      <c r="P3712" s="1">
        <v>-2516.904158917539</v>
      </c>
      <c r="Q3712" s="1">
        <v>-239032.28761662438</v>
      </c>
      <c r="R3712" s="1">
        <v>1379.8911748343942</v>
      </c>
      <c r="S3712" s="1">
        <v>-19524814.043392394</v>
      </c>
      <c r="T3712" s="1">
        <v>-11666576.664070766</v>
      </c>
      <c r="U3712" s="1">
        <v>-11660942.062476238</v>
      </c>
      <c r="V3712" s="1">
        <v>-145094.92360263754</v>
      </c>
      <c r="W3712" s="1">
        <v>-145094.92360263754</v>
      </c>
      <c r="X3712" s="1">
        <v>-1884941.281291276</v>
      </c>
      <c r="Y3712" s="1">
        <v>516609.62252820481</v>
      </c>
      <c r="Z3712" s="1">
        <v>-642.27602458943034</v>
      </c>
      <c r="AA3712" s="1">
        <v>-239032.28761662438</v>
      </c>
      <c r="AB3712" s="1">
        <v>-2516.904158917539</v>
      </c>
      <c r="AC3712" s="1">
        <v>-55.858458329204907</v>
      </c>
      <c r="AD3712" s="1">
        <v>-18.435907047323596</v>
      </c>
      <c r="AE3712" s="1">
        <v>-5141.8811457087331</v>
      </c>
      <c r="AF3712" s="1">
        <v>-66.57934758524901</v>
      </c>
      <c r="AG3712" s="1">
        <v>689.94558741719709</v>
      </c>
      <c r="AH3712" s="1">
        <v>689.94558741719709</v>
      </c>
      <c r="AI3712" s="1">
        <v>-1816.3632965330964</v>
      </c>
      <c r="AJ3712" s="5">
        <v>4.8234040789595083E-2</v>
      </c>
    </row>
    <row r="3713" spans="1:36" hidden="1" x14ac:dyDescent="0.25">
      <c r="A3713">
        <v>2017</v>
      </c>
      <c r="B3713" t="s">
        <v>634</v>
      </c>
      <c r="C3713" t="s">
        <v>163</v>
      </c>
      <c r="D3713" t="s">
        <v>160</v>
      </c>
      <c r="E3713" t="s">
        <v>520</v>
      </c>
      <c r="F3713" s="15">
        <v>-4.8796919982034056E-3</v>
      </c>
      <c r="G3713" s="15">
        <v>-6.6577198646155314E-2</v>
      </c>
      <c r="H3713" s="1">
        <f t="shared" si="114"/>
        <v>3843996450.0576415</v>
      </c>
      <c r="I3713" s="1">
        <f t="shared" si="115"/>
        <v>281740882.76319772</v>
      </c>
      <c r="J3713" s="1">
        <v>-18757518.718468569</v>
      </c>
      <c r="K3713" s="1">
        <v>-16908912.687301919</v>
      </c>
      <c r="L3713" s="1">
        <v>-3532.0006144315303</v>
      </c>
      <c r="M3713" s="1">
        <v>-201651.40521519558</v>
      </c>
      <c r="N3713" s="1">
        <v>-47116.776129561324</v>
      </c>
      <c r="O3713" s="1">
        <v>-641.06217434924054</v>
      </c>
      <c r="P3713" s="1">
        <v>-10025.917424847379</v>
      </c>
      <c r="Q3713" s="1">
        <v>-1584218.100328678</v>
      </c>
      <c r="R3713" s="1">
        <v>-1420.7692795883697</v>
      </c>
      <c r="S3713" s="1">
        <v>-6752603.6941751316</v>
      </c>
      <c r="T3713" s="1">
        <v>-3651635.3600911465</v>
      </c>
      <c r="U3713" s="1">
        <v>-3649992.7004364845</v>
      </c>
      <c r="V3713" s="1">
        <v>-50412.851303798896</v>
      </c>
      <c r="W3713" s="1">
        <v>-50412.851303798896</v>
      </c>
      <c r="X3713" s="1">
        <v>-584086.37154506845</v>
      </c>
      <c r="Y3713" s="1">
        <v>-2417944.0611689631</v>
      </c>
      <c r="Z3713" s="1">
        <v>-2413.2403673174585</v>
      </c>
      <c r="AA3713" s="1">
        <v>-1584218.100328678</v>
      </c>
      <c r="AB3713" s="1">
        <v>-10025.917424847379</v>
      </c>
      <c r="AC3713" s="1">
        <v>-4.0138944005727772</v>
      </c>
      <c r="AD3713" s="1">
        <v>-108.52287564826037</v>
      </c>
      <c r="AE3713" s="1">
        <v>-1598.4815218106507</v>
      </c>
      <c r="AF3713" s="1">
        <v>-4.7842793814897533</v>
      </c>
      <c r="AG3713" s="1">
        <v>-710.38463979418486</v>
      </c>
      <c r="AH3713" s="1">
        <v>-710.38463979418486</v>
      </c>
      <c r="AI3713" s="1">
        <v>-636.9984724999016</v>
      </c>
      <c r="AJ3713" s="5">
        <v>0.16543749295803137</v>
      </c>
    </row>
    <row r="3714" spans="1:36" hidden="1" x14ac:dyDescent="0.25">
      <c r="A3714">
        <v>2017</v>
      </c>
      <c r="B3714" t="s">
        <v>2412</v>
      </c>
      <c r="C3714" t="s">
        <v>1644</v>
      </c>
      <c r="D3714" t="s">
        <v>160</v>
      </c>
      <c r="E3714" t="s">
        <v>520</v>
      </c>
      <c r="F3714" s="15">
        <v>-4.678021117710613E-3</v>
      </c>
      <c r="G3714" s="15">
        <v>-1.0100315208947866E-2</v>
      </c>
      <c r="H3714" s="1">
        <f t="shared" si="114"/>
        <v>510012723.63978779</v>
      </c>
      <c r="I3714" s="1">
        <f t="shared" si="115"/>
        <v>236215429.13575709</v>
      </c>
      <c r="J3714" s="1">
        <v>-2385850.2914880342</v>
      </c>
      <c r="K3714" s="1">
        <v>-2333714.6528935982</v>
      </c>
      <c r="L3714" s="1">
        <v>-597.36969107911216</v>
      </c>
      <c r="M3714" s="1">
        <v>-31037.097990589427</v>
      </c>
      <c r="N3714" s="1">
        <v>-7269.2949306142782</v>
      </c>
      <c r="O3714" s="1">
        <v>-104.01910525558426</v>
      </c>
      <c r="P3714" s="1">
        <v>-529.55716541036804</v>
      </c>
      <c r="Q3714" s="1">
        <v>-12781.115970818159</v>
      </c>
      <c r="R3714" s="1">
        <v>182.81625933137141</v>
      </c>
      <c r="S3714" s="1">
        <v>-1044910.160535154</v>
      </c>
      <c r="T3714" s="1">
        <v>-649867.06581438403</v>
      </c>
      <c r="U3714" s="1">
        <v>-649556.67531931319</v>
      </c>
      <c r="V3714" s="1">
        <v>-7759.2744976473568</v>
      </c>
      <c r="W3714" s="1">
        <v>-7759.2744976473568</v>
      </c>
      <c r="X3714" s="1">
        <v>-105386.70064542198</v>
      </c>
      <c r="Y3714" s="1">
        <v>92951.189063822691</v>
      </c>
      <c r="Z3714" s="1">
        <v>-32.396436851273677</v>
      </c>
      <c r="AA3714" s="1">
        <v>-12781.115970818159</v>
      </c>
      <c r="AB3714" s="1">
        <v>-529.55716541036804</v>
      </c>
      <c r="AC3714" s="1">
        <v>-6.6970286649298236</v>
      </c>
      <c r="AD3714" s="1">
        <v>-1.2560445107138989</v>
      </c>
      <c r="AE3714" s="1">
        <v>-288.90149416793344</v>
      </c>
      <c r="AF3714" s="1">
        <v>-7.9823864211020306</v>
      </c>
      <c r="AG3714" s="1">
        <v>91.408129665685706</v>
      </c>
      <c r="AH3714" s="1">
        <v>91.408129665685706</v>
      </c>
      <c r="AI3714" s="1">
        <v>-97.238974775104211</v>
      </c>
      <c r="AJ3714" s="5">
        <v>8.9749059671237447E-2</v>
      </c>
    </row>
    <row r="3715" spans="1:36" hidden="1" x14ac:dyDescent="0.25">
      <c r="A3715">
        <v>2017</v>
      </c>
      <c r="B3715" t="s">
        <v>2147</v>
      </c>
      <c r="C3715" t="s">
        <v>135</v>
      </c>
      <c r="D3715" t="s">
        <v>621</v>
      </c>
      <c r="E3715" t="s">
        <v>520</v>
      </c>
      <c r="F3715" s="15">
        <v>-4.6615372821835754E-3</v>
      </c>
      <c r="G3715" s="15">
        <v>-2.4911447275778972E-2</v>
      </c>
      <c r="H3715" s="1">
        <f t="shared" ref="H3715:H3778" si="116">J3715/F3715</f>
        <v>1114255244.40642</v>
      </c>
      <c r="I3715" s="1">
        <f t="shared" ref="I3715:I3778" si="117">J3715/G3715</f>
        <v>208504239.28276882</v>
      </c>
      <c r="J3715" s="1">
        <v>-5194142.3636690984</v>
      </c>
      <c r="K3715" s="1">
        <v>-5080677.0704370486</v>
      </c>
      <c r="L3715" s="1">
        <v>-1204.6386401350417</v>
      </c>
      <c r="M3715" s="1">
        <v>-68371.272989423567</v>
      </c>
      <c r="N3715" s="1">
        <v>-15764.911251986094</v>
      </c>
      <c r="O3715" s="1">
        <v>-216.91344622738112</v>
      </c>
      <c r="P3715" s="1">
        <v>-371.35644938181912</v>
      </c>
      <c r="Q3715" s="1">
        <v>-27720.236071947325</v>
      </c>
      <c r="R3715" s="1">
        <v>184.03561705216853</v>
      </c>
      <c r="S3715" s="1">
        <v>-2264133.6061385106</v>
      </c>
      <c r="T3715" s="1">
        <v>-1348746.8524437461</v>
      </c>
      <c r="U3715" s="1">
        <v>-1346749.0091189765</v>
      </c>
      <c r="V3715" s="1">
        <v>-17092.818247355892</v>
      </c>
      <c r="W3715" s="1">
        <v>-17092.818247355892</v>
      </c>
      <c r="X3715" s="1">
        <v>-217684.89998597425</v>
      </c>
      <c r="Y3715" s="1">
        <v>46182.168364987345</v>
      </c>
      <c r="Z3715" s="1">
        <v>-98.01559619149036</v>
      </c>
      <c r="AA3715" s="1">
        <v>-27720.236071947325</v>
      </c>
      <c r="AB3715" s="1">
        <v>-371.35644938181912</v>
      </c>
      <c r="AC3715" s="1">
        <v>-6.3228832011788638</v>
      </c>
      <c r="AD3715" s="1">
        <v>-0.55482919588629076</v>
      </c>
      <c r="AE3715" s="1">
        <v>-594.02910402469581</v>
      </c>
      <c r="AF3715" s="1">
        <v>-7.5364313836087149</v>
      </c>
      <c r="AG3715" s="1">
        <v>92.017808526084266</v>
      </c>
      <c r="AH3715" s="1">
        <v>92.017808526084266</v>
      </c>
      <c r="AI3715" s="1">
        <v>-210.51210389158908</v>
      </c>
      <c r="AJ3715" s="5">
        <v>5.1736511785175826E-2</v>
      </c>
    </row>
    <row r="3716" spans="1:36" hidden="1" x14ac:dyDescent="0.25">
      <c r="A3716">
        <v>2017</v>
      </c>
      <c r="B3716" t="s">
        <v>2149</v>
      </c>
      <c r="C3716" t="s">
        <v>172</v>
      </c>
      <c r="D3716" t="s">
        <v>160</v>
      </c>
      <c r="E3716" t="s">
        <v>520</v>
      </c>
      <c r="F3716" s="15">
        <v>-4.6032441816830213E-3</v>
      </c>
      <c r="G3716" s="15">
        <v>-1.3789419176823211E-2</v>
      </c>
      <c r="H3716" s="1">
        <f t="shared" si="116"/>
        <v>640923785.98533857</v>
      </c>
      <c r="I3716" s="1">
        <f t="shared" si="117"/>
        <v>213955979.64692205</v>
      </c>
      <c r="J3716" s="1">
        <v>-2950328.6887392635</v>
      </c>
      <c r="K3716" s="1">
        <v>-2663419.4580025431</v>
      </c>
      <c r="L3716" s="1">
        <v>-720.30152957119708</v>
      </c>
      <c r="M3716" s="1">
        <v>-35052.200068859362</v>
      </c>
      <c r="N3716" s="1">
        <v>-8189.9282498952425</v>
      </c>
      <c r="O3716" s="1">
        <v>-121.23871476886856</v>
      </c>
      <c r="P3716" s="1">
        <v>-1477.0300231781298</v>
      </c>
      <c r="Q3716" s="1">
        <v>-241622.49057967114</v>
      </c>
      <c r="R3716" s="1">
        <v>273.95842922444291</v>
      </c>
      <c r="S3716" s="1">
        <v>-1177991.1204995667</v>
      </c>
      <c r="T3716" s="1">
        <v>-754871.51574472385</v>
      </c>
      <c r="U3716" s="1">
        <v>-754364.02091651619</v>
      </c>
      <c r="V3716" s="1">
        <v>-8763.0500172148404</v>
      </c>
      <c r="W3716" s="1">
        <v>-8763.0500172148404</v>
      </c>
      <c r="X3716" s="1">
        <v>-122723.50617296188</v>
      </c>
      <c r="Y3716" s="1">
        <v>120737.00311897876</v>
      </c>
      <c r="Z3716" s="1">
        <v>-284.21166148932002</v>
      </c>
      <c r="AA3716" s="1">
        <v>-241622.49057967114</v>
      </c>
      <c r="AB3716" s="1">
        <v>-1477.0300231781298</v>
      </c>
      <c r="AC3716" s="1">
        <v>-10.370070797598338</v>
      </c>
      <c r="AD3716" s="1">
        <v>-3.4696492520703197</v>
      </c>
      <c r="AE3716" s="1">
        <v>-342.71457670878891</v>
      </c>
      <c r="AF3716" s="1">
        <v>-12.360393909331293</v>
      </c>
      <c r="AG3716" s="1">
        <v>136.97921461222145</v>
      </c>
      <c r="AH3716" s="1">
        <v>136.97921461222145</v>
      </c>
      <c r="AI3716" s="1">
        <v>-110.73996426064309</v>
      </c>
      <c r="AJ3716" s="5">
        <v>0.12619926651685143</v>
      </c>
    </row>
    <row r="3717" spans="1:36" hidden="1" x14ac:dyDescent="0.25">
      <c r="A3717">
        <v>2017</v>
      </c>
      <c r="B3717" t="s">
        <v>641</v>
      </c>
      <c r="C3717" t="s">
        <v>133</v>
      </c>
      <c r="D3717" t="s">
        <v>640</v>
      </c>
      <c r="E3717" t="s">
        <v>520</v>
      </c>
      <c r="F3717" s="15">
        <v>-4.49389970175346E-3</v>
      </c>
      <c r="G3717" s="15">
        <v>-2.1527586271898901E-2</v>
      </c>
      <c r="H3717" s="1">
        <f t="shared" si="116"/>
        <v>2357350658.8488212</v>
      </c>
      <c r="I3717" s="1">
        <f t="shared" si="117"/>
        <v>492098709.48502731</v>
      </c>
      <c r="J3717" s="1">
        <v>-10593697.42272904</v>
      </c>
      <c r="K3717" s="1">
        <v>-10362847.796073893</v>
      </c>
      <c r="L3717" s="1">
        <v>-2554.2202338098746</v>
      </c>
      <c r="M3717" s="1">
        <v>-138017.47365850111</v>
      </c>
      <c r="N3717" s="1">
        <v>-32351.046631382447</v>
      </c>
      <c r="O3717" s="1">
        <v>-449.78000519143461</v>
      </c>
      <c r="P3717" s="1">
        <v>-1067.9153839800017</v>
      </c>
      <c r="Q3717" s="1">
        <v>-56884.428522473383</v>
      </c>
      <c r="R3717" s="1">
        <v>475.23778019107743</v>
      </c>
      <c r="S3717" s="1">
        <v>-4648049.7271747589</v>
      </c>
      <c r="T3717" s="1">
        <v>-2821295.8809537138</v>
      </c>
      <c r="U3717" s="1">
        <v>-2819964.4413164989</v>
      </c>
      <c r="V3717" s="1">
        <v>-34504.368414625278</v>
      </c>
      <c r="W3717" s="1">
        <v>-34504.368414625278</v>
      </c>
      <c r="X3717" s="1">
        <v>-456509.93382525968</v>
      </c>
      <c r="Y3717" s="1">
        <v>280558.28252825921</v>
      </c>
      <c r="Z3717" s="1">
        <v>-223.70470518878653</v>
      </c>
      <c r="AA3717" s="1">
        <v>-56884.428522473383</v>
      </c>
      <c r="AB3717" s="1">
        <v>-1067.9153839800017</v>
      </c>
      <c r="AC3717" s="1">
        <v>-16.271432130175338</v>
      </c>
      <c r="AD3717" s="1">
        <v>-1.431591464715769</v>
      </c>
      <c r="AE3717" s="1">
        <v>-1255.7702370716504</v>
      </c>
      <c r="AF3717" s="1">
        <v>-19.394400918120596</v>
      </c>
      <c r="AG3717" s="1">
        <v>237.61889009553872</v>
      </c>
      <c r="AH3717" s="1">
        <v>237.61889009553872</v>
      </c>
      <c r="AI3717" s="1">
        <v>-433.30666477935193</v>
      </c>
      <c r="AJ3717" s="5">
        <v>5.1427251241892027E-2</v>
      </c>
    </row>
    <row r="3718" spans="1:36" hidden="1" x14ac:dyDescent="0.25">
      <c r="A3718">
        <v>2017</v>
      </c>
      <c r="B3718" t="s">
        <v>2148</v>
      </c>
      <c r="C3718" t="s">
        <v>193</v>
      </c>
      <c r="D3718" t="s">
        <v>633</v>
      </c>
      <c r="E3718" t="s">
        <v>520</v>
      </c>
      <c r="F3718" s="15">
        <v>-4.4774331172081254E-3</v>
      </c>
      <c r="G3718" s="15">
        <v>-3.591281797422341E-2</v>
      </c>
      <c r="H3718" s="1">
        <f t="shared" si="116"/>
        <v>23781607400.792446</v>
      </c>
      <c r="I3718" s="1">
        <f t="shared" si="117"/>
        <v>2964973582.2228389</v>
      </c>
      <c r="J3718" s="1">
        <v>-106480556.55674994</v>
      </c>
      <c r="K3718" s="1">
        <v>-104177502.54088278</v>
      </c>
      <c r="L3718" s="1">
        <v>-29462.813305826563</v>
      </c>
      <c r="M3718" s="1">
        <v>-1366185.4505820195</v>
      </c>
      <c r="N3718" s="1">
        <v>-319034.55114295048</v>
      </c>
      <c r="O3718" s="1">
        <v>-4945.9622489310314</v>
      </c>
      <c r="P3718" s="1">
        <v>-39147.051653406837</v>
      </c>
      <c r="Q3718" s="1">
        <v>-560837.41964671644</v>
      </c>
      <c r="R3718" s="1">
        <v>16559.232712715493</v>
      </c>
      <c r="S3718" s="1">
        <v>-45920167.917987503</v>
      </c>
      <c r="T3718" s="1">
        <v>-30528772.801681403</v>
      </c>
      <c r="U3718" s="1">
        <v>-30510350.850592066</v>
      </c>
      <c r="V3718" s="1">
        <v>-341546.36264550488</v>
      </c>
      <c r="W3718" s="1">
        <v>-341546.36264550488</v>
      </c>
      <c r="X3718" s="1">
        <v>-4979013.5743065067</v>
      </c>
      <c r="Y3718" s="1">
        <v>6751380.6976485569</v>
      </c>
      <c r="Z3718" s="1">
        <v>-7536.9971555245738</v>
      </c>
      <c r="AA3718" s="1">
        <v>-560837.41964671644</v>
      </c>
      <c r="AB3718" s="1">
        <v>-39147.051653406837</v>
      </c>
      <c r="AC3718" s="1">
        <v>-657.9539175441829</v>
      </c>
      <c r="AD3718" s="1">
        <v>-200.44020966794199</v>
      </c>
      <c r="AE3718" s="1">
        <v>-13654.676007514296</v>
      </c>
      <c r="AF3718" s="1">
        <v>-784.23472257462788</v>
      </c>
      <c r="AG3718" s="1">
        <v>8279.6163563577466</v>
      </c>
      <c r="AH3718" s="1">
        <v>8279.6163563577466</v>
      </c>
      <c r="AI3718" s="1">
        <v>-4279.8439397092925</v>
      </c>
      <c r="AJ3718" s="5">
        <v>0.18256534385358958</v>
      </c>
    </row>
    <row r="3719" spans="1:36" hidden="1" x14ac:dyDescent="0.25">
      <c r="A3719">
        <v>2017</v>
      </c>
      <c r="B3719" t="s">
        <v>643</v>
      </c>
      <c r="C3719" t="s">
        <v>127</v>
      </c>
      <c r="D3719" t="s">
        <v>160</v>
      </c>
      <c r="E3719" t="s">
        <v>520</v>
      </c>
      <c r="F3719" s="15">
        <v>-4.4511892209313283E-3</v>
      </c>
      <c r="G3719" s="15">
        <v>-2.500071103187472E-2</v>
      </c>
      <c r="H3719" s="1">
        <f t="shared" si="116"/>
        <v>19438075502.187759</v>
      </c>
      <c r="I3719" s="1">
        <f t="shared" si="117"/>
        <v>3460803656.371026</v>
      </c>
      <c r="J3719" s="1">
        <v>-86522552.150987476</v>
      </c>
      <c r="K3719" s="1">
        <v>-72741779.899103165</v>
      </c>
      <c r="L3719" s="1">
        <v>-16555.709505736519</v>
      </c>
      <c r="M3719" s="1">
        <v>-961119.95127491746</v>
      </c>
      <c r="N3719" s="1">
        <v>-224501.7319933722</v>
      </c>
      <c r="O3719" s="1">
        <v>-3009.191961893448</v>
      </c>
      <c r="P3719" s="1">
        <v>-46316.116171158123</v>
      </c>
      <c r="Q3719" s="1">
        <v>-12529016.649809755</v>
      </c>
      <c r="R3719" s="1">
        <v>-252.90116748998003</v>
      </c>
      <c r="S3719" s="1">
        <v>-32224080.58997833</v>
      </c>
      <c r="T3719" s="1">
        <v>-18637519.488304902</v>
      </c>
      <c r="U3719" s="1">
        <v>-18625812.176983815</v>
      </c>
      <c r="V3719" s="1">
        <v>-240279.98781872937</v>
      </c>
      <c r="W3719" s="1">
        <v>-240279.98781872937</v>
      </c>
      <c r="X3719" s="1">
        <v>-3001444.2501260699</v>
      </c>
      <c r="Y3719" s="1">
        <v>-952157.77229799982</v>
      </c>
      <c r="Z3719" s="1">
        <v>-14131.13235281071</v>
      </c>
      <c r="AA3719" s="1">
        <v>-12529016.649809755</v>
      </c>
      <c r="AB3719" s="1">
        <v>-46316.116171158123</v>
      </c>
      <c r="AC3719" s="1">
        <v>-11.992834316021909</v>
      </c>
      <c r="AD3719" s="1">
        <v>-51.897114200276881</v>
      </c>
      <c r="AE3719" s="1">
        <v>-8185.8632840463861</v>
      </c>
      <c r="AF3719" s="1">
        <v>-14.294613713698787</v>
      </c>
      <c r="AG3719" s="1">
        <v>-126.45058374499001</v>
      </c>
      <c r="AH3719" s="1">
        <v>-126.45058374499001</v>
      </c>
      <c r="AI3719" s="1">
        <v>-2997.0503113851832</v>
      </c>
      <c r="AJ3719" s="5">
        <v>2.2940896092788064E-2</v>
      </c>
    </row>
    <row r="3720" spans="1:36" hidden="1" x14ac:dyDescent="0.25">
      <c r="A3720">
        <v>2017</v>
      </c>
      <c r="B3720" t="s">
        <v>649</v>
      </c>
      <c r="C3720" t="s">
        <v>190</v>
      </c>
      <c r="D3720" t="s">
        <v>160</v>
      </c>
      <c r="E3720" t="s">
        <v>520</v>
      </c>
      <c r="F3720" s="15">
        <v>-4.1150607144660898E-3</v>
      </c>
      <c r="G3720" s="15">
        <v>-1.3136224145846521E-2</v>
      </c>
      <c r="H3720" s="1">
        <f t="shared" si="116"/>
        <v>23996000000.000004</v>
      </c>
      <c r="I3720" s="1">
        <f t="shared" si="117"/>
        <v>7517000000</v>
      </c>
      <c r="J3720" s="1">
        <v>-98744996.904328302</v>
      </c>
      <c r="K3720" s="1">
        <v>-96593269.489574775</v>
      </c>
      <c r="L3720" s="1">
        <v>-25339.42231455354</v>
      </c>
      <c r="M3720" s="1">
        <v>-1282911.7052670904</v>
      </c>
      <c r="N3720" s="1">
        <v>-300242.03051965177</v>
      </c>
      <c r="O3720" s="1">
        <v>-4380.5810969462318</v>
      </c>
      <c r="P3720" s="1">
        <v>-20634.932720929752</v>
      </c>
      <c r="Q3720" s="1">
        <v>-527871.72108858766</v>
      </c>
      <c r="R3720" s="1">
        <v>9652.9782542572539</v>
      </c>
      <c r="S3720" s="1">
        <v>-43171807.50781668</v>
      </c>
      <c r="T3720" s="1">
        <v>-27305131.806509659</v>
      </c>
      <c r="U3720" s="1">
        <v>-27291110.785076246</v>
      </c>
      <c r="V3720" s="1">
        <v>-320727.92631677259</v>
      </c>
      <c r="W3720" s="1">
        <v>-320727.92631677259</v>
      </c>
      <c r="X3720" s="1">
        <v>-4434503.532993855</v>
      </c>
      <c r="Y3720" s="1">
        <v>4656312.4836274572</v>
      </c>
      <c r="Z3720" s="1">
        <v>-1432.0887551211806</v>
      </c>
      <c r="AA3720" s="1">
        <v>-527871.72108858766</v>
      </c>
      <c r="AB3720" s="1">
        <v>-20634.932720929752</v>
      </c>
      <c r="AC3720" s="1">
        <v>-359.27573886785967</v>
      </c>
      <c r="AD3720" s="1">
        <v>-72.307277770738921</v>
      </c>
      <c r="AE3720" s="1">
        <v>-12137.477033847794</v>
      </c>
      <c r="AF3720" s="1">
        <v>-428.23137287560849</v>
      </c>
      <c r="AG3720" s="1">
        <v>4826.4891271286269</v>
      </c>
      <c r="AH3720" s="1">
        <v>4826.4891271286269</v>
      </c>
      <c r="AI3720" s="1">
        <v>-4016.8471919756321</v>
      </c>
      <c r="AJ3720" s="5">
        <v>0.1120490089628204</v>
      </c>
    </row>
    <row r="3721" spans="1:36" hidden="1" x14ac:dyDescent="0.25">
      <c r="A3721">
        <v>2017</v>
      </c>
      <c r="B3721" t="s">
        <v>669</v>
      </c>
      <c r="C3721" t="s">
        <v>196</v>
      </c>
      <c r="D3721" t="s">
        <v>160</v>
      </c>
      <c r="E3721" t="s">
        <v>520</v>
      </c>
      <c r="F3721" s="15">
        <v>-4.0038054404580685E-3</v>
      </c>
      <c r="G3721" s="15">
        <v>-2.3262388457960307E-2</v>
      </c>
      <c r="H3721" s="1">
        <f t="shared" si="116"/>
        <v>48086432047.903046</v>
      </c>
      <c r="I3721" s="1">
        <f t="shared" si="117"/>
        <v>8276395117.102809</v>
      </c>
      <c r="J3721" s="1">
        <v>-192528718.24561143</v>
      </c>
      <c r="K3721" s="1">
        <v>-103580365.62705049</v>
      </c>
      <c r="L3721" s="1">
        <v>-26276.664878868061</v>
      </c>
      <c r="M3721" s="1">
        <v>-1382916.8308857186</v>
      </c>
      <c r="N3721" s="1">
        <v>-323577.39806348592</v>
      </c>
      <c r="O3721" s="1">
        <v>-4587.974402886035</v>
      </c>
      <c r="P3721" s="1">
        <v>-28587.227562943259</v>
      </c>
      <c r="Q3721" s="1">
        <v>-87189714.372809753</v>
      </c>
      <c r="R3721" s="1">
        <v>7307.8500427384161</v>
      </c>
      <c r="S3721" s="1">
        <v>-46507036.18821878</v>
      </c>
      <c r="T3721" s="1">
        <v>-28749113.835957319</v>
      </c>
      <c r="U3721" s="1">
        <v>-28733022.253054541</v>
      </c>
      <c r="V3721" s="1">
        <v>-345729.20772142964</v>
      </c>
      <c r="W3721" s="1">
        <v>-345729.20772142964</v>
      </c>
      <c r="X3721" s="1">
        <v>-4659321.9887929987</v>
      </c>
      <c r="Y3721" s="1">
        <v>4042295.000137201</v>
      </c>
      <c r="Z3721" s="1">
        <v>-2353.3735118575532</v>
      </c>
      <c r="AA3721" s="1">
        <v>-87189714.372809753</v>
      </c>
      <c r="AB3721" s="1">
        <v>-28587.227562943259</v>
      </c>
      <c r="AC3721" s="1">
        <v>-252.79004854952757</v>
      </c>
      <c r="AD3721" s="1">
        <v>-25.732804118912014</v>
      </c>
      <c r="AE3721" s="1">
        <v>-12801.562113069051</v>
      </c>
      <c r="AF3721" s="1">
        <v>-301.30793100802958</v>
      </c>
      <c r="AG3721" s="1">
        <v>3653.925021369208</v>
      </c>
      <c r="AH3721" s="1">
        <v>3653.925021369208</v>
      </c>
      <c r="AI3721" s="1">
        <v>-4332.0475435150902</v>
      </c>
      <c r="AJ3721" s="5">
        <v>4.4007648424587348E-2</v>
      </c>
    </row>
    <row r="3722" spans="1:36" hidden="1" x14ac:dyDescent="0.25">
      <c r="A3722">
        <v>2017</v>
      </c>
      <c r="B3722" t="s">
        <v>673</v>
      </c>
      <c r="C3722" t="s">
        <v>135</v>
      </c>
      <c r="D3722" t="s">
        <v>160</v>
      </c>
      <c r="E3722" t="s">
        <v>520</v>
      </c>
      <c r="F3722" s="15">
        <v>-3.9602776336702412E-3</v>
      </c>
      <c r="G3722" s="15">
        <v>-1.9748293354818727E-2</v>
      </c>
      <c r="H3722" s="1">
        <f t="shared" si="116"/>
        <v>8139334688.5489283</v>
      </c>
      <c r="I3722" s="1">
        <f t="shared" si="117"/>
        <v>1632243583.8310719</v>
      </c>
      <c r="J3722" s="1">
        <v>-32234025.120016661</v>
      </c>
      <c r="K3722" s="1">
        <v>-23896039.148989551</v>
      </c>
      <c r="L3722" s="1">
        <v>-5777.0196870825912</v>
      </c>
      <c r="M3722" s="1">
        <v>-323652.93240349478</v>
      </c>
      <c r="N3722" s="1">
        <v>-73947.093400313344</v>
      </c>
      <c r="O3722" s="1">
        <v>-1034.3895923444115</v>
      </c>
      <c r="P3722" s="1">
        <v>-2712.6589221305258</v>
      </c>
      <c r="Q3722" s="1">
        <v>-7932206.2076760642</v>
      </c>
      <c r="R3722" s="1">
        <v>1344.3306543279407</v>
      </c>
      <c r="S3722" s="1">
        <v>-10622909.071057998</v>
      </c>
      <c r="T3722" s="1">
        <v>-6412821.4986815816</v>
      </c>
      <c r="U3722" s="1">
        <v>-6399739.0615514582</v>
      </c>
      <c r="V3722" s="1">
        <v>-80913.233100873695</v>
      </c>
      <c r="W3722" s="1">
        <v>-80913.233100873695</v>
      </c>
      <c r="X3722" s="1">
        <v>-1035865.9472484969</v>
      </c>
      <c r="Y3722" s="1">
        <v>337348.31121732033</v>
      </c>
      <c r="Z3722" s="1">
        <v>-715.97755191647457</v>
      </c>
      <c r="AA3722" s="1">
        <v>-7932206.2076760642</v>
      </c>
      <c r="AB3722" s="1">
        <v>-2712.6589221305258</v>
      </c>
      <c r="AC3722" s="1">
        <v>-46.18696015060182</v>
      </c>
      <c r="AD3722" s="1">
        <v>-4.052877958589014</v>
      </c>
      <c r="AE3722" s="1">
        <v>-2827.9520464372072</v>
      </c>
      <c r="AF3722" s="1">
        <v>-55.051603029387344</v>
      </c>
      <c r="AG3722" s="1">
        <v>672.16532716397035</v>
      </c>
      <c r="AH3722" s="1">
        <v>672.16532716397035</v>
      </c>
      <c r="AI3722" s="1">
        <v>-987.62950933062712</v>
      </c>
      <c r="AJ3722" s="5">
        <v>6.0133871159851478E-2</v>
      </c>
    </row>
    <row r="3723" spans="1:36" hidden="1" x14ac:dyDescent="0.25">
      <c r="A3723">
        <v>2017</v>
      </c>
      <c r="B3723" t="s">
        <v>662</v>
      </c>
      <c r="C3723" t="s">
        <v>118</v>
      </c>
      <c r="D3723" t="s">
        <v>640</v>
      </c>
      <c r="E3723" t="s">
        <v>520</v>
      </c>
      <c r="F3723" s="15">
        <v>-3.8114316968239203E-3</v>
      </c>
      <c r="G3723" s="15">
        <v>-6.5089586720456102E-2</v>
      </c>
      <c r="H3723" s="1">
        <f t="shared" si="116"/>
        <v>479895290.95370924</v>
      </c>
      <c r="I3723" s="1">
        <f t="shared" si="117"/>
        <v>28101086.752217252</v>
      </c>
      <c r="J3723" s="1">
        <v>-1829088.123097505</v>
      </c>
      <c r="K3723" s="1">
        <v>-1788988.5956130484</v>
      </c>
      <c r="L3723" s="1">
        <v>-430.51952500082353</v>
      </c>
      <c r="M3723" s="1">
        <v>-23805.80843380688</v>
      </c>
      <c r="N3723" s="1">
        <v>-5579.8776048677582</v>
      </c>
      <c r="O3723" s="1">
        <v>-76.551607087525113</v>
      </c>
      <c r="P3723" s="1">
        <v>-296.40022906495329</v>
      </c>
      <c r="Q3723" s="1">
        <v>-9964.2064477964032</v>
      </c>
      <c r="R3723" s="1">
        <v>53.836363168070321</v>
      </c>
      <c r="S3723" s="1">
        <v>-801460.34757283644</v>
      </c>
      <c r="T3723" s="1">
        <v>-479535.68977229827</v>
      </c>
      <c r="U3723" s="1">
        <v>-479312.26198728714</v>
      </c>
      <c r="V3723" s="1">
        <v>-5951.4521084517201</v>
      </c>
      <c r="W3723" s="1">
        <v>-5951.4521084517201</v>
      </c>
      <c r="X3723" s="1">
        <v>-77489.05028765848</v>
      </c>
      <c r="Y3723" s="1">
        <v>31149.600790701508</v>
      </c>
      <c r="Z3723" s="1">
        <v>-39.00959581112987</v>
      </c>
      <c r="AA3723" s="1">
        <v>-9964.2064477964032</v>
      </c>
      <c r="AB3723" s="1">
        <v>-296.40022906495329</v>
      </c>
      <c r="AC3723" s="1">
        <v>-1.8593606274589189</v>
      </c>
      <c r="AD3723" s="1">
        <v>-0.24245574049687407</v>
      </c>
      <c r="AE3723" s="1">
        <v>-212.7029243556909</v>
      </c>
      <c r="AF3723" s="1">
        <v>-2.2162268921265476</v>
      </c>
      <c r="AG3723" s="1">
        <v>26.91818158403516</v>
      </c>
      <c r="AH3723" s="1">
        <v>26.91818158403516</v>
      </c>
      <c r="AI3723" s="1">
        <v>-74.669174101915246</v>
      </c>
      <c r="AJ3723" s="5">
        <v>3.6682798454194525E-2</v>
      </c>
    </row>
    <row r="3724" spans="1:36" hidden="1" x14ac:dyDescent="0.25">
      <c r="A3724">
        <v>2017</v>
      </c>
      <c r="B3724" t="s">
        <v>667</v>
      </c>
      <c r="C3724" t="s">
        <v>190</v>
      </c>
      <c r="D3724" t="s">
        <v>160</v>
      </c>
      <c r="E3724" t="s">
        <v>520</v>
      </c>
      <c r="F3724" s="15">
        <v>-3.6666893648038506E-3</v>
      </c>
      <c r="G3724" s="15">
        <v>-1.248988813823375E-2</v>
      </c>
      <c r="H3724" s="1">
        <f t="shared" si="116"/>
        <v>99512000000</v>
      </c>
      <c r="I3724" s="1">
        <f t="shared" si="117"/>
        <v>29214000000</v>
      </c>
      <c r="J3724" s="1">
        <v>-364879592.07036078</v>
      </c>
      <c r="K3724" s="1">
        <v>-291513525.2505846</v>
      </c>
      <c r="L3724" s="1">
        <v>-65882.714162037388</v>
      </c>
      <c r="M3724" s="1">
        <v>-3814486.7033092165</v>
      </c>
      <c r="N3724" s="1">
        <v>-893838.50693845656</v>
      </c>
      <c r="O3724" s="1">
        <v>-11980.015903493735</v>
      </c>
      <c r="P3724" s="1">
        <v>-85573.571633820698</v>
      </c>
      <c r="Q3724" s="1">
        <v>-68490913.959329173</v>
      </c>
      <c r="R3724" s="1">
        <v>-3391.3485000067694</v>
      </c>
      <c r="S3724" s="1">
        <v>-128284839.35133009</v>
      </c>
      <c r="T3724" s="1">
        <v>-73909027.460784167</v>
      </c>
      <c r="U3724" s="1">
        <v>-73876439.674641013</v>
      </c>
      <c r="V3724" s="1">
        <v>-953621.67582730413</v>
      </c>
      <c r="W3724" s="1">
        <v>-953621.67582730413</v>
      </c>
      <c r="X3724" s="1">
        <v>-11899726.38788355</v>
      </c>
      <c r="Y3724" s="1">
        <v>-6371726.6094568623</v>
      </c>
      <c r="Z3724" s="1">
        <v>-5938.9071595107071</v>
      </c>
      <c r="AA3724" s="1">
        <v>-68490913.959329173</v>
      </c>
      <c r="AB3724" s="1">
        <v>-85573.571633820698</v>
      </c>
      <c r="AC3724" s="1">
        <v>-20.851400000000002</v>
      </c>
      <c r="AD3724" s="1">
        <v>-299.84999315869948</v>
      </c>
      <c r="AE3724" s="1">
        <v>-32466.98743128065</v>
      </c>
      <c r="AF3724" s="1">
        <v>-24.853400000000001</v>
      </c>
      <c r="AG3724" s="1">
        <v>-1695.6742500033847</v>
      </c>
      <c r="AH3724" s="1">
        <v>-1695.6742500033847</v>
      </c>
      <c r="AI3724" s="1">
        <v>-11958.905763493736</v>
      </c>
      <c r="AJ3724" s="5">
        <v>2.3402580017958419E-2</v>
      </c>
    </row>
    <row r="3725" spans="1:36" hidden="1" x14ac:dyDescent="0.25">
      <c r="A3725">
        <v>2017</v>
      </c>
      <c r="B3725" t="s">
        <v>678</v>
      </c>
      <c r="C3725" t="s">
        <v>118</v>
      </c>
      <c r="D3725" t="s">
        <v>160</v>
      </c>
      <c r="E3725" t="s">
        <v>520</v>
      </c>
      <c r="F3725" s="15">
        <v>-3.6630218846534289E-3</v>
      </c>
      <c r="G3725" s="15">
        <v>-2.9677234569707507E-2</v>
      </c>
      <c r="H3725" s="1">
        <f t="shared" si="116"/>
        <v>16191262050</v>
      </c>
      <c r="I3725" s="1">
        <f t="shared" si="117"/>
        <v>1998466100</v>
      </c>
      <c r="J3725" s="1">
        <v>-59308947.229308538</v>
      </c>
      <c r="K3725" s="1">
        <v>-56087317.95795013</v>
      </c>
      <c r="L3725" s="1">
        <v>-13548.495475354113</v>
      </c>
      <c r="M3725" s="1">
        <v>-746376.42231810046</v>
      </c>
      <c r="N3725" s="1">
        <v>-174941.06616802921</v>
      </c>
      <c r="O3725" s="1">
        <v>-2404.9955658284421</v>
      </c>
      <c r="P3725" s="1">
        <v>-10000.29354514672</v>
      </c>
      <c r="Q3725" s="1">
        <v>-2276174.3917373922</v>
      </c>
      <c r="R3725" s="1">
        <v>1816.393451456637</v>
      </c>
      <c r="S3725" s="1">
        <v>-25128581.951427136</v>
      </c>
      <c r="T3725" s="1">
        <v>-15067529.284162471</v>
      </c>
      <c r="U3725" s="1">
        <v>-15060479.454239694</v>
      </c>
      <c r="V3725" s="1">
        <v>-186594.10557952512</v>
      </c>
      <c r="W3725" s="1">
        <v>-186594.10557952512</v>
      </c>
      <c r="X3725" s="1">
        <v>-2435279.9706093618</v>
      </c>
      <c r="Y3725" s="1">
        <v>1050961.238133477</v>
      </c>
      <c r="Z3725" s="1">
        <v>-1316.1508357111836</v>
      </c>
      <c r="AA3725" s="1">
        <v>-2276174.3917373922</v>
      </c>
      <c r="AB3725" s="1">
        <v>-10000.29354514672</v>
      </c>
      <c r="AC3725" s="1">
        <v>-62.733258133895212</v>
      </c>
      <c r="AD3725" s="1">
        <v>-8.1802520339595404</v>
      </c>
      <c r="AE3725" s="1">
        <v>-6687.9821768328566</v>
      </c>
      <c r="AF3725" s="1">
        <v>-74.773624682512974</v>
      </c>
      <c r="AG3725" s="1">
        <v>908.19672572831848</v>
      </c>
      <c r="AH3725" s="1">
        <v>908.19672572831848</v>
      </c>
      <c r="AI3725" s="1">
        <v>-2341.483865805294</v>
      </c>
      <c r="AJ3725" s="5">
        <v>3.7984709700450633E-2</v>
      </c>
    </row>
    <row r="3726" spans="1:36" hidden="1" x14ac:dyDescent="0.25">
      <c r="A3726">
        <v>2017</v>
      </c>
      <c r="B3726" t="s">
        <v>666</v>
      </c>
      <c r="C3726" t="s">
        <v>118</v>
      </c>
      <c r="D3726" t="s">
        <v>160</v>
      </c>
      <c r="E3726" t="s">
        <v>520</v>
      </c>
      <c r="F3726" s="15">
        <v>-3.622993720379622E-3</v>
      </c>
      <c r="G3726" s="15">
        <v>-3.1626268199509672E-2</v>
      </c>
      <c r="H3726" s="1">
        <f t="shared" si="116"/>
        <v>20986185436.444756</v>
      </c>
      <c r="I3726" s="1">
        <f t="shared" si="117"/>
        <v>2404103372.9088664</v>
      </c>
      <c r="J3726" s="1">
        <v>-76032818.050961629</v>
      </c>
      <c r="K3726" s="1">
        <v>-72554758.135505944</v>
      </c>
      <c r="L3726" s="1">
        <v>-17528.216261858273</v>
      </c>
      <c r="M3726" s="1">
        <v>-965516.35182663857</v>
      </c>
      <c r="N3726" s="1">
        <v>-226304.54276728063</v>
      </c>
      <c r="O3726" s="1">
        <v>-3111.2901862460831</v>
      </c>
      <c r="P3726" s="1">
        <v>-12961.807060452744</v>
      </c>
      <c r="Q3726" s="1">
        <v>-2254992.0123900604</v>
      </c>
      <c r="R3726" s="1">
        <v>2354.3050368833287</v>
      </c>
      <c r="S3726" s="1">
        <v>-32506484.707455989</v>
      </c>
      <c r="T3726" s="1">
        <v>-19492609.173721056</v>
      </c>
      <c r="U3726" s="1">
        <v>-19483487.871764127</v>
      </c>
      <c r="V3726" s="1">
        <v>-241379.08795665964</v>
      </c>
      <c r="W3726" s="1">
        <v>-241379.08795665964</v>
      </c>
      <c r="X3726" s="1">
        <v>-3150498.2845966443</v>
      </c>
      <c r="Y3726" s="1">
        <v>1362195.6930766078</v>
      </c>
      <c r="Z3726" s="1">
        <v>-1705.9192430627502</v>
      </c>
      <c r="AA3726" s="1">
        <v>-2254992.0123900604</v>
      </c>
      <c r="AB3726" s="1">
        <v>-12961.807060452744</v>
      </c>
      <c r="AC3726" s="1">
        <v>-81.311251968173849</v>
      </c>
      <c r="AD3726" s="1">
        <v>-10.602773617732243</v>
      </c>
      <c r="AE3726" s="1">
        <v>-8652.2956575675998</v>
      </c>
      <c r="AF3726" s="1">
        <v>-96.917284674689071</v>
      </c>
      <c r="AG3726" s="1">
        <v>1177.1525184416644</v>
      </c>
      <c r="AH3726" s="1">
        <v>1177.1525184416644</v>
      </c>
      <c r="AI3726" s="1">
        <v>-3028.9699625381581</v>
      </c>
      <c r="AJ3726" s="5">
        <v>3.837484531600463E-2</v>
      </c>
    </row>
    <row r="3727" spans="1:36" hidden="1" x14ac:dyDescent="0.25">
      <c r="A3727">
        <v>2017</v>
      </c>
      <c r="B3727" t="s">
        <v>2153</v>
      </c>
      <c r="C3727" t="s">
        <v>193</v>
      </c>
      <c r="D3727" t="s">
        <v>640</v>
      </c>
      <c r="E3727" t="s">
        <v>520</v>
      </c>
      <c r="F3727" s="15">
        <v>-3.4999365714579568E-3</v>
      </c>
      <c r="G3727" s="15">
        <v>-1.0802985248723711E-2</v>
      </c>
      <c r="H3727" s="1">
        <f t="shared" si="116"/>
        <v>6200855842.3430061</v>
      </c>
      <c r="I3727" s="1">
        <f t="shared" si="117"/>
        <v>2008944901.5510798</v>
      </c>
      <c r="J3727" s="1">
        <v>-21702602.136955023</v>
      </c>
      <c r="K3727" s="1">
        <v>-21073132.092698328</v>
      </c>
      <c r="L3727" s="1">
        <v>-4623.9367166992661</v>
      </c>
      <c r="M3727" s="1">
        <v>-269021.66617205448</v>
      </c>
      <c r="N3727" s="1">
        <v>-62821.744144186254</v>
      </c>
      <c r="O3727" s="1">
        <v>-843.21257197423336</v>
      </c>
      <c r="P3727" s="1">
        <v>-10207.267316482674</v>
      </c>
      <c r="Q3727" s="1">
        <v>-281199.09374789428</v>
      </c>
      <c r="R3727" s="1">
        <v>-753.12358739794024</v>
      </c>
      <c r="S3727" s="1">
        <v>-9012218.3433407675</v>
      </c>
      <c r="T3727" s="1">
        <v>-5091482.1693194238</v>
      </c>
      <c r="U3727" s="1">
        <v>-5088207.9222704731</v>
      </c>
      <c r="V3727" s="1">
        <v>-67255.41654301362</v>
      </c>
      <c r="W3727" s="1">
        <v>-67255.41654301362</v>
      </c>
      <c r="X3727" s="1">
        <v>-818014.21799946437</v>
      </c>
      <c r="Y3727" s="1">
        <v>-1260914.9077475022</v>
      </c>
      <c r="Z3727" s="1">
        <v>-1965.2091659708356</v>
      </c>
      <c r="AA3727" s="1">
        <v>-281199.09374789428</v>
      </c>
      <c r="AB3727" s="1">
        <v>-10207.267316482674</v>
      </c>
      <c r="AC3727" s="1">
        <v>0</v>
      </c>
      <c r="AD3727" s="1">
        <v>-52.26311343103324</v>
      </c>
      <c r="AE3727" s="1">
        <v>-2233.5736882030833</v>
      </c>
      <c r="AF3727" s="1">
        <v>0</v>
      </c>
      <c r="AG3727" s="1">
        <v>-376.56179369897012</v>
      </c>
      <c r="AH3727" s="1">
        <v>-376.56179369897012</v>
      </c>
      <c r="AI3727" s="1">
        <v>-843.21257197423336</v>
      </c>
      <c r="AJ3727" s="5">
        <v>7.341169593101339E-2</v>
      </c>
    </row>
    <row r="3728" spans="1:36" hidden="1" x14ac:dyDescent="0.25">
      <c r="A3728">
        <v>2017</v>
      </c>
      <c r="B3728" t="s">
        <v>670</v>
      </c>
      <c r="C3728" t="s">
        <v>190</v>
      </c>
      <c r="D3728" t="s">
        <v>160</v>
      </c>
      <c r="E3728" t="s">
        <v>520</v>
      </c>
      <c r="F3728" s="15">
        <v>-3.3223376029618648E-3</v>
      </c>
      <c r="G3728" s="15">
        <v>-1.1861365366953853E-2</v>
      </c>
      <c r="H3728" s="1">
        <f t="shared" si="116"/>
        <v>97741000000</v>
      </c>
      <c r="I3728" s="1">
        <f t="shared" si="117"/>
        <v>27377000000</v>
      </c>
      <c r="J3728" s="1">
        <v>-324728599.65109563</v>
      </c>
      <c r="K3728" s="1">
        <v>-251427376.54569805</v>
      </c>
      <c r="L3728" s="1">
        <v>-70735.322843381276</v>
      </c>
      <c r="M3728" s="1">
        <v>-3336786.8784894641</v>
      </c>
      <c r="N3728" s="1">
        <v>-780128.98696058861</v>
      </c>
      <c r="O3728" s="1">
        <v>-11932.101669157737</v>
      </c>
      <c r="P3728" s="1">
        <v>-84050.631733472037</v>
      </c>
      <c r="Q3728" s="1">
        <v>-69056907.892967701</v>
      </c>
      <c r="R3728" s="1">
        <v>39318.709266100945</v>
      </c>
      <c r="S3728" s="1">
        <v>-112280085.45867942</v>
      </c>
      <c r="T3728" s="1">
        <v>-74262751.620324567</v>
      </c>
      <c r="U3728" s="1">
        <v>-74221879.774134591</v>
      </c>
      <c r="V3728" s="1">
        <v>-834196.71962236601</v>
      </c>
      <c r="W3728" s="1">
        <v>-834196.71962236601</v>
      </c>
      <c r="X3728" s="1">
        <v>-12107051.462468216</v>
      </c>
      <c r="Y3728" s="1">
        <v>18966187.633865282</v>
      </c>
      <c r="Z3728" s="1">
        <v>-5833.2133278171077</v>
      </c>
      <c r="AA3728" s="1">
        <v>-69056907.892967701</v>
      </c>
      <c r="AB3728" s="1">
        <v>-84050.631733472037</v>
      </c>
      <c r="AC3728" s="1">
        <v>-1463.4093179147972</v>
      </c>
      <c r="AD3728" s="1">
        <v>-294.5234887727035</v>
      </c>
      <c r="AE3728" s="1">
        <v>-33199.754459777345</v>
      </c>
      <c r="AF3728" s="1">
        <v>-1744.2808224801986</v>
      </c>
      <c r="AG3728" s="1">
        <v>19659.354633050472</v>
      </c>
      <c r="AH3728" s="1">
        <v>19659.354633050472</v>
      </c>
      <c r="AI3728" s="1">
        <v>-10450.53325751699</v>
      </c>
      <c r="AJ3728" s="5">
        <v>0.13280093223804323</v>
      </c>
    </row>
    <row r="3729" spans="1:36" hidden="1" x14ac:dyDescent="0.25">
      <c r="A3729">
        <v>2017</v>
      </c>
      <c r="B3729" t="s">
        <v>687</v>
      </c>
      <c r="C3729" t="s">
        <v>118</v>
      </c>
      <c r="D3729" t="s">
        <v>160</v>
      </c>
      <c r="E3729" t="s">
        <v>520</v>
      </c>
      <c r="F3729" s="15">
        <v>-3.0680081087419249E-3</v>
      </c>
      <c r="G3729" s="15">
        <v>-1.2456501276949018E-2</v>
      </c>
      <c r="H3729" s="1">
        <f t="shared" si="116"/>
        <v>1735770752.6404476</v>
      </c>
      <c r="I3729" s="1">
        <f t="shared" si="117"/>
        <v>427516412.96522325</v>
      </c>
      <c r="J3729" s="1">
        <v>-5325358.744017967</v>
      </c>
      <c r="K3729" s="1">
        <v>-5208308.7936298568</v>
      </c>
      <c r="L3729" s="1">
        <v>-1268.4798695257971</v>
      </c>
      <c r="M3729" s="1">
        <v>-69315.279341959598</v>
      </c>
      <c r="N3729" s="1">
        <v>-16245.969581860561</v>
      </c>
      <c r="O3729" s="1">
        <v>-224.34190595430795</v>
      </c>
      <c r="P3729" s="1">
        <v>-1072.0731342548268</v>
      </c>
      <c r="Q3729" s="1">
        <v>-29118.531500551606</v>
      </c>
      <c r="R3729" s="1">
        <v>194.72494599802161</v>
      </c>
      <c r="S3729" s="1">
        <v>-2333796.4345478765</v>
      </c>
      <c r="T3729" s="1">
        <v>-1405952.6899719595</v>
      </c>
      <c r="U3729" s="1">
        <v>-1405288.906478741</v>
      </c>
      <c r="V3729" s="1">
        <v>-17328.8198354899</v>
      </c>
      <c r="W3729" s="1">
        <v>-17328.8198354899</v>
      </c>
      <c r="X3729" s="1">
        <v>-227335.37700117551</v>
      </c>
      <c r="Y3729" s="1">
        <v>112667.42355707112</v>
      </c>
      <c r="Z3729" s="1">
        <v>-141.09685332964858</v>
      </c>
      <c r="AA3729" s="1">
        <v>-29118.531500551606</v>
      </c>
      <c r="AB3729" s="1">
        <v>-1072.0731342548268</v>
      </c>
      <c r="AC3729" s="1">
        <v>-6.725266650023662</v>
      </c>
      <c r="AD3729" s="1">
        <v>-0.87695710105405289</v>
      </c>
      <c r="AE3729" s="1">
        <v>-624.99190721500975</v>
      </c>
      <c r="AF3729" s="1">
        <v>-8.0160441102131301</v>
      </c>
      <c r="AG3729" s="1">
        <v>97.362472999010805</v>
      </c>
      <c r="AH3729" s="1">
        <v>97.362472999010805</v>
      </c>
      <c r="AI3729" s="1">
        <v>-217.5331870903789</v>
      </c>
      <c r="AJ3729" s="5">
        <v>4.4842180553236057E-2</v>
      </c>
    </row>
    <row r="3730" spans="1:36" hidden="1" x14ac:dyDescent="0.25">
      <c r="A3730">
        <v>2017</v>
      </c>
      <c r="B3730" t="s">
        <v>656</v>
      </c>
      <c r="C3730" t="s">
        <v>118</v>
      </c>
      <c r="D3730" t="s">
        <v>602</v>
      </c>
      <c r="E3730" t="s">
        <v>520</v>
      </c>
      <c r="F3730" s="15">
        <v>-3.0072075130307629E-3</v>
      </c>
      <c r="G3730" s="15">
        <v>-9.9389290034987941E-3</v>
      </c>
      <c r="H3730" s="1">
        <f t="shared" si="116"/>
        <v>217532797.59708306</v>
      </c>
      <c r="I3730" s="1">
        <f t="shared" si="117"/>
        <v>65818586.996069983</v>
      </c>
      <c r="J3730" s="1">
        <v>-654166.2632645485</v>
      </c>
      <c r="K3730" s="1">
        <v>-639784.03411993384</v>
      </c>
      <c r="L3730" s="1">
        <v>-156.01125004588002</v>
      </c>
      <c r="M3730" s="1">
        <v>-8514.7430692873131</v>
      </c>
      <c r="N3730" s="1">
        <v>-1995.6556504857324</v>
      </c>
      <c r="O3730" s="1">
        <v>-27.576757117427398</v>
      </c>
      <c r="P3730" s="1">
        <v>-134.35591524305033</v>
      </c>
      <c r="Q3730" s="1">
        <v>-3578.2901065404667</v>
      </c>
      <c r="R3730" s="1">
        <v>24.4036041052392</v>
      </c>
      <c r="S3730" s="1">
        <v>-286687.76433601521</v>
      </c>
      <c r="T3730" s="1">
        <v>-172831.70830315241</v>
      </c>
      <c r="U3730" s="1">
        <v>-172750.00017714422</v>
      </c>
      <c r="V3730" s="1">
        <v>-2128.6857673218283</v>
      </c>
      <c r="W3730" s="1">
        <v>-2128.6857673218283</v>
      </c>
      <c r="X3730" s="1">
        <v>-27947.837740945539</v>
      </c>
      <c r="Y3730" s="1">
        <v>14119.87142146646</v>
      </c>
      <c r="Z3730" s="1">
        <v>-17.682745944562896</v>
      </c>
      <c r="AA3730" s="1">
        <v>-3578.2901065404667</v>
      </c>
      <c r="AB3730" s="1">
        <v>-134.35591524305033</v>
      </c>
      <c r="AC3730" s="1">
        <v>-0.84283369030187416</v>
      </c>
      <c r="AD3730" s="1">
        <v>-0.10990329873615057</v>
      </c>
      <c r="AE3730" s="1">
        <v>-76.846630206552604</v>
      </c>
      <c r="AF3730" s="1">
        <v>-1.0045983885278016</v>
      </c>
      <c r="AG3730" s="1">
        <v>12.2018020526196</v>
      </c>
      <c r="AH3730" s="1">
        <v>12.2018020526196</v>
      </c>
      <c r="AI3730" s="1">
        <v>-26.723464906880903</v>
      </c>
      <c r="AJ3730" s="5">
        <v>4.5673037401624046E-2</v>
      </c>
    </row>
    <row r="3731" spans="1:36" hidden="1" x14ac:dyDescent="0.25">
      <c r="A3731">
        <v>2017</v>
      </c>
      <c r="B3731" t="s">
        <v>665</v>
      </c>
      <c r="C3731" t="s">
        <v>193</v>
      </c>
      <c r="D3731" t="s">
        <v>160</v>
      </c>
      <c r="E3731" t="s">
        <v>520</v>
      </c>
      <c r="F3731" s="15">
        <v>-2.868299619632407E-3</v>
      </c>
      <c r="G3731" s="15">
        <v>-1.2537278043948361E-2</v>
      </c>
      <c r="H3731" s="1">
        <f t="shared" si="116"/>
        <v>28620169205.559265</v>
      </c>
      <c r="I3731" s="1">
        <f t="shared" si="117"/>
        <v>6547770589.3063059</v>
      </c>
      <c r="J3731" s="1">
        <v>-82091220.446120769</v>
      </c>
      <c r="K3731" s="1">
        <v>-77852174.331609964</v>
      </c>
      <c r="L3731" s="1">
        <v>-17126.474232253979</v>
      </c>
      <c r="M3731" s="1">
        <v>-981964.14291630627</v>
      </c>
      <c r="N3731" s="1">
        <v>-229179.93238271546</v>
      </c>
      <c r="O3731" s="1">
        <v>-3088.4464631448859</v>
      </c>
      <c r="P3731" s="1">
        <v>-47111.83829323238</v>
      </c>
      <c r="Q3731" s="1">
        <v>-2957100.4564844356</v>
      </c>
      <c r="R3731" s="1">
        <v>-3474.8237387035674</v>
      </c>
      <c r="S3731" s="1">
        <v>-32875646.684846412</v>
      </c>
      <c r="T3731" s="1">
        <v>-18533847.576410197</v>
      </c>
      <c r="U3731" s="1">
        <v>-18520842.923520491</v>
      </c>
      <c r="V3731" s="1">
        <v>-245491.03572907657</v>
      </c>
      <c r="W3731" s="1">
        <v>-245491.03572907657</v>
      </c>
      <c r="X3731" s="1">
        <v>-2976934.8296590783</v>
      </c>
      <c r="Y3731" s="1">
        <v>-5664677.7081922013</v>
      </c>
      <c r="Z3731" s="1">
        <v>-9070.4606403410871</v>
      </c>
      <c r="AA3731" s="1">
        <v>-2957100.4564844356</v>
      </c>
      <c r="AB3731" s="1">
        <v>-47111.83829323238</v>
      </c>
      <c r="AC3731" s="1">
        <v>-4.1702799067869785E-2</v>
      </c>
      <c r="AD3731" s="1">
        <v>-241.221403566822</v>
      </c>
      <c r="AE3731" s="1">
        <v>-8201.3558214578552</v>
      </c>
      <c r="AF3731" s="1">
        <v>-4.9706798888966439E-2</v>
      </c>
      <c r="AG3731" s="1">
        <v>-1737.4118693517837</v>
      </c>
      <c r="AH3731" s="1">
        <v>-1737.4118693517837</v>
      </c>
      <c r="AI3731" s="1">
        <v>-3088.4042428658295</v>
      </c>
      <c r="AJ3731" s="5">
        <v>9.3302841226926239E-2</v>
      </c>
    </row>
    <row r="3732" spans="1:36" hidden="1" x14ac:dyDescent="0.25">
      <c r="A3732">
        <v>2017</v>
      </c>
      <c r="B3732" t="s">
        <v>646</v>
      </c>
      <c r="C3732" t="s">
        <v>501</v>
      </c>
      <c r="D3732" t="s">
        <v>160</v>
      </c>
      <c r="E3732" t="s">
        <v>520</v>
      </c>
      <c r="F3732" s="15">
        <v>-2.8313239368948392E-3</v>
      </c>
      <c r="G3732" s="15">
        <v>-9.454771169808392E-3</v>
      </c>
      <c r="H3732" s="1">
        <f t="shared" si="116"/>
        <v>4171012823.4376888</v>
      </c>
      <c r="I3732" s="1">
        <f t="shared" si="117"/>
        <v>1249050689.434484</v>
      </c>
      <c r="J3732" s="1">
        <v>-11809488.448094456</v>
      </c>
      <c r="K3732" s="1">
        <v>-11542776.081420632</v>
      </c>
      <c r="L3732" s="1">
        <v>-3815.7741801896113</v>
      </c>
      <c r="M3732" s="1">
        <v>-156460.13661035401</v>
      </c>
      <c r="N3732" s="1">
        <v>-36538.808851931484</v>
      </c>
      <c r="O3732" s="1">
        <v>-614.03617990992518</v>
      </c>
      <c r="P3732" s="1">
        <v>-8597.4901789328214</v>
      </c>
      <c r="Q3732" s="1">
        <v>-64224.233100156111</v>
      </c>
      <c r="R3732" s="1">
        <v>3538.1124276528603</v>
      </c>
      <c r="S3732" s="1">
        <v>-5271438.4575460376</v>
      </c>
      <c r="T3732" s="1">
        <v>-3860552.1675094403</v>
      </c>
      <c r="U3732" s="1">
        <v>-3858328.7170873191</v>
      </c>
      <c r="V3732" s="1">
        <v>-39115.034152588501</v>
      </c>
      <c r="W3732" s="1">
        <v>-39115.034152588501</v>
      </c>
      <c r="X3732" s="1">
        <v>-634526.15722941665</v>
      </c>
      <c r="Y3732" s="1">
        <v>1965846.7051018493</v>
      </c>
      <c r="Z3732" s="1">
        <v>-459.23260558728026</v>
      </c>
      <c r="AA3732" s="1">
        <v>-64224.233100156111</v>
      </c>
      <c r="AB3732" s="1">
        <v>-8597.4901789328214</v>
      </c>
      <c r="AC3732" s="1">
        <v>-122.20444665790059</v>
      </c>
      <c r="AD3732" s="1">
        <v>-10.362416236867636</v>
      </c>
      <c r="AE3732" s="1">
        <v>-1748.2007791074698</v>
      </c>
      <c r="AF3732" s="1">
        <v>-145.65909217450465</v>
      </c>
      <c r="AG3732" s="1">
        <v>1769.0562138264302</v>
      </c>
      <c r="AH3732" s="1">
        <v>1769.0562138264302</v>
      </c>
      <c r="AI3732" s="1">
        <v>-490.31532770955431</v>
      </c>
      <c r="AJ3732" s="5">
        <v>0.21325764765221769</v>
      </c>
    </row>
    <row r="3733" spans="1:36" hidden="1" x14ac:dyDescent="0.25">
      <c r="A3733">
        <v>2017</v>
      </c>
      <c r="B3733" t="s">
        <v>668</v>
      </c>
      <c r="C3733" t="s">
        <v>170</v>
      </c>
      <c r="D3733" t="s">
        <v>640</v>
      </c>
      <c r="E3733" t="s">
        <v>520</v>
      </c>
      <c r="F3733" s="15">
        <v>-2.7333403844736139E-3</v>
      </c>
      <c r="G3733" s="15">
        <v>-1.4448747629294861E-2</v>
      </c>
      <c r="H3733" s="1">
        <f t="shared" si="116"/>
        <v>3543909240.7685633</v>
      </c>
      <c r="I3733" s="1">
        <f t="shared" si="117"/>
        <v>670418675.39177692</v>
      </c>
      <c r="J3733" s="1">
        <v>-9686710.2467019372</v>
      </c>
      <c r="K3733" s="1">
        <v>-9063090.3072169162</v>
      </c>
      <c r="L3733" s="1">
        <v>-2402.8332982668016</v>
      </c>
      <c r="M3733" s="1">
        <v>-120833.00958296156</v>
      </c>
      <c r="N3733" s="1">
        <v>-28308.795541164287</v>
      </c>
      <c r="O3733" s="1">
        <v>-410.3799378961607</v>
      </c>
      <c r="P3733" s="1">
        <v>-6115.6141429627087</v>
      </c>
      <c r="Q3733" s="1">
        <v>-466407.9093164989</v>
      </c>
      <c r="R3733" s="1">
        <v>858.60233473440121</v>
      </c>
      <c r="S3733" s="1">
        <v>-4070907.1677263584</v>
      </c>
      <c r="T3733" s="1">
        <v>-2579433.9705737857</v>
      </c>
      <c r="U3733" s="1">
        <v>-2578133.0465312521</v>
      </c>
      <c r="V3733" s="1">
        <v>-30208.25239574039</v>
      </c>
      <c r="W3733" s="1">
        <v>-30208.25239574039</v>
      </c>
      <c r="X3733" s="1">
        <v>-418992.19104988885</v>
      </c>
      <c r="Y3733" s="1">
        <v>495778.98044035723</v>
      </c>
      <c r="Z3733" s="1">
        <v>-1331.3502508555273</v>
      </c>
      <c r="AA3733" s="1">
        <v>-466407.9093164989</v>
      </c>
      <c r="AB3733" s="1">
        <v>-6115.6141429627087</v>
      </c>
      <c r="AC3733" s="1">
        <v>-29.836316579591358</v>
      </c>
      <c r="AD3733" s="1">
        <v>-3.442986175184326</v>
      </c>
      <c r="AE3733" s="1">
        <v>-1161.0596138826613</v>
      </c>
      <c r="AF3733" s="1">
        <v>-35.562787653549194</v>
      </c>
      <c r="AG3733" s="1">
        <v>429.30116736720061</v>
      </c>
      <c r="AH3733" s="1">
        <v>429.30116736720061</v>
      </c>
      <c r="AI3733" s="1">
        <v>-380.17338965098315</v>
      </c>
      <c r="AJ3733" s="5">
        <v>9.5802891459856584E-2</v>
      </c>
    </row>
    <row r="3734" spans="1:36" hidden="1" x14ac:dyDescent="0.25">
      <c r="A3734">
        <v>2017</v>
      </c>
      <c r="B3734" t="s">
        <v>659</v>
      </c>
      <c r="C3734" t="s">
        <v>155</v>
      </c>
      <c r="D3734" t="s">
        <v>160</v>
      </c>
      <c r="E3734" t="s">
        <v>520</v>
      </c>
      <c r="F3734" s="15">
        <v>-2.6849744033335455E-3</v>
      </c>
      <c r="G3734" s="15">
        <v>-5.914401949565283E-2</v>
      </c>
      <c r="H3734" s="1">
        <f t="shared" si="116"/>
        <v>15236636860.969305</v>
      </c>
      <c r="I3734" s="1">
        <f t="shared" si="117"/>
        <v>691701042.86871994</v>
      </c>
      <c r="J3734" s="1">
        <v>-40909979.964590967</v>
      </c>
      <c r="K3734" s="1">
        <v>-39258997.837152526</v>
      </c>
      <c r="L3734" s="1">
        <v>-10634.994720456718</v>
      </c>
      <c r="M3734" s="1">
        <v>-523067.01148229878</v>
      </c>
      <c r="N3734" s="1">
        <v>-122492.75042703909</v>
      </c>
      <c r="O3734" s="1">
        <v>-1795.9688145551079</v>
      </c>
      <c r="P3734" s="1">
        <v>-21089.530536771799</v>
      </c>
      <c r="Q3734" s="1">
        <v>-976083.59357253381</v>
      </c>
      <c r="R3734" s="1">
        <v>4181.7221152243601</v>
      </c>
      <c r="S3734" s="1">
        <v>-17619222.288596209</v>
      </c>
      <c r="T3734" s="1">
        <v>-11284990.927012673</v>
      </c>
      <c r="U3734" s="1">
        <v>-11278993.404167514</v>
      </c>
      <c r="V3734" s="1">
        <v>-130766.7528705747</v>
      </c>
      <c r="W3734" s="1">
        <v>-130766.7528705747</v>
      </c>
      <c r="X3734" s="1">
        <v>-1834788.5033565473</v>
      </c>
      <c r="Y3734" s="1">
        <v>2373361.0084152753</v>
      </c>
      <c r="Z3734" s="1">
        <v>-3718.8905588428311</v>
      </c>
      <c r="AA3734" s="1">
        <v>-976083.59357253381</v>
      </c>
      <c r="AB3734" s="1">
        <v>-21089.530536771799</v>
      </c>
      <c r="AC3734" s="1">
        <v>-143.78163545446245</v>
      </c>
      <c r="AD3734" s="1">
        <v>-22.82919113568661</v>
      </c>
      <c r="AE3734" s="1">
        <v>-5113.660143911161</v>
      </c>
      <c r="AF3734" s="1">
        <v>-171.3775812944904</v>
      </c>
      <c r="AG3734" s="1">
        <v>2090.86105761218</v>
      </c>
      <c r="AH3734" s="1">
        <v>2090.86105761218</v>
      </c>
      <c r="AI3734" s="1">
        <v>-1650.4030274198235</v>
      </c>
      <c r="AJ3734" s="5">
        <v>0.10979759647170551</v>
      </c>
    </row>
    <row r="3735" spans="1:36" hidden="1" x14ac:dyDescent="0.25">
      <c r="A3735">
        <v>2017</v>
      </c>
      <c r="B3735" t="s">
        <v>2155</v>
      </c>
      <c r="C3735" t="s">
        <v>122</v>
      </c>
      <c r="D3735" t="s">
        <v>160</v>
      </c>
      <c r="E3735" t="s">
        <v>520</v>
      </c>
      <c r="F3735" s="15">
        <v>-2.4689320357633624E-3</v>
      </c>
      <c r="G3735" s="15">
        <v>-8.4205655459546926E-3</v>
      </c>
      <c r="H3735" s="1">
        <f t="shared" si="116"/>
        <v>8170736216.9058313</v>
      </c>
      <c r="I3735" s="1">
        <f t="shared" si="117"/>
        <v>2395681417.3107429</v>
      </c>
      <c r="J3735" s="1">
        <v>-20172992.401690748</v>
      </c>
      <c r="K3735" s="1">
        <v>-19157903.65561121</v>
      </c>
      <c r="L3735" s="1">
        <v>-5798.9382474453141</v>
      </c>
      <c r="M3735" s="1">
        <v>-250071.93297546179</v>
      </c>
      <c r="N3735" s="1">
        <v>-58272.172808534015</v>
      </c>
      <c r="O3735" s="1">
        <v>-929.75420972974234</v>
      </c>
      <c r="P3735" s="1">
        <v>-18829.731346739056</v>
      </c>
      <c r="Q3735" s="1">
        <v>-684678.74104529724</v>
      </c>
      <c r="R3735" s="1">
        <v>3492.524553679139</v>
      </c>
      <c r="S3735" s="1">
        <v>-8394534.4943507165</v>
      </c>
      <c r="T3735" s="1">
        <v>-5772963.5070924778</v>
      </c>
      <c r="U3735" s="1">
        <v>-5768185.6407214133</v>
      </c>
      <c r="V3735" s="1">
        <v>-62517.983243865448</v>
      </c>
      <c r="W3735" s="1">
        <v>-62517.983243865448</v>
      </c>
      <c r="X3735" s="1">
        <v>-944026.98938020517</v>
      </c>
      <c r="Y3735" s="1">
        <v>1539200.4879149217</v>
      </c>
      <c r="Z3735" s="1">
        <v>-3623.2365947031476</v>
      </c>
      <c r="AA3735" s="1">
        <v>-684678.74104529724</v>
      </c>
      <c r="AB3735" s="1">
        <v>-18829.731346739056</v>
      </c>
      <c r="AC3735" s="1">
        <v>-132.2015423527323</v>
      </c>
      <c r="AD3735" s="1">
        <v>-44.232386788808768</v>
      </c>
      <c r="AE3735" s="1">
        <v>-2677.186074600138</v>
      </c>
      <c r="AF3735" s="1">
        <v>-157.57492603419419</v>
      </c>
      <c r="AG3735" s="1">
        <v>1746.2622768395695</v>
      </c>
      <c r="AH3735" s="1">
        <v>1746.2622768395695</v>
      </c>
      <c r="AI3735" s="1">
        <v>-795.91221028212215</v>
      </c>
      <c r="AJ3735" s="5">
        <v>0.20075235402520114</v>
      </c>
    </row>
    <row r="3736" spans="1:36" hidden="1" x14ac:dyDescent="0.25">
      <c r="A3736">
        <v>2017</v>
      </c>
      <c r="B3736" t="s">
        <v>674</v>
      </c>
      <c r="C3736" t="s">
        <v>190</v>
      </c>
      <c r="D3736" t="s">
        <v>640</v>
      </c>
      <c r="E3736" t="s">
        <v>520</v>
      </c>
      <c r="F3736" s="15">
        <v>-2.4132200702723879E-3</v>
      </c>
      <c r="G3736" s="15">
        <v>-8.596470665264918E-3</v>
      </c>
      <c r="H3736" s="1">
        <f t="shared" si="116"/>
        <v>6868000000</v>
      </c>
      <c r="I3736" s="1">
        <f t="shared" si="117"/>
        <v>1927999999.9999998</v>
      </c>
      <c r="J3736" s="1">
        <v>-16573995.44263076</v>
      </c>
      <c r="K3736" s="1">
        <v>-16211659.054419395</v>
      </c>
      <c r="L3736" s="1">
        <v>-4637.5351054296416</v>
      </c>
      <c r="M3736" s="1">
        <v>-215109.82850584673</v>
      </c>
      <c r="N3736" s="1">
        <v>-50279.319497603297</v>
      </c>
      <c r="O3736" s="1">
        <v>-777.85848751034814</v>
      </c>
      <c r="P3736" s="1">
        <v>-5906.0142493476224</v>
      </c>
      <c r="Q3736" s="1">
        <v>-88388.653446228549</v>
      </c>
      <c r="R3736" s="1">
        <v>2762.8210806067186</v>
      </c>
      <c r="S3736" s="1">
        <v>-7238144.5134741003</v>
      </c>
      <c r="T3736" s="1">
        <v>-4839491.6598587353</v>
      </c>
      <c r="U3736" s="1">
        <v>-4836786.1278879289</v>
      </c>
      <c r="V3736" s="1">
        <v>-53777.457126461682</v>
      </c>
      <c r="W3736" s="1">
        <v>-53777.457126461682</v>
      </c>
      <c r="X3736" s="1">
        <v>-789693.75746799086</v>
      </c>
      <c r="Y3736" s="1">
        <v>1332703.5396546666</v>
      </c>
      <c r="Z3736" s="1">
        <v>-409.88437948709236</v>
      </c>
      <c r="AA3736" s="1">
        <v>-88388.653446228549</v>
      </c>
      <c r="AB3736" s="1">
        <v>-5906.0142493476224</v>
      </c>
      <c r="AC3736" s="1">
        <v>-102.82987891917236</v>
      </c>
      <c r="AD3736" s="1">
        <v>-20.695381885707409</v>
      </c>
      <c r="AE3736" s="1">
        <v>-2166.4344988845901</v>
      </c>
      <c r="AF3736" s="1">
        <v>-122.56597219993661</v>
      </c>
      <c r="AG3736" s="1">
        <v>1381.4105403033593</v>
      </c>
      <c r="AH3736" s="1">
        <v>1381.4105403033593</v>
      </c>
      <c r="AI3736" s="1">
        <v>-673.75261739290875</v>
      </c>
      <c r="AJ3736" s="5">
        <v>0.16861409982742268</v>
      </c>
    </row>
    <row r="3737" spans="1:36" hidden="1" x14ac:dyDescent="0.25">
      <c r="A3737">
        <v>2017</v>
      </c>
      <c r="B3737" t="s">
        <v>679</v>
      </c>
      <c r="C3737" t="s">
        <v>118</v>
      </c>
      <c r="D3737" t="s">
        <v>160</v>
      </c>
      <c r="E3737" t="s">
        <v>520</v>
      </c>
      <c r="F3737" s="15">
        <v>-2.3587485901028454E-3</v>
      </c>
      <c r="G3737" s="15">
        <v>-1.5726754810551084E-2</v>
      </c>
      <c r="H3737" s="1">
        <f t="shared" si="116"/>
        <v>36180605797.243561</v>
      </c>
      <c r="I3737" s="1">
        <f t="shared" si="117"/>
        <v>5426482064.5680714</v>
      </c>
      <c r="J3737" s="1">
        <v>-85340952.913315088</v>
      </c>
      <c r="K3737" s="1">
        <v>-81010657.375198275</v>
      </c>
      <c r="L3737" s="1">
        <v>-20139.573874612935</v>
      </c>
      <c r="M3737" s="1">
        <v>-1078384.3211068013</v>
      </c>
      <c r="N3737" s="1">
        <v>-252724.01586570314</v>
      </c>
      <c r="O3737" s="1">
        <v>-3529.4643631535923</v>
      </c>
      <c r="P3737" s="1">
        <v>-22346.416079015456</v>
      </c>
      <c r="Q3737" s="1">
        <v>-2957230.6160643026</v>
      </c>
      <c r="R3737" s="1">
        <v>4058.8692368083334</v>
      </c>
      <c r="S3737" s="1">
        <v>-36313520.06308648</v>
      </c>
      <c r="T3737" s="1">
        <v>-22136069.37655675</v>
      </c>
      <c r="U3737" s="1">
        <v>-22125383.780279007</v>
      </c>
      <c r="V3737" s="1">
        <v>-269596.08027670032</v>
      </c>
      <c r="W3737" s="1">
        <v>-269596.08027670032</v>
      </c>
      <c r="X3737" s="1">
        <v>-3583190.9925763407</v>
      </c>
      <c r="Y3737" s="1">
        <v>2348452.773333401</v>
      </c>
      <c r="Z3737" s="1">
        <v>-2941.0390869795729</v>
      </c>
      <c r="AA3737" s="1">
        <v>-2957230.6160643026</v>
      </c>
      <c r="AB3737" s="1">
        <v>-22346.416079015456</v>
      </c>
      <c r="AC3737" s="1">
        <v>-140.18223384379019</v>
      </c>
      <c r="AD3737" s="1">
        <v>-18.279394975439235</v>
      </c>
      <c r="AE3737" s="1">
        <v>-9877.0199842954062</v>
      </c>
      <c r="AF3737" s="1">
        <v>-167.08734812114557</v>
      </c>
      <c r="AG3737" s="1">
        <v>2029.4346184041667</v>
      </c>
      <c r="AH3737" s="1">
        <v>2029.4346184041667</v>
      </c>
      <c r="AI3737" s="1">
        <v>-3387.5426417365579</v>
      </c>
      <c r="AJ3737" s="5">
        <v>5.6800602628145423E-2</v>
      </c>
    </row>
    <row r="3738" spans="1:36" hidden="1" x14ac:dyDescent="0.25">
      <c r="A3738">
        <v>2017</v>
      </c>
      <c r="B3738" t="s">
        <v>682</v>
      </c>
      <c r="C3738" t="s">
        <v>190</v>
      </c>
      <c r="D3738" t="s">
        <v>160</v>
      </c>
      <c r="E3738" t="s">
        <v>520</v>
      </c>
      <c r="F3738" s="15">
        <v>-2.3046607735958389E-3</v>
      </c>
      <c r="G3738" s="15">
        <v>-9.0662088384919782E-3</v>
      </c>
      <c r="H3738" s="1">
        <f t="shared" si="116"/>
        <v>87430000000</v>
      </c>
      <c r="I3738" s="1">
        <f t="shared" si="117"/>
        <v>22225000000</v>
      </c>
      <c r="J3738" s="1">
        <v>-201496491.4354842</v>
      </c>
      <c r="K3738" s="1">
        <v>-158005110.21078891</v>
      </c>
      <c r="L3738" s="1">
        <v>-47974.44152185462</v>
      </c>
      <c r="M3738" s="1">
        <v>-2095052.6657814002</v>
      </c>
      <c r="N3738" s="1">
        <v>-489236.83743947814</v>
      </c>
      <c r="O3738" s="1">
        <v>-7888.9557100407892</v>
      </c>
      <c r="P3738" s="1">
        <v>-75183.870969781972</v>
      </c>
      <c r="Q3738" s="1">
        <v>-40811215.310447648</v>
      </c>
      <c r="R3738" s="1">
        <v>35170.857174933815</v>
      </c>
      <c r="S3738" s="1">
        <v>-70491199.583366543</v>
      </c>
      <c r="T3738" s="1">
        <v>-49019736.319481507</v>
      </c>
      <c r="U3738" s="1">
        <v>-48990825.567405246</v>
      </c>
      <c r="V3738" s="1">
        <v>-523763.16644535004</v>
      </c>
      <c r="W3738" s="1">
        <v>-523763.16644535004</v>
      </c>
      <c r="X3738" s="1">
        <v>-8024398.9247728977</v>
      </c>
      <c r="Y3738" s="1">
        <v>16965385.916133884</v>
      </c>
      <c r="Z3738" s="1">
        <v>-5217.8496357828317</v>
      </c>
      <c r="AA3738" s="1">
        <v>-40811215.310447648</v>
      </c>
      <c r="AB3738" s="1">
        <v>-75183.870969781972</v>
      </c>
      <c r="AC3738" s="1">
        <v>-1309.0297486754864</v>
      </c>
      <c r="AD3738" s="1">
        <v>-263.45329619502019</v>
      </c>
      <c r="AE3738" s="1">
        <v>-22048.013000825817</v>
      </c>
      <c r="AF3738" s="1">
        <v>-1560.2712506465432</v>
      </c>
      <c r="AG3738" s="1">
        <v>17585.428587466908</v>
      </c>
      <c r="AH3738" s="1">
        <v>17585.428587466908</v>
      </c>
      <c r="AI3738" s="1">
        <v>-6563.6825265277239</v>
      </c>
      <c r="AJ3738" s="5">
        <v>0.1742245532131653</v>
      </c>
    </row>
    <row r="3739" spans="1:36" hidden="1" x14ac:dyDescent="0.25">
      <c r="A3739">
        <v>2017</v>
      </c>
      <c r="B3739" t="s">
        <v>2413</v>
      </c>
      <c r="C3739" t="s">
        <v>170</v>
      </c>
      <c r="D3739" t="s">
        <v>709</v>
      </c>
      <c r="E3739" t="s">
        <v>520</v>
      </c>
      <c r="F3739" s="15">
        <v>-2.2612219065946365E-3</v>
      </c>
      <c r="G3739" s="15">
        <v>-7.9937191243066152E-3</v>
      </c>
      <c r="H3739" s="1">
        <f t="shared" si="116"/>
        <v>2213942952.2611346</v>
      </c>
      <c r="I3739" s="1">
        <f t="shared" si="117"/>
        <v>626268727.45393419</v>
      </c>
      <c r="J3739" s="1">
        <v>-5006216.3036036808</v>
      </c>
      <c r="K3739" s="1">
        <v>-4893934.4847958051</v>
      </c>
      <c r="L3739" s="1">
        <v>-1325.4750136880032</v>
      </c>
      <c r="M3739" s="1">
        <v>-65273.19874911353</v>
      </c>
      <c r="N3739" s="1">
        <v>-15290.51992671992</v>
      </c>
      <c r="O3739" s="1">
        <v>-224.40909979000406</v>
      </c>
      <c r="P3739" s="1">
        <v>-3820.5326126310406</v>
      </c>
      <c r="Q3739" s="1">
        <v>-26884.06751134582</v>
      </c>
      <c r="R3739" s="1">
        <v>536.38410541460075</v>
      </c>
      <c r="S3739" s="1">
        <v>-2199434.1299705436</v>
      </c>
      <c r="T3739" s="1">
        <v>-1411579.354156075</v>
      </c>
      <c r="U3739" s="1">
        <v>-1410854.4526158574</v>
      </c>
      <c r="V3739" s="1">
        <v>-16318.299687278382</v>
      </c>
      <c r="W3739" s="1">
        <v>-16318.299687278382</v>
      </c>
      <c r="X3739" s="1">
        <v>-229547.68368278729</v>
      </c>
      <c r="Y3739" s="1">
        <v>309721.92148665152</v>
      </c>
      <c r="Z3739" s="1">
        <v>-831.7181125760037</v>
      </c>
      <c r="AA3739" s="1">
        <v>-26884.06751134582</v>
      </c>
      <c r="AB3739" s="1">
        <v>-3820.5326126310406</v>
      </c>
      <c r="AC3739" s="1">
        <v>-18.639276100223398</v>
      </c>
      <c r="AD3739" s="1">
        <v>-2.1508945233678616</v>
      </c>
      <c r="AE3739" s="1">
        <v>-637.52575120994572</v>
      </c>
      <c r="AF3739" s="1">
        <v>-22.216704136378954</v>
      </c>
      <c r="AG3739" s="1">
        <v>268.19205270730038</v>
      </c>
      <c r="AH3739" s="1">
        <v>268.19205270730038</v>
      </c>
      <c r="AI3739" s="1">
        <v>-205.53853340240562</v>
      </c>
      <c r="AJ3739" s="5">
        <v>0.11170057534996798</v>
      </c>
    </row>
    <row r="3740" spans="1:36" hidden="1" x14ac:dyDescent="0.25">
      <c r="A3740">
        <v>2017</v>
      </c>
      <c r="B3740" t="s">
        <v>677</v>
      </c>
      <c r="C3740" t="s">
        <v>147</v>
      </c>
      <c r="D3740" t="s">
        <v>160</v>
      </c>
      <c r="E3740" t="s">
        <v>520</v>
      </c>
      <c r="F3740" s="15">
        <v>-2.2465805307335814E-3</v>
      </c>
      <c r="G3740" s="15">
        <v>-8.9467393966051294E-3</v>
      </c>
      <c r="H3740" s="1">
        <f t="shared" si="116"/>
        <v>10277901735.095684</v>
      </c>
      <c r="I3740" s="1">
        <f t="shared" si="117"/>
        <v>2580843468.3612766</v>
      </c>
      <c r="J3740" s="1">
        <v>-23090133.934858859</v>
      </c>
      <c r="K3740" s="1">
        <v>-22587494.873532139</v>
      </c>
      <c r="L3740" s="1">
        <v>-5551.3505323042591</v>
      </c>
      <c r="M3740" s="1">
        <v>-299785.52352030436</v>
      </c>
      <c r="N3740" s="1">
        <v>-70208.305446686252</v>
      </c>
      <c r="O3740" s="1">
        <v>-981.92709545788125</v>
      </c>
      <c r="P3740" s="1">
        <v>-3788.9806788192359</v>
      </c>
      <c r="Q3740" s="1">
        <v>-123446.69891075663</v>
      </c>
      <c r="R3740" s="1">
        <v>1123.7248576162929</v>
      </c>
      <c r="S3740" s="1">
        <v>-10086968.932206189</v>
      </c>
      <c r="T3740" s="1">
        <v>-6125319.475311772</v>
      </c>
      <c r="U3740" s="1">
        <v>-6122315.4263375364</v>
      </c>
      <c r="V3740" s="1">
        <v>-74946.380880076089</v>
      </c>
      <c r="W3740" s="1">
        <v>-74946.380880076089</v>
      </c>
      <c r="X3740" s="1">
        <v>-991143.50136063783</v>
      </c>
      <c r="Y3740" s="1">
        <v>515893.77609276236</v>
      </c>
      <c r="Z3740" s="1">
        <v>-523.19184484467598</v>
      </c>
      <c r="AA3740" s="1">
        <v>-123446.69891075663</v>
      </c>
      <c r="AB3740" s="1">
        <v>-3788.9806788192359</v>
      </c>
      <c r="AC3740" s="1">
        <v>-43.043216257227719</v>
      </c>
      <c r="AD3740" s="1">
        <v>-10.269926182905797</v>
      </c>
      <c r="AE3740" s="1">
        <v>-2709.500008022299</v>
      </c>
      <c r="AF3740" s="1">
        <v>-51.304481757933914</v>
      </c>
      <c r="AG3740" s="1">
        <v>561.86242880814643</v>
      </c>
      <c r="AH3740" s="1">
        <v>561.86242880814643</v>
      </c>
      <c r="AI3740" s="1">
        <v>-938.34976629819164</v>
      </c>
      <c r="AJ3740" s="5">
        <v>6.5797916255155992E-2</v>
      </c>
    </row>
    <row r="3741" spans="1:36" hidden="1" x14ac:dyDescent="0.25">
      <c r="A3741">
        <v>2017</v>
      </c>
      <c r="B3741" t="s">
        <v>664</v>
      </c>
      <c r="C3741" t="s">
        <v>118</v>
      </c>
      <c r="D3741" t="s">
        <v>522</v>
      </c>
      <c r="E3741" t="s">
        <v>520</v>
      </c>
      <c r="F3741" s="15">
        <v>-2.2060370985605279E-3</v>
      </c>
      <c r="G3741" s="15">
        <v>-5.7336395452097641E-3</v>
      </c>
      <c r="H3741" s="1">
        <f t="shared" si="116"/>
        <v>150848354.57475442</v>
      </c>
      <c r="I3741" s="1">
        <f t="shared" si="117"/>
        <v>58039411.760152146</v>
      </c>
      <c r="J3741" s="1">
        <v>-332777.06644872099</v>
      </c>
      <c r="K3741" s="1">
        <v>-325425.0540647718</v>
      </c>
      <c r="L3741" s="1">
        <v>-81.147627376559939</v>
      </c>
      <c r="M3741" s="1">
        <v>-4332.0873039505041</v>
      </c>
      <c r="N3741" s="1">
        <v>-1015.2280845030812</v>
      </c>
      <c r="O3741" s="1">
        <v>-14.202097376933237</v>
      </c>
      <c r="P3741" s="1">
        <v>-93.169255237266711</v>
      </c>
      <c r="Q3741" s="1">
        <v>-1833.1007212560437</v>
      </c>
      <c r="R3741" s="1">
        <v>16.922705751192055</v>
      </c>
      <c r="S3741" s="1">
        <v>-145881.78214793419</v>
      </c>
      <c r="T3741" s="1">
        <v>-89082.627673826573</v>
      </c>
      <c r="U3741" s="1">
        <v>-89039.486356811831</v>
      </c>
      <c r="V3741" s="1">
        <v>-1083.021825987626</v>
      </c>
      <c r="W3741" s="1">
        <v>-1083.021825987626</v>
      </c>
      <c r="X3741" s="1">
        <v>-14422.21958432013</v>
      </c>
      <c r="Y3741" s="1">
        <v>9791.4401610393088</v>
      </c>
      <c r="Z3741" s="1">
        <v>-12.262119365748884</v>
      </c>
      <c r="AA3741" s="1">
        <v>-1833.1007212560437</v>
      </c>
      <c r="AB3741" s="1">
        <v>-93.169255237266711</v>
      </c>
      <c r="AC3741" s="1">
        <v>-0.58446393723900103</v>
      </c>
      <c r="AD3741" s="1">
        <v>-7.6212561782951618E-2</v>
      </c>
      <c r="AE3741" s="1">
        <v>-39.770107475037875</v>
      </c>
      <c r="AF3741" s="1">
        <v>-0.69663984278157765</v>
      </c>
      <c r="AG3741" s="1">
        <v>8.4613528755960274</v>
      </c>
      <c r="AH3741" s="1">
        <v>8.4613528755960274</v>
      </c>
      <c r="AI3741" s="1">
        <v>-13.610380967480321</v>
      </c>
      <c r="AJ3741" s="5">
        <v>6.0426051899926406E-2</v>
      </c>
    </row>
    <row r="3742" spans="1:36" hidden="1" x14ac:dyDescent="0.25">
      <c r="A3742">
        <v>2017</v>
      </c>
      <c r="B3742" t="s">
        <v>686</v>
      </c>
      <c r="C3742" t="s">
        <v>190</v>
      </c>
      <c r="D3742" t="s">
        <v>612</v>
      </c>
      <c r="E3742" t="s">
        <v>520</v>
      </c>
      <c r="F3742" s="15">
        <v>-2.1377858705118173E-3</v>
      </c>
      <c r="G3742" s="15">
        <v>-7.2828963121596771E-3</v>
      </c>
      <c r="H3742" s="1">
        <f t="shared" si="116"/>
        <v>5715499999.999999</v>
      </c>
      <c r="I3742" s="1">
        <f t="shared" si="117"/>
        <v>1677700000</v>
      </c>
      <c r="J3742" s="1">
        <v>-12218515.142910291</v>
      </c>
      <c r="K3742" s="1">
        <v>-11951126.902325137</v>
      </c>
      <c r="L3742" s="1">
        <v>-3507.1227760994639</v>
      </c>
      <c r="M3742" s="1">
        <v>-158530.05521900504</v>
      </c>
      <c r="N3742" s="1">
        <v>-37039.951306684867</v>
      </c>
      <c r="O3742" s="1">
        <v>-583.2274751916417</v>
      </c>
      <c r="P3742" s="1">
        <v>-4914.9424056706957</v>
      </c>
      <c r="Q3742" s="1">
        <v>-65112.141152964359</v>
      </c>
      <c r="R3742" s="1">
        <v>2299.1997504670503</v>
      </c>
      <c r="S3742" s="1">
        <v>-5334174.6270750817</v>
      </c>
      <c r="T3742" s="1">
        <v>-3626613.9613250173</v>
      </c>
      <c r="U3742" s="1">
        <v>-3624538.5373814064</v>
      </c>
      <c r="V3742" s="1">
        <v>-39632.513804751259</v>
      </c>
      <c r="W3742" s="1">
        <v>-39632.513804751259</v>
      </c>
      <c r="X3742" s="1">
        <v>-592592.08635177859</v>
      </c>
      <c r="Y3742" s="1">
        <v>1109066.2610507056</v>
      </c>
      <c r="Z3742" s="1">
        <v>-341.10282046570711</v>
      </c>
      <c r="AA3742" s="1">
        <v>-65112.141152964359</v>
      </c>
      <c r="AB3742" s="1">
        <v>-4914.9424056706957</v>
      </c>
      <c r="AC3742" s="1">
        <v>-85.574282609570417</v>
      </c>
      <c r="AD3742" s="1">
        <v>-17.222547345334988</v>
      </c>
      <c r="AE3742" s="1">
        <v>-1626.7909207860914</v>
      </c>
      <c r="AF3742" s="1">
        <v>-101.9985169057568</v>
      </c>
      <c r="AG3742" s="1">
        <v>1149.5998752335252</v>
      </c>
      <c r="AH3742" s="1">
        <v>1149.5998752335252</v>
      </c>
      <c r="AI3742" s="1">
        <v>-496.59132192195256</v>
      </c>
      <c r="AJ3742" s="5">
        <v>0.18361613892394396</v>
      </c>
    </row>
    <row r="3743" spans="1:36" hidden="1" x14ac:dyDescent="0.25">
      <c r="A3743">
        <v>2017</v>
      </c>
      <c r="B3743" t="s">
        <v>680</v>
      </c>
      <c r="C3743" t="s">
        <v>155</v>
      </c>
      <c r="D3743" t="s">
        <v>681</v>
      </c>
      <c r="E3743" t="s">
        <v>520</v>
      </c>
      <c r="F3743" s="15">
        <v>-2.1296269255571833E-3</v>
      </c>
      <c r="G3743" s="15">
        <v>-6.8201976223540182E-3</v>
      </c>
      <c r="H3743" s="1">
        <f t="shared" si="116"/>
        <v>1215280304.4846261</v>
      </c>
      <c r="I3743" s="1">
        <f t="shared" si="117"/>
        <v>379474877.68492275</v>
      </c>
      <c r="J3743" s="1">
        <v>-2588093.658529792</v>
      </c>
      <c r="K3743" s="1">
        <v>-2474433.2899348019</v>
      </c>
      <c r="L3743" s="1">
        <v>-698.03154665685656</v>
      </c>
      <c r="M3743" s="1">
        <v>-32983.751600227479</v>
      </c>
      <c r="N3743" s="1">
        <v>-7721.872797427769</v>
      </c>
      <c r="O3743" s="1">
        <v>-115.90706070363876</v>
      </c>
      <c r="P3743" s="1">
        <v>-1682.1094658900581</v>
      </c>
      <c r="Q3743" s="1">
        <v>-70792.231967448199</v>
      </c>
      <c r="R3743" s="1">
        <v>333.5358433643641</v>
      </c>
      <c r="S3743" s="1">
        <v>-1111292.9428834859</v>
      </c>
      <c r="T3743" s="1">
        <v>-729157.12534612697</v>
      </c>
      <c r="U3743" s="1">
        <v>-728753.87046570936</v>
      </c>
      <c r="V3743" s="1">
        <v>-8245.9379000568697</v>
      </c>
      <c r="W3743" s="1">
        <v>-8245.9379000568697</v>
      </c>
      <c r="X3743" s="1">
        <v>-118796.63758713212</v>
      </c>
      <c r="Y3743" s="1">
        <v>189300.23175569496</v>
      </c>
      <c r="Z3743" s="1">
        <v>-296.62021166054103</v>
      </c>
      <c r="AA3743" s="1">
        <v>-70792.231967448199</v>
      </c>
      <c r="AB3743" s="1">
        <v>-1682.1094658900581</v>
      </c>
      <c r="AC3743" s="1">
        <v>-11.468081264180009</v>
      </c>
      <c r="AD3743" s="1">
        <v>-1.8208654972663023</v>
      </c>
      <c r="AE3743" s="1">
        <v>-332.75763470035417</v>
      </c>
      <c r="AF3743" s="1">
        <v>-13.669145040197371</v>
      </c>
      <c r="AG3743" s="1">
        <v>166.76792168218205</v>
      </c>
      <c r="AH3743" s="1">
        <v>166.76792168218205</v>
      </c>
      <c r="AI3743" s="1">
        <v>-104.29667478143608</v>
      </c>
      <c r="AJ3743" s="5">
        <v>0.1315900641704934</v>
      </c>
    </row>
    <row r="3744" spans="1:36" hidden="1" x14ac:dyDescent="0.25">
      <c r="A3744">
        <v>2017</v>
      </c>
      <c r="B3744" t="s">
        <v>2156</v>
      </c>
      <c r="C3744" t="s">
        <v>166</v>
      </c>
      <c r="D3744" t="s">
        <v>160</v>
      </c>
      <c r="E3744" t="s">
        <v>520</v>
      </c>
      <c r="F3744" s="15">
        <v>-2.0314552019026081E-3</v>
      </c>
      <c r="G3744" s="15">
        <v>-6.3146925421709403E-3</v>
      </c>
      <c r="H3744" s="1">
        <f t="shared" si="116"/>
        <v>9272769325.5702114</v>
      </c>
      <c r="I3744" s="1">
        <f t="shared" si="117"/>
        <v>2983077221.3648367</v>
      </c>
      <c r="J3744" s="1">
        <v>-18837215.482472546</v>
      </c>
      <c r="K3744" s="1">
        <v>-17242393.263708226</v>
      </c>
      <c r="L3744" s="1">
        <v>-5552.1094626720924</v>
      </c>
      <c r="M3744" s="1">
        <v>-223959.45263669919</v>
      </c>
      <c r="N3744" s="1">
        <v>-52102.085943758328</v>
      </c>
      <c r="O3744" s="1">
        <v>-867.88314801663319</v>
      </c>
      <c r="P3744" s="1">
        <v>-21369.403026315093</v>
      </c>
      <c r="Q3744" s="1">
        <v>-1294934.8655131736</v>
      </c>
      <c r="R3744" s="1">
        <v>3963.5809663208915</v>
      </c>
      <c r="S3744" s="1">
        <v>-7512775.4803620437</v>
      </c>
      <c r="T3744" s="1">
        <v>-5380716.2877136627</v>
      </c>
      <c r="U3744" s="1">
        <v>-5375808.4857426686</v>
      </c>
      <c r="V3744" s="1">
        <v>-55989.863159174798</v>
      </c>
      <c r="W3744" s="1">
        <v>-55989.863159174798</v>
      </c>
      <c r="X3744" s="1">
        <v>-882665.16032610321</v>
      </c>
      <c r="Y3744" s="1">
        <v>1746801.1071889782</v>
      </c>
      <c r="Z3744" s="1">
        <v>-4111.9228748483338</v>
      </c>
      <c r="AA3744" s="1">
        <v>-1294934.8655131736</v>
      </c>
      <c r="AB3744" s="1">
        <v>-21369.403026315093</v>
      </c>
      <c r="AC3744" s="1">
        <v>-150.0323072705574</v>
      </c>
      <c r="AD3744" s="1">
        <v>-50.198257356953931</v>
      </c>
      <c r="AE3744" s="1">
        <v>-2523.7911182686225</v>
      </c>
      <c r="AF3744" s="1">
        <v>-178.82794179374386</v>
      </c>
      <c r="AG3744" s="1">
        <v>1981.7904831604458</v>
      </c>
      <c r="AH3744" s="1">
        <v>1981.7904831604458</v>
      </c>
      <c r="AI3744" s="1">
        <v>-715.98912598432435</v>
      </c>
      <c r="AJ3744" s="5">
        <v>0.22841042229742675</v>
      </c>
    </row>
    <row r="3745" spans="1:36" hidden="1" x14ac:dyDescent="0.25">
      <c r="A3745">
        <v>2017</v>
      </c>
      <c r="B3745" t="s">
        <v>644</v>
      </c>
      <c r="C3745" t="s">
        <v>465</v>
      </c>
      <c r="D3745" t="s">
        <v>160</v>
      </c>
      <c r="E3745" t="s">
        <v>520</v>
      </c>
      <c r="F3745" s="15">
        <v>-1.958208411462443E-3</v>
      </c>
      <c r="G3745" s="15">
        <v>-7.7536640981545578E-3</v>
      </c>
      <c r="H3745" s="1">
        <f t="shared" si="116"/>
        <v>4973728927.6166105</v>
      </c>
      <c r="I3745" s="1">
        <f t="shared" si="117"/>
        <v>1256128418.6544831</v>
      </c>
      <c r="J3745" s="1">
        <v>-9739597.8223929238</v>
      </c>
      <c r="K3745" s="1">
        <v>-8093067.2612048844</v>
      </c>
      <c r="L3745" s="1">
        <v>-1768.2609068689001</v>
      </c>
      <c r="M3745" s="1">
        <v>-102991.49351980444</v>
      </c>
      <c r="N3745" s="1">
        <v>-23883.085948697331</v>
      </c>
      <c r="O3745" s="1">
        <v>-323.65078450779072</v>
      </c>
      <c r="P3745" s="1">
        <v>-11462.122507975306</v>
      </c>
      <c r="Q3745" s="1">
        <v>-1505849.2947426641</v>
      </c>
      <c r="R3745" s="1">
        <v>-252.65277751925825</v>
      </c>
      <c r="S3745" s="1">
        <v>-3425740.5776691306</v>
      </c>
      <c r="T3745" s="1">
        <v>-1920660.3995303253</v>
      </c>
      <c r="U3745" s="1">
        <v>-1918632.8422817241</v>
      </c>
      <c r="V3745" s="1">
        <v>-25747.87337995111</v>
      </c>
      <c r="W3745" s="1">
        <v>-25747.87337995111</v>
      </c>
      <c r="X3745" s="1">
        <v>-308238.09247024392</v>
      </c>
      <c r="Y3745" s="1">
        <v>-593866.22149047174</v>
      </c>
      <c r="Z3745" s="1">
        <v>-2205.5535981430207</v>
      </c>
      <c r="AA3745" s="1">
        <v>-1505849.2947426641</v>
      </c>
      <c r="AB3745" s="1">
        <v>-11462.122507975306</v>
      </c>
      <c r="AC3745" s="1">
        <v>0</v>
      </c>
      <c r="AD3745" s="1">
        <v>-26.925346244054438</v>
      </c>
      <c r="AE3745" s="1">
        <v>-843.74243406836831</v>
      </c>
      <c r="AF3745" s="1">
        <v>0</v>
      </c>
      <c r="AG3745" s="1">
        <v>-126.32638875962913</v>
      </c>
      <c r="AH3745" s="1">
        <v>-126.32638875962913</v>
      </c>
      <c r="AI3745" s="1">
        <v>-323.65078450779072</v>
      </c>
      <c r="AJ3745" s="5">
        <v>7.8301750509353826E-2</v>
      </c>
    </row>
    <row r="3746" spans="1:36" hidden="1" x14ac:dyDescent="0.25">
      <c r="A3746">
        <v>2017</v>
      </c>
      <c r="B3746" t="s">
        <v>671</v>
      </c>
      <c r="C3746" t="s">
        <v>170</v>
      </c>
      <c r="D3746" t="s">
        <v>640</v>
      </c>
      <c r="E3746" t="s">
        <v>520</v>
      </c>
      <c r="F3746" s="15">
        <v>-1.9457259760122456E-3</v>
      </c>
      <c r="G3746" s="15">
        <v>-1.0523471169140097E-2</v>
      </c>
      <c r="H3746" s="1">
        <f t="shared" si="116"/>
        <v>2676206741.8828921</v>
      </c>
      <c r="I3746" s="1">
        <f t="shared" si="117"/>
        <v>494814390.72409546</v>
      </c>
      <c r="J3746" s="1">
        <v>-5207164.9748606421</v>
      </c>
      <c r="K3746" s="1">
        <v>-4874188.2148174997</v>
      </c>
      <c r="L3746" s="1">
        <v>-1364.0332347578303</v>
      </c>
      <c r="M3746" s="1">
        <v>-65049.3178005726</v>
      </c>
      <c r="N3746" s="1">
        <v>-15235.399483896312</v>
      </c>
      <c r="O3746" s="1">
        <v>-227.91302649308977</v>
      </c>
      <c r="P3746" s="1">
        <v>-4618.2468816841792</v>
      </c>
      <c r="Q3746" s="1">
        <v>-247130.22890558396</v>
      </c>
      <c r="R3746" s="1">
        <v>648.37928984724101</v>
      </c>
      <c r="S3746" s="1">
        <v>-2192449.9331450625</v>
      </c>
      <c r="T3746" s="1">
        <v>-1435263.7344806963</v>
      </c>
      <c r="U3746" s="1">
        <v>-1434506.57419033</v>
      </c>
      <c r="V3746" s="1">
        <v>-16262.32945014315</v>
      </c>
      <c r="W3746" s="1">
        <v>-16262.32945014315</v>
      </c>
      <c r="X3746" s="1">
        <v>-233796.77960155113</v>
      </c>
      <c r="Y3746" s="1">
        <v>374390.80963895324</v>
      </c>
      <c r="Z3746" s="1">
        <v>-1005.3780373829057</v>
      </c>
      <c r="AA3746" s="1">
        <v>-247130.22890558396</v>
      </c>
      <c r="AB3746" s="1">
        <v>-4618.2468816841792</v>
      </c>
      <c r="AC3746" s="1">
        <v>-22.53109381715942</v>
      </c>
      <c r="AD3746" s="1">
        <v>-2.5999940145870175</v>
      </c>
      <c r="AE3746" s="1">
        <v>-651.54073256279844</v>
      </c>
      <c r="AF3746" s="1">
        <v>-26.855476710215612</v>
      </c>
      <c r="AG3746" s="1">
        <v>324.18964492362051</v>
      </c>
      <c r="AH3746" s="1">
        <v>324.18964492362051</v>
      </c>
      <c r="AI3746" s="1">
        <v>-205.10234975995098</v>
      </c>
      <c r="AJ3746" s="5">
        <v>0.12563209911617518</v>
      </c>
    </row>
    <row r="3747" spans="1:36" hidden="1" x14ac:dyDescent="0.25">
      <c r="A3747">
        <v>2017</v>
      </c>
      <c r="B3747" t="s">
        <v>2161</v>
      </c>
      <c r="C3747" t="s">
        <v>190</v>
      </c>
      <c r="D3747" t="s">
        <v>160</v>
      </c>
      <c r="E3747" t="s">
        <v>520</v>
      </c>
      <c r="F3747" s="15">
        <v>-1.8833448105518825E-3</v>
      </c>
      <c r="G3747" s="15">
        <v>-5.980270795905517E-3</v>
      </c>
      <c r="H3747" s="1">
        <f t="shared" si="116"/>
        <v>113906000000</v>
      </c>
      <c r="I3747" s="1">
        <f t="shared" si="117"/>
        <v>35872000000</v>
      </c>
      <c r="J3747" s="1">
        <v>-214524273.99072272</v>
      </c>
      <c r="K3747" s="1">
        <v>-164744392.52115166</v>
      </c>
      <c r="L3747" s="1">
        <v>-53101.299974611058</v>
      </c>
      <c r="M3747" s="1">
        <v>-2182756.3380562281</v>
      </c>
      <c r="N3747" s="1">
        <v>-509210.44886913255</v>
      </c>
      <c r="O3747" s="1">
        <v>-8566.9393783910491</v>
      </c>
      <c r="P3747" s="1">
        <v>-97951.435510511103</v>
      </c>
      <c r="Q3747" s="1">
        <v>-46974116.483904369</v>
      </c>
      <c r="R3747" s="1">
        <v>45821.476122246495</v>
      </c>
      <c r="S3747" s="1">
        <v>-73437246.206170067</v>
      </c>
      <c r="T3747" s="1">
        <v>-53166546.271914549</v>
      </c>
      <c r="U3747" s="1">
        <v>-53133581.121664144</v>
      </c>
      <c r="V3747" s="1">
        <v>-545689.08451405703</v>
      </c>
      <c r="W3747" s="1">
        <v>-545689.08451405703</v>
      </c>
      <c r="X3747" s="1">
        <v>-8730462.7556617558</v>
      </c>
      <c r="Y3747" s="1">
        <v>22102930.895152077</v>
      </c>
      <c r="Z3747" s="1">
        <v>-6797.9455634619608</v>
      </c>
      <c r="AA3747" s="1">
        <v>-46974116.483904369</v>
      </c>
      <c r="AB3747" s="1">
        <v>-97951.435510511103</v>
      </c>
      <c r="AC3747" s="1">
        <v>-1705.4368357843982</v>
      </c>
      <c r="AD3747" s="1">
        <v>-343.23357150165816</v>
      </c>
      <c r="AE3747" s="1">
        <v>-24024.201409905087</v>
      </c>
      <c r="AF3747" s="1">
        <v>-2032.7605750445516</v>
      </c>
      <c r="AG3747" s="1">
        <v>22910.738061123247</v>
      </c>
      <c r="AH3747" s="1">
        <v>22910.738061123247</v>
      </c>
      <c r="AI3747" s="1">
        <v>-6840.3401877100559</v>
      </c>
      <c r="AJ3747" s="5">
        <v>0.20005926577241551</v>
      </c>
    </row>
    <row r="3748" spans="1:36" hidden="1" x14ac:dyDescent="0.25">
      <c r="A3748">
        <v>2017</v>
      </c>
      <c r="B3748" t="s">
        <v>2158</v>
      </c>
      <c r="C3748" t="s">
        <v>190</v>
      </c>
      <c r="D3748" t="s">
        <v>612</v>
      </c>
      <c r="E3748" t="s">
        <v>520</v>
      </c>
      <c r="F3748" s="15">
        <v>-1.8830927099239276E-3</v>
      </c>
      <c r="G3748" s="15">
        <v>-6.6119828297890714E-3</v>
      </c>
      <c r="H3748" s="1">
        <f t="shared" si="116"/>
        <v>16250000000</v>
      </c>
      <c r="I3748" s="1">
        <f t="shared" si="117"/>
        <v>4628000000</v>
      </c>
      <c r="J3748" s="1">
        <v>-30600256.536263824</v>
      </c>
      <c r="K3748" s="1">
        <v>-29929802.901667885</v>
      </c>
      <c r="L3748" s="1">
        <v>-9045.3095369504499</v>
      </c>
      <c r="M3748" s="1">
        <v>-396873.8212078755</v>
      </c>
      <c r="N3748" s="1">
        <v>-92684.937889652545</v>
      </c>
      <c r="O3748" s="1">
        <v>-1489.6768259856672</v>
      </c>
      <c r="P3748" s="1">
        <v>-13973.898012798318</v>
      </c>
      <c r="Q3748" s="1">
        <v>-162922.95130901775</v>
      </c>
      <c r="R3748" s="1">
        <v>6536.9601863510752</v>
      </c>
      <c r="S3748" s="1">
        <v>-13353483.643559678</v>
      </c>
      <c r="T3748" s="1">
        <v>-9257332.8042261284</v>
      </c>
      <c r="U3748" s="1">
        <v>-9251895.047274489</v>
      </c>
      <c r="V3748" s="1">
        <v>-99218.455301968876</v>
      </c>
      <c r="W3748" s="1">
        <v>-99218.455301968876</v>
      </c>
      <c r="X3748" s="1">
        <v>-1515027.7048899669</v>
      </c>
      <c r="Y3748" s="1">
        <v>3153237.1169755878</v>
      </c>
      <c r="Z3748" s="1">
        <v>-969.80506212365333</v>
      </c>
      <c r="AA3748" s="1">
        <v>-162922.95130901775</v>
      </c>
      <c r="AB3748" s="1">
        <v>-13973.898012798318</v>
      </c>
      <c r="AC3748" s="1">
        <v>-243.30016488592761</v>
      </c>
      <c r="AD3748" s="1">
        <v>-48.966213692886619</v>
      </c>
      <c r="AE3748" s="1">
        <v>-4162.2278429159278</v>
      </c>
      <c r="AF3748" s="1">
        <v>-289.99665816088674</v>
      </c>
      <c r="AG3748" s="1">
        <v>3268.4800931755376</v>
      </c>
      <c r="AH3748" s="1">
        <v>3268.4800931755376</v>
      </c>
      <c r="AI3748" s="1">
        <v>-1243.3576079588192</v>
      </c>
      <c r="AJ3748" s="5">
        <v>0.20007701818954532</v>
      </c>
    </row>
    <row r="3749" spans="1:36" hidden="1" x14ac:dyDescent="0.25">
      <c r="A3749">
        <v>2017</v>
      </c>
      <c r="B3749" t="s">
        <v>2162</v>
      </c>
      <c r="C3749" t="s">
        <v>118</v>
      </c>
      <c r="D3749" t="s">
        <v>588</v>
      </c>
      <c r="E3749" t="s">
        <v>520</v>
      </c>
      <c r="F3749" s="15">
        <v>-1.8720837259260821E-3</v>
      </c>
      <c r="G3749" s="15">
        <v>-7.6413983529938813E-3</v>
      </c>
      <c r="H3749" s="1">
        <f t="shared" si="116"/>
        <v>87803212.662794262</v>
      </c>
      <c r="I3749" s="1">
        <f t="shared" si="117"/>
        <v>21511110.652364083</v>
      </c>
      <c r="J3749" s="1">
        <v>-164374.96551004404</v>
      </c>
      <c r="K3749" s="1">
        <v>-160731.63320477563</v>
      </c>
      <c r="L3749" s="1">
        <v>-40.672859371647888</v>
      </c>
      <c r="M3749" s="1">
        <v>-2140.030327626796</v>
      </c>
      <c r="N3749" s="1">
        <v>-501.48097316816114</v>
      </c>
      <c r="O3749" s="1">
        <v>-7.0725593872911849</v>
      </c>
      <c r="P3749" s="1">
        <v>-54.23035573900097</v>
      </c>
      <c r="Q3749" s="1">
        <v>-909.69530713468373</v>
      </c>
      <c r="R3749" s="1">
        <v>9.8500771592140293</v>
      </c>
      <c r="S3749" s="1">
        <v>-72072.258415563672</v>
      </c>
      <c r="T3749" s="1">
        <v>-44386.74908815197</v>
      </c>
      <c r="U3749" s="1">
        <v>-44364.918210341602</v>
      </c>
      <c r="V3749" s="1">
        <v>-535.00758190669899</v>
      </c>
      <c r="W3749" s="1">
        <v>-535.00758190669899</v>
      </c>
      <c r="X3749" s="1">
        <v>-7191.6577973162221</v>
      </c>
      <c r="Y3749" s="1">
        <v>5699.232882972653</v>
      </c>
      <c r="Z3749" s="1">
        <v>-7.1373232900188563</v>
      </c>
      <c r="AA3749" s="1">
        <v>-909.69530713468373</v>
      </c>
      <c r="AB3749" s="1">
        <v>-54.23035573900097</v>
      </c>
      <c r="AC3749" s="1">
        <v>-0.3401947042763333</v>
      </c>
      <c r="AD3749" s="1">
        <v>-4.4360495602812189E-2</v>
      </c>
      <c r="AE3749" s="1">
        <v>-19.868622212824736</v>
      </c>
      <c r="AF3749" s="1">
        <v>-0.40548812373564463</v>
      </c>
      <c r="AG3749" s="1">
        <v>4.9250385796070146</v>
      </c>
      <c r="AH3749" s="1">
        <v>4.9250385796070146</v>
      </c>
      <c r="AI3749" s="1">
        <v>-6.7281432888741959</v>
      </c>
      <c r="AJ3749" s="5">
        <v>6.9827838863193659E-2</v>
      </c>
    </row>
    <row r="3750" spans="1:36" hidden="1" x14ac:dyDescent="0.25">
      <c r="A3750">
        <v>2017</v>
      </c>
      <c r="B3750" t="s">
        <v>2414</v>
      </c>
      <c r="C3750" t="s">
        <v>190</v>
      </c>
      <c r="D3750" t="s">
        <v>612</v>
      </c>
      <c r="E3750" t="s">
        <v>520</v>
      </c>
      <c r="F3750" s="15">
        <v>-1.8701549242838901E-3</v>
      </c>
      <c r="G3750" s="15">
        <v>-6.9902235169900066E-3</v>
      </c>
      <c r="H3750" s="1">
        <f t="shared" si="116"/>
        <v>11774000000</v>
      </c>
      <c r="I3750" s="1">
        <f t="shared" si="117"/>
        <v>3150000000</v>
      </c>
      <c r="J3750" s="1">
        <v>-22019204.078518521</v>
      </c>
      <c r="K3750" s="1">
        <v>-21536728.357975252</v>
      </c>
      <c r="L3750" s="1">
        <v>-6519.7336415423115</v>
      </c>
      <c r="M3750" s="1">
        <v>-285574.46562555607</v>
      </c>
      <c r="N3750" s="1">
        <v>-66690.556469374089</v>
      </c>
      <c r="O3750" s="1">
        <v>-1073.1484572098486</v>
      </c>
      <c r="P3750" s="1">
        <v>-10124.84155093461</v>
      </c>
      <c r="Q3750" s="1">
        <v>-117229.35444382863</v>
      </c>
      <c r="R3750" s="1">
        <v>4736.3796451752341</v>
      </c>
      <c r="S3750" s="1">
        <v>-9608613.2916525844</v>
      </c>
      <c r="T3750" s="1">
        <v>-6668655.5666956399</v>
      </c>
      <c r="U3750" s="1">
        <v>-6664732.6590684345</v>
      </c>
      <c r="V3750" s="1">
        <v>-71393.616406389017</v>
      </c>
      <c r="W3750" s="1">
        <v>-71393.616406389017</v>
      </c>
      <c r="X3750" s="1">
        <v>-1091469.6409426869</v>
      </c>
      <c r="Y3750" s="1">
        <v>2284690.0809397269</v>
      </c>
      <c r="Z3750" s="1">
        <v>-702.67598778116269</v>
      </c>
      <c r="AA3750" s="1">
        <v>-117229.35444382863</v>
      </c>
      <c r="AB3750" s="1">
        <v>-10124.84155093461</v>
      </c>
      <c r="AC3750" s="1">
        <v>-176.28407023796382</v>
      </c>
      <c r="AD3750" s="1">
        <v>-35.478658462772131</v>
      </c>
      <c r="AE3750" s="1">
        <v>-2998.7181055997617</v>
      </c>
      <c r="AF3750" s="1">
        <v>-210.11819404223263</v>
      </c>
      <c r="AG3750" s="1">
        <v>2368.1898225876171</v>
      </c>
      <c r="AH3750" s="1">
        <v>2368.1898225876171</v>
      </c>
      <c r="AI3750" s="1">
        <v>-894.67692040688814</v>
      </c>
      <c r="AJ3750" s="5">
        <v>0.20099231997663822</v>
      </c>
    </row>
    <row r="3751" spans="1:36" hidden="1" x14ac:dyDescent="0.25">
      <c r="A3751">
        <v>2017</v>
      </c>
      <c r="B3751" t="s">
        <v>663</v>
      </c>
      <c r="C3751" t="s">
        <v>213</v>
      </c>
      <c r="D3751" t="s">
        <v>160</v>
      </c>
      <c r="E3751" t="s">
        <v>520</v>
      </c>
      <c r="F3751" s="15">
        <v>-1.8459918265206581E-3</v>
      </c>
      <c r="G3751" s="15">
        <v>-1.6152428482055756E-2</v>
      </c>
      <c r="H3751" s="1">
        <f t="shared" si="116"/>
        <v>672487125.0112555</v>
      </c>
      <c r="I3751" s="1">
        <f t="shared" si="117"/>
        <v>76855671.429857776</v>
      </c>
      <c r="J3751" s="1">
        <v>-1241405.7362111537</v>
      </c>
      <c r="K3751" s="1">
        <v>-1214307.4338454683</v>
      </c>
      <c r="L3751" s="1">
        <v>-295.46206986532621</v>
      </c>
      <c r="M3751" s="1">
        <v>-16182.279917282169</v>
      </c>
      <c r="N3751" s="1">
        <v>-3791.7721926224672</v>
      </c>
      <c r="O3751" s="1">
        <v>-52.502106405582666</v>
      </c>
      <c r="P3751" s="1">
        <v>-160.86715510728931</v>
      </c>
      <c r="Q3751" s="1">
        <v>-6667.211443834738</v>
      </c>
      <c r="R3751" s="1">
        <v>51.792519432261358</v>
      </c>
      <c r="S3751" s="1">
        <v>-544708.57281117653</v>
      </c>
      <c r="T3751" s="1">
        <v>-328532.95385318634</v>
      </c>
      <c r="U3751" s="1">
        <v>-328379.86586103035</v>
      </c>
      <c r="V3751" s="1">
        <v>-4045.5699793205422</v>
      </c>
      <c r="W3751" s="1">
        <v>-4045.5699793205422</v>
      </c>
      <c r="X3751" s="1">
        <v>-53127.838067106706</v>
      </c>
      <c r="Y3751" s="1">
        <v>28421.982533404498</v>
      </c>
      <c r="Z3751" s="1">
        <v>-10.930481631035789</v>
      </c>
      <c r="AA3751" s="1">
        <v>-6667.211443834738</v>
      </c>
      <c r="AB3751" s="1">
        <v>-160.86715510728931</v>
      </c>
      <c r="AC3751" s="1">
        <v>-1.8007950271622986</v>
      </c>
      <c r="AD3751" s="1">
        <v>-0.20301812421357784</v>
      </c>
      <c r="AE3751" s="1">
        <v>-145.30243255605589</v>
      </c>
      <c r="AF3751" s="1">
        <v>-2.146420822010775</v>
      </c>
      <c r="AG3751" s="1">
        <v>25.896259716130679</v>
      </c>
      <c r="AH3751" s="1">
        <v>25.896259716130679</v>
      </c>
      <c r="AI3751" s="1">
        <v>-50.678965746696456</v>
      </c>
      <c r="AJ3751" s="5">
        <v>4.705477303552999E-2</v>
      </c>
    </row>
    <row r="3752" spans="1:36" hidden="1" x14ac:dyDescent="0.25">
      <c r="A3752">
        <v>2017</v>
      </c>
      <c r="B3752" t="s">
        <v>2168</v>
      </c>
      <c r="C3752" t="s">
        <v>196</v>
      </c>
      <c r="D3752" t="s">
        <v>160</v>
      </c>
      <c r="E3752" t="s">
        <v>520</v>
      </c>
      <c r="F3752" s="15">
        <v>-1.7939821184975067E-3</v>
      </c>
      <c r="G3752" s="15">
        <v>-1.0062937845100199E-2</v>
      </c>
      <c r="H3752" s="1">
        <f t="shared" si="116"/>
        <v>4371204740.4088764</v>
      </c>
      <c r="I3752" s="1">
        <f t="shared" si="117"/>
        <v>779281683.07264113</v>
      </c>
      <c r="J3752" s="1">
        <v>-7841863.1405850602</v>
      </c>
      <c r="K3752" s="1">
        <v>-1383043.7911955169</v>
      </c>
      <c r="L3752" s="1">
        <v>-348.80274441676011</v>
      </c>
      <c r="M3752" s="1">
        <v>-18058.855196148415</v>
      </c>
      <c r="N3752" s="1">
        <v>-4188.4378053059263</v>
      </c>
      <c r="O3752" s="1">
        <v>-58.650509110901794</v>
      </c>
      <c r="P3752" s="1">
        <v>-2598.6670109730912</v>
      </c>
      <c r="Q3752" s="1">
        <v>-6433594.1659330018</v>
      </c>
      <c r="R3752" s="1">
        <v>28.229809413129416</v>
      </c>
      <c r="S3752" s="1">
        <v>-601787.51133965887</v>
      </c>
      <c r="T3752" s="1">
        <v>-364320.92589828296</v>
      </c>
      <c r="U3752" s="1">
        <v>-363878.06496533833</v>
      </c>
      <c r="V3752" s="1">
        <v>-4514.7137990371039</v>
      </c>
      <c r="W3752" s="1">
        <v>-4514.7137990371039</v>
      </c>
      <c r="X3752" s="1">
        <v>-58903.166769972333</v>
      </c>
      <c r="Y3752" s="1">
        <v>-7333.6296947064429</v>
      </c>
      <c r="Z3752" s="1">
        <v>-213.92889871173176</v>
      </c>
      <c r="AA3752" s="1">
        <v>-6433594.1659330018</v>
      </c>
      <c r="AB3752" s="1">
        <v>-2598.6670109730912</v>
      </c>
      <c r="AC3752" s="1">
        <v>-1.4595979751431942</v>
      </c>
      <c r="AD3752" s="1">
        <v>-2.3391911305988948</v>
      </c>
      <c r="AE3752" s="1">
        <v>-169.17095934180085</v>
      </c>
      <c r="AF3752" s="1">
        <v>-1.7397379703724383</v>
      </c>
      <c r="AG3752" s="1">
        <v>14.114904706564708</v>
      </c>
      <c r="AH3752" s="1">
        <v>14.114904706564708</v>
      </c>
      <c r="AI3752" s="1">
        <v>-57.172799336067044</v>
      </c>
      <c r="AJ3752" s="5">
        <v>1.4378793187887508E-2</v>
      </c>
    </row>
    <row r="3753" spans="1:36" hidden="1" x14ac:dyDescent="0.25">
      <c r="A3753">
        <v>2017</v>
      </c>
      <c r="B3753" t="s">
        <v>684</v>
      </c>
      <c r="C3753" t="s">
        <v>118</v>
      </c>
      <c r="D3753" t="s">
        <v>602</v>
      </c>
      <c r="E3753" t="s">
        <v>520</v>
      </c>
      <c r="F3753" s="15">
        <v>-1.574619643906122E-3</v>
      </c>
      <c r="G3753" s="15">
        <v>-3.8959738045204421E-3</v>
      </c>
      <c r="H3753" s="1">
        <f t="shared" si="116"/>
        <v>707972591.47057378</v>
      </c>
      <c r="I3753" s="1">
        <f t="shared" si="117"/>
        <v>286138358.67767316</v>
      </c>
      <c r="J3753" s="1">
        <v>-1114787.5498766892</v>
      </c>
      <c r="K3753" s="1">
        <v>-1089978.5806739789</v>
      </c>
      <c r="L3753" s="1">
        <v>-280.8363062248643</v>
      </c>
      <c r="M3753" s="1">
        <v>-14515.327068701637</v>
      </c>
      <c r="N3753" s="1">
        <v>-3401.1169501342711</v>
      </c>
      <c r="O3753" s="1">
        <v>-48.452123709984058</v>
      </c>
      <c r="P3753" s="1">
        <v>-437.26880058889384</v>
      </c>
      <c r="Q3753" s="1">
        <v>-6205.3908405218881</v>
      </c>
      <c r="R3753" s="1">
        <v>79.422887171289688</v>
      </c>
      <c r="S3753" s="1">
        <v>-488911.60708153184</v>
      </c>
      <c r="T3753" s="1">
        <v>-304283.78591370053</v>
      </c>
      <c r="U3753" s="1">
        <v>-304131.31776515552</v>
      </c>
      <c r="V3753" s="1">
        <v>-3628.8317671754094</v>
      </c>
      <c r="W3753" s="1">
        <v>-3628.8317671754094</v>
      </c>
      <c r="X3753" s="1">
        <v>-49347.604965758401</v>
      </c>
      <c r="Y3753" s="1">
        <v>45953.907051765651</v>
      </c>
      <c r="Z3753" s="1">
        <v>-57.549480395483322</v>
      </c>
      <c r="AA3753" s="1">
        <v>-6205.3908405218881</v>
      </c>
      <c r="AB3753" s="1">
        <v>-437.26880058889384</v>
      </c>
      <c r="AC3753" s="1">
        <v>-2.7430491332481548</v>
      </c>
      <c r="AD3753" s="1">
        <v>-0.35768639982976302</v>
      </c>
      <c r="AE3753" s="1">
        <v>-136.64614000579908</v>
      </c>
      <c r="AF3753" s="1">
        <v>-3.2695213428484262</v>
      </c>
      <c r="AG3753" s="1">
        <v>39.711443585644844</v>
      </c>
      <c r="AH3753" s="1">
        <v>39.711443585644844</v>
      </c>
      <c r="AI3753" s="1">
        <v>-45.675036740775887</v>
      </c>
      <c r="AJ3753" s="5">
        <v>8.1062346909346328E-2</v>
      </c>
    </row>
    <row r="3754" spans="1:36" hidden="1" x14ac:dyDescent="0.25">
      <c r="A3754">
        <v>2017</v>
      </c>
      <c r="B3754" t="s">
        <v>693</v>
      </c>
      <c r="C3754" t="s">
        <v>133</v>
      </c>
      <c r="D3754" t="s">
        <v>160</v>
      </c>
      <c r="E3754" t="s">
        <v>520</v>
      </c>
      <c r="F3754" s="15">
        <v>-1.5658581888458424E-3</v>
      </c>
      <c r="G3754" s="15">
        <v>-5.1561651350280372E-3</v>
      </c>
      <c r="H3754" s="1">
        <f t="shared" si="116"/>
        <v>29102090532.64703</v>
      </c>
      <c r="I3754" s="1">
        <f t="shared" si="117"/>
        <v>8837914531.3837261</v>
      </c>
      <c r="J3754" s="1">
        <v>-45569746.773078419</v>
      </c>
      <c r="K3754" s="1">
        <v>-35020267.952690214</v>
      </c>
      <c r="L3754" s="1">
        <v>-10284.800908618427</v>
      </c>
      <c r="M3754" s="1">
        <v>-468166.37656773539</v>
      </c>
      <c r="N3754" s="1">
        <v>-109676.65445917379</v>
      </c>
      <c r="O3754" s="1">
        <v>-1685.551995833149</v>
      </c>
      <c r="P3754" s="1">
        <v>-13183.685706295943</v>
      </c>
      <c r="Q3754" s="1">
        <v>-9952348.6814304292</v>
      </c>
      <c r="R3754" s="1">
        <v>5866.9306798882571</v>
      </c>
      <c r="S3754" s="1">
        <v>-15793538.023590775</v>
      </c>
      <c r="T3754" s="1">
        <v>-10651428.412578052</v>
      </c>
      <c r="U3754" s="1">
        <v>-10645615.300444623</v>
      </c>
      <c r="V3754" s="1">
        <v>-117041.59414193385</v>
      </c>
      <c r="W3754" s="1">
        <v>-117041.59414193385</v>
      </c>
      <c r="X3754" s="1">
        <v>-1739398.6123018265</v>
      </c>
      <c r="Y3754" s="1">
        <v>3463563.0075538037</v>
      </c>
      <c r="Z3754" s="1">
        <v>-2761.6912055681951</v>
      </c>
      <c r="AA3754" s="1">
        <v>-9952348.6814304292</v>
      </c>
      <c r="AB3754" s="1">
        <v>-13183.685706295943</v>
      </c>
      <c r="AC3754" s="1">
        <v>-200.87494797207111</v>
      </c>
      <c r="AD3754" s="1">
        <v>-17.673358969966852</v>
      </c>
      <c r="AE3754" s="1">
        <v>-4878.9542366101468</v>
      </c>
      <c r="AF3754" s="1">
        <v>-239.42878808756592</v>
      </c>
      <c r="AG3754" s="1">
        <v>2933.4653399441286</v>
      </c>
      <c r="AH3754" s="1">
        <v>2933.4653399441286</v>
      </c>
      <c r="AI3754" s="1">
        <v>-1482.1844390176288</v>
      </c>
      <c r="AJ3754" s="5">
        <v>0.12494734148576125</v>
      </c>
    </row>
    <row r="3755" spans="1:36" hidden="1" x14ac:dyDescent="0.25">
      <c r="A3755">
        <v>2017</v>
      </c>
      <c r="B3755" t="s">
        <v>694</v>
      </c>
      <c r="C3755" t="s">
        <v>213</v>
      </c>
      <c r="D3755" t="s">
        <v>160</v>
      </c>
      <c r="E3755" t="s">
        <v>520</v>
      </c>
      <c r="F3755" s="15">
        <v>-1.5547099081333112E-3</v>
      </c>
      <c r="G3755" s="15">
        <v>-3.7917270030238177E-3</v>
      </c>
      <c r="H3755" s="1">
        <f t="shared" si="116"/>
        <v>4024114921.2727094</v>
      </c>
      <c r="I3755" s="1">
        <f t="shared" si="117"/>
        <v>1649995196.0097592</v>
      </c>
      <c r="J3755" s="1">
        <v>-6256331.339569781</v>
      </c>
      <c r="K3755" s="1">
        <v>-6119601.1048052562</v>
      </c>
      <c r="L3755" s="1">
        <v>-1505.7822464976928</v>
      </c>
      <c r="M3755" s="1">
        <v>-81582.515455736677</v>
      </c>
      <c r="N3755" s="1">
        <v>-19114.116449781941</v>
      </c>
      <c r="O3755" s="1">
        <v>-266.4406767269777</v>
      </c>
      <c r="P3755" s="1">
        <v>-962.61756565094015</v>
      </c>
      <c r="Q3755" s="1">
        <v>-33608.685106946796</v>
      </c>
      <c r="R3755" s="1">
        <v>309.92273681697827</v>
      </c>
      <c r="S3755" s="1">
        <v>-2746215.262269496</v>
      </c>
      <c r="T3755" s="1">
        <v>-1667507.5964385485</v>
      </c>
      <c r="U3755" s="1">
        <v>-1666722.6496659154</v>
      </c>
      <c r="V3755" s="1">
        <v>-20395.628863934169</v>
      </c>
      <c r="W3755" s="1">
        <v>-20395.628863934169</v>
      </c>
      <c r="X3755" s="1">
        <v>-269824.17527212325</v>
      </c>
      <c r="Y3755" s="1">
        <v>170075.113338283</v>
      </c>
      <c r="Z3755" s="1">
        <v>-65.407221331430236</v>
      </c>
      <c r="AA3755" s="1">
        <v>-33608.685106946796</v>
      </c>
      <c r="AB3755" s="1">
        <v>-962.61756565094015</v>
      </c>
      <c r="AC3755" s="1">
        <v>-10.775828814322971</v>
      </c>
      <c r="AD3755" s="1">
        <v>-1.2148459539994632</v>
      </c>
      <c r="AE3755" s="1">
        <v>-738.35854009882712</v>
      </c>
      <c r="AF3755" s="1">
        <v>-12.844028883139476</v>
      </c>
      <c r="AG3755" s="1">
        <v>154.96136840848914</v>
      </c>
      <c r="AH3755" s="1">
        <v>154.96136840848914</v>
      </c>
      <c r="AI3755" s="1">
        <v>-255.53113324853547</v>
      </c>
      <c r="AJ3755" s="5">
        <v>5.4979876367216289E-2</v>
      </c>
    </row>
    <row r="3756" spans="1:36" hidden="1" x14ac:dyDescent="0.25">
      <c r="A3756">
        <v>2017</v>
      </c>
      <c r="B3756" t="s">
        <v>2415</v>
      </c>
      <c r="C3756" t="s">
        <v>190</v>
      </c>
      <c r="D3756" t="s">
        <v>621</v>
      </c>
      <c r="E3756" t="s">
        <v>520</v>
      </c>
      <c r="F3756" s="15">
        <v>-1.5523680945274821E-3</v>
      </c>
      <c r="G3756" s="15">
        <v>-8.479513923475953E-3</v>
      </c>
      <c r="H3756" s="1">
        <f t="shared" si="116"/>
        <v>29999000000</v>
      </c>
      <c r="I3756" s="1">
        <f t="shared" si="117"/>
        <v>5492000000</v>
      </c>
      <c r="J3756" s="1">
        <v>-46569490.467729934</v>
      </c>
      <c r="K3756" s="1">
        <v>-45546967.316479713</v>
      </c>
      <c r="L3756" s="1">
        <v>-14478.792582472892</v>
      </c>
      <c r="M3756" s="1">
        <v>-603576.38368632726</v>
      </c>
      <c r="N3756" s="1">
        <v>-140840.30518832282</v>
      </c>
      <c r="O3756" s="1">
        <v>-2346.0968490473115</v>
      </c>
      <c r="P3756" s="1">
        <v>-25797.105629903803</v>
      </c>
      <c r="Q3756" s="1">
        <v>-247552.29922985003</v>
      </c>
      <c r="R3756" s="1">
        <v>12067.831915713592</v>
      </c>
      <c r="S3756" s="1">
        <v>-20307207.710592605</v>
      </c>
      <c r="T3756" s="1">
        <v>-14564067.592837902</v>
      </c>
      <c r="U3756" s="1">
        <v>-14555138.833445573</v>
      </c>
      <c r="V3756" s="1">
        <v>-150894.09592158181</v>
      </c>
      <c r="W3756" s="1">
        <v>-150894.09592158181</v>
      </c>
      <c r="X3756" s="1">
        <v>-2389842.707314915</v>
      </c>
      <c r="Y3756" s="1">
        <v>5821166.7859785007</v>
      </c>
      <c r="Z3756" s="1">
        <v>-1790.3496651475371</v>
      </c>
      <c r="AA3756" s="1">
        <v>-247552.29922985003</v>
      </c>
      <c r="AB3756" s="1">
        <v>-25797.105629903803</v>
      </c>
      <c r="AC3756" s="1">
        <v>-449.15456285618114</v>
      </c>
      <c r="AD3756" s="1">
        <v>-90.396150435255763</v>
      </c>
      <c r="AE3756" s="1">
        <v>-6574.0149164762397</v>
      </c>
      <c r="AF3756" s="1">
        <v>-535.36059988728869</v>
      </c>
      <c r="AG3756" s="1">
        <v>6033.915957856796</v>
      </c>
      <c r="AH3756" s="1">
        <v>6033.915957856796</v>
      </c>
      <c r="AI3756" s="1">
        <v>-1891.3688354111634</v>
      </c>
      <c r="AJ3756" s="5">
        <v>0.22643656739015516</v>
      </c>
    </row>
    <row r="3757" spans="1:36" hidden="1" x14ac:dyDescent="0.25">
      <c r="A3757">
        <v>2017</v>
      </c>
      <c r="B3757" t="s">
        <v>702</v>
      </c>
      <c r="C3757" t="s">
        <v>118</v>
      </c>
      <c r="D3757" t="s">
        <v>160</v>
      </c>
      <c r="E3757" t="s">
        <v>520</v>
      </c>
      <c r="F3757" s="15">
        <v>-1.5301995620290321E-3</v>
      </c>
      <c r="G3757" s="15">
        <v>-5.5438668587200323E-3</v>
      </c>
      <c r="H3757" s="1">
        <f t="shared" si="116"/>
        <v>1267532048.4402459</v>
      </c>
      <c r="I3757" s="1">
        <f t="shared" si="117"/>
        <v>349859950.61014789</v>
      </c>
      <c r="J3757" s="1">
        <v>-1939576.9853810263</v>
      </c>
      <c r="K3757" s="1">
        <v>-1896381.0163410755</v>
      </c>
      <c r="L3757" s="1">
        <v>-490.20388384124664</v>
      </c>
      <c r="M3757" s="1">
        <v>-25255.208431795767</v>
      </c>
      <c r="N3757" s="1">
        <v>-5917.5021938559357</v>
      </c>
      <c r="O3757" s="1">
        <v>-84.454566114069522</v>
      </c>
      <c r="P3757" s="1">
        <v>-782.87242360354423</v>
      </c>
      <c r="Q3757" s="1">
        <v>-10807.923800993607</v>
      </c>
      <c r="R3757" s="1">
        <v>142.19626025373847</v>
      </c>
      <c r="S3757" s="1">
        <v>-850676.78888278664</v>
      </c>
      <c r="T3757" s="1">
        <v>-530446.18193532468</v>
      </c>
      <c r="U3757" s="1">
        <v>-530179.50605738128</v>
      </c>
      <c r="V3757" s="1">
        <v>-6313.8021079489417</v>
      </c>
      <c r="W3757" s="1">
        <v>-6313.8021079489417</v>
      </c>
      <c r="X3757" s="1">
        <v>-86040.47525240072</v>
      </c>
      <c r="Y3757" s="1">
        <v>82274.442034777821</v>
      </c>
      <c r="Z3757" s="1">
        <v>-103.0347949217052</v>
      </c>
      <c r="AA3757" s="1">
        <v>-10807.923800993607</v>
      </c>
      <c r="AB3757" s="1">
        <v>-782.87242360354423</v>
      </c>
      <c r="AC3757" s="1">
        <v>-4.9110696215176697</v>
      </c>
      <c r="AD3757" s="1">
        <v>-0.64039057519683729</v>
      </c>
      <c r="AE3757" s="1">
        <v>-238.34864729114784</v>
      </c>
      <c r="AF3757" s="1">
        <v>-5.8536490466552484</v>
      </c>
      <c r="AG3757" s="1">
        <v>71.098130126869236</v>
      </c>
      <c r="AH3757" s="1">
        <v>71.098130126869236</v>
      </c>
      <c r="AI3757" s="1">
        <v>-79.48255621257681</v>
      </c>
      <c r="AJ3757" s="5">
        <v>8.3057843221255867E-2</v>
      </c>
    </row>
    <row r="3758" spans="1:36" hidden="1" x14ac:dyDescent="0.25">
      <c r="A3758">
        <v>2017</v>
      </c>
      <c r="B3758" t="s">
        <v>697</v>
      </c>
      <c r="C3758" t="s">
        <v>170</v>
      </c>
      <c r="D3758" t="s">
        <v>160</v>
      </c>
      <c r="E3758" t="s">
        <v>520</v>
      </c>
      <c r="F3758" s="15">
        <v>-1.4852469775325241E-3</v>
      </c>
      <c r="G3758" s="15">
        <v>-1.0222628934102095E-2</v>
      </c>
      <c r="H3758" s="1">
        <f t="shared" si="116"/>
        <v>23716199350.163143</v>
      </c>
      <c r="I3758" s="1">
        <f t="shared" si="117"/>
        <v>3445729433.2460828</v>
      </c>
      <c r="J3758" s="1">
        <v>-35224413.403388619</v>
      </c>
      <c r="K3758" s="1">
        <v>-34420794.518097892</v>
      </c>
      <c r="L3758" s="1">
        <v>-10081.471446542722</v>
      </c>
      <c r="M3758" s="1">
        <v>-459772.32183837285</v>
      </c>
      <c r="N3758" s="1">
        <v>-107657.34538639562</v>
      </c>
      <c r="O3758" s="1">
        <v>-1654.5668084599783</v>
      </c>
      <c r="P3758" s="1">
        <v>-40926.308861037949</v>
      </c>
      <c r="Q3758" s="1">
        <v>-189272.72468082071</v>
      </c>
      <c r="R3758" s="1">
        <v>5745.8537309100248</v>
      </c>
      <c r="S3758" s="1">
        <v>-15502080.407467591</v>
      </c>
      <c r="T3758" s="1">
        <v>-10435981.497625798</v>
      </c>
      <c r="U3758" s="1">
        <v>-10430274.848353857</v>
      </c>
      <c r="V3758" s="1">
        <v>-114943.08045959321</v>
      </c>
      <c r="W3758" s="1">
        <v>-114943.08045959321</v>
      </c>
      <c r="X3758" s="1">
        <v>-1703947.1158069784</v>
      </c>
      <c r="Y3758" s="1">
        <v>3317803.1193581601</v>
      </c>
      <c r="Z3758" s="1">
        <v>-8909.5306366626519</v>
      </c>
      <c r="AA3758" s="1">
        <v>-189272.72468082071</v>
      </c>
      <c r="AB3758" s="1">
        <v>-40926.308861037949</v>
      </c>
      <c r="AC3758" s="1">
        <v>-199.66765055267305</v>
      </c>
      <c r="AD3758" s="1">
        <v>-23.040811979941925</v>
      </c>
      <c r="AE3758" s="1">
        <v>-4770.6623584747704</v>
      </c>
      <c r="AF3758" s="1">
        <v>-237.98977460725916</v>
      </c>
      <c r="AG3758" s="1">
        <v>2872.9268654550124</v>
      </c>
      <c r="AH3758" s="1">
        <v>2872.9268654550124</v>
      </c>
      <c r="AI3758" s="1">
        <v>-1452.4215301267245</v>
      </c>
      <c r="AJ3758" s="5">
        <v>0.15359138954401547</v>
      </c>
    </row>
    <row r="3759" spans="1:36" hidden="1" x14ac:dyDescent="0.25">
      <c r="A3759">
        <v>2017</v>
      </c>
      <c r="B3759" t="s">
        <v>707</v>
      </c>
      <c r="C3759" t="s">
        <v>118</v>
      </c>
      <c r="D3759" t="s">
        <v>612</v>
      </c>
      <c r="E3759" t="s">
        <v>520</v>
      </c>
      <c r="F3759" s="15">
        <v>-1.4544314584150463E-3</v>
      </c>
      <c r="G3759" s="15">
        <v>-7.1362372233058115E-3</v>
      </c>
      <c r="H3759" s="1">
        <f t="shared" si="116"/>
        <v>411912063.89199263</v>
      </c>
      <c r="I3759" s="1">
        <f t="shared" si="117"/>
        <v>83951506.245984167</v>
      </c>
      <c r="J3759" s="1">
        <v>-599097.86382518255</v>
      </c>
      <c r="K3759" s="1">
        <v>-585737.33870470256</v>
      </c>
      <c r="L3759" s="1">
        <v>-152.31993241183585</v>
      </c>
      <c r="M3759" s="1">
        <v>-7801.1518063762705</v>
      </c>
      <c r="N3759" s="1">
        <v>-1827.8172698338578</v>
      </c>
      <c r="O3759" s="1">
        <v>-26.174531525947572</v>
      </c>
      <c r="P3759" s="1">
        <v>-254.41139430555734</v>
      </c>
      <c r="Q3759" s="1">
        <v>-3344.8599486204721</v>
      </c>
      <c r="R3759" s="1">
        <v>46.209762594102607</v>
      </c>
      <c r="S3759" s="1">
        <v>-262779.21590528137</v>
      </c>
      <c r="T3759" s="1">
        <v>-164434.51725538081</v>
      </c>
      <c r="U3759" s="1">
        <v>-164351.3463701813</v>
      </c>
      <c r="V3759" s="1">
        <v>-1950.2879515940676</v>
      </c>
      <c r="W3759" s="1">
        <v>-1950.2879515940676</v>
      </c>
      <c r="X3759" s="1">
        <v>-26680.299521186396</v>
      </c>
      <c r="Y3759" s="1">
        <v>26736.866547721918</v>
      </c>
      <c r="Z3759" s="1">
        <v>-33.483394034189232</v>
      </c>
      <c r="AA3759" s="1">
        <v>-3344.8599486204721</v>
      </c>
      <c r="AB3759" s="1">
        <v>-254.41139430555734</v>
      </c>
      <c r="AC3759" s="1">
        <v>-1.5959587185238537</v>
      </c>
      <c r="AD3759" s="1">
        <v>-0.20810882363953492</v>
      </c>
      <c r="AE3759" s="1">
        <v>-73.965336466716408</v>
      </c>
      <c r="AF3759" s="1">
        <v>-1.902270371052339</v>
      </c>
      <c r="AG3759" s="1">
        <v>23.104881297051303</v>
      </c>
      <c r="AH3759" s="1">
        <v>23.104881297051303</v>
      </c>
      <c r="AI3759" s="1">
        <v>-24.55876894011357</v>
      </c>
      <c r="AJ3759" s="5">
        <v>8.6698243314860979E-2</v>
      </c>
    </row>
    <row r="3760" spans="1:36" hidden="1" x14ac:dyDescent="0.25">
      <c r="A3760">
        <v>2017</v>
      </c>
      <c r="B3760" t="s">
        <v>703</v>
      </c>
      <c r="C3760" t="s">
        <v>118</v>
      </c>
      <c r="D3760" t="s">
        <v>681</v>
      </c>
      <c r="E3760" t="s">
        <v>520</v>
      </c>
      <c r="F3760" s="15">
        <v>-1.4443751994186371E-3</v>
      </c>
      <c r="G3760" s="15">
        <v>-4.1872192221790458E-3</v>
      </c>
      <c r="H3760" s="1">
        <f t="shared" si="116"/>
        <v>578500057.54408062</v>
      </c>
      <c r="I3760" s="1">
        <f t="shared" si="117"/>
        <v>199552756.05180517</v>
      </c>
      <c r="J3760" s="1">
        <v>-835571.13597892446</v>
      </c>
      <c r="K3760" s="1">
        <v>-793667.49136524263</v>
      </c>
      <c r="L3760" s="1">
        <v>-207.29992924678942</v>
      </c>
      <c r="M3760" s="1">
        <v>-10571.018732961755</v>
      </c>
      <c r="N3760" s="1">
        <v>-2476.7433495023997</v>
      </c>
      <c r="O3760" s="1">
        <v>-35.554957334140369</v>
      </c>
      <c r="P3760" s="1">
        <v>-357.30200483816361</v>
      </c>
      <c r="Q3760" s="1">
        <v>-28320.623836921171</v>
      </c>
      <c r="R3760" s="1">
        <v>64.898197122957143</v>
      </c>
      <c r="S3760" s="1">
        <v>-356092.52990271716</v>
      </c>
      <c r="T3760" s="1">
        <v>-223400.63791430165</v>
      </c>
      <c r="U3760" s="1">
        <v>-223287.14163198869</v>
      </c>
      <c r="V3760" s="1">
        <v>-2642.7546832404387</v>
      </c>
      <c r="W3760" s="1">
        <v>-2642.7546832404387</v>
      </c>
      <c r="X3760" s="1">
        <v>-36256.159259311127</v>
      </c>
      <c r="Y3760" s="1">
        <v>37549.95347856867</v>
      </c>
      <c r="Z3760" s="1">
        <v>-47.024952832235179</v>
      </c>
      <c r="AA3760" s="1">
        <v>-28320.623836921171</v>
      </c>
      <c r="AB3760" s="1">
        <v>-357.30200483816361</v>
      </c>
      <c r="AC3760" s="1">
        <v>-2.2414060947389847</v>
      </c>
      <c r="AD3760" s="1">
        <v>-0.29227346563578571</v>
      </c>
      <c r="AE3760" s="1">
        <v>-100.56776931592998</v>
      </c>
      <c r="AF3760" s="1">
        <v>-2.6715981773399329</v>
      </c>
      <c r="AG3760" s="1">
        <v>32.449098561478571</v>
      </c>
      <c r="AH3760" s="1">
        <v>32.449098561478571</v>
      </c>
      <c r="AI3760" s="1">
        <v>-33.285738171072509</v>
      </c>
      <c r="AJ3760" s="5">
        <v>8.7020456042677496E-2</v>
      </c>
    </row>
    <row r="3761" spans="1:36" hidden="1" x14ac:dyDescent="0.25">
      <c r="A3761">
        <v>2017</v>
      </c>
      <c r="B3761" t="s">
        <v>699</v>
      </c>
      <c r="C3761" t="s">
        <v>300</v>
      </c>
      <c r="D3761" t="s">
        <v>160</v>
      </c>
      <c r="E3761" t="s">
        <v>520</v>
      </c>
      <c r="F3761" s="15">
        <v>-1.4306556446027437E-3</v>
      </c>
      <c r="G3761" s="15">
        <v>-6.6408791068425814E-3</v>
      </c>
      <c r="H3761" s="1">
        <f t="shared" si="116"/>
        <v>5321685471.1766672</v>
      </c>
      <c r="I3761" s="1">
        <f t="shared" si="117"/>
        <v>1146459562.9055448</v>
      </c>
      <c r="J3761" s="1">
        <v>-7613499.35813931</v>
      </c>
      <c r="K3761" s="1">
        <v>-6033737.1383606112</v>
      </c>
      <c r="L3761" s="1">
        <v>-1649.1516647159924</v>
      </c>
      <c r="M3761" s="1">
        <v>-79060.357321461808</v>
      </c>
      <c r="N3761" s="1">
        <v>-18461.386644647435</v>
      </c>
      <c r="O3761" s="1">
        <v>-280.81112404335971</v>
      </c>
      <c r="P3761" s="1">
        <v>-1484.349318905299</v>
      </c>
      <c r="Q3761" s="1">
        <v>-1479639.9573165216</v>
      </c>
      <c r="R3761" s="1">
        <v>813.79361159694133</v>
      </c>
      <c r="S3761" s="1">
        <v>-2656027.0510510877</v>
      </c>
      <c r="T3761" s="1">
        <v>-1730104.2049798078</v>
      </c>
      <c r="U3761" s="1">
        <v>-1729044.2117139422</v>
      </c>
      <c r="V3761" s="1">
        <v>-19765.089330365452</v>
      </c>
      <c r="W3761" s="1">
        <v>-19765.089330365452</v>
      </c>
      <c r="X3761" s="1">
        <v>-281676.03435744013</v>
      </c>
      <c r="Y3761" s="1">
        <v>304671.56988188991</v>
      </c>
      <c r="Z3761" s="1">
        <v>-378.78358469499392</v>
      </c>
      <c r="AA3761" s="1">
        <v>-1479639.9573165216</v>
      </c>
      <c r="AB3761" s="1">
        <v>-1484.349318905299</v>
      </c>
      <c r="AC3761" s="1">
        <v>-32.942638789915009</v>
      </c>
      <c r="AD3761" s="1">
        <v>-10.872613473238237</v>
      </c>
      <c r="AE3761" s="1">
        <v>-769.41038450295559</v>
      </c>
      <c r="AF3761" s="1">
        <v>-39.265304914838985</v>
      </c>
      <c r="AG3761" s="1">
        <v>406.89680579847067</v>
      </c>
      <c r="AH3761" s="1">
        <v>406.89680579847067</v>
      </c>
      <c r="AI3761" s="1">
        <v>-247.45970798378883</v>
      </c>
      <c r="AJ3761" s="5">
        <v>0.14176632004700318</v>
      </c>
    </row>
    <row r="3762" spans="1:36" hidden="1" x14ac:dyDescent="0.25">
      <c r="A3762">
        <v>2017</v>
      </c>
      <c r="B3762" t="s">
        <v>675</v>
      </c>
      <c r="C3762" t="s">
        <v>388</v>
      </c>
      <c r="D3762" t="s">
        <v>160</v>
      </c>
      <c r="E3762" t="s">
        <v>520</v>
      </c>
      <c r="F3762" s="15">
        <v>-1.3981701528526591E-3</v>
      </c>
      <c r="G3762" s="15">
        <v>-4.7856514608589614E-3</v>
      </c>
      <c r="H3762" s="1">
        <f t="shared" si="116"/>
        <v>14641005407.387905</v>
      </c>
      <c r="I3762" s="1">
        <f t="shared" si="117"/>
        <v>4277498463.0180216</v>
      </c>
      <c r="J3762" s="1">
        <v>-20470616.768364158</v>
      </c>
      <c r="K3762" s="1">
        <v>-19448387.140461631</v>
      </c>
      <c r="L3762" s="1">
        <v>-5140.5534613549889</v>
      </c>
      <c r="M3762" s="1">
        <v>-259532.95556046473</v>
      </c>
      <c r="N3762" s="1">
        <v>-60757.354142656986</v>
      </c>
      <c r="O3762" s="1">
        <v>-882.59666780750388</v>
      </c>
      <c r="P3762" s="1">
        <v>-9313.7219764172478</v>
      </c>
      <c r="Q3762" s="1">
        <v>-688524.26582500536</v>
      </c>
      <c r="R3762" s="1">
        <v>1921.819731177731</v>
      </c>
      <c r="S3762" s="1">
        <v>-8736796.1460135579</v>
      </c>
      <c r="T3762" s="1">
        <v>-5527524.4889517361</v>
      </c>
      <c r="U3762" s="1">
        <v>-5524692.6352658113</v>
      </c>
      <c r="V3762" s="1">
        <v>-64883.238890116183</v>
      </c>
      <c r="W3762" s="1">
        <v>-64883.238890116183</v>
      </c>
      <c r="X3762" s="1">
        <v>-897733.38083492988</v>
      </c>
      <c r="Y3762" s="1">
        <v>1046059.2309405596</v>
      </c>
      <c r="Z3762" s="1">
        <v>-799.00112393500433</v>
      </c>
      <c r="AA3762" s="1">
        <v>-688524.26582500536</v>
      </c>
      <c r="AB3762" s="1">
        <v>-9313.7219764172478</v>
      </c>
      <c r="AC3762" s="1">
        <v>-66.517767683965616</v>
      </c>
      <c r="AD3762" s="1">
        <v>-10.344268437436943</v>
      </c>
      <c r="AE3762" s="1">
        <v>-2476.3012374976279</v>
      </c>
      <c r="AF3762" s="1">
        <v>-79.284493480374039</v>
      </c>
      <c r="AG3762" s="1">
        <v>960.9098655888655</v>
      </c>
      <c r="AH3762" s="1">
        <v>960.9098655888655</v>
      </c>
      <c r="AI3762" s="1">
        <v>-815.25349716687595</v>
      </c>
      <c r="AJ3762" s="5">
        <v>9.9238668836184873E-2</v>
      </c>
    </row>
    <row r="3763" spans="1:36" hidden="1" x14ac:dyDescent="0.25">
      <c r="A3763">
        <v>2017</v>
      </c>
      <c r="B3763" t="s">
        <v>2163</v>
      </c>
      <c r="C3763" t="s">
        <v>196</v>
      </c>
      <c r="D3763" t="s">
        <v>160</v>
      </c>
      <c r="E3763" t="s">
        <v>520</v>
      </c>
      <c r="F3763" s="15">
        <v>-1.3874695531987148E-3</v>
      </c>
      <c r="G3763" s="15">
        <v>-5.4391782755364134E-3</v>
      </c>
      <c r="H3763" s="1">
        <f t="shared" si="116"/>
        <v>3200616008.8607121</v>
      </c>
      <c r="I3763" s="1">
        <f t="shared" si="117"/>
        <v>816438998.46924531</v>
      </c>
      <c r="J3763" s="1">
        <v>-4440757.263774626</v>
      </c>
      <c r="K3763" s="1">
        <v>-3117363.5534056854</v>
      </c>
      <c r="L3763" s="1">
        <v>-885.23579682412094</v>
      </c>
      <c r="M3763" s="1">
        <v>-41814.846127824676</v>
      </c>
      <c r="N3763" s="1">
        <v>-9760.5312672873606</v>
      </c>
      <c r="O3763" s="1">
        <v>-148.17450781773502</v>
      </c>
      <c r="P3763" s="1">
        <v>-1902.7558146911917</v>
      </c>
      <c r="Q3763" s="1">
        <v>-1269368.5747837394</v>
      </c>
      <c r="R3763" s="1">
        <v>486.40792924377484</v>
      </c>
      <c r="S3763" s="1">
        <v>-1404925.8712199526</v>
      </c>
      <c r="T3763" s="1">
        <v>-930675.23645355145</v>
      </c>
      <c r="U3763" s="1">
        <v>-930036.05124272767</v>
      </c>
      <c r="V3763" s="1">
        <v>-10453.711531956169</v>
      </c>
      <c r="W3763" s="1">
        <v>-10453.711531956169</v>
      </c>
      <c r="X3763" s="1">
        <v>-151734.91723806367</v>
      </c>
      <c r="Y3763" s="1">
        <v>269053.73384925391</v>
      </c>
      <c r="Z3763" s="1">
        <v>-156.63971345132282</v>
      </c>
      <c r="AA3763" s="1">
        <v>-1269368.5747837394</v>
      </c>
      <c r="AB3763" s="1">
        <v>-1902.7558146911917</v>
      </c>
      <c r="AC3763" s="1">
        <v>-16.825616744912502</v>
      </c>
      <c r="AD3763" s="1">
        <v>-1.7127663939345705</v>
      </c>
      <c r="AE3763" s="1">
        <v>-420.20258390506524</v>
      </c>
      <c r="AF3763" s="1">
        <v>-20.054949941395218</v>
      </c>
      <c r="AG3763" s="1">
        <v>243.20396462188742</v>
      </c>
      <c r="AH3763" s="1">
        <v>243.20396462188742</v>
      </c>
      <c r="AI3763" s="1">
        <v>-131.14010604752067</v>
      </c>
      <c r="AJ3763" s="5">
        <v>0.11023742253581952</v>
      </c>
    </row>
    <row r="3764" spans="1:36" hidden="1" x14ac:dyDescent="0.25">
      <c r="A3764">
        <v>2017</v>
      </c>
      <c r="B3764" t="s">
        <v>689</v>
      </c>
      <c r="C3764" t="s">
        <v>170</v>
      </c>
      <c r="D3764" t="s">
        <v>160</v>
      </c>
      <c r="E3764" t="s">
        <v>520</v>
      </c>
      <c r="F3764" s="15">
        <v>-1.3706595104507554E-3</v>
      </c>
      <c r="G3764" s="15">
        <v>-7.0951535019767118E-3</v>
      </c>
      <c r="H3764" s="1">
        <f t="shared" si="116"/>
        <v>13111193767.323223</v>
      </c>
      <c r="I3764" s="1">
        <f t="shared" si="117"/>
        <v>2532853225.1680708</v>
      </c>
      <c r="J3764" s="1">
        <v>-17970982.430544246</v>
      </c>
      <c r="K3764" s="1">
        <v>-17559298.846264482</v>
      </c>
      <c r="L3764" s="1">
        <v>-5237.2887940880564</v>
      </c>
      <c r="M3764" s="1">
        <v>-234631.44319404376</v>
      </c>
      <c r="N3764" s="1">
        <v>-54934.056198656195</v>
      </c>
      <c r="O3764" s="1">
        <v>-853.53135595978915</v>
      </c>
      <c r="P3764" s="1">
        <v>-22625.579998537782</v>
      </c>
      <c r="Q3764" s="1">
        <v>-96578.205584514915</v>
      </c>
      <c r="R3764" s="1">
        <v>3176.5208460410495</v>
      </c>
      <c r="S3764" s="1">
        <v>-7912237.2658118708</v>
      </c>
      <c r="T3764" s="1">
        <v>-5386917.0058373297</v>
      </c>
      <c r="U3764" s="1">
        <v>-5383930.2197562</v>
      </c>
      <c r="V3764" s="1">
        <v>-58657.860798510941</v>
      </c>
      <c r="W3764" s="1">
        <v>-58657.860798510941</v>
      </c>
      <c r="X3764" s="1">
        <v>-880368.12766417582</v>
      </c>
      <c r="Y3764" s="1">
        <v>1834204.5003697025</v>
      </c>
      <c r="Z3764" s="1">
        <v>-4925.5186646246129</v>
      </c>
      <c r="AA3764" s="1">
        <v>-96578.205584514915</v>
      </c>
      <c r="AB3764" s="1">
        <v>-22625.579998537782</v>
      </c>
      <c r="AC3764" s="1">
        <v>-110.3836755970037</v>
      </c>
      <c r="AD3764" s="1">
        <v>-12.737814603645703</v>
      </c>
      <c r="AE3764" s="1">
        <v>-2469.337833839721</v>
      </c>
      <c r="AF3764" s="1">
        <v>-131.5695657405532</v>
      </c>
      <c r="AG3764" s="1">
        <v>1588.2604230205247</v>
      </c>
      <c r="AH3764" s="1">
        <v>1588.2604230205247</v>
      </c>
      <c r="AI3764" s="1">
        <v>-741.77795592107077</v>
      </c>
      <c r="AJ3764" s="5">
        <v>0.16259595058453397</v>
      </c>
    </row>
    <row r="3765" spans="1:36" hidden="1" x14ac:dyDescent="0.25">
      <c r="A3765">
        <v>2017</v>
      </c>
      <c r="B3765" t="s">
        <v>2416</v>
      </c>
      <c r="C3765" t="s">
        <v>190</v>
      </c>
      <c r="D3765" t="s">
        <v>602</v>
      </c>
      <c r="E3765" t="s">
        <v>520</v>
      </c>
      <c r="F3765" s="15">
        <v>-1.3383934092807449E-3</v>
      </c>
      <c r="G3765" s="15">
        <v>-5.6147423981380623E-3</v>
      </c>
      <c r="H3765" s="1">
        <f t="shared" si="116"/>
        <v>43642000000</v>
      </c>
      <c r="I3765" s="1">
        <f t="shared" si="117"/>
        <v>10403000000</v>
      </c>
      <c r="J3765" s="1">
        <v>-58410165.167830266</v>
      </c>
      <c r="K3765" s="1">
        <v>-57125165.19823724</v>
      </c>
      <c r="L3765" s="1">
        <v>-18974.261061049572</v>
      </c>
      <c r="M3765" s="1">
        <v>-756569.77304198057</v>
      </c>
      <c r="N3765" s="1">
        <v>-176406.05626490436</v>
      </c>
      <c r="O3765" s="1">
        <v>-3032.8188890366073</v>
      </c>
      <c r="P3765" s="1">
        <v>-37529.160435356571</v>
      </c>
      <c r="Q3765" s="1">
        <v>-310043.96245162305</v>
      </c>
      <c r="R3765" s="1">
        <v>17556.062550937455</v>
      </c>
      <c r="S3765" s="1">
        <v>-25453349.53147668</v>
      </c>
      <c r="T3765" s="1">
        <v>-18810171.241978571</v>
      </c>
      <c r="U3765" s="1">
        <v>-18798226.456710961</v>
      </c>
      <c r="V3765" s="1">
        <v>-189142.44326049514</v>
      </c>
      <c r="W3765" s="1">
        <v>-189142.44326049514</v>
      </c>
      <c r="X3765" s="1">
        <v>-3093584.8732813662</v>
      </c>
      <c r="Y3765" s="1">
        <v>8468527.6467106789</v>
      </c>
      <c r="Z3765" s="1">
        <v>-2604.5681551507987</v>
      </c>
      <c r="AA3765" s="1">
        <v>-310043.96245162305</v>
      </c>
      <c r="AB3765" s="1">
        <v>-37529.160435356571</v>
      </c>
      <c r="AC3765" s="1">
        <v>-653.42189513548635</v>
      </c>
      <c r="AD3765" s="1">
        <v>-131.50667679907434</v>
      </c>
      <c r="AE3765" s="1">
        <v>-8519.1457991242423</v>
      </c>
      <c r="AF3765" s="1">
        <v>-778.83287110507194</v>
      </c>
      <c r="AG3765" s="1">
        <v>8778.0312754687275</v>
      </c>
      <c r="AH3765" s="1">
        <v>8778.0312754687275</v>
      </c>
      <c r="AI3765" s="1">
        <v>-2371.2888389979798</v>
      </c>
      <c r="AJ3765" s="5">
        <v>0.24753622521748053</v>
      </c>
    </row>
    <row r="3766" spans="1:36" hidden="1" x14ac:dyDescent="0.25">
      <c r="A3766">
        <v>2017</v>
      </c>
      <c r="B3766" t="s">
        <v>698</v>
      </c>
      <c r="C3766" t="s">
        <v>143</v>
      </c>
      <c r="D3766" t="s">
        <v>640</v>
      </c>
      <c r="E3766" t="s">
        <v>520</v>
      </c>
      <c r="F3766" s="15">
        <v>-1.3104507053569362E-3</v>
      </c>
      <c r="G3766" s="15">
        <v>-5.09270082726171E-3</v>
      </c>
      <c r="H3766" s="1">
        <f t="shared" si="116"/>
        <v>483651227.37553573</v>
      </c>
      <c r="I3766" s="1">
        <f t="shared" si="117"/>
        <v>124452842.12813394</v>
      </c>
      <c r="J3766" s="1">
        <v>-633801.09206101869</v>
      </c>
      <c r="K3766" s="1">
        <v>-574245.73090359697</v>
      </c>
      <c r="L3766" s="1">
        <v>-160.88354624337876</v>
      </c>
      <c r="M3766" s="1">
        <v>-7555.2331611010404</v>
      </c>
      <c r="N3766" s="1">
        <v>-1765.0209224912817</v>
      </c>
      <c r="O3766" s="1">
        <v>-27.120677263885874</v>
      </c>
      <c r="P3766" s="1">
        <v>-226.40488595059799</v>
      </c>
      <c r="Q3766" s="1">
        <v>-49907.831832769298</v>
      </c>
      <c r="R3766" s="1">
        <v>87.133868397884996</v>
      </c>
      <c r="S3766" s="1">
        <v>-254011.50783145096</v>
      </c>
      <c r="T3766" s="1">
        <v>-167586.87761779089</v>
      </c>
      <c r="U3766" s="1">
        <v>-167487.53643655867</v>
      </c>
      <c r="V3766" s="1">
        <v>-1888.8082902752601</v>
      </c>
      <c r="W3766" s="1">
        <v>-1888.8082902752601</v>
      </c>
      <c r="X3766" s="1">
        <v>-27314.902266167253</v>
      </c>
      <c r="Y3766" s="1">
        <v>36574.475823312001</v>
      </c>
      <c r="Z3766" s="1">
        <v>-42.955357731608458</v>
      </c>
      <c r="AA3766" s="1">
        <v>-49907.831832769298</v>
      </c>
      <c r="AB3766" s="1">
        <v>-226.40488595059799</v>
      </c>
      <c r="AC3766" s="1">
        <v>-3.3367694909434142</v>
      </c>
      <c r="AD3766" s="1">
        <v>-0.98701325422711861</v>
      </c>
      <c r="AE3766" s="1">
        <v>-75.025464222434977</v>
      </c>
      <c r="AF3766" s="1">
        <v>-3.9771941867794518</v>
      </c>
      <c r="AG3766" s="1">
        <v>43.566934198942498</v>
      </c>
      <c r="AH3766" s="1">
        <v>43.566934198942498</v>
      </c>
      <c r="AI3766" s="1">
        <v>-23.742502604076737</v>
      </c>
      <c r="AJ3766" s="5">
        <v>0.15954662958649765</v>
      </c>
    </row>
    <row r="3767" spans="1:36" hidden="1" x14ac:dyDescent="0.25">
      <c r="A3767">
        <v>2017</v>
      </c>
      <c r="B3767" t="s">
        <v>704</v>
      </c>
      <c r="C3767" t="s">
        <v>170</v>
      </c>
      <c r="D3767" t="s">
        <v>160</v>
      </c>
      <c r="E3767" t="s">
        <v>520</v>
      </c>
      <c r="F3767" s="15">
        <v>-1.2586839942514898E-3</v>
      </c>
      <c r="G3767" s="15">
        <v>-7.2011481644814771E-3</v>
      </c>
      <c r="H3767" s="1">
        <f t="shared" si="116"/>
        <v>20496303984.291515</v>
      </c>
      <c r="I3767" s="1">
        <f t="shared" si="117"/>
        <v>3582535614.7492061</v>
      </c>
      <c r="J3767" s="1">
        <v>-25798369.766340766</v>
      </c>
      <c r="K3767" s="1">
        <v>-24798355.507921588</v>
      </c>
      <c r="L3767" s="1">
        <v>-7580.9141576936663</v>
      </c>
      <c r="M3767" s="1">
        <v>-331527.31646080699</v>
      </c>
      <c r="N3767" s="1">
        <v>-77608.982373800711</v>
      </c>
      <c r="O3767" s="1">
        <v>-1223.9381812847323</v>
      </c>
      <c r="P3767" s="1">
        <v>-35369.835401770091</v>
      </c>
      <c r="Q3767" s="1">
        <v>-551669.02385909855</v>
      </c>
      <c r="R3767" s="1">
        <v>4965.7520152864317</v>
      </c>
      <c r="S3767" s="1">
        <v>-11182105.331008509</v>
      </c>
      <c r="T3767" s="1">
        <v>-7731192.4009313416</v>
      </c>
      <c r="U3767" s="1">
        <v>-7726826.4398976108</v>
      </c>
      <c r="V3767" s="1">
        <v>-82881.829115201748</v>
      </c>
      <c r="W3767" s="1">
        <v>-82881.829115201748</v>
      </c>
      <c r="X3767" s="1">
        <v>-1265056.8936117699</v>
      </c>
      <c r="Y3767" s="1">
        <v>2867352.4071186255</v>
      </c>
      <c r="Z3767" s="1">
        <v>-7699.903580256414</v>
      </c>
      <c r="AA3767" s="1">
        <v>-551669.02385909855</v>
      </c>
      <c r="AB3767" s="1">
        <v>-35369.835401770091</v>
      </c>
      <c r="AC3767" s="1">
        <v>-172.55922001383948</v>
      </c>
      <c r="AD3767" s="1">
        <v>-19.912612447430231</v>
      </c>
      <c r="AE3767" s="1">
        <v>-3557.0509710130618</v>
      </c>
      <c r="AF3767" s="1">
        <v>-205.67843495841805</v>
      </c>
      <c r="AG3767" s="1">
        <v>2482.8760076432159</v>
      </c>
      <c r="AH3767" s="1">
        <v>2482.8760076432159</v>
      </c>
      <c r="AI3767" s="1">
        <v>-1049.2377154751007</v>
      </c>
      <c r="AJ3767" s="5">
        <v>0.17247723528985587</v>
      </c>
    </row>
    <row r="3768" spans="1:36" hidden="1" x14ac:dyDescent="0.25">
      <c r="A3768">
        <v>2017</v>
      </c>
      <c r="B3768" t="s">
        <v>701</v>
      </c>
      <c r="C3768" t="s">
        <v>196</v>
      </c>
      <c r="D3768" t="s">
        <v>160</v>
      </c>
      <c r="E3768" t="s">
        <v>520</v>
      </c>
      <c r="F3768" s="15">
        <v>-1.2281331999328157E-3</v>
      </c>
      <c r="G3768" s="15">
        <v>-7.6086992571892109E-3</v>
      </c>
      <c r="H3768" s="1">
        <f t="shared" si="116"/>
        <v>91903771721.850708</v>
      </c>
      <c r="I3768" s="1">
        <f t="shared" si="117"/>
        <v>14834345455.828642</v>
      </c>
      <c r="J3768" s="1">
        <v>-112870073.25065154</v>
      </c>
      <c r="K3768" s="1">
        <v>-110228931.63961367</v>
      </c>
      <c r="L3768" s="1">
        <v>-30156.426619295336</v>
      </c>
      <c r="M3768" s="1">
        <v>-1476200.1089394442</v>
      </c>
      <c r="N3768" s="1">
        <v>-344860.82235467061</v>
      </c>
      <c r="O3768" s="1">
        <v>-5116.9545173044289</v>
      </c>
      <c r="P3768" s="1">
        <v>-54636.493584886513</v>
      </c>
      <c r="Q3768" s="1">
        <v>-744137.71738198283</v>
      </c>
      <c r="R3768" s="1">
        <v>13966.912359733633</v>
      </c>
      <c r="S3768" s="1">
        <v>-49614072.452212639</v>
      </c>
      <c r="T3768" s="1">
        <v>-32114578.176268257</v>
      </c>
      <c r="U3768" s="1">
        <v>-32093855.650314465</v>
      </c>
      <c r="V3768" s="1">
        <v>-369050.02723486105</v>
      </c>
      <c r="W3768" s="1">
        <v>-369050.02723486105</v>
      </c>
      <c r="X3768" s="1">
        <v>-5225708.0467338739</v>
      </c>
      <c r="Y3768" s="1">
        <v>7725716.8208051389</v>
      </c>
      <c r="Z3768" s="1">
        <v>-4497.8155541785191</v>
      </c>
      <c r="AA3768" s="1">
        <v>-744137.71738198283</v>
      </c>
      <c r="AB3768" s="1">
        <v>-54636.493584886513</v>
      </c>
      <c r="AC3768" s="1">
        <v>-483.13750731823035</v>
      </c>
      <c r="AD3768" s="1">
        <v>-49.181061159864527</v>
      </c>
      <c r="AE3768" s="1">
        <v>-14434.570978977183</v>
      </c>
      <c r="AF3768" s="1">
        <v>-575.86587588281395</v>
      </c>
      <c r="AG3768" s="1">
        <v>6983.4561798668165</v>
      </c>
      <c r="AH3768" s="1">
        <v>6983.4561798668165</v>
      </c>
      <c r="AI3768" s="1">
        <v>-4627.8218730340741</v>
      </c>
      <c r="AJ3768" s="5">
        <v>0.12231009638630902</v>
      </c>
    </row>
    <row r="3769" spans="1:36" hidden="1" x14ac:dyDescent="0.25">
      <c r="A3769">
        <v>2017</v>
      </c>
      <c r="B3769" t="s">
        <v>2164</v>
      </c>
      <c r="C3769" t="s">
        <v>147</v>
      </c>
      <c r="D3769" t="s">
        <v>160</v>
      </c>
      <c r="E3769" t="s">
        <v>520</v>
      </c>
      <c r="F3769" s="15">
        <v>-1.1520496417000555E-3</v>
      </c>
      <c r="G3769" s="15">
        <v>-5.4676006180233187E-3</v>
      </c>
      <c r="H3769" s="1">
        <f t="shared" si="116"/>
        <v>8523976055.6551676</v>
      </c>
      <c r="I3769" s="1">
        <f t="shared" si="117"/>
        <v>1796042587.3840785</v>
      </c>
      <c r="J3769" s="1">
        <v>-9820043.5607773885</v>
      </c>
      <c r="K3769" s="1">
        <v>-9239211.9427686147</v>
      </c>
      <c r="L3769" s="1">
        <v>-2432.9211895624444</v>
      </c>
      <c r="M3769" s="1">
        <v>-122363.77324091675</v>
      </c>
      <c r="N3769" s="1">
        <v>-28625.154483742201</v>
      </c>
      <c r="O3769" s="1">
        <v>-419.22101365554482</v>
      </c>
      <c r="P3769" s="1">
        <v>-3142.3904814453408</v>
      </c>
      <c r="Q3769" s="1">
        <v>-424780.11861896189</v>
      </c>
      <c r="R3769" s="1">
        <v>931.96101951023581</v>
      </c>
      <c r="S3769" s="1">
        <v>-4116181.3103854265</v>
      </c>
      <c r="T3769" s="1">
        <v>-2609504.7323508984</v>
      </c>
      <c r="U3769" s="1">
        <v>-2608098.8700601654</v>
      </c>
      <c r="V3769" s="1">
        <v>-30590.943310229188</v>
      </c>
      <c r="W3769" s="1">
        <v>-30590.943310229188</v>
      </c>
      <c r="X3769" s="1">
        <v>-423877.29672956542</v>
      </c>
      <c r="Y3769" s="1">
        <v>427856.41544521879</v>
      </c>
      <c r="Z3769" s="1">
        <v>-433.90906752316334</v>
      </c>
      <c r="AA3769" s="1">
        <v>-424780.11861896189</v>
      </c>
      <c r="AB3769" s="1">
        <v>-3142.3904814453408</v>
      </c>
      <c r="AC3769" s="1">
        <v>-35.697884080965146</v>
      </c>
      <c r="AD3769" s="1">
        <v>-8.517361532803184</v>
      </c>
      <c r="AE3769" s="1">
        <v>-1161.5781557081436</v>
      </c>
      <c r="AF3769" s="1">
        <v>-42.549363218674003</v>
      </c>
      <c r="AG3769" s="1">
        <v>465.98050975511791</v>
      </c>
      <c r="AH3769" s="1">
        <v>465.98050975511791</v>
      </c>
      <c r="AI3769" s="1">
        <v>-383.08016312977941</v>
      </c>
      <c r="AJ3769" s="5">
        <v>0.1164574524934195</v>
      </c>
    </row>
    <row r="3770" spans="1:36" hidden="1" x14ac:dyDescent="0.25">
      <c r="A3770">
        <v>2017</v>
      </c>
      <c r="B3770" t="s">
        <v>2157</v>
      </c>
      <c r="C3770" t="s">
        <v>118</v>
      </c>
      <c r="D3770" t="s">
        <v>160</v>
      </c>
      <c r="E3770" t="s">
        <v>520</v>
      </c>
      <c r="F3770" s="15">
        <v>-1.1435226432241637E-3</v>
      </c>
      <c r="G3770" s="15">
        <v>-8.4140242316535722E-3</v>
      </c>
      <c r="H3770" s="1">
        <f t="shared" si="116"/>
        <v>54780275561.312828</v>
      </c>
      <c r="I3770" s="1">
        <f t="shared" si="117"/>
        <v>7445008925.7836189</v>
      </c>
      <c r="J3770" s="1">
        <v>-62642485.506420501</v>
      </c>
      <c r="K3770" s="1">
        <v>-59416158.650750749</v>
      </c>
      <c r="L3770" s="1">
        <v>-16030.657156989128</v>
      </c>
      <c r="M3770" s="1">
        <v>-791683.47897766682</v>
      </c>
      <c r="N3770" s="1">
        <v>-185456.21421627142</v>
      </c>
      <c r="O3770" s="1">
        <v>-2711.7480395574312</v>
      </c>
      <c r="P3770" s="1">
        <v>-33834.227029705522</v>
      </c>
      <c r="Q3770" s="1">
        <v>-2202755.9766941257</v>
      </c>
      <c r="R3770" s="1">
        <v>6145.4464445876001</v>
      </c>
      <c r="S3770" s="1">
        <v>-26674784.548525389</v>
      </c>
      <c r="T3770" s="1">
        <v>-17058871.424742032</v>
      </c>
      <c r="U3770" s="1">
        <v>-17049923.712511599</v>
      </c>
      <c r="V3770" s="1">
        <v>-197920.8697444167</v>
      </c>
      <c r="W3770" s="1">
        <v>-197920.8697444167</v>
      </c>
      <c r="X3770" s="1">
        <v>-2773194.8575407374</v>
      </c>
      <c r="Y3770" s="1">
        <v>3555741.7359698885</v>
      </c>
      <c r="Z3770" s="1">
        <v>-4452.963903484645</v>
      </c>
      <c r="AA3770" s="1">
        <v>-2202755.9766941257</v>
      </c>
      <c r="AB3770" s="1">
        <v>-33834.227029705522</v>
      </c>
      <c r="AC3770" s="1">
        <v>-212.24689939681068</v>
      </c>
      <c r="AD3770" s="1">
        <v>-27.676438019313839</v>
      </c>
      <c r="AE3770" s="1">
        <v>-7723.4642889843799</v>
      </c>
      <c r="AF3770" s="1">
        <v>-252.98335313066238</v>
      </c>
      <c r="AG3770" s="1">
        <v>3072.7232222938001</v>
      </c>
      <c r="AH3770" s="1">
        <v>3072.7232222938001</v>
      </c>
      <c r="AI3770" s="1">
        <v>-2496.8674195111712</v>
      </c>
      <c r="AJ3770" s="5">
        <v>0.1054861162475039</v>
      </c>
    </row>
    <row r="3771" spans="1:36" hidden="1" x14ac:dyDescent="0.25">
      <c r="A3771">
        <v>2017</v>
      </c>
      <c r="B3771" t="s">
        <v>692</v>
      </c>
      <c r="C3771" t="s">
        <v>691</v>
      </c>
      <c r="D3771" t="s">
        <v>160</v>
      </c>
      <c r="E3771" t="s">
        <v>520</v>
      </c>
      <c r="F3771" s="15">
        <v>-1.1389771236643392E-3</v>
      </c>
      <c r="G3771" s="15">
        <v>-2.5187466601257753E-3</v>
      </c>
      <c r="H3771" s="1">
        <f t="shared" si="116"/>
        <v>700159642.55140197</v>
      </c>
      <c r="I3771" s="1">
        <f t="shared" si="117"/>
        <v>316612158.10375535</v>
      </c>
      <c r="J3771" s="1">
        <v>-797465.81577904767</v>
      </c>
      <c r="K3771" s="1">
        <v>-748068.65870073903</v>
      </c>
      <c r="L3771" s="1">
        <v>-180.96923491304349</v>
      </c>
      <c r="M3771" s="1">
        <v>-9444.9103384455211</v>
      </c>
      <c r="N3771" s="1">
        <v>-2205.8829744782206</v>
      </c>
      <c r="O3771" s="1">
        <v>-31.542426152615597</v>
      </c>
      <c r="P3771" s="1">
        <v>-175.77263881005138</v>
      </c>
      <c r="Q3771" s="1">
        <v>-37373.509253037999</v>
      </c>
      <c r="R3771" s="1">
        <v>15.429787528814149</v>
      </c>
      <c r="S3771" s="1">
        <v>-316821.80628574587</v>
      </c>
      <c r="T3771" s="1">
        <v>-190994.50651025123</v>
      </c>
      <c r="U3771" s="1">
        <v>-190866.89533313125</v>
      </c>
      <c r="V3771" s="1">
        <v>-2361.2275846113803</v>
      </c>
      <c r="W3771" s="1">
        <v>-2361.2275846113803</v>
      </c>
      <c r="X3771" s="1">
        <v>-30878.941255737991</v>
      </c>
      <c r="Y3771" s="1">
        <v>-25493.039382625673</v>
      </c>
      <c r="Z3771" s="1">
        <v>-33.414887194586854</v>
      </c>
      <c r="AA3771" s="1">
        <v>-37373.509253037999</v>
      </c>
      <c r="AB3771" s="1">
        <v>-175.77263881005138</v>
      </c>
      <c r="AC3771" s="1">
        <v>-1.9516669852953097</v>
      </c>
      <c r="AD3771" s="1">
        <v>-2.2443855806328621</v>
      </c>
      <c r="AE3771" s="1">
        <v>-84.816007282596956</v>
      </c>
      <c r="AF3771" s="1">
        <v>-2.3262495684864541</v>
      </c>
      <c r="AG3771" s="1">
        <v>7.7148937644070745</v>
      </c>
      <c r="AH3771" s="1">
        <v>7.7148937644070745</v>
      </c>
      <c r="AI3771" s="1">
        <v>-29.566541401809324</v>
      </c>
      <c r="AJ3771" s="5">
        <v>0.15107260661171498</v>
      </c>
    </row>
    <row r="3772" spans="1:36" hidden="1" x14ac:dyDescent="0.25">
      <c r="A3772">
        <v>2017</v>
      </c>
      <c r="B3772" t="s">
        <v>721</v>
      </c>
      <c r="C3772" t="s">
        <v>145</v>
      </c>
      <c r="D3772" t="s">
        <v>160</v>
      </c>
      <c r="E3772" t="s">
        <v>520</v>
      </c>
      <c r="F3772" s="15">
        <v>-1.1334053645669822E-3</v>
      </c>
      <c r="G3772" s="15">
        <v>-2.6494957246858122E-3</v>
      </c>
      <c r="H3772" s="1">
        <f t="shared" si="116"/>
        <v>6674981138.8528719</v>
      </c>
      <c r="I3772" s="1">
        <f t="shared" si="117"/>
        <v>2855433719.2057223</v>
      </c>
      <c r="J3772" s="1">
        <v>-7565459.4311592691</v>
      </c>
      <c r="K3772" s="1">
        <v>-7191783.8607646041</v>
      </c>
      <c r="L3772" s="1">
        <v>-1758.7032469115354</v>
      </c>
      <c r="M3772" s="1">
        <v>-95284.075623744095</v>
      </c>
      <c r="N3772" s="1">
        <v>-22327.788609109255</v>
      </c>
      <c r="O3772" s="1">
        <v>-310.00754618878335</v>
      </c>
      <c r="P3772" s="1">
        <v>-2378.1067805525677</v>
      </c>
      <c r="Q3772" s="1">
        <v>-251896.03424190136</v>
      </c>
      <c r="R3772" s="1">
        <v>279.14565374430981</v>
      </c>
      <c r="S3772" s="1">
        <v>-3207582.8581900089</v>
      </c>
      <c r="T3772" s="1">
        <v>-1936943.5083328472</v>
      </c>
      <c r="U3772" s="1">
        <v>-1936008.3882073311</v>
      </c>
      <c r="V3772" s="1">
        <v>-23821.018905936024</v>
      </c>
      <c r="W3772" s="1">
        <v>-23821.018905936024</v>
      </c>
      <c r="X3772" s="1">
        <v>-313259.77424393484</v>
      </c>
      <c r="Y3772" s="1">
        <v>131834.76896220495</v>
      </c>
      <c r="Z3772" s="1">
        <v>-674.88702063337109</v>
      </c>
      <c r="AA3772" s="1">
        <v>-251896.03424190136</v>
      </c>
      <c r="AB3772" s="1">
        <v>-2378.1067805525677</v>
      </c>
      <c r="AC3772" s="1">
        <v>-10.634510923587525</v>
      </c>
      <c r="AD3772" s="1">
        <v>-3.2164470201228323</v>
      </c>
      <c r="AE3772" s="1">
        <v>-861.98332609803606</v>
      </c>
      <c r="AF3772" s="1">
        <v>-12.675587912000641</v>
      </c>
      <c r="AG3772" s="1">
        <v>139.57282687215491</v>
      </c>
      <c r="AH3772" s="1">
        <v>139.57282687215491</v>
      </c>
      <c r="AI3772" s="1">
        <v>-299.24107418074254</v>
      </c>
      <c r="AJ3772" s="5">
        <v>5.6009486565760255E-2</v>
      </c>
    </row>
    <row r="3773" spans="1:36" hidden="1" x14ac:dyDescent="0.25">
      <c r="A3773">
        <v>2017</v>
      </c>
      <c r="B3773" t="s">
        <v>695</v>
      </c>
      <c r="C3773" t="s">
        <v>300</v>
      </c>
      <c r="D3773" t="s">
        <v>621</v>
      </c>
      <c r="E3773" t="s">
        <v>520</v>
      </c>
      <c r="F3773" s="15">
        <v>-1.0083694167827922E-3</v>
      </c>
      <c r="G3773" s="15">
        <v>-9.1673462509428583E-3</v>
      </c>
      <c r="H3773" s="1">
        <f t="shared" si="116"/>
        <v>1119993960.0493836</v>
      </c>
      <c r="I3773" s="1">
        <f t="shared" si="117"/>
        <v>123194611.10995907</v>
      </c>
      <c r="J3773" s="1">
        <v>-1129367.6562952467</v>
      </c>
      <c r="K3773" s="1">
        <v>-575627.60588604969</v>
      </c>
      <c r="L3773" s="1">
        <v>-188.318105514107</v>
      </c>
      <c r="M3773" s="1">
        <v>-7405.9847765728409</v>
      </c>
      <c r="N3773" s="1">
        <v>-1720.7178736195103</v>
      </c>
      <c r="O3773" s="1">
        <v>-30.20467287437874</v>
      </c>
      <c r="P3773" s="1">
        <v>-312.3939362409871</v>
      </c>
      <c r="Q3773" s="1">
        <v>-544253.70082998218</v>
      </c>
      <c r="R3773" s="1">
        <v>171.2697856068184</v>
      </c>
      <c r="S3773" s="1">
        <v>-248244.99442390972</v>
      </c>
      <c r="T3773" s="1">
        <v>-183459.04059627056</v>
      </c>
      <c r="U3773" s="1">
        <v>-183315.33594277353</v>
      </c>
      <c r="V3773" s="1">
        <v>-1851.4961941432102</v>
      </c>
      <c r="W3773" s="1">
        <v>-1851.4961941432102</v>
      </c>
      <c r="X3773" s="1">
        <v>-30168.252766842983</v>
      </c>
      <c r="Y3773" s="1">
        <v>64120.722638467327</v>
      </c>
      <c r="Z3773" s="1">
        <v>-79.718226363055905</v>
      </c>
      <c r="AA3773" s="1">
        <v>-544253.70082998218</v>
      </c>
      <c r="AB3773" s="1">
        <v>-312.3939362409871</v>
      </c>
      <c r="AC3773" s="1">
        <v>-6.9330584591342719</v>
      </c>
      <c r="AD3773" s="1">
        <v>-2.2882339600739097</v>
      </c>
      <c r="AE3773" s="1">
        <v>-82.549015159810196</v>
      </c>
      <c r="AF3773" s="1">
        <v>-8.2637173095450525</v>
      </c>
      <c r="AG3773" s="1">
        <v>85.634892803409201</v>
      </c>
      <c r="AH3773" s="1">
        <v>85.634892803409201</v>
      </c>
      <c r="AI3773" s="1">
        <v>-23.185583762831854</v>
      </c>
      <c r="AJ3773" s="5">
        <v>0.18459276499439103</v>
      </c>
    </row>
    <row r="3774" spans="1:36" hidden="1" x14ac:dyDescent="0.25">
      <c r="A3774">
        <v>2017</v>
      </c>
      <c r="B3774" t="s">
        <v>705</v>
      </c>
      <c r="C3774" t="s">
        <v>118</v>
      </c>
      <c r="D3774" t="s">
        <v>612</v>
      </c>
      <c r="E3774" t="s">
        <v>520</v>
      </c>
      <c r="F3774" s="15">
        <v>-9.4292447291504289E-4</v>
      </c>
      <c r="G3774" s="15">
        <v>-1.4047353001287448E-3</v>
      </c>
      <c r="H3774" s="1">
        <f t="shared" si="116"/>
        <v>521813545.82495761</v>
      </c>
      <c r="I3774" s="1">
        <f t="shared" si="117"/>
        <v>350265820.62245667</v>
      </c>
      <c r="J3774" s="1">
        <v>-492030.76265692775</v>
      </c>
      <c r="K3774" s="1">
        <v>-480894.86837882042</v>
      </c>
      <c r="L3774" s="1">
        <v>-133.24494922386845</v>
      </c>
      <c r="M3774" s="1">
        <v>-6409.7290318906598</v>
      </c>
      <c r="N3774" s="1">
        <v>-1501.297285404263</v>
      </c>
      <c r="O3774" s="1">
        <v>-22.289902741879459</v>
      </c>
      <c r="P3774" s="1">
        <v>-322.29041923779158</v>
      </c>
      <c r="Q3774" s="1">
        <v>-2805.5815919246807</v>
      </c>
      <c r="R3774" s="1">
        <v>58.538902316006947</v>
      </c>
      <c r="S3774" s="1">
        <v>-216011.1694879524</v>
      </c>
      <c r="T3774" s="1">
        <v>-140355.86681860103</v>
      </c>
      <c r="U3774" s="1">
        <v>-140280.3628549038</v>
      </c>
      <c r="V3774" s="1">
        <v>-1602.432257972665</v>
      </c>
      <c r="W3774" s="1">
        <v>-1602.432257972665</v>
      </c>
      <c r="X3774" s="1">
        <v>-22848.447827549182</v>
      </c>
      <c r="Y3774" s="1">
        <v>33870.47955258171</v>
      </c>
      <c r="Z3774" s="1">
        <v>-42.417035330666756</v>
      </c>
      <c r="AA3774" s="1">
        <v>-2805.5815919246807</v>
      </c>
      <c r="AB3774" s="1">
        <v>-322.29041923779158</v>
      </c>
      <c r="AC3774" s="1">
        <v>-2.0217734582339251</v>
      </c>
      <c r="AD3774" s="1">
        <v>-0.26363394690299935</v>
      </c>
      <c r="AE3774" s="1">
        <v>-63.842299845589174</v>
      </c>
      <c r="AF3774" s="1">
        <v>-2.4098115458372598</v>
      </c>
      <c r="AG3774" s="1">
        <v>29.269451158003474</v>
      </c>
      <c r="AH3774" s="1">
        <v>29.269451158003474</v>
      </c>
      <c r="AI3774" s="1">
        <v>-20.243041583798835</v>
      </c>
      <c r="AJ3774" s="5">
        <v>0.12313207136369587</v>
      </c>
    </row>
    <row r="3775" spans="1:36" hidden="1" x14ac:dyDescent="0.25">
      <c r="A3775">
        <v>2017</v>
      </c>
      <c r="B3775" t="s">
        <v>710</v>
      </c>
      <c r="C3775" t="s">
        <v>133</v>
      </c>
      <c r="D3775" t="s">
        <v>160</v>
      </c>
      <c r="E3775" t="s">
        <v>520</v>
      </c>
      <c r="F3775" s="15">
        <v>-9.309686983760599E-4</v>
      </c>
      <c r="G3775" s="15">
        <v>-2.8932971092807905E-3</v>
      </c>
      <c r="H3775" s="1">
        <f t="shared" si="116"/>
        <v>32227656307.018005</v>
      </c>
      <c r="I3775" s="1">
        <f t="shared" si="117"/>
        <v>10369809290.45121</v>
      </c>
      <c r="J3775" s="1">
        <v>-30002939.24385557</v>
      </c>
      <c r="K3775" s="1">
        <v>-25690691.506377075</v>
      </c>
      <c r="L3775" s="1">
        <v>-8395.704398834996</v>
      </c>
      <c r="M3775" s="1">
        <v>-344344.86402622564</v>
      </c>
      <c r="N3775" s="1">
        <v>-80638.04426772274</v>
      </c>
      <c r="O3775" s="1">
        <v>-1321.7275580126895</v>
      </c>
      <c r="P3775" s="1">
        <v>-14599.614117948588</v>
      </c>
      <c r="Q3775" s="1">
        <v>-3869444.8223968865</v>
      </c>
      <c r="R3775" s="1">
        <v>6497.0392871408721</v>
      </c>
      <c r="S3775" s="1">
        <v>-11630268.128960906</v>
      </c>
      <c r="T3775" s="1">
        <v>-8388817.7571714576</v>
      </c>
      <c r="U3775" s="1">
        <v>-8383877.1588297542</v>
      </c>
      <c r="V3775" s="1">
        <v>-86086.216006556409</v>
      </c>
      <c r="W3775" s="1">
        <v>-86086.216006556409</v>
      </c>
      <c r="X3775" s="1">
        <v>-1377238.1021461524</v>
      </c>
      <c r="Y3775" s="1">
        <v>3835549.8234714875</v>
      </c>
      <c r="Z3775" s="1">
        <v>-3058.2969597775691</v>
      </c>
      <c r="AA3775" s="1">
        <v>-3869444.8223968865</v>
      </c>
      <c r="AB3775" s="1">
        <v>-14599.614117948588</v>
      </c>
      <c r="AC3775" s="1">
        <v>-222.4489260203398</v>
      </c>
      <c r="AD3775" s="1">
        <v>-19.571478483158959</v>
      </c>
      <c r="AE3775" s="1">
        <v>-3906.1118466114021</v>
      </c>
      <c r="AF3775" s="1">
        <v>-265.14345022175553</v>
      </c>
      <c r="AG3775" s="1">
        <v>3248.5196435704361</v>
      </c>
      <c r="AH3775" s="1">
        <v>3248.5196435704361</v>
      </c>
      <c r="AI3775" s="1">
        <v>-1096.5183168519516</v>
      </c>
      <c r="AJ3775" s="5">
        <v>0.18107784631138787</v>
      </c>
    </row>
    <row r="3776" spans="1:36" hidden="1" x14ac:dyDescent="0.25">
      <c r="A3776">
        <v>2017</v>
      </c>
      <c r="B3776" t="s">
        <v>711</v>
      </c>
      <c r="C3776" t="s">
        <v>133</v>
      </c>
      <c r="D3776" t="s">
        <v>709</v>
      </c>
      <c r="E3776" t="s">
        <v>520</v>
      </c>
      <c r="F3776" s="15">
        <v>-9.3040993992976682E-4</v>
      </c>
      <c r="G3776" s="15">
        <v>-5.596600872460859E-3</v>
      </c>
      <c r="H3776" s="1">
        <f t="shared" si="116"/>
        <v>10522294986.223625</v>
      </c>
      <c r="I3776" s="1">
        <f t="shared" si="117"/>
        <v>1749284622.7840557</v>
      </c>
      <c r="J3776" s="1">
        <v>-9790047.8460556101</v>
      </c>
      <c r="K3776" s="1">
        <v>-9572918.3172729518</v>
      </c>
      <c r="L3776" s="1">
        <v>-3012.1676377008152</v>
      </c>
      <c r="M3776" s="1">
        <v>-128187.46395255605</v>
      </c>
      <c r="N3776" s="1">
        <v>-30022.945351352169</v>
      </c>
      <c r="O3776" s="1">
        <v>-480.86103741168449</v>
      </c>
      <c r="P3776" s="1">
        <v>-4766.7582454836147</v>
      </c>
      <c r="Q3776" s="1">
        <v>-52780.60887018442</v>
      </c>
      <c r="R3776" s="1">
        <v>2121.2763120318245</v>
      </c>
      <c r="S3776" s="1">
        <v>-4327653.7828907464</v>
      </c>
      <c r="T3776" s="1">
        <v>-3047292.6988737234</v>
      </c>
      <c r="U3776" s="1">
        <v>-3045544.1092414018</v>
      </c>
      <c r="V3776" s="1">
        <v>-32046.865988139012</v>
      </c>
      <c r="W3776" s="1">
        <v>-32046.865988139012</v>
      </c>
      <c r="X3776" s="1">
        <v>-499358.02769572305</v>
      </c>
      <c r="Y3776" s="1">
        <v>1252302.875904019</v>
      </c>
      <c r="Z3776" s="1">
        <v>-998.53065515169908</v>
      </c>
      <c r="AA3776" s="1">
        <v>-52780.60887018442</v>
      </c>
      <c r="AB3776" s="1">
        <v>-4766.7582454836147</v>
      </c>
      <c r="AC3776" s="1">
        <v>-72.629334154992165</v>
      </c>
      <c r="AD3776" s="1">
        <v>-6.3900665923224942</v>
      </c>
      <c r="AE3776" s="1">
        <v>-1410.8309086677268</v>
      </c>
      <c r="AF3776" s="1">
        <v>-86.569050207069196</v>
      </c>
      <c r="AG3776" s="1">
        <v>1060.6381560159123</v>
      </c>
      <c r="AH3776" s="1">
        <v>1060.6381560159123</v>
      </c>
      <c r="AI3776" s="1">
        <v>-407.33046334382016</v>
      </c>
      <c r="AJ3776" s="5">
        <v>0.18114946641586774</v>
      </c>
    </row>
    <row r="3777" spans="1:36" hidden="1" x14ac:dyDescent="0.25">
      <c r="A3777">
        <v>2017</v>
      </c>
      <c r="B3777" t="s">
        <v>708</v>
      </c>
      <c r="C3777" t="s">
        <v>143</v>
      </c>
      <c r="D3777" t="s">
        <v>709</v>
      </c>
      <c r="E3777" t="s">
        <v>520</v>
      </c>
      <c r="F3777" s="15">
        <v>-7.9642135912790109E-4</v>
      </c>
      <c r="G3777" s="15">
        <v>-4.5178172804411255E-3</v>
      </c>
      <c r="H3777" s="1">
        <f t="shared" si="116"/>
        <v>39586409930.326035</v>
      </c>
      <c r="I3777" s="1">
        <f t="shared" si="117"/>
        <v>6978472222.9018784</v>
      </c>
      <c r="J3777" s="1">
        <v>-31527462.399704501</v>
      </c>
      <c r="K3777" s="1">
        <v>-30842123.61100629</v>
      </c>
      <c r="L3777" s="1">
        <v>-9472.7355984444748</v>
      </c>
      <c r="M3777" s="1">
        <v>-403474.85603500484</v>
      </c>
      <c r="N3777" s="1">
        <v>-94079.321816466181</v>
      </c>
      <c r="O3777" s="1">
        <v>-1547.2306489604812</v>
      </c>
      <c r="P3777" s="1">
        <v>-18531.032525448387</v>
      </c>
      <c r="Q3777" s="1">
        <v>-165365.43938656777</v>
      </c>
      <c r="R3777" s="1">
        <v>7131.8273126917957</v>
      </c>
      <c r="S3777" s="1">
        <v>-13557585.899247086</v>
      </c>
      <c r="T3777" s="1">
        <v>-9511721.4867881723</v>
      </c>
      <c r="U3777" s="1">
        <v>-9505438.2197471857</v>
      </c>
      <c r="V3777" s="1">
        <v>-100868.71400875121</v>
      </c>
      <c r="W3777" s="1">
        <v>-100868.71400875121</v>
      </c>
      <c r="X3777" s="1">
        <v>-1558043.0027165043</v>
      </c>
      <c r="Y3777" s="1">
        <v>2993587.3434768068</v>
      </c>
      <c r="Z3777" s="1">
        <v>-3515.8566827060326</v>
      </c>
      <c r="AA3777" s="1">
        <v>-165365.43938656777</v>
      </c>
      <c r="AB3777" s="1">
        <v>-18531.032525448387</v>
      </c>
      <c r="AC3777" s="1">
        <v>-273.11152631259256</v>
      </c>
      <c r="AD3777" s="1">
        <v>-80.786130742436299</v>
      </c>
      <c r="AE3777" s="1">
        <v>-4293.047877222587</v>
      </c>
      <c r="AF3777" s="1">
        <v>-325.52970103002139</v>
      </c>
      <c r="AG3777" s="1">
        <v>3565.9136563458978</v>
      </c>
      <c r="AH3777" s="1">
        <v>3565.9136563458978</v>
      </c>
      <c r="AI3777" s="1">
        <v>-1270.7301475038637</v>
      </c>
      <c r="AJ3777" s="5">
        <v>0.22573401793642606</v>
      </c>
    </row>
    <row r="3778" spans="1:36" hidden="1" x14ac:dyDescent="0.25">
      <c r="A3778">
        <v>2017</v>
      </c>
      <c r="B3778" t="s">
        <v>2166</v>
      </c>
      <c r="C3778" t="s">
        <v>127</v>
      </c>
      <c r="D3778" t="s">
        <v>524</v>
      </c>
      <c r="E3778" t="s">
        <v>520</v>
      </c>
      <c r="F3778" s="15">
        <v>-7.7083806889220155E-4</v>
      </c>
      <c r="G3778" s="15">
        <v>-1.5114609719116914E-3</v>
      </c>
      <c r="H3778" s="1">
        <f t="shared" si="116"/>
        <v>868957914.84032273</v>
      </c>
      <c r="I3778" s="1">
        <f t="shared" si="117"/>
        <v>443164496.7828145</v>
      </c>
      <c r="J3778" s="1">
        <v>-669825.84102410846</v>
      </c>
      <c r="K3778" s="1">
        <v>-653820.46163010085</v>
      </c>
      <c r="L3778" s="1">
        <v>-145.97137075722574</v>
      </c>
      <c r="M3778" s="1">
        <v>-8413.0140601971161</v>
      </c>
      <c r="N3778" s="1">
        <v>-1935.2926658259225</v>
      </c>
      <c r="O3778" s="1">
        <v>-26.3898984317543</v>
      </c>
      <c r="P3778" s="1">
        <v>-2070.5113387928727</v>
      </c>
      <c r="Q3778" s="1">
        <v>-3402.8943897916515</v>
      </c>
      <c r="R3778" s="1">
        <v>-11.305670210924033</v>
      </c>
      <c r="S3778" s="1">
        <v>-277653.13405081106</v>
      </c>
      <c r="T3778" s="1">
        <v>-157093.32018207776</v>
      </c>
      <c r="U3778" s="1">
        <v>-156867.0243900365</v>
      </c>
      <c r="V3778" s="1">
        <v>-2103.253515049279</v>
      </c>
      <c r="W3778" s="1">
        <v>-2103.253515049279</v>
      </c>
      <c r="X3778" s="1">
        <v>-25226.039293788319</v>
      </c>
      <c r="Y3778" s="1">
        <v>-42565.172273456519</v>
      </c>
      <c r="Z3778" s="1">
        <v>-631.71682311085647</v>
      </c>
      <c r="AA3778" s="1">
        <v>-3402.8943897916515</v>
      </c>
      <c r="AB3778" s="1">
        <v>-2070.5113387928727</v>
      </c>
      <c r="AC3778" s="1">
        <v>-0.536126547049524</v>
      </c>
      <c r="AD3778" s="1">
        <v>-2.3200037543133885</v>
      </c>
      <c r="AE3778" s="1">
        <v>-68.873307333700197</v>
      </c>
      <c r="AF3778" s="1">
        <v>-0.63902507862496716</v>
      </c>
      <c r="AG3778" s="1">
        <v>-5.6528351054620165</v>
      </c>
      <c r="AH3778" s="1">
        <v>-5.6528351054620165</v>
      </c>
      <c r="AI3778" s="1">
        <v>-25.847119219522412</v>
      </c>
      <c r="AJ3778" s="5">
        <v>0.12709608866590927</v>
      </c>
    </row>
    <row r="3779" spans="1:36" hidden="1" x14ac:dyDescent="0.25">
      <c r="A3779">
        <v>2017</v>
      </c>
      <c r="B3779" t="s">
        <v>714</v>
      </c>
      <c r="C3779" t="s">
        <v>133</v>
      </c>
      <c r="D3779" t="s">
        <v>640</v>
      </c>
      <c r="E3779" t="s">
        <v>520</v>
      </c>
      <c r="F3779" s="15">
        <v>-6.4773594784267488E-4</v>
      </c>
      <c r="G3779" s="15">
        <v>-2.9573398830796869E-3</v>
      </c>
      <c r="H3779" s="1">
        <f t="shared" ref="H3779:H3842" si="118">J3779/F3779</f>
        <v>1767270115.1059296</v>
      </c>
      <c r="I3779" s="1">
        <f t="shared" ref="I3779:I3842" si="119">J3779/G3779</f>
        <v>387079073.88382095</v>
      </c>
      <c r="J3779" s="1">
        <v>-1144724.3831021725</v>
      </c>
      <c r="K3779" s="1">
        <v>-1119091.9585854553</v>
      </c>
      <c r="L3779" s="1">
        <v>-394.14286158054716</v>
      </c>
      <c r="M3779" s="1">
        <v>-15029.81472785796</v>
      </c>
      <c r="N3779" s="1">
        <v>-3518.6171567877468</v>
      </c>
      <c r="O3779" s="1">
        <v>-60.421578476873307</v>
      </c>
      <c r="P3779" s="1">
        <v>-800.60000258568425</v>
      </c>
      <c r="Q3779" s="1">
        <v>-6185.1067614548729</v>
      </c>
      <c r="R3779" s="1">
        <v>356.27857202674812</v>
      </c>
      <c r="S3779" s="1">
        <v>-508093.84715243609</v>
      </c>
      <c r="T3779" s="1">
        <v>-384627.59196265211</v>
      </c>
      <c r="U3779" s="1">
        <v>-384389.79051265516</v>
      </c>
      <c r="V3779" s="1">
        <v>-3757.45368196449</v>
      </c>
      <c r="W3779" s="1">
        <v>-3757.45368196449</v>
      </c>
      <c r="X3779" s="1">
        <v>-63374.452215824676</v>
      </c>
      <c r="Y3779" s="1">
        <v>210330.29871752998</v>
      </c>
      <c r="Z3779" s="1">
        <v>-167.70803215241079</v>
      </c>
      <c r="AA3779" s="1">
        <v>-6185.1067614548729</v>
      </c>
      <c r="AB3779" s="1">
        <v>-800.60000258568425</v>
      </c>
      <c r="AC3779" s="1">
        <v>-12.19844643209589</v>
      </c>
      <c r="AD3779" s="1">
        <v>-1.0732424567961381</v>
      </c>
      <c r="AE3779" s="1">
        <v>-181.07324581607185</v>
      </c>
      <c r="AF3779" s="1">
        <v>-14.539688872471485</v>
      </c>
      <c r="AG3779" s="1">
        <v>178.13928601337406</v>
      </c>
      <c r="AH3779" s="1">
        <v>178.13928601337406</v>
      </c>
      <c r="AI3779" s="1">
        <v>-48.07176446131345</v>
      </c>
      <c r="AJ3779" s="5">
        <v>0.22646309222994437</v>
      </c>
    </row>
    <row r="3780" spans="1:36" hidden="1" x14ac:dyDescent="0.25">
      <c r="A3780">
        <v>2017</v>
      </c>
      <c r="B3780" t="s">
        <v>2417</v>
      </c>
      <c r="C3780" t="s">
        <v>118</v>
      </c>
      <c r="D3780" t="s">
        <v>612</v>
      </c>
      <c r="E3780" t="s">
        <v>520</v>
      </c>
      <c r="F3780" s="15">
        <v>-6.0318023838743114E-4</v>
      </c>
      <c r="G3780" s="15">
        <v>-2.1479101171845111E-3</v>
      </c>
      <c r="H3780" s="1">
        <f t="shared" si="118"/>
        <v>79009362.396104544</v>
      </c>
      <c r="I3780" s="1">
        <f t="shared" si="119"/>
        <v>22187560.672878675</v>
      </c>
      <c r="J3780" s="1">
        <v>-47656.886044921281</v>
      </c>
      <c r="K3780" s="1">
        <v>-46552.993047591641</v>
      </c>
      <c r="L3780" s="1">
        <v>-14.169529345211656</v>
      </c>
      <c r="M3780" s="1">
        <v>-621.25733771039859</v>
      </c>
      <c r="N3780" s="1">
        <v>-145.43309918367663</v>
      </c>
      <c r="O3780" s="1">
        <v>-2.2819777509677217</v>
      </c>
      <c r="P3780" s="1">
        <v>-48.798964178084077</v>
      </c>
      <c r="Q3780" s="1">
        <v>-280.81564087312063</v>
      </c>
      <c r="R3780" s="1">
        <v>8.8635517118351217</v>
      </c>
      <c r="S3780" s="1">
        <v>-20952.441318301037</v>
      </c>
      <c r="T3780" s="1">
        <v>-14417.935647884051</v>
      </c>
      <c r="U3780" s="1">
        <v>-14409.506110168712</v>
      </c>
      <c r="V3780" s="1">
        <v>-155.31433442759965</v>
      </c>
      <c r="W3780" s="1">
        <v>-155.31433442759965</v>
      </c>
      <c r="X3780" s="1">
        <v>-2358.2854101424923</v>
      </c>
      <c r="Y3780" s="1">
        <v>5128.4314386071346</v>
      </c>
      <c r="Z3780" s="1">
        <v>-6.4224912193698174</v>
      </c>
      <c r="AA3780" s="1">
        <v>-280.81564087312063</v>
      </c>
      <c r="AB3780" s="1">
        <v>-48.798964178084077</v>
      </c>
      <c r="AC3780" s="1">
        <v>-0.30612281555836468</v>
      </c>
      <c r="AD3780" s="1">
        <v>-3.9917610835196168E-2</v>
      </c>
      <c r="AE3780" s="1">
        <v>-6.6638100281812713</v>
      </c>
      <c r="AF3780" s="1">
        <v>-0.3648768324524137</v>
      </c>
      <c r="AG3780" s="1">
        <v>4.4317758559175608</v>
      </c>
      <c r="AH3780" s="1">
        <v>4.4317758559175608</v>
      </c>
      <c r="AI3780" s="1">
        <v>-1.9720563311287052</v>
      </c>
      <c r="AJ3780" s="5">
        <v>0.17080862121703982</v>
      </c>
    </row>
    <row r="3781" spans="1:36" hidden="1" x14ac:dyDescent="0.25">
      <c r="A3781">
        <v>2017</v>
      </c>
      <c r="B3781" t="s">
        <v>2418</v>
      </c>
      <c r="C3781" t="s">
        <v>133</v>
      </c>
      <c r="D3781" t="s">
        <v>681</v>
      </c>
      <c r="E3781" t="s">
        <v>520</v>
      </c>
      <c r="F3781" s="15">
        <v>-5.4921110391465474E-4</v>
      </c>
      <c r="G3781" s="15">
        <v>-1.1635043080879708E-3</v>
      </c>
      <c r="H3781" s="1">
        <f t="shared" si="118"/>
        <v>370506615.67610413</v>
      </c>
      <c r="I3781" s="1">
        <f t="shared" si="119"/>
        <v>174890927.3379077</v>
      </c>
      <c r="J3781" s="1">
        <v>-203486.34740315587</v>
      </c>
      <c r="K3781" s="1">
        <v>-102926.33434575378</v>
      </c>
      <c r="L3781" s="1">
        <v>-52.515850108749362</v>
      </c>
      <c r="M3781" s="1">
        <v>-1399.5509373672976</v>
      </c>
      <c r="N3781" s="1">
        <v>-327.05540575666271</v>
      </c>
      <c r="O3781" s="1">
        <v>-7.186223227578667</v>
      </c>
      <c r="P3781" s="1">
        <v>-167.84508204651124</v>
      </c>
      <c r="Q3781" s="1">
        <v>-98680.553046229848</v>
      </c>
      <c r="R3781" s="1">
        <v>74.69348733463606</v>
      </c>
      <c r="S3781" s="1">
        <v>-47576.09328331289</v>
      </c>
      <c r="T3781" s="1">
        <v>-46367.394089621084</v>
      </c>
      <c r="U3781" s="1">
        <v>-46332.597152084294</v>
      </c>
      <c r="V3781" s="1">
        <v>-349.8877343418244</v>
      </c>
      <c r="W3781" s="1">
        <v>-349.8877343418244</v>
      </c>
      <c r="X3781" s="1">
        <v>-7763.8522749917292</v>
      </c>
      <c r="Y3781" s="1">
        <v>44095.560993122454</v>
      </c>
      <c r="Z3781" s="1">
        <v>-35.159840526565183</v>
      </c>
      <c r="AA3781" s="1">
        <v>-98680.553046229848</v>
      </c>
      <c r="AB3781" s="1">
        <v>-167.84508204651124</v>
      </c>
      <c r="AC3781" s="1">
        <v>-2.5573934994035654</v>
      </c>
      <c r="AD3781" s="1">
        <v>-0.22500433129522476</v>
      </c>
      <c r="AE3781" s="1">
        <v>-22.903919732219105</v>
      </c>
      <c r="AF3781" s="1">
        <v>-3.0482329051323442</v>
      </c>
      <c r="AG3781" s="1">
        <v>37.34674366731803</v>
      </c>
      <c r="AH3781" s="1">
        <v>37.34674366731803</v>
      </c>
      <c r="AI3781" s="1">
        <v>-4.5970956482554959</v>
      </c>
      <c r="AJ3781" s="5">
        <v>0.24809362754062114</v>
      </c>
    </row>
    <row r="3782" spans="1:36" hidden="1" x14ac:dyDescent="0.25">
      <c r="A3782">
        <v>2017</v>
      </c>
      <c r="B3782" t="s">
        <v>717</v>
      </c>
      <c r="C3782" t="s">
        <v>145</v>
      </c>
      <c r="D3782" t="s">
        <v>160</v>
      </c>
      <c r="E3782" t="s">
        <v>520</v>
      </c>
      <c r="F3782" s="15">
        <v>-3.9437399543161881E-4</v>
      </c>
      <c r="G3782" s="15">
        <v>-1.1584779019850303E-3</v>
      </c>
      <c r="H3782" s="1">
        <f t="shared" si="118"/>
        <v>8249655372.6198626</v>
      </c>
      <c r="I3782" s="1">
        <f t="shared" si="119"/>
        <v>2808382917.4982882</v>
      </c>
      <c r="J3782" s="1">
        <v>-3253449.5502340151</v>
      </c>
      <c r="K3782" s="1">
        <v>-2776980.7805469069</v>
      </c>
      <c r="L3782" s="1">
        <v>-775.99740259463329</v>
      </c>
      <c r="M3782" s="1">
        <v>-36482.77057381536</v>
      </c>
      <c r="N3782" s="1">
        <v>-8539.3130387834208</v>
      </c>
      <c r="O3782" s="1">
        <v>-128.77695103091651</v>
      </c>
      <c r="P3782" s="1">
        <v>-2939.1186238199261</v>
      </c>
      <c r="Q3782" s="1">
        <v>-427947.79114188958</v>
      </c>
      <c r="R3782" s="1">
        <v>344.99804482608403</v>
      </c>
      <c r="S3782" s="1">
        <v>-1228778.7087310015</v>
      </c>
      <c r="T3782" s="1">
        <v>-803528.86235533282</v>
      </c>
      <c r="U3782" s="1">
        <v>-803071.93897648575</v>
      </c>
      <c r="V3782" s="1">
        <v>-9120.69264345384</v>
      </c>
      <c r="W3782" s="1">
        <v>-9120.69264345384</v>
      </c>
      <c r="X3782" s="1">
        <v>-130873.36069117085</v>
      </c>
      <c r="Y3782" s="1">
        <v>162935.50310376767</v>
      </c>
      <c r="Z3782" s="1">
        <v>-834.09753823459016</v>
      </c>
      <c r="AA3782" s="1">
        <v>-427947.79114188958</v>
      </c>
      <c r="AB3782" s="1">
        <v>-2939.1186238199261</v>
      </c>
      <c r="AC3782" s="1">
        <v>-13.143265628917634</v>
      </c>
      <c r="AD3782" s="1">
        <v>-3.9752291262449271</v>
      </c>
      <c r="AE3782" s="1">
        <v>-366.53310242446446</v>
      </c>
      <c r="AF3782" s="1">
        <v>-15.665846800777956</v>
      </c>
      <c r="AG3782" s="1">
        <v>172.49902241304201</v>
      </c>
      <c r="AH3782" s="1">
        <v>172.49902241304201</v>
      </c>
      <c r="AI3782" s="1">
        <v>-115.47059378470574</v>
      </c>
      <c r="AJ3782" s="5">
        <v>0.13773107790786707</v>
      </c>
    </row>
    <row r="3783" spans="1:36" hidden="1" x14ac:dyDescent="0.25">
      <c r="A3783">
        <v>2017</v>
      </c>
      <c r="B3783" t="s">
        <v>2419</v>
      </c>
      <c r="C3783" t="s">
        <v>213</v>
      </c>
      <c r="D3783" t="s">
        <v>633</v>
      </c>
      <c r="E3783" t="s">
        <v>520</v>
      </c>
      <c r="F3783" s="15">
        <v>-3.7369203129635907E-4</v>
      </c>
      <c r="G3783" s="15">
        <v>-2.6107488727784315E-3</v>
      </c>
      <c r="H3783" s="1">
        <f t="shared" si="118"/>
        <v>121222536.19081886</v>
      </c>
      <c r="I3783" s="1">
        <f t="shared" si="119"/>
        <v>17351303.398183256</v>
      </c>
      <c r="J3783" s="1">
        <v>-45299.895788043505</v>
      </c>
      <c r="K3783" s="1">
        <v>-44286.312735586886</v>
      </c>
      <c r="L3783" s="1">
        <v>-13.330168949978347</v>
      </c>
      <c r="M3783" s="1">
        <v>-594.8338386304257</v>
      </c>
      <c r="N3783" s="1">
        <v>-139.07506410377084</v>
      </c>
      <c r="O3783" s="1">
        <v>-2.1967723788891056</v>
      </c>
      <c r="P3783" s="1">
        <v>-28.997915062806683</v>
      </c>
      <c r="Q3783" s="1">
        <v>-244.48541342550149</v>
      </c>
      <c r="R3783" s="1">
        <v>9.3361200947689653</v>
      </c>
      <c r="S3783" s="1">
        <v>-20035.086469454189</v>
      </c>
      <c r="T3783" s="1">
        <v>-13784.392059431171</v>
      </c>
      <c r="U3783" s="1">
        <v>-13776.761329791059</v>
      </c>
      <c r="V3783" s="1">
        <v>-148.70845965760643</v>
      </c>
      <c r="W3783" s="1">
        <v>-148.70845965760643</v>
      </c>
      <c r="X3783" s="1">
        <v>-2254.6247829489616</v>
      </c>
      <c r="Y3783" s="1">
        <v>5123.3468688531138</v>
      </c>
      <c r="Z3783" s="1">
        <v>-1.9703287331770696</v>
      </c>
      <c r="AA3783" s="1">
        <v>-244.48541342550149</v>
      </c>
      <c r="AB3783" s="1">
        <v>-28.997915062806683</v>
      </c>
      <c r="AC3783" s="1">
        <v>-0.32461133043814733</v>
      </c>
      <c r="AD3783" s="1">
        <v>-3.6596049194935421E-2</v>
      </c>
      <c r="AE3783" s="1">
        <v>-6.2273045851712823</v>
      </c>
      <c r="AF3783" s="1">
        <v>-0.3869138398338457</v>
      </c>
      <c r="AG3783" s="1">
        <v>4.6680600473844827</v>
      </c>
      <c r="AH3783" s="1">
        <v>4.6680600473844827</v>
      </c>
      <c r="AI3783" s="1">
        <v>-1.868133024642602</v>
      </c>
      <c r="AJ3783" s="5">
        <v>0.17337229596657325</v>
      </c>
    </row>
    <row r="3784" spans="1:36" hidden="1" x14ac:dyDescent="0.25">
      <c r="A3784">
        <v>2017</v>
      </c>
      <c r="B3784" t="s">
        <v>720</v>
      </c>
      <c r="C3784" t="s">
        <v>145</v>
      </c>
      <c r="D3784" t="s">
        <v>160</v>
      </c>
      <c r="E3784" t="s">
        <v>520</v>
      </c>
      <c r="F3784" s="15">
        <v>-2.2331439586589801E-4</v>
      </c>
      <c r="G3784" s="15">
        <v>-5.9359147898544623E-4</v>
      </c>
      <c r="H3784" s="1">
        <f t="shared" si="118"/>
        <v>6823710556.1981907</v>
      </c>
      <c r="I3784" s="1">
        <f t="shared" si="119"/>
        <v>2567140625.1074429</v>
      </c>
      <c r="J3784" s="1">
        <v>-1523832.8004211499</v>
      </c>
      <c r="K3784" s="1">
        <v>-1489189.8830792611</v>
      </c>
      <c r="L3784" s="1">
        <v>-457.13542406840992</v>
      </c>
      <c r="M3784" s="1">
        <v>-19433.393058609174</v>
      </c>
      <c r="N3784" s="1">
        <v>-4544.5477394867121</v>
      </c>
      <c r="O3784" s="1">
        <v>-72.896696251870324</v>
      </c>
      <c r="P3784" s="1">
        <v>-2431.094860743206</v>
      </c>
      <c r="Q3784" s="1">
        <v>-7989.2150348627429</v>
      </c>
      <c r="R3784" s="1">
        <v>285.36547213363997</v>
      </c>
      <c r="S3784" s="1">
        <v>-654812.98210953921</v>
      </c>
      <c r="T3784" s="1">
        <v>-454429.85664747393</v>
      </c>
      <c r="U3784" s="1">
        <v>-454144.27782060707</v>
      </c>
      <c r="V3784" s="1">
        <v>-4858.3482646522934</v>
      </c>
      <c r="W3784" s="1">
        <v>-4858.3482646522934</v>
      </c>
      <c r="X3784" s="1">
        <v>-74376.559603642047</v>
      </c>
      <c r="Y3784" s="1">
        <v>134772.26166304175</v>
      </c>
      <c r="Z3784" s="1">
        <v>-689.92459920695921</v>
      </c>
      <c r="AA3784" s="1">
        <v>-7989.2150348627429</v>
      </c>
      <c r="AB3784" s="1">
        <v>-2431.094860743206</v>
      </c>
      <c r="AC3784" s="1">
        <v>-10.871465093272176</v>
      </c>
      <c r="AD3784" s="1">
        <v>-3.2881146819893887</v>
      </c>
      <c r="AE3784" s="1">
        <v>-210.81242081198738</v>
      </c>
      <c r="AF3784" s="1">
        <v>-12.958020590901844</v>
      </c>
      <c r="AG3784" s="1">
        <v>142.68273606681998</v>
      </c>
      <c r="AH3784" s="1">
        <v>142.68273606681998</v>
      </c>
      <c r="AI3784" s="1">
        <v>-61.890329766929796</v>
      </c>
      <c r="AJ3784" s="5">
        <v>0.20796576439816142</v>
      </c>
    </row>
    <row r="3785" spans="1:36" hidden="1" x14ac:dyDescent="0.25">
      <c r="A3785">
        <v>2017</v>
      </c>
      <c r="B3785" t="s">
        <v>2170</v>
      </c>
      <c r="C3785" t="s">
        <v>133</v>
      </c>
      <c r="D3785" t="s">
        <v>160</v>
      </c>
      <c r="E3785" t="s">
        <v>520</v>
      </c>
      <c r="F3785" s="15">
        <v>6.7600200863216517E-4</v>
      </c>
      <c r="G3785" s="15">
        <v>2.5434260862490696E-3</v>
      </c>
      <c r="H3785" s="1">
        <f t="shared" si="118"/>
        <v>25279000447.358139</v>
      </c>
      <c r="I3785" s="1">
        <f t="shared" si="119"/>
        <v>6718754349.1106844</v>
      </c>
      <c r="J3785" s="1">
        <v>17088655.078627504</v>
      </c>
      <c r="K3785" s="1">
        <v>25250295.242948845</v>
      </c>
      <c r="L3785" s="1">
        <v>3797.2997005016159</v>
      </c>
      <c r="M3785" s="1">
        <v>333728.11267283</v>
      </c>
      <c r="N3785" s="1">
        <v>78314.361107470118</v>
      </c>
      <c r="O3785" s="1">
        <v>852.92817737142343</v>
      </c>
      <c r="P3785" s="1">
        <v>-11451.76826707408</v>
      </c>
      <c r="Q3785" s="1">
        <v>-8571977.3001009021</v>
      </c>
      <c r="R3785" s="1">
        <v>5096.2023884551709</v>
      </c>
      <c r="S3785" s="1">
        <v>11199446.584631</v>
      </c>
      <c r="T3785" s="1">
        <v>5234699.7126138313</v>
      </c>
      <c r="U3785" s="1">
        <v>5233383.6642374275</v>
      </c>
      <c r="V3785" s="1">
        <v>83432.0281682075</v>
      </c>
      <c r="W3785" s="1">
        <v>83432.0281682075</v>
      </c>
      <c r="X3785" s="1">
        <v>823672.69546840061</v>
      </c>
      <c r="Y3785" s="1">
        <v>3008560.8701953944</v>
      </c>
      <c r="Z3785" s="1">
        <v>-2398.8927236243294</v>
      </c>
      <c r="AA3785" s="1">
        <v>-8571977.3001009021</v>
      </c>
      <c r="AB3785" s="1">
        <v>-11451.76826707408</v>
      </c>
      <c r="AC3785" s="1">
        <v>-174.48636186299285</v>
      </c>
      <c r="AD3785" s="1">
        <v>-15.351641106570248</v>
      </c>
      <c r="AE3785" s="1">
        <v>2127.4876049680734</v>
      </c>
      <c r="AF3785" s="1">
        <v>-207.97545229220609</v>
      </c>
      <c r="AG3785" s="1">
        <v>2548.1011942275854</v>
      </c>
      <c r="AH3785" s="1">
        <v>2548.1011942275854</v>
      </c>
      <c r="AI3785" s="1">
        <v>1029.5796984692129</v>
      </c>
      <c r="AJ3785" s="5">
        <v>0.18350119153123992</v>
      </c>
    </row>
    <row r="3786" spans="1:36" hidden="1" x14ac:dyDescent="0.25">
      <c r="A3786">
        <v>2017</v>
      </c>
      <c r="B3786" t="s">
        <v>722</v>
      </c>
      <c r="C3786" t="s">
        <v>118</v>
      </c>
      <c r="D3786" t="s">
        <v>612</v>
      </c>
      <c r="E3786" t="s">
        <v>520</v>
      </c>
      <c r="F3786" s="15">
        <v>1.1440456934313974E-3</v>
      </c>
      <c r="G3786" s="15">
        <v>4.4325497364152335E-3</v>
      </c>
      <c r="H3786" s="1">
        <f t="shared" si="118"/>
        <v>427778875.57318288</v>
      </c>
      <c r="I3786" s="1">
        <f t="shared" si="119"/>
        <v>110410172.34839201</v>
      </c>
      <c r="J3786" s="1">
        <v>489398.58034042548</v>
      </c>
      <c r="K3786" s="1">
        <v>479163.62840998825</v>
      </c>
      <c r="L3786" s="1">
        <v>90.501415690618927</v>
      </c>
      <c r="M3786" s="1">
        <v>6361.2447637438054</v>
      </c>
      <c r="N3786" s="1">
        <v>1492.5625743245976</v>
      </c>
      <c r="O3786" s="1">
        <v>18.078753935406034</v>
      </c>
      <c r="P3786" s="1">
        <v>-264.21129587885474</v>
      </c>
      <c r="Q3786" s="1">
        <v>2488.7859605740496</v>
      </c>
      <c r="R3786" s="1">
        <v>47.989758047465649</v>
      </c>
      <c r="S3786" s="1">
        <v>213853.43117362916</v>
      </c>
      <c r="T3786" s="1">
        <v>112219.40466486926</v>
      </c>
      <c r="U3786" s="1">
        <v>112181.43493591904</v>
      </c>
      <c r="V3786" s="1">
        <v>1590.3111909359513</v>
      </c>
      <c r="W3786" s="1">
        <v>1590.3111909359513</v>
      </c>
      <c r="X3786" s="1">
        <v>17895.690423502201</v>
      </c>
      <c r="Y3786" s="1">
        <v>27766.767984570968</v>
      </c>
      <c r="Z3786" s="1">
        <v>-34.773171037969526</v>
      </c>
      <c r="AA3786" s="1">
        <v>2488.7859605740496</v>
      </c>
      <c r="AB3786" s="1">
        <v>-264.21129587885474</v>
      </c>
      <c r="AC3786" s="1">
        <v>-1.657434889429136</v>
      </c>
      <c r="AD3786" s="1">
        <v>-0.21612515480178113</v>
      </c>
      <c r="AE3786" s="1">
        <v>47.52987450351457</v>
      </c>
      <c r="AF3786" s="1">
        <v>-1.9755456363092208</v>
      </c>
      <c r="AG3786" s="1">
        <v>23.994879023732825</v>
      </c>
      <c r="AH3786" s="1">
        <v>23.994879023732825</v>
      </c>
      <c r="AI3786" s="1">
        <v>19.756755535141956</v>
      </c>
      <c r="AJ3786" s="5">
        <v>0.12814914005343936</v>
      </c>
    </row>
    <row r="3787" spans="1:36" hidden="1" x14ac:dyDescent="0.25">
      <c r="A3787">
        <v>2017</v>
      </c>
      <c r="B3787" t="s">
        <v>723</v>
      </c>
      <c r="C3787" t="s">
        <v>133</v>
      </c>
      <c r="D3787" t="s">
        <v>160</v>
      </c>
      <c r="E3787" t="s">
        <v>520</v>
      </c>
      <c r="F3787" s="15">
        <v>1.1694994408752073E-3</v>
      </c>
      <c r="G3787" s="15">
        <v>4.7057578867408375E-3</v>
      </c>
      <c r="H3787" s="1">
        <f t="shared" si="118"/>
        <v>30885782184.220757</v>
      </c>
      <c r="I3787" s="1">
        <f t="shared" si="119"/>
        <v>7675895331.8052244</v>
      </c>
      <c r="J3787" s="1">
        <v>36120904.995439611</v>
      </c>
      <c r="K3787" s="1">
        <v>35351477.80175931</v>
      </c>
      <c r="L3787" s="1">
        <v>5668.7923955757196</v>
      </c>
      <c r="M3787" s="1">
        <v>467606.36321453727</v>
      </c>
      <c r="N3787" s="1">
        <v>109717.8823569532</v>
      </c>
      <c r="O3787" s="1">
        <v>1229.4315559049719</v>
      </c>
      <c r="P3787" s="1">
        <v>-13991.724912445476</v>
      </c>
      <c r="Q3787" s="1">
        <v>192969.92926475967</v>
      </c>
      <c r="R3787" s="1">
        <v>6226.5198050179079</v>
      </c>
      <c r="S3787" s="1">
        <v>15698008.524115309</v>
      </c>
      <c r="T3787" s="1">
        <v>7566958.8160746647</v>
      </c>
      <c r="U3787" s="1">
        <v>7564836.2400399763</v>
      </c>
      <c r="V3787" s="1">
        <v>116901.59080363432</v>
      </c>
      <c r="W3787" s="1">
        <v>116901.59080363432</v>
      </c>
      <c r="X3787" s="1">
        <v>1195103.5581387007</v>
      </c>
      <c r="Y3787" s="1">
        <v>3675847.7028523372</v>
      </c>
      <c r="Z3787" s="1">
        <v>-2930.9575866919336</v>
      </c>
      <c r="AA3787" s="1">
        <v>192969.92926475967</v>
      </c>
      <c r="AB3787" s="1">
        <v>-13991.724912445476</v>
      </c>
      <c r="AC3787" s="1">
        <v>-213.18674280021742</v>
      </c>
      <c r="AD3787" s="1">
        <v>-18.756574033662424</v>
      </c>
      <c r="AE3787" s="1">
        <v>3113.9892561622169</v>
      </c>
      <c r="AF3787" s="1">
        <v>-254.10358026371964</v>
      </c>
      <c r="AG3787" s="1">
        <v>3113.2599025089539</v>
      </c>
      <c r="AH3787" s="1">
        <v>3113.2599025089539</v>
      </c>
      <c r="AI3787" s="1">
        <v>1445.2636816450461</v>
      </c>
      <c r="AJ3787" s="5">
        <v>0.21343479134107726</v>
      </c>
    </row>
    <row r="3788" spans="1:36" hidden="1" x14ac:dyDescent="0.25">
      <c r="A3788">
        <v>2017</v>
      </c>
      <c r="B3788" t="s">
        <v>724</v>
      </c>
      <c r="C3788" t="s">
        <v>118</v>
      </c>
      <c r="D3788" t="s">
        <v>621</v>
      </c>
      <c r="E3788" t="s">
        <v>520</v>
      </c>
      <c r="F3788" s="15">
        <v>1.3891719136647374E-3</v>
      </c>
      <c r="G3788" s="15">
        <v>2.8737097705639381E-3</v>
      </c>
      <c r="H3788" s="1">
        <f t="shared" si="118"/>
        <v>1618474319.0832169</v>
      </c>
      <c r="I3788" s="1">
        <f t="shared" si="119"/>
        <v>782382093.72717917</v>
      </c>
      <c r="J3788" s="1">
        <v>2248339.0670580654</v>
      </c>
      <c r="K3788" s="1">
        <v>2201010.6569149513</v>
      </c>
      <c r="L3788" s="1">
        <v>431.16558445759068</v>
      </c>
      <c r="M3788" s="1">
        <v>29229.303180771403</v>
      </c>
      <c r="N3788" s="1">
        <v>6857.218126824785</v>
      </c>
      <c r="O3788" s="1">
        <v>84.554062188652665</v>
      </c>
      <c r="P3788" s="1">
        <v>-999.62672681921197</v>
      </c>
      <c r="Q3788" s="1">
        <v>11544.229701429553</v>
      </c>
      <c r="R3788" s="1">
        <v>181.56621426144443</v>
      </c>
      <c r="S3788" s="1">
        <v>982828.06483796553</v>
      </c>
      <c r="T3788" s="1">
        <v>525575.92032312171</v>
      </c>
      <c r="U3788" s="1">
        <v>525387.88465402671</v>
      </c>
      <c r="V3788" s="1">
        <v>7307.3257951928508</v>
      </c>
      <c r="W3788" s="1">
        <v>7307.3257951928508</v>
      </c>
      <c r="X3788" s="1">
        <v>83983.58240929457</v>
      </c>
      <c r="Y3788" s="1">
        <v>105053.81044530333</v>
      </c>
      <c r="Z3788" s="1">
        <v>-131.56209324883756</v>
      </c>
      <c r="AA3788" s="1">
        <v>11544.229701429553</v>
      </c>
      <c r="AB3788" s="1">
        <v>-999.62672681921197</v>
      </c>
      <c r="AC3788" s="1">
        <v>-6.2708000728162938</v>
      </c>
      <c r="AD3788" s="1">
        <v>-0.81769585346139007</v>
      </c>
      <c r="AE3788" s="1">
        <v>224.20587512477303</v>
      </c>
      <c r="AF3788" s="1">
        <v>-7.4743519634044944</v>
      </c>
      <c r="AG3788" s="1">
        <v>90.783107130722215</v>
      </c>
      <c r="AH3788" s="1">
        <v>90.783107130722215</v>
      </c>
      <c r="AI3788" s="1">
        <v>90.902675109087852</v>
      </c>
      <c r="AJ3788" s="5">
        <v>0.10594399720692033</v>
      </c>
    </row>
    <row r="3789" spans="1:36" hidden="1" x14ac:dyDescent="0.25">
      <c r="A3789">
        <v>2017</v>
      </c>
      <c r="B3789" t="s">
        <v>2420</v>
      </c>
      <c r="C3789" t="s">
        <v>145</v>
      </c>
      <c r="D3789" t="s">
        <v>2421</v>
      </c>
      <c r="E3789" t="s">
        <v>2422</v>
      </c>
      <c r="F3789" s="15">
        <v>-0.11014370422751586</v>
      </c>
      <c r="G3789" s="15">
        <v>-4.4766699688959131</v>
      </c>
      <c r="H3789" s="1">
        <f t="shared" si="118"/>
        <v>2036505349.7472355</v>
      </c>
      <c r="I3789" s="1">
        <f t="shared" si="119"/>
        <v>50106048.571553439</v>
      </c>
      <c r="J3789" s="1">
        <v>-224308242.90031326</v>
      </c>
      <c r="K3789" s="1">
        <v>-38168175.925529264</v>
      </c>
      <c r="L3789" s="1">
        <v>-20035.595475685117</v>
      </c>
      <c r="M3789" s="1">
        <v>-152421.38493718806</v>
      </c>
      <c r="N3789" s="1">
        <v>-30864.627679112866</v>
      </c>
      <c r="O3789" s="1">
        <v>-23387881.267203823</v>
      </c>
      <c r="P3789" s="1">
        <v>-728098.74871724437</v>
      </c>
      <c r="Q3789" s="1">
        <v>-161844237.97953129</v>
      </c>
      <c r="R3789" s="1">
        <v>23472.628760334057</v>
      </c>
      <c r="S3789" s="1">
        <v>-4640624.8137345919</v>
      </c>
      <c r="T3789" s="1">
        <v>-10373193.40281597</v>
      </c>
      <c r="U3789" s="1">
        <v>-10342237.883357747</v>
      </c>
      <c r="V3789" s="1">
        <v>-38105.346234297016</v>
      </c>
      <c r="W3789" s="1">
        <v>-38105.346234297016</v>
      </c>
      <c r="X3789" s="1">
        <v>-1787899.4796746639</v>
      </c>
      <c r="Y3789" s="1">
        <v>-11062689.973377472</v>
      </c>
      <c r="Z3789" s="1">
        <v>-79437.272708159682</v>
      </c>
      <c r="AA3789" s="1">
        <v>-161844237.97953129</v>
      </c>
      <c r="AB3789" s="1">
        <v>-728098.74871724437</v>
      </c>
      <c r="AC3789" s="1">
        <v>-1768.1987200000001</v>
      </c>
      <c r="AD3789" s="1">
        <v>-1627.5645075892871</v>
      </c>
      <c r="AE3789" s="1">
        <v>-5490.8238084586274</v>
      </c>
      <c r="AF3789" s="1">
        <v>-2107.5683199999999</v>
      </c>
      <c r="AG3789" s="1">
        <v>11736.314380167029</v>
      </c>
      <c r="AH3789" s="1">
        <v>-23373784.933807328</v>
      </c>
      <c r="AI3789" s="1">
        <v>-569.87914432941443</v>
      </c>
      <c r="AJ3789" s="5">
        <v>0.22667160779463716</v>
      </c>
    </row>
    <row r="3790" spans="1:36" hidden="1" x14ac:dyDescent="0.25">
      <c r="A3790">
        <v>2017</v>
      </c>
      <c r="B3790" t="s">
        <v>726</v>
      </c>
      <c r="C3790" t="s">
        <v>127</v>
      </c>
      <c r="D3790" t="s">
        <v>727</v>
      </c>
      <c r="E3790" t="s">
        <v>728</v>
      </c>
      <c r="F3790" s="15">
        <v>-4.1773126761764562E-2</v>
      </c>
      <c r="G3790" s="15">
        <v>-1.7071951505930727</v>
      </c>
      <c r="H3790" s="1">
        <f t="shared" si="118"/>
        <v>2757153774.4236183</v>
      </c>
      <c r="I3790" s="1">
        <f t="shared" si="119"/>
        <v>67464422.026189625</v>
      </c>
      <c r="J3790" s="1">
        <v>-115174934.12067541</v>
      </c>
      <c r="K3790" s="1">
        <v>-111696019.34943236</v>
      </c>
      <c r="L3790" s="1">
        <v>-24426.280659633707</v>
      </c>
      <c r="M3790" s="1">
        <v>-1383618.913224888</v>
      </c>
      <c r="N3790" s="1">
        <v>-323632.60460166656</v>
      </c>
      <c r="O3790" s="1">
        <v>-4357.3899504974961</v>
      </c>
      <c r="P3790" s="1">
        <v>-81034.895006806677</v>
      </c>
      <c r="Q3790" s="1">
        <v>-1654803.8327064314</v>
      </c>
      <c r="R3790" s="1">
        <v>-7040.8550930902411</v>
      </c>
      <c r="S3790" s="1">
        <v>-46419448.004747465</v>
      </c>
      <c r="T3790" s="1">
        <v>-26101088.015783571</v>
      </c>
      <c r="U3790" s="1">
        <v>-26085493.159181278</v>
      </c>
      <c r="V3790" s="1">
        <v>-345904.72830622201</v>
      </c>
      <c r="W3790" s="1">
        <v>-345904.72830622201</v>
      </c>
      <c r="X3790" s="1">
        <v>-4191629.9196713208</v>
      </c>
      <c r="Y3790" s="1">
        <v>-9913093.0572919957</v>
      </c>
      <c r="Z3790" s="1">
        <v>-13122.911091747876</v>
      </c>
      <c r="AA3790" s="1">
        <v>-1654803.8327064314</v>
      </c>
      <c r="AB3790" s="1">
        <v>-81034.895006806677</v>
      </c>
      <c r="AC3790" s="1">
        <v>-16.468546609096506</v>
      </c>
      <c r="AD3790" s="1">
        <v>-401.03358218365435</v>
      </c>
      <c r="AE3790" s="1">
        <v>-11592.164963277377</v>
      </c>
      <c r="AF3790" s="1">
        <v>-19.629347491991862</v>
      </c>
      <c r="AG3790" s="1">
        <v>-3520.4275465451205</v>
      </c>
      <c r="AH3790" s="1">
        <v>-3520.4275465451205</v>
      </c>
      <c r="AI3790" s="1">
        <v>-4340.717049660404</v>
      </c>
      <c r="AJ3790" s="5">
        <v>0.12455976046654771</v>
      </c>
    </row>
    <row r="3791" spans="1:36" hidden="1" x14ac:dyDescent="0.25">
      <c r="A3791">
        <v>2017</v>
      </c>
      <c r="B3791" t="s">
        <v>2423</v>
      </c>
      <c r="C3791" t="s">
        <v>127</v>
      </c>
      <c r="D3791" t="s">
        <v>727</v>
      </c>
      <c r="E3791" t="s">
        <v>728</v>
      </c>
      <c r="F3791" s="15">
        <v>-3.1026684263306958E-2</v>
      </c>
      <c r="G3791" s="15">
        <v>-0.19689361045664558</v>
      </c>
      <c r="H3791" s="1">
        <f t="shared" si="118"/>
        <v>1694043756.4348719</v>
      </c>
      <c r="I3791" s="1">
        <f t="shared" si="119"/>
        <v>266949042.36470723</v>
      </c>
      <c r="J3791" s="1">
        <v>-52560560.759131245</v>
      </c>
      <c r="K3791" s="1">
        <v>-50795710.25909064</v>
      </c>
      <c r="L3791" s="1">
        <v>-10929.925051838945</v>
      </c>
      <c r="M3791" s="1">
        <v>-612956.4016589541</v>
      </c>
      <c r="N3791" s="1">
        <v>-143243.24326278747</v>
      </c>
      <c r="O3791" s="1">
        <v>-1935.0559490731687</v>
      </c>
      <c r="P3791" s="1">
        <v>-49789.264281544769</v>
      </c>
      <c r="Q3791" s="1">
        <v>-941670.58467196079</v>
      </c>
      <c r="R3791" s="1">
        <v>-4326.0251644490272</v>
      </c>
      <c r="S3791" s="1">
        <v>-20539091.137912862</v>
      </c>
      <c r="T3791" s="1">
        <v>-11396515.491593981</v>
      </c>
      <c r="U3791" s="1">
        <v>-11388972.743131505</v>
      </c>
      <c r="V3791" s="1">
        <v>-153239.10041473852</v>
      </c>
      <c r="W3791" s="1">
        <v>-153239.10041473852</v>
      </c>
      <c r="X3791" s="1">
        <v>-1827598.8762633447</v>
      </c>
      <c r="Y3791" s="1">
        <v>-6090778.6705418676</v>
      </c>
      <c r="Z3791" s="1">
        <v>-8062.9473072726059</v>
      </c>
      <c r="AA3791" s="1">
        <v>-941670.58467196079</v>
      </c>
      <c r="AB3791" s="1">
        <v>-49789.264281544769</v>
      </c>
      <c r="AC3791" s="1">
        <v>-10.118564593492351</v>
      </c>
      <c r="AD3791" s="1">
        <v>-246.40208403354376</v>
      </c>
      <c r="AE3791" s="1">
        <v>-5083.424342469415</v>
      </c>
      <c r="AF3791" s="1">
        <v>-12.060616230464273</v>
      </c>
      <c r="AG3791" s="1">
        <v>-2163.0125822245136</v>
      </c>
      <c r="AH3791" s="1">
        <v>-2163.0125822245136</v>
      </c>
      <c r="AI3791" s="1">
        <v>-1924.811825648954</v>
      </c>
      <c r="AJ3791" s="5">
        <v>0.16634898882883684</v>
      </c>
    </row>
    <row r="3792" spans="1:36" hidden="1" x14ac:dyDescent="0.25">
      <c r="A3792">
        <v>2017</v>
      </c>
      <c r="B3792" t="s">
        <v>729</v>
      </c>
      <c r="C3792" t="s">
        <v>155</v>
      </c>
      <c r="D3792" t="s">
        <v>727</v>
      </c>
      <c r="E3792" t="s">
        <v>728</v>
      </c>
      <c r="F3792" s="15">
        <v>-1.346915992475598E-2</v>
      </c>
      <c r="G3792" s="15" t="s">
        <v>128</v>
      </c>
      <c r="H3792" s="1">
        <f t="shared" si="118"/>
        <v>1454345874.8165293</v>
      </c>
      <c r="I3792" s="1" t="e">
        <f t="shared" si="119"/>
        <v>#VALUE!</v>
      </c>
      <c r="J3792" s="1">
        <v>-19588817.173812974</v>
      </c>
      <c r="K3792" s="1">
        <v>-19040771.731954504</v>
      </c>
      <c r="L3792" s="1">
        <v>-4120.3725546838277</v>
      </c>
      <c r="M3792" s="1">
        <v>-268966.19843630976</v>
      </c>
      <c r="N3792" s="1">
        <v>-56625.80132781162</v>
      </c>
      <c r="O3792" s="1">
        <v>-774.39235118011459</v>
      </c>
      <c r="P3792" s="1">
        <v>-2572.9346148227414</v>
      </c>
      <c r="Q3792" s="1">
        <v>-215468.83616011369</v>
      </c>
      <c r="R3792" s="1">
        <v>483.09358644466727</v>
      </c>
      <c r="S3792" s="1">
        <v>-8125585.4931389233</v>
      </c>
      <c r="T3792" s="1">
        <v>-4641836.8999777203</v>
      </c>
      <c r="U3792" s="1">
        <v>-4605123.2713687383</v>
      </c>
      <c r="V3792" s="1">
        <v>-67241.54960907744</v>
      </c>
      <c r="W3792" s="1">
        <v>-67241.54960907744</v>
      </c>
      <c r="X3792" s="1">
        <v>-742453.52539396542</v>
      </c>
      <c r="Y3792" s="1">
        <v>-1118474.9824029717</v>
      </c>
      <c r="Z3792" s="1">
        <v>-468.1242518124439</v>
      </c>
      <c r="AA3792" s="1">
        <v>-215468.83616011369</v>
      </c>
      <c r="AB3792" s="1">
        <v>-2572.9346148227414</v>
      </c>
      <c r="AC3792" s="1">
        <v>-16.726590857516712</v>
      </c>
      <c r="AD3792" s="1">
        <v>-2.9555126555268987</v>
      </c>
      <c r="AE3792" s="1">
        <v>-2036.0236465364083</v>
      </c>
      <c r="AF3792" s="1">
        <v>-19.936918059132999</v>
      </c>
      <c r="AG3792" s="1">
        <v>241.54679322233363</v>
      </c>
      <c r="AH3792" s="1">
        <v>241.54679322233363</v>
      </c>
      <c r="AI3792" s="1">
        <v>-757.45820408567977</v>
      </c>
      <c r="AJ3792" s="5">
        <v>0.12272304085383927</v>
      </c>
    </row>
    <row r="3793" spans="1:36" hidden="1" x14ac:dyDescent="0.25">
      <c r="A3793">
        <v>2017</v>
      </c>
      <c r="B3793" t="s">
        <v>730</v>
      </c>
      <c r="C3793" t="s">
        <v>130</v>
      </c>
      <c r="D3793" t="s">
        <v>727</v>
      </c>
      <c r="E3793" t="s">
        <v>728</v>
      </c>
      <c r="F3793" s="15">
        <v>-1.1431102861797724E-2</v>
      </c>
      <c r="G3793" s="15">
        <v>-0.11222560466249838</v>
      </c>
      <c r="H3793" s="1">
        <f t="shared" si="118"/>
        <v>3768610643.3438797</v>
      </c>
      <c r="I3793" s="1">
        <f t="shared" si="119"/>
        <v>383864057.04548728</v>
      </c>
      <c r="J3793" s="1">
        <v>-43079375.910129584</v>
      </c>
      <c r="K3793" s="1">
        <v>-41755843.157164298</v>
      </c>
      <c r="L3793" s="1">
        <v>-9300.2561128823691</v>
      </c>
      <c r="M3793" s="1">
        <v>-573813.88302977197</v>
      </c>
      <c r="N3793" s="1">
        <v>-127185.00323625906</v>
      </c>
      <c r="O3793" s="1">
        <v>-1796.3955276644169</v>
      </c>
      <c r="P3793" s="1">
        <v>-1988.1536207060524</v>
      </c>
      <c r="Q3793" s="1">
        <v>-610131.96612954198</v>
      </c>
      <c r="R3793" s="1">
        <v>682.9046915507746</v>
      </c>
      <c r="S3793" s="1">
        <v>-18253528.659561146</v>
      </c>
      <c r="T3793" s="1">
        <v>-10538420.180123538</v>
      </c>
      <c r="U3793" s="1">
        <v>-10494243.847930798</v>
      </c>
      <c r="V3793" s="1">
        <v>-143445.87774391816</v>
      </c>
      <c r="W3793" s="1">
        <v>-143484.17374777829</v>
      </c>
      <c r="X3793" s="1">
        <v>-1692219.5378382241</v>
      </c>
      <c r="Y3793" s="1">
        <v>-1195957.561044429</v>
      </c>
      <c r="Z3793" s="1">
        <v>-193.28225926620311</v>
      </c>
      <c r="AA3793" s="1">
        <v>-610131.96612954198</v>
      </c>
      <c r="AB3793" s="1">
        <v>-1988.1536207060524</v>
      </c>
      <c r="AC3793" s="1">
        <v>-23.13028019599594</v>
      </c>
      <c r="AD3793" s="1">
        <v>-1.8975246707431606</v>
      </c>
      <c r="AE3793" s="1">
        <v>-4619.9991228441795</v>
      </c>
      <c r="AF3793" s="1">
        <v>-27.569664666313315</v>
      </c>
      <c r="AG3793" s="1">
        <v>341.4523457753873</v>
      </c>
      <c r="AH3793" s="1">
        <v>267.01060103697102</v>
      </c>
      <c r="AI3793" s="1">
        <v>-1698.5364846545799</v>
      </c>
      <c r="AJ3793" s="5">
        <v>6.633517436800565E-2</v>
      </c>
    </row>
    <row r="3794" spans="1:36" hidden="1" x14ac:dyDescent="0.25">
      <c r="A3794">
        <v>2017</v>
      </c>
      <c r="B3794" t="s">
        <v>732</v>
      </c>
      <c r="C3794" t="s">
        <v>118</v>
      </c>
      <c r="D3794" t="s">
        <v>727</v>
      </c>
      <c r="E3794" t="s">
        <v>728</v>
      </c>
      <c r="F3794" s="15">
        <v>-1.0189643134435244E-2</v>
      </c>
      <c r="G3794" s="15">
        <v>-9.3075397140718788E-2</v>
      </c>
      <c r="H3794" s="1">
        <f t="shared" si="118"/>
        <v>1260496968.2268939</v>
      </c>
      <c r="I3794" s="1">
        <f t="shared" si="119"/>
        <v>137995804.18497711</v>
      </c>
      <c r="J3794" s="1">
        <v>-12844014.278269609</v>
      </c>
      <c r="K3794" s="1">
        <v>-12562613.830257632</v>
      </c>
      <c r="L3794" s="1">
        <v>-2806.8029123243041</v>
      </c>
      <c r="M3794" s="1">
        <v>-171645.99215989627</v>
      </c>
      <c r="N3794" s="1">
        <v>-38384.896600992346</v>
      </c>
      <c r="O3794" s="1">
        <v>-517.71875158938826</v>
      </c>
      <c r="P3794" s="1">
        <v>-688.34423998829072</v>
      </c>
      <c r="Q3794" s="1">
        <v>-67496.935605934443</v>
      </c>
      <c r="R3794" s="1">
        <v>140.24225875069712</v>
      </c>
      <c r="S3794" s="1">
        <v>-5509359.2721951148</v>
      </c>
      <c r="T3794" s="1">
        <v>-3180391.2209789176</v>
      </c>
      <c r="U3794" s="1">
        <v>-3168972.4835032169</v>
      </c>
      <c r="V3794" s="1">
        <v>-42911.498039974067</v>
      </c>
      <c r="W3794" s="1">
        <v>-42911.498039974067</v>
      </c>
      <c r="X3794" s="1">
        <v>-510927.38776639063</v>
      </c>
      <c r="Y3794" s="1">
        <v>-318499.40081659163</v>
      </c>
      <c r="Z3794" s="1">
        <v>-75.646041731901903</v>
      </c>
      <c r="AA3794" s="1">
        <v>-67496.935605934443</v>
      </c>
      <c r="AB3794" s="1">
        <v>-688.34423998829072</v>
      </c>
      <c r="AC3794" s="1">
        <v>-4.7819431190737438</v>
      </c>
      <c r="AD3794" s="1">
        <v>-0.57381445979968637</v>
      </c>
      <c r="AE3794" s="1">
        <v>-1396.9003331011797</v>
      </c>
      <c r="AF3794" s="1">
        <v>-5.6997393515825019</v>
      </c>
      <c r="AG3794" s="1">
        <v>70.121129375348559</v>
      </c>
      <c r="AH3794" s="1">
        <v>70.121129375348559</v>
      </c>
      <c r="AI3794" s="1">
        <v>-512.87747049000484</v>
      </c>
      <c r="AJ3794" s="5">
        <v>5.5405528256555654E-2</v>
      </c>
    </row>
    <row r="3795" spans="1:36" hidden="1" x14ac:dyDescent="0.25">
      <c r="A3795">
        <v>2017</v>
      </c>
      <c r="B3795" t="s">
        <v>731</v>
      </c>
      <c r="C3795" t="s">
        <v>133</v>
      </c>
      <c r="D3795" t="s">
        <v>727</v>
      </c>
      <c r="E3795" t="s">
        <v>728</v>
      </c>
      <c r="F3795" s="15">
        <v>-8.4359993400669672E-3</v>
      </c>
      <c r="G3795" s="15">
        <v>-8.4294210815830703E-2</v>
      </c>
      <c r="H3795" s="1">
        <f t="shared" si="118"/>
        <v>6808803017.298749</v>
      </c>
      <c r="I3795" s="1">
        <f t="shared" si="119"/>
        <v>681411655.73129725</v>
      </c>
      <c r="J3795" s="1">
        <v>-57439057.760578223</v>
      </c>
      <c r="K3795" s="1">
        <v>-56178446.324701808</v>
      </c>
      <c r="L3795" s="1">
        <v>-12511.129080370549</v>
      </c>
      <c r="M3795" s="1">
        <v>-778153.76723718643</v>
      </c>
      <c r="N3795" s="1">
        <v>-168401.72565617194</v>
      </c>
      <c r="O3795" s="1">
        <v>-2309.1915965524436</v>
      </c>
      <c r="P3795" s="1">
        <v>-4443.6965308241852</v>
      </c>
      <c r="Q3795" s="1">
        <v>-296115.24773452489</v>
      </c>
      <c r="R3795" s="1">
        <v>1323.321959220513</v>
      </c>
      <c r="S3795" s="1">
        <v>-24170952.748086214</v>
      </c>
      <c r="T3795" s="1">
        <v>-13986881.369828966</v>
      </c>
      <c r="U3795" s="1">
        <v>-13904863.475629866</v>
      </c>
      <c r="V3795" s="1">
        <v>-194538.44180929661</v>
      </c>
      <c r="W3795" s="1">
        <v>-194538.44180929661</v>
      </c>
      <c r="X3795" s="1">
        <v>-2243575.7112891893</v>
      </c>
      <c r="Y3795" s="1">
        <v>-2434862.9808272906</v>
      </c>
      <c r="Z3795" s="1">
        <v>-1053.3972402147708</v>
      </c>
      <c r="AA3795" s="1">
        <v>-296115.24773452489</v>
      </c>
      <c r="AB3795" s="1">
        <v>-4443.6965308241852</v>
      </c>
      <c r="AC3795" s="1">
        <v>-54.944517885028816</v>
      </c>
      <c r="AD3795" s="1">
        <v>-18.368769999533118</v>
      </c>
      <c r="AE3795" s="1">
        <v>-6163.2031835186426</v>
      </c>
      <c r="AF3795" s="1">
        <v>-65.489994954956273</v>
      </c>
      <c r="AG3795" s="1">
        <v>661.6609796102565</v>
      </c>
      <c r="AH3795" s="1">
        <v>661.6609796102565</v>
      </c>
      <c r="AI3795" s="1">
        <v>-2253.5652853797901</v>
      </c>
      <c r="AJ3795" s="5">
        <v>0.1089546417846818</v>
      </c>
    </row>
    <row r="3796" spans="1:36" hidden="1" x14ac:dyDescent="0.25">
      <c r="A3796">
        <v>2017</v>
      </c>
      <c r="B3796" t="s">
        <v>2424</v>
      </c>
      <c r="C3796" t="s">
        <v>290</v>
      </c>
      <c r="D3796" t="s">
        <v>2425</v>
      </c>
      <c r="E3796" t="s">
        <v>736</v>
      </c>
      <c r="F3796" s="15">
        <v>-1.7106245501197798E-2</v>
      </c>
      <c r="G3796" s="15">
        <v>-0.3757745668456236</v>
      </c>
      <c r="H3796" s="1">
        <f t="shared" si="118"/>
        <v>16689921064.934738</v>
      </c>
      <c r="I3796" s="1">
        <f t="shared" si="119"/>
        <v>759769053.90107632</v>
      </c>
      <c r="J3796" s="1">
        <v>-285501887.13238621</v>
      </c>
      <c r="K3796" s="1">
        <v>-279206488.06942075</v>
      </c>
      <c r="L3796" s="1">
        <v>-65209.2701027847</v>
      </c>
      <c r="M3796" s="1">
        <v>-3704837.9967732825</v>
      </c>
      <c r="N3796" s="1">
        <v>-866405.08306363632</v>
      </c>
      <c r="O3796" s="1">
        <v>-11760.50663900477</v>
      </c>
      <c r="P3796" s="1">
        <v>-22254.133579701222</v>
      </c>
      <c r="Q3796" s="1">
        <v>-1629100.6629414959</v>
      </c>
      <c r="R3796" s="1">
        <v>4168.5901344092426</v>
      </c>
      <c r="S3796" s="1">
        <v>-124399915.67565924</v>
      </c>
      <c r="T3796" s="1">
        <v>-73102018.167620882</v>
      </c>
      <c r="U3796" s="1">
        <v>-73059425.051056519</v>
      </c>
      <c r="V3796" s="1">
        <v>-926209.49919332063</v>
      </c>
      <c r="W3796" s="1">
        <v>-926209.49919332063</v>
      </c>
      <c r="X3796" s="1">
        <v>-11791271.450973142</v>
      </c>
      <c r="Y3796" s="1">
        <v>399786.00621968164</v>
      </c>
      <c r="Z3796" s="1">
        <v>-5134.1894573895479</v>
      </c>
      <c r="AA3796" s="1">
        <v>-1629100.6629414959</v>
      </c>
      <c r="AB3796" s="1">
        <v>-22254.133579701222</v>
      </c>
      <c r="AC3796" s="1">
        <v>-149.12260397146505</v>
      </c>
      <c r="AD3796" s="1">
        <v>-123.485250311268</v>
      </c>
      <c r="AE3796" s="1">
        <v>-32243.513962856166</v>
      </c>
      <c r="AF3796" s="1">
        <v>-177.74363954192091</v>
      </c>
      <c r="AG3796" s="1">
        <v>2084.2950672046213</v>
      </c>
      <c r="AH3796" s="1">
        <v>2084.2950672046213</v>
      </c>
      <c r="AI3796" s="1">
        <v>-11609.533608560667</v>
      </c>
      <c r="AJ3796" s="5">
        <v>2.7298146168799005E-2</v>
      </c>
    </row>
    <row r="3797" spans="1:36" hidden="1" x14ac:dyDescent="0.25">
      <c r="A3797">
        <v>2017</v>
      </c>
      <c r="B3797" t="s">
        <v>2171</v>
      </c>
      <c r="C3797" t="s">
        <v>193</v>
      </c>
      <c r="D3797" t="s">
        <v>735</v>
      </c>
      <c r="E3797" t="s">
        <v>736</v>
      </c>
      <c r="F3797" s="15">
        <v>-1.1101643016096575E-2</v>
      </c>
      <c r="G3797" s="15">
        <v>-0.15494372203966453</v>
      </c>
      <c r="H3797" s="1">
        <f t="shared" si="118"/>
        <v>54409895837.487762</v>
      </c>
      <c r="I3797" s="1">
        <f t="shared" si="119"/>
        <v>3898442816.393414</v>
      </c>
      <c r="J3797" s="1">
        <v>-604039240.13078809</v>
      </c>
      <c r="K3797" s="1">
        <v>-38110486.408970669</v>
      </c>
      <c r="L3797" s="1">
        <v>-14223.039544111034</v>
      </c>
      <c r="M3797" s="1">
        <v>-505593.10233292618</v>
      </c>
      <c r="N3797" s="1">
        <v>-117313.50450028029</v>
      </c>
      <c r="O3797" s="1">
        <v>-2170.7559998938482</v>
      </c>
      <c r="P3797" s="1">
        <v>-45818.185995502419</v>
      </c>
      <c r="Q3797" s="1">
        <v>-565259200.15629601</v>
      </c>
      <c r="R3797" s="1">
        <v>15565.022851381704</v>
      </c>
      <c r="S3797" s="1">
        <v>-16959454.442485645</v>
      </c>
      <c r="T3797" s="1">
        <v>-13474898.826750956</v>
      </c>
      <c r="U3797" s="1">
        <v>-13463054.519727683</v>
      </c>
      <c r="V3797" s="1">
        <v>-126398.27558323155</v>
      </c>
      <c r="W3797" s="1">
        <v>-126398.27558323155</v>
      </c>
      <c r="X3797" s="1">
        <v>-2227350.4300192213</v>
      </c>
      <c r="Y3797" s="1">
        <v>7643748.9370496543</v>
      </c>
      <c r="Z3797" s="1">
        <v>-6758.6455514351301</v>
      </c>
      <c r="AA3797" s="1">
        <v>-565259200.15629601</v>
      </c>
      <c r="AB3797" s="1">
        <v>-45818.185995502419</v>
      </c>
      <c r="AC3797" s="1">
        <v>-559.61272688085569</v>
      </c>
      <c r="AD3797" s="1">
        <v>-119.88615163891606</v>
      </c>
      <c r="AE3797" s="1">
        <v>-6271.6156935412182</v>
      </c>
      <c r="AF3797" s="1">
        <v>-667.01895058656294</v>
      </c>
      <c r="AG3797" s="1">
        <v>7782.5114256908519</v>
      </c>
      <c r="AH3797" s="1">
        <v>7782.5114256908519</v>
      </c>
      <c r="AI3797" s="1">
        <v>-1604.1991734823539</v>
      </c>
      <c r="AJ3797" s="5">
        <v>3.3971317119788229E-2</v>
      </c>
    </row>
    <row r="3798" spans="1:36" hidden="1" x14ac:dyDescent="0.25">
      <c r="A3798">
        <v>2017</v>
      </c>
      <c r="B3798" t="s">
        <v>737</v>
      </c>
      <c r="C3798" t="s">
        <v>127</v>
      </c>
      <c r="D3798" t="s">
        <v>735</v>
      </c>
      <c r="E3798" t="s">
        <v>736</v>
      </c>
      <c r="F3798" s="15">
        <v>-3.6817917621219192E-3</v>
      </c>
      <c r="G3798" s="15">
        <v>-4.4824543573453453E-2</v>
      </c>
      <c r="H3798" s="1">
        <f t="shared" si="118"/>
        <v>3632656142.1790562</v>
      </c>
      <c r="I3798" s="1">
        <f t="shared" si="119"/>
        <v>298378575.50026143</v>
      </c>
      <c r="J3798" s="1">
        <v>-13374683.45889644</v>
      </c>
      <c r="K3798" s="1">
        <v>-13075081.60402579</v>
      </c>
      <c r="L3798" s="1">
        <v>-2967.4493432499357</v>
      </c>
      <c r="M3798" s="1">
        <v>-172100.3193710265</v>
      </c>
      <c r="N3798" s="1">
        <v>-40091.004032506542</v>
      </c>
      <c r="O3798" s="1">
        <v>-539.01646543088123</v>
      </c>
      <c r="P3798" s="1">
        <v>-13341.901516148879</v>
      </c>
      <c r="Q3798" s="1">
        <v>-70496.244130407664</v>
      </c>
      <c r="R3798" s="1">
        <v>-65.920011872173589</v>
      </c>
      <c r="S3798" s="1">
        <v>-5754094.8499016017</v>
      </c>
      <c r="T3798" s="1">
        <v>-3316967.276671011</v>
      </c>
      <c r="U3798" s="1">
        <v>-3314410.6711627622</v>
      </c>
      <c r="V3798" s="1">
        <v>-43025.079842756626</v>
      </c>
      <c r="W3798" s="1">
        <v>-43025.079842756626</v>
      </c>
      <c r="X3798" s="1">
        <v>-533935.85309054062</v>
      </c>
      <c r="Y3798" s="1">
        <v>-279187.34625512501</v>
      </c>
      <c r="Z3798" s="1">
        <v>-4118.1794433002633</v>
      </c>
      <c r="AA3798" s="1">
        <v>-70496.244130407664</v>
      </c>
      <c r="AB3798" s="1">
        <v>-13341.901516148879</v>
      </c>
      <c r="AC3798" s="1">
        <v>-3.603970721120267</v>
      </c>
      <c r="AD3798" s="1">
        <v>-15.368217808914579</v>
      </c>
      <c r="AE3798" s="1">
        <v>-1456.4213864850199</v>
      </c>
      <c r="AF3798" s="1">
        <v>-4.2956792311446916</v>
      </c>
      <c r="AG3798" s="1">
        <v>-32.960005936086795</v>
      </c>
      <c r="AH3798" s="1">
        <v>-32.960005936086795</v>
      </c>
      <c r="AI3798" s="1">
        <v>-535.36777390519228</v>
      </c>
      <c r="AJ3798" s="5">
        <v>4.3453801936113916E-2</v>
      </c>
    </row>
    <row r="3799" spans="1:36" hidden="1" x14ac:dyDescent="0.25">
      <c r="A3799">
        <v>2017</v>
      </c>
      <c r="B3799" t="s">
        <v>2172</v>
      </c>
      <c r="C3799" t="s">
        <v>118</v>
      </c>
      <c r="D3799" t="s">
        <v>2173</v>
      </c>
      <c r="E3799" t="s">
        <v>736</v>
      </c>
      <c r="F3799" s="15">
        <v>-2.6735682658468986E-3</v>
      </c>
      <c r="G3799" s="15">
        <v>-6.0308331029942555E-2</v>
      </c>
      <c r="H3799" s="1">
        <f t="shared" si="118"/>
        <v>285218386.6497733</v>
      </c>
      <c r="I3799" s="1">
        <f t="shared" si="119"/>
        <v>12644203.783458786</v>
      </c>
      <c r="J3799" s="1">
        <v>-762550.82738288457</v>
      </c>
      <c r="K3799" s="1">
        <v>-745866.42626597767</v>
      </c>
      <c r="L3799" s="1">
        <v>-179.71276270804353</v>
      </c>
      <c r="M3799" s="1">
        <v>-9938.641066036078</v>
      </c>
      <c r="N3799" s="1">
        <v>-2329.1512378988295</v>
      </c>
      <c r="O3799" s="1">
        <v>-32.019730312822638</v>
      </c>
      <c r="P3799" s="1">
        <v>-134.92508623464764</v>
      </c>
      <c r="Q3799" s="1">
        <v>-4095.4999883507803</v>
      </c>
      <c r="R3799" s="1">
        <v>25.5487546344247</v>
      </c>
      <c r="S3799" s="1">
        <v>-334553.540043874</v>
      </c>
      <c r="T3799" s="1">
        <v>-200448.67223171354</v>
      </c>
      <c r="U3799" s="1">
        <v>-200356.22152874339</v>
      </c>
      <c r="V3799" s="1">
        <v>-2484.6602665090195</v>
      </c>
      <c r="W3799" s="1">
        <v>-2484.6602665090195</v>
      </c>
      <c r="X3799" s="1">
        <v>-32395.076930028004</v>
      </c>
      <c r="Y3799" s="1">
        <v>14509.589281864433</v>
      </c>
      <c r="Z3799" s="1">
        <v>-10.880436080323303</v>
      </c>
      <c r="AA3799" s="1">
        <v>-4095.4999883507803</v>
      </c>
      <c r="AB3799" s="1">
        <v>-134.92508623464764</v>
      </c>
      <c r="AC3799" s="1">
        <v>-0.86749745644686027</v>
      </c>
      <c r="AD3799" s="1">
        <v>-9.4940652729930547E-2</v>
      </c>
      <c r="AE3799" s="1">
        <v>-88.690739081480118</v>
      </c>
      <c r="AF3799" s="1">
        <v>-1.0339958604245467</v>
      </c>
      <c r="AG3799" s="1">
        <v>12.77437731721235</v>
      </c>
      <c r="AH3799" s="1">
        <v>12.77437731721235</v>
      </c>
      <c r="AI3799" s="1">
        <v>-31.14146828939797</v>
      </c>
      <c r="AJ3799" s="5">
        <v>3.7908301325608594E-2</v>
      </c>
    </row>
    <row r="3800" spans="1:36" hidden="1" x14ac:dyDescent="0.25">
      <c r="A3800">
        <v>2017</v>
      </c>
      <c r="B3800" t="s">
        <v>739</v>
      </c>
      <c r="C3800" t="s">
        <v>127</v>
      </c>
      <c r="D3800" t="s">
        <v>735</v>
      </c>
      <c r="E3800" t="s">
        <v>736</v>
      </c>
      <c r="F3800" s="15">
        <v>-1.6281063022496171E-3</v>
      </c>
      <c r="G3800" s="15">
        <v>-1.2464489107662112E-2</v>
      </c>
      <c r="H3800" s="1">
        <f t="shared" si="118"/>
        <v>9219599038.8125725</v>
      </c>
      <c r="I3800" s="1">
        <f t="shared" si="119"/>
        <v>1204260132.0962353</v>
      </c>
      <c r="J3800" s="1">
        <v>-15010487.299305262</v>
      </c>
      <c r="K3800" s="1">
        <v>-13963189.682255961</v>
      </c>
      <c r="L3800" s="1">
        <v>-3135.7113517978642</v>
      </c>
      <c r="M3800" s="1">
        <v>-181152.97841054332</v>
      </c>
      <c r="N3800" s="1">
        <v>-41817.417392031486</v>
      </c>
      <c r="O3800" s="1">
        <v>-568.0077138130149</v>
      </c>
      <c r="P3800" s="1">
        <v>-33861.443962717654</v>
      </c>
      <c r="Q3800" s="1">
        <v>-786594.75472081266</v>
      </c>
      <c r="R3800" s="1">
        <v>-167.30349758087516</v>
      </c>
      <c r="S3800" s="1">
        <v>-6000301.15333582</v>
      </c>
      <c r="T3800" s="1">
        <v>-3416536.2743443898</v>
      </c>
      <c r="U3800" s="1">
        <v>-3412245.4713971429</v>
      </c>
      <c r="V3800" s="1">
        <v>-45288.24460263583</v>
      </c>
      <c r="W3800" s="1">
        <v>-45288.24460263583</v>
      </c>
      <c r="X3800" s="1">
        <v>-549065.03788346914</v>
      </c>
      <c r="Y3800" s="1">
        <v>-708571.16347884398</v>
      </c>
      <c r="Z3800" s="1">
        <v>-10451.846183914793</v>
      </c>
      <c r="AA3800" s="1">
        <v>-786594.75472081266</v>
      </c>
      <c r="AB3800" s="1">
        <v>-33861.443962717654</v>
      </c>
      <c r="AC3800" s="1">
        <v>-9.1467960896562257</v>
      </c>
      <c r="AD3800" s="1">
        <v>-39.004188834217267</v>
      </c>
      <c r="AE3800" s="1">
        <v>-1498.5605564104985</v>
      </c>
      <c r="AF3800" s="1">
        <v>-10.902336626541242</v>
      </c>
      <c r="AG3800" s="1">
        <v>-83.65174879043758</v>
      </c>
      <c r="AH3800" s="1">
        <v>-83.65174879043758</v>
      </c>
      <c r="AI3800" s="1">
        <v>-558.747417333925</v>
      </c>
      <c r="AJ3800" s="5">
        <v>9.6205903048384167E-2</v>
      </c>
    </row>
    <row r="3801" spans="1:36" hidden="1" x14ac:dyDescent="0.25">
      <c r="A3801">
        <v>2017</v>
      </c>
      <c r="B3801" t="s">
        <v>740</v>
      </c>
      <c r="C3801" t="s">
        <v>118</v>
      </c>
      <c r="D3801" t="s">
        <v>741</v>
      </c>
      <c r="E3801" t="s">
        <v>736</v>
      </c>
      <c r="F3801" s="15">
        <v>-1.0065424310945412E-3</v>
      </c>
      <c r="G3801" s="15">
        <v>-5.3123312851069554E-3</v>
      </c>
      <c r="H3801" s="1">
        <f t="shared" si="118"/>
        <v>4988954191.2992315</v>
      </c>
      <c r="I3801" s="1">
        <f t="shared" si="119"/>
        <v>945271258.66709328</v>
      </c>
      <c r="J3801" s="1">
        <v>-5021594.0803296287</v>
      </c>
      <c r="K3801" s="1">
        <v>-4910145.7974288566</v>
      </c>
      <c r="L3801" s="1">
        <v>-1282.8102786510824</v>
      </c>
      <c r="M3801" s="1">
        <v>-65633.34986834001</v>
      </c>
      <c r="N3801" s="1">
        <v>-15371.182031157032</v>
      </c>
      <c r="O3801" s="1">
        <v>-221.43594370974651</v>
      </c>
      <c r="P3801" s="1">
        <v>-2360.0690067303231</v>
      </c>
      <c r="Q3801" s="1">
        <v>-27026.32690011165</v>
      </c>
      <c r="R3801" s="1">
        <v>446.89112792858612</v>
      </c>
      <c r="S3801" s="1">
        <v>-2210044.1977287587</v>
      </c>
      <c r="T3801" s="1">
        <v>-1388892.1754433136</v>
      </c>
      <c r="U3801" s="1">
        <v>-1388205.3912109639</v>
      </c>
      <c r="V3801" s="1">
        <v>-16408.337467085003</v>
      </c>
      <c r="W3801" s="1">
        <v>-16408.337467085003</v>
      </c>
      <c r="X3801" s="1">
        <v>-225441.17766298907</v>
      </c>
      <c r="Y3801" s="1">
        <v>253797.36948962754</v>
      </c>
      <c r="Z3801" s="1">
        <v>-190.3173137738365</v>
      </c>
      <c r="AA3801" s="1">
        <v>-27026.32690011165</v>
      </c>
      <c r="AB3801" s="1">
        <v>-2360.0690067303231</v>
      </c>
      <c r="AC3801" s="1">
        <v>-15.174004460646248</v>
      </c>
      <c r="AD3801" s="1">
        <v>-1.6606733279901904</v>
      </c>
      <c r="AE3801" s="1">
        <v>-621.01607545956767</v>
      </c>
      <c r="AF3801" s="1">
        <v>-18.086344440288205</v>
      </c>
      <c r="AG3801" s="1">
        <v>223.44556396429306</v>
      </c>
      <c r="AH3801" s="1">
        <v>223.44556396429306</v>
      </c>
      <c r="AI3801" s="1">
        <v>-206.07364868280027</v>
      </c>
      <c r="AJ3801" s="5">
        <v>9.0111215526249691E-2</v>
      </c>
    </row>
    <row r="3802" spans="1:36" hidden="1" x14ac:dyDescent="0.25">
      <c r="A3802">
        <v>2017</v>
      </c>
      <c r="B3802" t="s">
        <v>2174</v>
      </c>
      <c r="C3802" t="s">
        <v>691</v>
      </c>
      <c r="D3802" t="s">
        <v>741</v>
      </c>
      <c r="E3802" t="s">
        <v>736</v>
      </c>
      <c r="F3802" s="15">
        <v>-5.6959734767049561E-4</v>
      </c>
      <c r="G3802" s="15">
        <v>-2.8001373923172931E-3</v>
      </c>
      <c r="H3802" s="1">
        <f t="shared" si="118"/>
        <v>2850477162.5917826</v>
      </c>
      <c r="I3802" s="1">
        <f t="shared" si="119"/>
        <v>579837345.07539511</v>
      </c>
      <c r="J3802" s="1">
        <v>-1623624.2314075993</v>
      </c>
      <c r="K3802" s="1">
        <v>-1589000.894132125</v>
      </c>
      <c r="L3802" s="1">
        <v>-400.20067419853279</v>
      </c>
      <c r="M3802" s="1">
        <v>-20584.45489129519</v>
      </c>
      <c r="N3802" s="1">
        <v>-4814.7108315929336</v>
      </c>
      <c r="O3802" s="1">
        <v>-69.259608354271052</v>
      </c>
      <c r="P3802" s="1">
        <v>-376.52737455550124</v>
      </c>
      <c r="Q3802" s="1">
        <v>-8465.102940058805</v>
      </c>
      <c r="R3802" s="1">
        <v>86.919044581125561</v>
      </c>
      <c r="S3802" s="1">
        <v>-691905.65313921426</v>
      </c>
      <c r="T3802" s="1">
        <v>-426881.7777418879</v>
      </c>
      <c r="U3802" s="1">
        <v>-426634.2934697289</v>
      </c>
      <c r="V3802" s="1">
        <v>-5146.1137228237976</v>
      </c>
      <c r="W3802" s="1">
        <v>-5146.1137228237976</v>
      </c>
      <c r="X3802" s="1">
        <v>-69169.467214450851</v>
      </c>
      <c r="Y3802" s="1">
        <v>10317.751127990125</v>
      </c>
      <c r="Z3802" s="1">
        <v>-35.902103888561918</v>
      </c>
      <c r="AA3802" s="1">
        <v>-8465.102940058805</v>
      </c>
      <c r="AB3802" s="1">
        <v>-376.52737455550124</v>
      </c>
      <c r="AC3802" s="1">
        <v>-4.708494743096078</v>
      </c>
      <c r="AD3802" s="1">
        <v>-2.8195894318882164</v>
      </c>
      <c r="AE3802" s="1">
        <v>-190.317185467321</v>
      </c>
      <c r="AF3802" s="1">
        <v>-5.6121940612171866</v>
      </c>
      <c r="AG3802" s="1">
        <v>43.459522290562781</v>
      </c>
      <c r="AH3802" s="1">
        <v>43.459522290562781</v>
      </c>
      <c r="AI3802" s="1">
        <v>-64.492687034070855</v>
      </c>
      <c r="AJ3802" s="5">
        <v>0.12958326122242347</v>
      </c>
    </row>
    <row r="3803" spans="1:36" hidden="1" x14ac:dyDescent="0.25">
      <c r="A3803">
        <v>2017</v>
      </c>
      <c r="B3803" t="s">
        <v>2426</v>
      </c>
      <c r="C3803" t="s">
        <v>118</v>
      </c>
      <c r="D3803" t="s">
        <v>741</v>
      </c>
      <c r="E3803" t="s">
        <v>736</v>
      </c>
      <c r="F3803" s="15">
        <v>-4.1257601223937775E-4</v>
      </c>
      <c r="G3803" s="15">
        <v>-1.1225766695999845E-3</v>
      </c>
      <c r="H3803" s="1">
        <f t="shared" si="118"/>
        <v>1527288856.3178499</v>
      </c>
      <c r="I3803" s="1">
        <f t="shared" si="119"/>
        <v>561318227.0230099</v>
      </c>
      <c r="J3803" s="1">
        <v>-630122.74587725848</v>
      </c>
      <c r="K3803" s="1">
        <v>-615680.9669819863</v>
      </c>
      <c r="L3803" s="1">
        <v>-189.75640515620105</v>
      </c>
      <c r="M3803" s="1">
        <v>-8289.3953481193803</v>
      </c>
      <c r="N3803" s="1">
        <v>-1938.4118072212741</v>
      </c>
      <c r="O3803" s="1">
        <v>-30.851031510281167</v>
      </c>
      <c r="P3803" s="1">
        <v>-722.497532730736</v>
      </c>
      <c r="Q3803" s="1">
        <v>-3407.6753707940215</v>
      </c>
      <c r="R3803" s="1">
        <v>136.80860025994707</v>
      </c>
      <c r="S3803" s="1">
        <v>-279327.8372185342</v>
      </c>
      <c r="T3803" s="1">
        <v>-194239.99529165126</v>
      </c>
      <c r="U3803" s="1">
        <v>-194131.22500259004</v>
      </c>
      <c r="V3803" s="1">
        <v>-2072.3488370298451</v>
      </c>
      <c r="W3803" s="1">
        <v>-2072.3488370298451</v>
      </c>
      <c r="X3803" s="1">
        <v>-31797.910649214082</v>
      </c>
      <c r="Y3803" s="1">
        <v>77696.021915837031</v>
      </c>
      <c r="Z3803" s="1">
        <v>-58.26261403603538</v>
      </c>
      <c r="AA3803" s="1">
        <v>-3407.6753707940215</v>
      </c>
      <c r="AB3803" s="1">
        <v>-722.497532730736</v>
      </c>
      <c r="AC3803" s="1">
        <v>-4.6452797580061702</v>
      </c>
      <c r="AD3803" s="1">
        <v>-0.50838868639986068</v>
      </c>
      <c r="AE3803" s="1">
        <v>-88.636415454145251</v>
      </c>
      <c r="AF3803" s="1">
        <v>-5.536846251936586</v>
      </c>
      <c r="AG3803" s="1">
        <v>68.404300129973535</v>
      </c>
      <c r="AH3803" s="1">
        <v>68.404300129973535</v>
      </c>
      <c r="AI3803" s="1">
        <v>-26.148109594693899</v>
      </c>
      <c r="AJ3803" s="5">
        <v>0.17691734752733132</v>
      </c>
    </row>
    <row r="3804" spans="1:36" hidden="1" x14ac:dyDescent="0.25">
      <c r="A3804">
        <v>2017</v>
      </c>
      <c r="B3804" t="s">
        <v>742</v>
      </c>
      <c r="C3804" t="s">
        <v>118</v>
      </c>
      <c r="D3804" t="s">
        <v>741</v>
      </c>
      <c r="E3804" t="s">
        <v>736</v>
      </c>
      <c r="F3804" s="15">
        <v>-3.0707221343187431E-4</v>
      </c>
      <c r="G3804" s="15">
        <v>-3.3106951083967631E-3</v>
      </c>
      <c r="H3804" s="1">
        <f t="shared" si="118"/>
        <v>9612354791.5123768</v>
      </c>
      <c r="I3804" s="1">
        <f t="shared" si="119"/>
        <v>891561127.03823459</v>
      </c>
      <c r="J3804" s="1">
        <v>-2951687.0621221885</v>
      </c>
      <c r="K3804" s="1">
        <v>-2882791.0785683552</v>
      </c>
      <c r="L3804" s="1">
        <v>-967.3867790957645</v>
      </c>
      <c r="M3804" s="1">
        <v>-38976.10852289504</v>
      </c>
      <c r="N3804" s="1">
        <v>-9106.2829343211561</v>
      </c>
      <c r="O3804" s="1">
        <v>-152.87410707758673</v>
      </c>
      <c r="P3804" s="1">
        <v>-4547.2096466045514</v>
      </c>
      <c r="Q3804" s="1">
        <v>-16007.15894965322</v>
      </c>
      <c r="R3804" s="1">
        <v>861.03738581532821</v>
      </c>
      <c r="S3804" s="1">
        <v>-1313927.0723239412</v>
      </c>
      <c r="T3804" s="1">
        <v>-964312.5496180061</v>
      </c>
      <c r="U3804" s="1">
        <v>-963741.42308605218</v>
      </c>
      <c r="V3804" s="1">
        <v>-9744.0271307237599</v>
      </c>
      <c r="W3804" s="1">
        <v>-9744.0271307237599</v>
      </c>
      <c r="X3804" s="1">
        <v>-158521.32295294118</v>
      </c>
      <c r="Y3804" s="1">
        <v>488998.34858005308</v>
      </c>
      <c r="Z3804" s="1">
        <v>-366.68958519446483</v>
      </c>
      <c r="AA3804" s="1">
        <v>-16007.15894965322</v>
      </c>
      <c r="AB3804" s="1">
        <v>-4547.2096466045514</v>
      </c>
      <c r="AC3804" s="1">
        <v>-29.236170325656687</v>
      </c>
      <c r="AD3804" s="1">
        <v>-3.1996648213934002</v>
      </c>
      <c r="AE3804" s="1">
        <v>-444.40922131712466</v>
      </c>
      <c r="AF3804" s="1">
        <v>-34.84745559394937</v>
      </c>
      <c r="AG3804" s="1">
        <v>430.5186929076641</v>
      </c>
      <c r="AH3804" s="1">
        <v>430.5186929076641</v>
      </c>
      <c r="AI3804" s="1">
        <v>-123.2751521566482</v>
      </c>
      <c r="AJ3804" s="5">
        <v>0.213439113647718</v>
      </c>
    </row>
    <row r="3805" spans="1:36" hidden="1" x14ac:dyDescent="0.25">
      <c r="A3805">
        <v>2017</v>
      </c>
      <c r="B3805" t="s">
        <v>2427</v>
      </c>
      <c r="C3805" t="s">
        <v>118</v>
      </c>
      <c r="D3805" t="s">
        <v>741</v>
      </c>
      <c r="E3805" t="s">
        <v>736</v>
      </c>
      <c r="F3805" s="15">
        <v>-2.7753282316824097E-4</v>
      </c>
      <c r="G3805" s="15">
        <v>-1.2634721523228894E-3</v>
      </c>
      <c r="H3805" s="1">
        <f t="shared" si="118"/>
        <v>967594109.34407485</v>
      </c>
      <c r="I3805" s="1">
        <f t="shared" si="119"/>
        <v>212540596.44568536</v>
      </c>
      <c r="J3805" s="1">
        <v>-268539.12484722072</v>
      </c>
      <c r="K3805" s="1">
        <v>-262223.90034394176</v>
      </c>
      <c r="L3805" s="1">
        <v>-90.984022296142271</v>
      </c>
      <c r="M3805" s="1">
        <v>-3551.5061164434242</v>
      </c>
      <c r="N3805" s="1">
        <v>-829.46408928395374</v>
      </c>
      <c r="O3805" s="1">
        <v>-14.224718167103454</v>
      </c>
      <c r="P3805" s="1">
        <v>-457.72897104174183</v>
      </c>
      <c r="Q3805" s="1">
        <v>-1457.9899060092873</v>
      </c>
      <c r="R3805" s="1">
        <v>86.673319962719603</v>
      </c>
      <c r="S3805" s="1">
        <v>-119745.8414868715</v>
      </c>
      <c r="T3805" s="1">
        <v>-89792.622091892248</v>
      </c>
      <c r="U3805" s="1">
        <v>-89738.328928956849</v>
      </c>
      <c r="V3805" s="1">
        <v>-887.87652911085604</v>
      </c>
      <c r="W3805" s="1">
        <v>-887.87652911085604</v>
      </c>
      <c r="X3805" s="1">
        <v>-14784.376701175017</v>
      </c>
      <c r="Y3805" s="1">
        <v>49223.310190633922</v>
      </c>
      <c r="Z3805" s="1">
        <v>-36.911525873480826</v>
      </c>
      <c r="AA3805" s="1">
        <v>-1457.9899060092873</v>
      </c>
      <c r="AB3805" s="1">
        <v>-457.72897104174183</v>
      </c>
      <c r="AC3805" s="1">
        <v>-2.9429569341181794</v>
      </c>
      <c r="AD3805" s="1">
        <v>-0.32208307955813653</v>
      </c>
      <c r="AE3805" s="1">
        <v>-41.5376076127245</v>
      </c>
      <c r="AF3805" s="1">
        <v>-3.5077973597174652</v>
      </c>
      <c r="AG3805" s="1">
        <v>43.336659981359801</v>
      </c>
      <c r="AH3805" s="1">
        <v>43.336659981359801</v>
      </c>
      <c r="AI3805" s="1">
        <v>-11.24524278927724</v>
      </c>
      <c r="AJ3805" s="5">
        <v>0.22653228611687537</v>
      </c>
    </row>
    <row r="3806" spans="1:36" hidden="1" x14ac:dyDescent="0.25">
      <c r="A3806">
        <v>2017</v>
      </c>
      <c r="B3806" t="s">
        <v>745</v>
      </c>
      <c r="C3806" t="s">
        <v>230</v>
      </c>
      <c r="D3806" t="s">
        <v>741</v>
      </c>
      <c r="E3806" t="s">
        <v>736</v>
      </c>
      <c r="F3806" s="15">
        <v>1.3722956192620641E-3</v>
      </c>
      <c r="G3806" s="15" t="s">
        <v>128</v>
      </c>
      <c r="H3806" s="1">
        <f t="shared" si="118"/>
        <v>485900000</v>
      </c>
      <c r="I3806" s="1" t="e">
        <f t="shared" si="119"/>
        <v>#VALUE!</v>
      </c>
      <c r="J3806" s="1">
        <v>666798.44139943691</v>
      </c>
      <c r="K3806" s="1">
        <v>652581.88928612974</v>
      </c>
      <c r="L3806" s="1">
        <v>133.66111934093715</v>
      </c>
      <c r="M3806" s="1">
        <v>8646.9702830917959</v>
      </c>
      <c r="N3806" s="1">
        <v>2028.854370674268</v>
      </c>
      <c r="O3806" s="1">
        <v>25.498716116613124</v>
      </c>
      <c r="P3806" s="1">
        <v>-229.8593024506452</v>
      </c>
      <c r="Q3806" s="1">
        <v>3567.9018928828964</v>
      </c>
      <c r="R3806" s="1">
        <v>43.52503365118109</v>
      </c>
      <c r="S3806" s="1">
        <v>290907.75894995563</v>
      </c>
      <c r="T3806" s="1">
        <v>158995.53987848811</v>
      </c>
      <c r="U3806" s="1">
        <v>158933.1290229189</v>
      </c>
      <c r="V3806" s="1">
        <v>2161.742570772949</v>
      </c>
      <c r="W3806" s="1">
        <v>2161.742570772949</v>
      </c>
      <c r="X3806" s="1">
        <v>25464.450789876766</v>
      </c>
      <c r="Y3806" s="1">
        <v>24718.635831549862</v>
      </c>
      <c r="Z3806" s="1">
        <v>-18.535985542618228</v>
      </c>
      <c r="AA3806" s="1">
        <v>3567.9018928828964</v>
      </c>
      <c r="AB3806" s="1">
        <v>-229.8593024506452</v>
      </c>
      <c r="AC3806" s="1">
        <v>-1.4778746175474327</v>
      </c>
      <c r="AD3806" s="1">
        <v>-0.16174154725206924</v>
      </c>
      <c r="AE3806" s="1">
        <v>68.816355841889546</v>
      </c>
      <c r="AF3806" s="1">
        <v>-1.7615224406875971</v>
      </c>
      <c r="AG3806" s="1">
        <v>21.762516825590545</v>
      </c>
      <c r="AH3806" s="1">
        <v>21.762516825590545</v>
      </c>
      <c r="AI3806" s="1">
        <v>26.994929324305307</v>
      </c>
      <c r="AJ3806" s="5">
        <v>7.8678119937828236E-2</v>
      </c>
    </row>
    <row r="3807" spans="1:36" hidden="1" x14ac:dyDescent="0.25">
      <c r="A3807">
        <v>2017</v>
      </c>
      <c r="B3807" t="s">
        <v>746</v>
      </c>
      <c r="C3807" t="s">
        <v>331</v>
      </c>
      <c r="D3807" t="s">
        <v>747</v>
      </c>
      <c r="E3807" t="s">
        <v>748</v>
      </c>
      <c r="F3807" s="15">
        <v>-1.140124443569601</v>
      </c>
      <c r="G3807" s="15">
        <v>-16.285899887669849</v>
      </c>
      <c r="H3807" s="1">
        <f t="shared" si="118"/>
        <v>60290546940</v>
      </c>
      <c r="I3807" s="1">
        <f t="shared" si="119"/>
        <v>4220750879.9999995</v>
      </c>
      <c r="J3807" s="1">
        <v>-68738726282.474411</v>
      </c>
      <c r="K3807" s="1">
        <v>-60613063339.019882</v>
      </c>
      <c r="L3807" s="1">
        <v>-15082940.528717754</v>
      </c>
      <c r="M3807" s="1">
        <v>-749496731.67145205</v>
      </c>
      <c r="N3807" s="1">
        <v>-176019423.02151608</v>
      </c>
      <c r="O3807" s="1">
        <v>-2511598.3122784491</v>
      </c>
      <c r="P3807" s="1">
        <v>-3255135608.9088111</v>
      </c>
      <c r="Q3807" s="1">
        <v>-3928011956.9726954</v>
      </c>
      <c r="R3807" s="1">
        <v>595342.65012679331</v>
      </c>
      <c r="S3807" s="1">
        <v>-25292408757.48753</v>
      </c>
      <c r="T3807" s="1">
        <v>-15520559040.250824</v>
      </c>
      <c r="U3807" s="1">
        <v>-15512679819.331602</v>
      </c>
      <c r="V3807" s="1">
        <v>-187374182.91786301</v>
      </c>
      <c r="W3807" s="1">
        <v>-187374182.91786301</v>
      </c>
      <c r="X3807" s="1">
        <v>-2513842723.5093489</v>
      </c>
      <c r="Y3807" s="1">
        <v>-1335918996.8514113</v>
      </c>
      <c r="Z3807" s="1">
        <v>-996039896.49900734</v>
      </c>
      <c r="AA3807" s="1">
        <v>-3928011956.9726954</v>
      </c>
      <c r="AB3807" s="1">
        <v>-3255135608.9088111</v>
      </c>
      <c r="AC3807" s="1">
        <v>-126776.51199999999</v>
      </c>
      <c r="AD3807" s="1">
        <v>-153271.57447933228</v>
      </c>
      <c r="AE3807" s="1">
        <v>-7162027.3698398778</v>
      </c>
      <c r="AF3807" s="1">
        <v>-151108.67199999999</v>
      </c>
      <c r="AG3807" s="1">
        <v>297671.32506339665</v>
      </c>
      <c r="AH3807" s="1">
        <v>297671.32506339665</v>
      </c>
      <c r="AI3807" s="1">
        <v>-2383275.3492446425</v>
      </c>
      <c r="AJ3807" s="5">
        <v>0.11848339445359779</v>
      </c>
    </row>
    <row r="3808" spans="1:36" hidden="1" x14ac:dyDescent="0.25">
      <c r="A3808">
        <v>2017</v>
      </c>
      <c r="B3808" t="s">
        <v>749</v>
      </c>
      <c r="C3808" t="s">
        <v>185</v>
      </c>
      <c r="D3808" t="s">
        <v>747</v>
      </c>
      <c r="E3808" t="s">
        <v>748</v>
      </c>
      <c r="F3808" s="15">
        <v>-0.54381038850854024</v>
      </c>
      <c r="G3808" s="15">
        <v>-7.5720865447738728</v>
      </c>
      <c r="H3808" s="1">
        <f t="shared" si="118"/>
        <v>11662205339.822086</v>
      </c>
      <c r="I3808" s="1">
        <f t="shared" si="119"/>
        <v>837553609.4594934</v>
      </c>
      <c r="J3808" s="1">
        <v>-6342028416.7150211</v>
      </c>
      <c r="K3808" s="1">
        <v>-5925467873.6337786</v>
      </c>
      <c r="L3808" s="1">
        <v>-1357595.4873397162</v>
      </c>
      <c r="M3808" s="1">
        <v>-72894810.435670048</v>
      </c>
      <c r="N3808" s="1">
        <v>-16982982.650022112</v>
      </c>
      <c r="O3808" s="1">
        <v>-235753.5492240453</v>
      </c>
      <c r="P3808" s="1">
        <v>-165428529.55379197</v>
      </c>
      <c r="Q3808" s="1">
        <v>-159546994.60344109</v>
      </c>
      <c r="R3808" s="1">
        <v>-113871.81717344902</v>
      </c>
      <c r="S3808" s="1">
        <v>-2437004446.6099472</v>
      </c>
      <c r="T3808" s="1">
        <v>-1389683934.8370667</v>
      </c>
      <c r="U3808" s="1">
        <v>-1389028867.8614864</v>
      </c>
      <c r="V3808" s="1">
        <v>-18223702.608917512</v>
      </c>
      <c r="W3808" s="1">
        <v>-18223702.608917512</v>
      </c>
      <c r="X3808" s="1">
        <v>-223488715.27144206</v>
      </c>
      <c r="Y3808" s="1">
        <v>-431926621.9257046</v>
      </c>
      <c r="Z3808" s="1">
        <v>-108460191.55808686</v>
      </c>
      <c r="AA3808" s="1">
        <v>-159546994.60344109</v>
      </c>
      <c r="AB3808" s="1">
        <v>-165428529.55379194</v>
      </c>
      <c r="AC3808" s="1">
        <v>-7497.1208699999997</v>
      </c>
      <c r="AD3808" s="1">
        <v>-31437.63647900003</v>
      </c>
      <c r="AE3808" s="1">
        <v>-622798.27894835791</v>
      </c>
      <c r="AF3808" s="1">
        <v>-8936.0399699999998</v>
      </c>
      <c r="AG3808" s="1">
        <v>-56935.908586724508</v>
      </c>
      <c r="AH3808" s="1">
        <v>-56935.908586724508</v>
      </c>
      <c r="AI3808" s="1">
        <v>-228168.38277709429</v>
      </c>
      <c r="AJ3808" s="5">
        <v>0.15396851503789097</v>
      </c>
    </row>
    <row r="3809" spans="1:36" hidden="1" x14ac:dyDescent="0.25">
      <c r="A3809">
        <v>2017</v>
      </c>
      <c r="B3809" t="s">
        <v>750</v>
      </c>
      <c r="C3809" t="s">
        <v>170</v>
      </c>
      <c r="D3809" t="s">
        <v>747</v>
      </c>
      <c r="E3809" t="s">
        <v>748</v>
      </c>
      <c r="F3809" s="15">
        <v>-0.53360452459867624</v>
      </c>
      <c r="G3809" s="15">
        <v>-7.1547949094067675</v>
      </c>
      <c r="H3809" s="1">
        <f t="shared" si="118"/>
        <v>56757815097.552193</v>
      </c>
      <c r="I3809" s="1">
        <f t="shared" si="119"/>
        <v>4232997217.3723788</v>
      </c>
      <c r="J3809" s="1">
        <v>-30286226942.388908</v>
      </c>
      <c r="K3809" s="1">
        <v>-28807020864.36261</v>
      </c>
      <c r="L3809" s="1">
        <v>-6131771.3423893657</v>
      </c>
      <c r="M3809" s="1">
        <v>-359088854.92271096</v>
      </c>
      <c r="N3809" s="1">
        <v>-83606825.448757008</v>
      </c>
      <c r="O3809" s="1">
        <v>-1116162.8908888083</v>
      </c>
      <c r="P3809" s="1">
        <v>-712211331.9211154</v>
      </c>
      <c r="Q3809" s="1">
        <v>-315705394.83092421</v>
      </c>
      <c r="R3809" s="1">
        <v>-1345720.7319440909</v>
      </c>
      <c r="S3809" s="1">
        <v>-11987814733.719809</v>
      </c>
      <c r="T3809" s="1">
        <v>-6550432910.4890671</v>
      </c>
      <c r="U3809" s="1">
        <v>-6547497832.8613052</v>
      </c>
      <c r="V3809" s="1">
        <v>-89772213.730677739</v>
      </c>
      <c r="W3809" s="1">
        <v>-89772213.730677739</v>
      </c>
      <c r="X3809" s="1">
        <v>-1048878519.648571</v>
      </c>
      <c r="Y3809" s="1">
        <v>-2481228896.0426817</v>
      </c>
      <c r="Z3809" s="1">
        <v>-457453743.58178121</v>
      </c>
      <c r="AA3809" s="1">
        <v>-315705394.83092421</v>
      </c>
      <c r="AB3809" s="1">
        <v>-712211331.9211154</v>
      </c>
      <c r="AC3809" s="1">
        <v>-37.636775409164429</v>
      </c>
      <c r="AD3809" s="1">
        <v>-137266.79739447712</v>
      </c>
      <c r="AE3809" s="1">
        <v>-2859941.081743544</v>
      </c>
      <c r="AF3809" s="1">
        <v>-44.860385103836066</v>
      </c>
      <c r="AG3809" s="1">
        <v>-672860.36597204546</v>
      </c>
      <c r="AH3809" s="1">
        <v>-672860.36597204546</v>
      </c>
      <c r="AI3809" s="1">
        <v>-1116140.7240546742</v>
      </c>
      <c r="AJ3809" s="5">
        <v>0.15033071907513876</v>
      </c>
    </row>
    <row r="3810" spans="1:36" hidden="1" x14ac:dyDescent="0.25">
      <c r="A3810">
        <v>2017</v>
      </c>
      <c r="B3810" t="s">
        <v>751</v>
      </c>
      <c r="C3810" t="s">
        <v>170</v>
      </c>
      <c r="D3810" t="s">
        <v>747</v>
      </c>
      <c r="E3810" t="s">
        <v>748</v>
      </c>
      <c r="F3810" s="15">
        <v>-0.39836555467511947</v>
      </c>
      <c r="G3810" s="15">
        <v>-5.6652267241824221</v>
      </c>
      <c r="H3810" s="1">
        <f t="shared" si="118"/>
        <v>17934489253.917088</v>
      </c>
      <c r="I3810" s="1">
        <f t="shared" si="119"/>
        <v>1261111533.0927389</v>
      </c>
      <c r="J3810" s="1">
        <v>-7144482759.4516497</v>
      </c>
      <c r="K3810" s="1">
        <v>-6704421037.2591505</v>
      </c>
      <c r="L3810" s="1">
        <v>-1573916.2447881228</v>
      </c>
      <c r="M3810" s="1">
        <v>-81451333.696378216</v>
      </c>
      <c r="N3810" s="1">
        <v>-18945899.448899813</v>
      </c>
      <c r="O3810" s="1">
        <v>-267007.84305964212</v>
      </c>
      <c r="P3810" s="1">
        <v>-225046479.62405601</v>
      </c>
      <c r="Q3810" s="1">
        <v>-112683497.38028164</v>
      </c>
      <c r="R3810" s="1">
        <v>-93582.919037374028</v>
      </c>
      <c r="S3810" s="1">
        <v>-2719078991.7547016</v>
      </c>
      <c r="T3810" s="1">
        <v>-1558630522.0307443</v>
      </c>
      <c r="U3810" s="1">
        <v>-1557884896.990768</v>
      </c>
      <c r="V3810" s="1">
        <v>-20362833.424094554</v>
      </c>
      <c r="W3810" s="1">
        <v>-20362833.424094554</v>
      </c>
      <c r="X3810" s="1">
        <v>-250779608.96860349</v>
      </c>
      <c r="Y3810" s="1">
        <v>-533979747.03895253</v>
      </c>
      <c r="Z3810" s="1">
        <v>-144547481.86361074</v>
      </c>
      <c r="AA3810" s="1">
        <v>-112683497.38028164</v>
      </c>
      <c r="AB3810" s="1">
        <v>-225046479.62405601</v>
      </c>
      <c r="AC3810" s="1">
        <v>-11232.024045253907</v>
      </c>
      <c r="AD3810" s="1">
        <v>-43373.937114380475</v>
      </c>
      <c r="AE3810" s="1">
        <v>-708648.81073992618</v>
      </c>
      <c r="AF3810" s="1">
        <v>-13387.781463417969</v>
      </c>
      <c r="AG3810" s="1">
        <v>-46791.459518687014</v>
      </c>
      <c r="AH3810" s="1">
        <v>-46791.459518687014</v>
      </c>
      <c r="AI3810" s="1">
        <v>-255641.47933983043</v>
      </c>
      <c r="AJ3810" s="5">
        <v>0.17725397583385116</v>
      </c>
    </row>
    <row r="3811" spans="1:36" hidden="1" x14ac:dyDescent="0.25">
      <c r="A3811">
        <v>2017</v>
      </c>
      <c r="B3811" t="s">
        <v>752</v>
      </c>
      <c r="C3811" t="s">
        <v>220</v>
      </c>
      <c r="D3811" t="s">
        <v>753</v>
      </c>
      <c r="E3811" t="s">
        <v>754</v>
      </c>
      <c r="F3811" s="15">
        <v>-0.89258089263235563</v>
      </c>
      <c r="G3811" s="15">
        <v>-10.586238749399957</v>
      </c>
      <c r="H3811" s="1">
        <f t="shared" si="118"/>
        <v>1046800317.4419243</v>
      </c>
      <c r="I3811" s="1">
        <f t="shared" si="119"/>
        <v>88261183.586390063</v>
      </c>
      <c r="J3811" s="1">
        <v>-934353961.75014603</v>
      </c>
      <c r="K3811" s="1">
        <v>-15681101.27905008</v>
      </c>
      <c r="L3811" s="1">
        <v>-5947.1346963575224</v>
      </c>
      <c r="M3811" s="1">
        <v>-176192.05490227658</v>
      </c>
      <c r="N3811" s="1">
        <v>-40265.989265063108</v>
      </c>
      <c r="O3811" s="1">
        <v>-24120.998145986985</v>
      </c>
      <c r="P3811" s="1">
        <v>-28465.963392731555</v>
      </c>
      <c r="Q3811" s="1">
        <v>-918404791.91889036</v>
      </c>
      <c r="R3811" s="1">
        <v>6923.5881968160529</v>
      </c>
      <c r="S3811" s="1">
        <v>-5828351.4296801435</v>
      </c>
      <c r="T3811" s="1">
        <v>-4989017.3313750364</v>
      </c>
      <c r="U3811" s="1">
        <v>-4982476.2055572513</v>
      </c>
      <c r="V3811" s="1">
        <v>-44027.64087124668</v>
      </c>
      <c r="W3811" s="1">
        <v>-44109.848983354757</v>
      </c>
      <c r="X3811" s="1">
        <v>-828397.92296994268</v>
      </c>
      <c r="Y3811" s="1">
        <v>821884.08401334868</v>
      </c>
      <c r="Z3811" s="1">
        <v>-6137.4563270510334</v>
      </c>
      <c r="AA3811" s="1">
        <v>-918404791.91889036</v>
      </c>
      <c r="AB3811" s="1">
        <v>-28465.963392731552</v>
      </c>
      <c r="AC3811" s="1">
        <v>-321.01939486546905</v>
      </c>
      <c r="AD3811" s="1">
        <v>-201.72237016140687</v>
      </c>
      <c r="AE3811" s="1">
        <v>-2292.3347396298245</v>
      </c>
      <c r="AF3811" s="1">
        <v>-382.63250565187218</v>
      </c>
      <c r="AG3811" s="1">
        <v>3461.7940984080265</v>
      </c>
      <c r="AH3811" s="1">
        <v>-19764.367777473632</v>
      </c>
      <c r="AI3811" s="1">
        <v>-569.83342290081555</v>
      </c>
      <c r="AJ3811" s="5">
        <v>1.6808880328390126E-2</v>
      </c>
    </row>
    <row r="3812" spans="1:36" hidden="1" x14ac:dyDescent="0.25">
      <c r="A3812">
        <v>2017</v>
      </c>
      <c r="B3812" t="s">
        <v>2176</v>
      </c>
      <c r="C3812" t="s">
        <v>190</v>
      </c>
      <c r="D3812" t="s">
        <v>757</v>
      </c>
      <c r="E3812" t="s">
        <v>754</v>
      </c>
      <c r="F3812" s="15">
        <v>-0.4983325026552573</v>
      </c>
      <c r="G3812" s="15">
        <v>-21.560389503826705</v>
      </c>
      <c r="H3812" s="1">
        <f t="shared" si="118"/>
        <v>207456000</v>
      </c>
      <c r="I3812" s="1">
        <f t="shared" si="119"/>
        <v>4795000</v>
      </c>
      <c r="J3812" s="1">
        <v>-103382067.67084906</v>
      </c>
      <c r="K3812" s="1">
        <v>-100033713.58897476</v>
      </c>
      <c r="L3812" s="1">
        <v>-23075.850924749968</v>
      </c>
      <c r="M3812" s="1">
        <v>-1330280.3198951764</v>
      </c>
      <c r="N3812" s="1">
        <v>-311764.90087826631</v>
      </c>
      <c r="O3812" s="1">
        <v>-4185.2187736155611</v>
      </c>
      <c r="P3812" s="1">
        <v>-1521.1386134011464</v>
      </c>
      <c r="Q3812" s="1">
        <v>-1678121.8711784901</v>
      </c>
      <c r="R3812" s="1">
        <v>595.21838939081397</v>
      </c>
      <c r="S3812" s="1">
        <v>-44758810.785195023</v>
      </c>
      <c r="T3812" s="1">
        <v>-26153165.190599039</v>
      </c>
      <c r="U3812" s="1">
        <v>-26141121.024128642</v>
      </c>
      <c r="V3812" s="1">
        <v>-332570.07997379411</v>
      </c>
      <c r="W3812" s="1">
        <v>-332570.07997379411</v>
      </c>
      <c r="X3812" s="1">
        <v>-4216588.5568404086</v>
      </c>
      <c r="Y3812" s="1">
        <v>247728.973966099</v>
      </c>
      <c r="Z3812" s="1">
        <v>-203.19849190262818</v>
      </c>
      <c r="AA3812" s="1">
        <v>-1678121.8711784901</v>
      </c>
      <c r="AB3812" s="1">
        <v>-1521.1386134011464</v>
      </c>
      <c r="AC3812" s="1">
        <v>-21.829381007305098</v>
      </c>
      <c r="AD3812" s="1">
        <v>-6.4120519303544867</v>
      </c>
      <c r="AE3812" s="1">
        <v>-11502.559175539756</v>
      </c>
      <c r="AF3812" s="1">
        <v>-26.019084470441147</v>
      </c>
      <c r="AG3812" s="1">
        <v>297.60919469540698</v>
      </c>
      <c r="AH3812" s="1">
        <v>297.60919469540698</v>
      </c>
      <c r="AI3812" s="1">
        <v>-4163.1185170775079</v>
      </c>
      <c r="AJ3812" s="5">
        <v>8.5322662623644584E-3</v>
      </c>
    </row>
    <row r="3813" spans="1:36" hidden="1" x14ac:dyDescent="0.25">
      <c r="A3813">
        <v>2017</v>
      </c>
      <c r="B3813" t="s">
        <v>755</v>
      </c>
      <c r="C3813" t="s">
        <v>133</v>
      </c>
      <c r="D3813" t="s">
        <v>753</v>
      </c>
      <c r="E3813" t="s">
        <v>754</v>
      </c>
      <c r="F3813" s="15">
        <v>-0.14064425063962091</v>
      </c>
      <c r="G3813" s="15">
        <v>-0.86029606558273564</v>
      </c>
      <c r="H3813" s="1">
        <f t="shared" si="118"/>
        <v>1981688462.6997557</v>
      </c>
      <c r="I3813" s="1">
        <f t="shared" si="119"/>
        <v>323973455.17185253</v>
      </c>
      <c r="J3813" s="1">
        <v>-278713088.8375895</v>
      </c>
      <c r="K3813" s="1">
        <v>-13392368.048788207</v>
      </c>
      <c r="L3813" s="1">
        <v>-4288.8219043732397</v>
      </c>
      <c r="M3813" s="1">
        <v>-176472.15890243716</v>
      </c>
      <c r="N3813" s="1">
        <v>-40565.495791383117</v>
      </c>
      <c r="O3813" s="1">
        <v>-666.06627396336069</v>
      </c>
      <c r="P3813" s="1">
        <v>-29653.233349367252</v>
      </c>
      <c r="Q3813" s="1">
        <v>-265071958.3135263</v>
      </c>
      <c r="R3813" s="1">
        <v>2883.3009465378195</v>
      </c>
      <c r="S3813" s="1">
        <v>-5849133.5125785386</v>
      </c>
      <c r="T3813" s="1">
        <v>-4181007.7785483175</v>
      </c>
      <c r="U3813" s="1">
        <v>-4174157.6279709409</v>
      </c>
      <c r="V3813" s="1">
        <v>-44118.039725609291</v>
      </c>
      <c r="W3813" s="1">
        <v>-44118.039725609291</v>
      </c>
      <c r="X3813" s="1">
        <v>-685400.43888105382</v>
      </c>
      <c r="Y3813" s="1">
        <v>1368954.2969929236</v>
      </c>
      <c r="Z3813" s="1">
        <v>-2581.6508443388689</v>
      </c>
      <c r="AA3813" s="1">
        <v>-265071958.3135263</v>
      </c>
      <c r="AB3813" s="1">
        <v>-29653.233349367252</v>
      </c>
      <c r="AC3813" s="1">
        <v>-110.35710045809151</v>
      </c>
      <c r="AD3813" s="1">
        <v>-25.353694553375163</v>
      </c>
      <c r="AE3813" s="1">
        <v>-1976.2119149868167</v>
      </c>
      <c r="AF3813" s="1">
        <v>-131.53789004695759</v>
      </c>
      <c r="AG3813" s="1">
        <v>1441.6504732689098</v>
      </c>
      <c r="AH3813" s="1">
        <v>1441.6504732689098</v>
      </c>
      <c r="AI3813" s="1">
        <v>-554.33977882805198</v>
      </c>
      <c r="AJ3813" s="5">
        <v>1.76895677259696E-2</v>
      </c>
    </row>
    <row r="3814" spans="1:36" hidden="1" x14ac:dyDescent="0.25">
      <c r="A3814">
        <v>2017</v>
      </c>
      <c r="B3814" t="s">
        <v>756</v>
      </c>
      <c r="C3814" t="s">
        <v>137</v>
      </c>
      <c r="D3814" t="s">
        <v>757</v>
      </c>
      <c r="E3814" t="s">
        <v>754</v>
      </c>
      <c r="F3814" s="15">
        <v>-0.13982710002285553</v>
      </c>
      <c r="G3814" s="15">
        <v>-2.3355838976851353</v>
      </c>
      <c r="H3814" s="1">
        <f t="shared" si="118"/>
        <v>5288591752.4326906</v>
      </c>
      <c r="I3814" s="1">
        <f t="shared" si="119"/>
        <v>316618233.53054583</v>
      </c>
      <c r="J3814" s="1">
        <v>-739488447.94745469</v>
      </c>
      <c r="K3814" s="1">
        <v>-329622210.00682002</v>
      </c>
      <c r="L3814" s="1">
        <v>-80661.260735170014</v>
      </c>
      <c r="M3814" s="1">
        <v>-4387301.0275174817</v>
      </c>
      <c r="N3814" s="1">
        <v>-1028486.8817898029</v>
      </c>
      <c r="O3814" s="1">
        <v>-14207.395536520338</v>
      </c>
      <c r="P3814" s="1">
        <v>-17552.078589850156</v>
      </c>
      <c r="Q3814" s="1">
        <v>-404350328.91500175</v>
      </c>
      <c r="R3814" s="1">
        <v>12299.618535883106</v>
      </c>
      <c r="S3814" s="1">
        <v>-147754614.47472566</v>
      </c>
      <c r="T3814" s="1">
        <v>-89252086.425004005</v>
      </c>
      <c r="U3814" s="1">
        <v>-89209111.837999552</v>
      </c>
      <c r="V3814" s="1">
        <v>-1096825.2568793704</v>
      </c>
      <c r="W3814" s="1">
        <v>-1096825.2568793704</v>
      </c>
      <c r="X3814" s="1">
        <v>-14435216.434320055</v>
      </c>
      <c r="Y3814" s="1">
        <v>7768069.651363953</v>
      </c>
      <c r="Z3814" s="1">
        <v>-1729.7804879038983</v>
      </c>
      <c r="AA3814" s="1">
        <v>-404350328.91500175</v>
      </c>
      <c r="AB3814" s="1">
        <v>-17552.078589850156</v>
      </c>
      <c r="AC3814" s="1">
        <v>-426.41113000000001</v>
      </c>
      <c r="AD3814" s="1">
        <v>-22.53687427831926</v>
      </c>
      <c r="AE3814" s="1">
        <v>-39793.864259167523</v>
      </c>
      <c r="AF3814" s="1">
        <v>-508.25202999999999</v>
      </c>
      <c r="AG3814" s="1">
        <v>6149.8092679415531</v>
      </c>
      <c r="AH3814" s="1">
        <v>6149.8092679415531</v>
      </c>
      <c r="AI3814" s="1">
        <v>-13775.693173520338</v>
      </c>
      <c r="AJ3814" s="5">
        <v>1.038581207858266E-3</v>
      </c>
    </row>
    <row r="3815" spans="1:36" hidden="1" x14ac:dyDescent="0.25">
      <c r="A3815">
        <v>2017</v>
      </c>
      <c r="B3815" t="s">
        <v>764</v>
      </c>
      <c r="C3815" t="s">
        <v>190</v>
      </c>
      <c r="D3815" t="s">
        <v>762</v>
      </c>
      <c r="E3815" t="s">
        <v>754</v>
      </c>
      <c r="F3815" s="15">
        <v>-6.0075996293997437E-2</v>
      </c>
      <c r="G3815" s="15">
        <v>-0.22689753883380651</v>
      </c>
      <c r="H3815" s="1">
        <f t="shared" si="118"/>
        <v>35423000000</v>
      </c>
      <c r="I3815" s="1">
        <f t="shared" si="119"/>
        <v>9379000000</v>
      </c>
      <c r="J3815" s="1">
        <v>-2128072016.7222712</v>
      </c>
      <c r="K3815" s="1">
        <v>-183816545.71675205</v>
      </c>
      <c r="L3815" s="1">
        <v>-76092.015308036323</v>
      </c>
      <c r="M3815" s="1">
        <v>-2421788.3306940827</v>
      </c>
      <c r="N3815" s="1">
        <v>-548017.6325313109</v>
      </c>
      <c r="O3815" s="1">
        <v>-11355.335493086588</v>
      </c>
      <c r="P3815" s="1">
        <v>-259733.59701579515</v>
      </c>
      <c r="Q3815" s="1">
        <v>-1941040117.3131225</v>
      </c>
      <c r="R3815" s="1">
        <v>101633.21864583717</v>
      </c>
      <c r="S3815" s="1">
        <v>-79400113.277470499</v>
      </c>
      <c r="T3815" s="1">
        <v>-68604232.400229856</v>
      </c>
      <c r="U3815" s="1">
        <v>-68479746.013761893</v>
      </c>
      <c r="V3815" s="1">
        <v>-605447.08267352066</v>
      </c>
      <c r="W3815" s="1">
        <v>-605447.08267352066</v>
      </c>
      <c r="X3815" s="1">
        <v>-11394851.787633318</v>
      </c>
      <c r="Y3815" s="1">
        <v>42299588.562399365</v>
      </c>
      <c r="Z3815" s="1">
        <v>-34696.032790889622</v>
      </c>
      <c r="AA3815" s="1">
        <v>-1941040117.3131225</v>
      </c>
      <c r="AB3815" s="1">
        <v>-259733.59701579515</v>
      </c>
      <c r="AC3815" s="1">
        <v>-3727.355021892683</v>
      </c>
      <c r="AD3815" s="1">
        <v>-1094.8544054110123</v>
      </c>
      <c r="AE3815" s="1">
        <v>-32007.233270225035</v>
      </c>
      <c r="AF3815" s="1">
        <v>-4442.744626313226</v>
      </c>
      <c r="AG3815" s="1">
        <v>50816.609322918586</v>
      </c>
      <c r="AH3815" s="1">
        <v>50816.609322918586</v>
      </c>
      <c r="AI3815" s="1">
        <v>-7581.7286205572818</v>
      </c>
      <c r="AJ3815" s="5">
        <v>6.4409221471566344E-2</v>
      </c>
    </row>
    <row r="3816" spans="1:36" hidden="1" x14ac:dyDescent="0.25">
      <c r="A3816">
        <v>2017</v>
      </c>
      <c r="B3816" t="s">
        <v>763</v>
      </c>
      <c r="C3816" t="s">
        <v>220</v>
      </c>
      <c r="D3816" t="s">
        <v>757</v>
      </c>
      <c r="E3816" t="s">
        <v>754</v>
      </c>
      <c r="F3816" s="15">
        <v>-5.3127509079985896E-2</v>
      </c>
      <c r="G3816" s="15">
        <v>-0.39543843293246084</v>
      </c>
      <c r="H3816" s="1">
        <f t="shared" si="118"/>
        <v>2761551578.0202436</v>
      </c>
      <c r="I3816" s="1">
        <f t="shared" si="119"/>
        <v>371016937.95448065</v>
      </c>
      <c r="J3816" s="1">
        <v>-146714356.53611988</v>
      </c>
      <c r="K3816" s="1">
        <v>-61539455.334111392</v>
      </c>
      <c r="L3816" s="1">
        <v>-13447.837237034239</v>
      </c>
      <c r="M3816" s="1">
        <v>-699347.2806418892</v>
      </c>
      <c r="N3816" s="1">
        <v>-163575.29211481009</v>
      </c>
      <c r="O3816" s="1">
        <v>-63646.353002829084</v>
      </c>
      <c r="P3816" s="1">
        <v>-75095.722476627503</v>
      </c>
      <c r="Q3816" s="1">
        <v>-84155890.301624343</v>
      </c>
      <c r="R3816" s="1">
        <v>-3898.4149109124805</v>
      </c>
      <c r="S3816" s="1">
        <v>-23450631.130000416</v>
      </c>
      <c r="T3816" s="1">
        <v>-13040826.096587375</v>
      </c>
      <c r="U3816" s="1">
        <v>-13034720.781711152</v>
      </c>
      <c r="V3816" s="1">
        <v>-174783.07477363438</v>
      </c>
      <c r="W3816" s="1">
        <v>-174999.94702513781</v>
      </c>
      <c r="X3816" s="1">
        <v>-2091920.9566765549</v>
      </c>
      <c r="Y3816" s="1">
        <v>-10425294.759757953</v>
      </c>
      <c r="Z3816" s="1">
        <v>-16191.151189575772</v>
      </c>
      <c r="AA3816" s="1">
        <v>-84155890.301624343</v>
      </c>
      <c r="AB3816" s="1">
        <v>-75095.722476627489</v>
      </c>
      <c r="AC3816" s="1">
        <v>-97.041375511703507</v>
      </c>
      <c r="AD3816" s="1">
        <v>-532.14447037231207</v>
      </c>
      <c r="AE3816" s="1">
        <v>-5811.2395921244306</v>
      </c>
      <c r="AF3816" s="1">
        <v>-115.66648388801576</v>
      </c>
      <c r="AG3816" s="1">
        <v>-1949.2074554562403</v>
      </c>
      <c r="AH3816" s="1">
        <v>-63221.871315966644</v>
      </c>
      <c r="AI3816" s="1">
        <v>-2275.4436037690184</v>
      </c>
      <c r="AJ3816" s="5">
        <v>9.8809962032566839E-2</v>
      </c>
    </row>
    <row r="3817" spans="1:36" x14ac:dyDescent="0.25">
      <c r="A3817">
        <v>2017</v>
      </c>
      <c r="B3817" t="s">
        <v>760</v>
      </c>
      <c r="C3817" t="s">
        <v>190</v>
      </c>
      <c r="D3817" t="s">
        <v>757</v>
      </c>
      <c r="E3817" t="s">
        <v>754</v>
      </c>
      <c r="F3817" s="15">
        <v>-4.381103283206339E-2</v>
      </c>
      <c r="G3817" s="15">
        <v>-0.27921920299155878</v>
      </c>
      <c r="H3817" s="1">
        <f t="shared" si="118"/>
        <v>11002800000</v>
      </c>
      <c r="I3817" s="1">
        <f t="shared" si="119"/>
        <v>1726400000</v>
      </c>
      <c r="J3817" s="1">
        <v>-482044032.04462707</v>
      </c>
      <c r="K3817" s="1">
        <v>-321020176.63059336</v>
      </c>
      <c r="L3817" s="1">
        <v>-83991.181201145213</v>
      </c>
      <c r="M3817" s="1">
        <v>-4262343.6179294661</v>
      </c>
      <c r="N3817" s="1">
        <v>-993156.04576195392</v>
      </c>
      <c r="O3817" s="1">
        <v>-14511.95654951335</v>
      </c>
      <c r="P3817" s="1">
        <v>-80676.306954390966</v>
      </c>
      <c r="Q3817" s="1">
        <v>-155620744.77748075</v>
      </c>
      <c r="R3817" s="1">
        <v>31568.471843616226</v>
      </c>
      <c r="S3817" s="1">
        <v>-142796764.90945056</v>
      </c>
      <c r="T3817" s="1">
        <v>-89989721.906489342</v>
      </c>
      <c r="U3817" s="1">
        <v>-89920876.918604106</v>
      </c>
      <c r="V3817" s="1">
        <v>-1065585.9044823665</v>
      </c>
      <c r="W3817" s="1">
        <v>-1065585.9044823665</v>
      </c>
      <c r="X3817" s="1">
        <v>-14607278.586720059</v>
      </c>
      <c r="Y3817" s="1">
        <v>13138749.203465763</v>
      </c>
      <c r="Z3817" s="1">
        <v>-10776.995443401189</v>
      </c>
      <c r="AA3817" s="1">
        <v>-155620744.77748075</v>
      </c>
      <c r="AB3817" s="1">
        <v>-80676.306954390966</v>
      </c>
      <c r="AC3817" s="1">
        <v>-1157.7602640905855</v>
      </c>
      <c r="AD3817" s="1">
        <v>-340.07464223403679</v>
      </c>
      <c r="AE3817" s="1">
        <v>-40119.876324819605</v>
      </c>
      <c r="AF3817" s="1">
        <v>-1379.9686806424968</v>
      </c>
      <c r="AG3817" s="1">
        <v>15784.235921808113</v>
      </c>
      <c r="AH3817" s="1">
        <v>15784.235921808113</v>
      </c>
      <c r="AI3817" s="1">
        <v>-13339.829917182225</v>
      </c>
      <c r="AJ3817" s="5">
        <v>8.5090295215415904E-2</v>
      </c>
    </row>
    <row r="3818" spans="1:36" hidden="1" x14ac:dyDescent="0.25">
      <c r="A3818">
        <v>2017</v>
      </c>
      <c r="B3818" t="s">
        <v>767</v>
      </c>
      <c r="C3818" t="s">
        <v>388</v>
      </c>
      <c r="D3818" t="s">
        <v>757</v>
      </c>
      <c r="E3818" t="s">
        <v>754</v>
      </c>
      <c r="F3818" s="15">
        <v>-4.0661677298982575E-2</v>
      </c>
      <c r="G3818" s="15">
        <v>-0.13539659686530425</v>
      </c>
      <c r="H3818" s="1">
        <f t="shared" si="118"/>
        <v>49549929840</v>
      </c>
      <c r="I3818" s="1">
        <f t="shared" si="119"/>
        <v>14880604860</v>
      </c>
      <c r="J3818" s="1">
        <v>-2014783257.3413072</v>
      </c>
      <c r="K3818" s="1">
        <v>-1826059339.0672803</v>
      </c>
      <c r="L3818" s="1">
        <v>-450381.54438214167</v>
      </c>
      <c r="M3818" s="1">
        <v>-24556003.350514676</v>
      </c>
      <c r="N3818" s="1">
        <v>-5674157.4486237383</v>
      </c>
      <c r="O3818" s="1">
        <v>-79634.899217705548</v>
      </c>
      <c r="P3818" s="1">
        <v>-210076.95947442722</v>
      </c>
      <c r="Q3818" s="1">
        <v>-157860647.35390478</v>
      </c>
      <c r="R3818" s="1">
        <v>106983.28209128461</v>
      </c>
      <c r="S3818" s="1">
        <v>-815260435.21491826</v>
      </c>
      <c r="T3818" s="1">
        <v>-496672936.9495008</v>
      </c>
      <c r="U3818" s="1">
        <v>-496007154.6998474</v>
      </c>
      <c r="V3818" s="1">
        <v>-6138996.6215499947</v>
      </c>
      <c r="W3818" s="1">
        <v>-6139184.5235355375</v>
      </c>
      <c r="X3818" s="1">
        <v>-80339468.024172455</v>
      </c>
      <c r="Y3818" s="1">
        <v>44054371.333221093</v>
      </c>
      <c r="Z3818" s="1">
        <v>-11039.724534522094</v>
      </c>
      <c r="AA3818" s="1">
        <v>-157860647.35390478</v>
      </c>
      <c r="AB3818" s="1">
        <v>-210076.95947442722</v>
      </c>
      <c r="AC3818" s="1">
        <v>-3695.4212893472932</v>
      </c>
      <c r="AD3818" s="1">
        <v>-307.57245629654005</v>
      </c>
      <c r="AE3818" s="1">
        <v>-220370.58723269438</v>
      </c>
      <c r="AF3818" s="1">
        <v>-4404.6818665731798</v>
      </c>
      <c r="AG3818" s="1">
        <v>53491.641045642304</v>
      </c>
      <c r="AH3818" s="1">
        <v>53491.641045642304</v>
      </c>
      <c r="AI3818" s="1">
        <v>-75893.622335716718</v>
      </c>
      <c r="AJ3818" s="5">
        <v>6.829020494477521E-2</v>
      </c>
    </row>
    <row r="3819" spans="1:36" hidden="1" x14ac:dyDescent="0.25">
      <c r="A3819">
        <v>2017</v>
      </c>
      <c r="B3819" t="s">
        <v>766</v>
      </c>
      <c r="C3819" t="s">
        <v>133</v>
      </c>
      <c r="D3819" t="s">
        <v>762</v>
      </c>
      <c r="E3819" t="s">
        <v>754</v>
      </c>
      <c r="F3819" s="15">
        <v>-4.0101727425603965E-2</v>
      </c>
      <c r="G3819" s="15">
        <v>-0.27886380474978467</v>
      </c>
      <c r="H3819" s="1">
        <f t="shared" si="118"/>
        <v>3928813501.0244308</v>
      </c>
      <c r="I3819" s="1">
        <f t="shared" si="119"/>
        <v>564979052.284971</v>
      </c>
      <c r="J3819" s="1">
        <v>-157552208.12411454</v>
      </c>
      <c r="K3819" s="1">
        <v>-72195099.040058076</v>
      </c>
      <c r="L3819" s="1">
        <v>-18941.014515411269</v>
      </c>
      <c r="M3819" s="1">
        <v>-956915.39082536066</v>
      </c>
      <c r="N3819" s="1">
        <v>-222744.47986342473</v>
      </c>
      <c r="O3819" s="1">
        <v>-3220.27072624739</v>
      </c>
      <c r="P3819" s="1">
        <v>-58789.272746385817</v>
      </c>
      <c r="Q3819" s="1">
        <v>-84102214.968462855</v>
      </c>
      <c r="R3819" s="1">
        <v>5716.3130832591378</v>
      </c>
      <c r="S3819" s="1">
        <v>-32026740.145884838</v>
      </c>
      <c r="T3819" s="1">
        <v>-20166903.03504936</v>
      </c>
      <c r="U3819" s="1">
        <v>-20148103.123236027</v>
      </c>
      <c r="V3819" s="1">
        <v>-239228.84770634017</v>
      </c>
      <c r="W3819" s="1">
        <v>-239228.84770634017</v>
      </c>
      <c r="X3819" s="1">
        <v>-3272964.3892194419</v>
      </c>
      <c r="Y3819" s="1">
        <v>2714032.1122846836</v>
      </c>
      <c r="Z3819" s="1">
        <v>-5118.2740794441415</v>
      </c>
      <c r="AA3819" s="1">
        <v>-84102214.968462855</v>
      </c>
      <c r="AB3819" s="1">
        <v>-58789.272746385817</v>
      </c>
      <c r="AC3819" s="1">
        <v>-218.78941840483913</v>
      </c>
      <c r="AD3819" s="1">
        <v>-50.26518513734807</v>
      </c>
      <c r="AE3819" s="1">
        <v>-9137.0428102668939</v>
      </c>
      <c r="AF3819" s="1">
        <v>-260.78157492460116</v>
      </c>
      <c r="AG3819" s="1">
        <v>2858.1565416295689</v>
      </c>
      <c r="AH3819" s="1">
        <v>2858.1565416295689</v>
      </c>
      <c r="AI3819" s="1">
        <v>-2998.7664026506664</v>
      </c>
      <c r="AJ3819" s="5">
        <v>5.7953039638073904E-2</v>
      </c>
    </row>
    <row r="3820" spans="1:36" hidden="1" x14ac:dyDescent="0.25">
      <c r="A3820">
        <v>2017</v>
      </c>
      <c r="B3820" t="s">
        <v>773</v>
      </c>
      <c r="C3820" t="s">
        <v>190</v>
      </c>
      <c r="D3820" t="s">
        <v>753</v>
      </c>
      <c r="E3820" t="s">
        <v>754</v>
      </c>
      <c r="F3820" s="15">
        <v>-2.9619434788855599E-2</v>
      </c>
      <c r="G3820" s="15">
        <v>-9.411902206318809E-2</v>
      </c>
      <c r="H3820" s="1">
        <f t="shared" si="118"/>
        <v>2952000000</v>
      </c>
      <c r="I3820" s="1">
        <f t="shared" si="119"/>
        <v>929000000</v>
      </c>
      <c r="J3820" s="1">
        <v>-87436571.496701732</v>
      </c>
      <c r="K3820" s="1">
        <v>-72839524.5624993</v>
      </c>
      <c r="L3820" s="1">
        <v>-19495.492112356354</v>
      </c>
      <c r="M3820" s="1">
        <v>-966831.81840809842</v>
      </c>
      <c r="N3820" s="1">
        <v>-225024.06639512393</v>
      </c>
      <c r="O3820" s="1">
        <v>-3340.3991041862605</v>
      </c>
      <c r="P3820" s="1">
        <v>-21645.077446591971</v>
      </c>
      <c r="Q3820" s="1">
        <v>-13369179.754717443</v>
      </c>
      <c r="R3820" s="1">
        <v>8469.6739813824752</v>
      </c>
      <c r="S3820" s="1">
        <v>-32363611.789126951</v>
      </c>
      <c r="T3820" s="1">
        <v>-20685739.579474889</v>
      </c>
      <c r="U3820" s="1">
        <v>-20668788.265164781</v>
      </c>
      <c r="V3820" s="1">
        <v>-241707.95460202461</v>
      </c>
      <c r="W3820" s="1">
        <v>-241707.95460202461</v>
      </c>
      <c r="X3820" s="1">
        <v>-3361792.0771024907</v>
      </c>
      <c r="Y3820" s="1">
        <v>3525065.2241821117</v>
      </c>
      <c r="Z3820" s="1">
        <v>-2891.4176890355466</v>
      </c>
      <c r="AA3820" s="1">
        <v>-13369179.754717443</v>
      </c>
      <c r="AB3820" s="1">
        <v>-21645.077446591971</v>
      </c>
      <c r="AC3820" s="1">
        <v>-310.62168717012111</v>
      </c>
      <c r="AD3820" s="1">
        <v>-91.240442785007161</v>
      </c>
      <c r="AE3820" s="1">
        <v>-9244.5006511882748</v>
      </c>
      <c r="AF3820" s="1">
        <v>-370.2391705072028</v>
      </c>
      <c r="AG3820" s="1">
        <v>4234.8369906912376</v>
      </c>
      <c r="AH3820" s="1">
        <v>4234.8369906912376</v>
      </c>
      <c r="AI3820" s="1">
        <v>-3025.9229873213276</v>
      </c>
      <c r="AJ3820" s="5">
        <v>0.11820692819241263</v>
      </c>
    </row>
    <row r="3821" spans="1:36" hidden="1" x14ac:dyDescent="0.25">
      <c r="A3821">
        <v>2017</v>
      </c>
      <c r="B3821" t="s">
        <v>769</v>
      </c>
      <c r="C3821" t="s">
        <v>190</v>
      </c>
      <c r="D3821" t="s">
        <v>762</v>
      </c>
      <c r="E3821" t="s">
        <v>754</v>
      </c>
      <c r="F3821" s="15">
        <v>-2.9519719460214266E-2</v>
      </c>
      <c r="G3821" s="15">
        <v>-0.17364942853135579</v>
      </c>
      <c r="H3821" s="1">
        <f t="shared" si="118"/>
        <v>63525000000</v>
      </c>
      <c r="I3821" s="1">
        <f t="shared" si="119"/>
        <v>10799000000</v>
      </c>
      <c r="J3821" s="1">
        <v>-1875240178.7101111</v>
      </c>
      <c r="K3821" s="1">
        <v>-1522311077.5659752</v>
      </c>
      <c r="L3821" s="1">
        <v>-409205.41071314929</v>
      </c>
      <c r="M3821" s="1">
        <v>-20205137.33748243</v>
      </c>
      <c r="N3821" s="1">
        <v>-4701596.6585936574</v>
      </c>
      <c r="O3821" s="1">
        <v>-70004.085235793958</v>
      </c>
      <c r="P3821" s="1">
        <v>-465787.10867030994</v>
      </c>
      <c r="Q3821" s="1">
        <v>-327259632.07449281</v>
      </c>
      <c r="R3821" s="1">
        <v>182261.53105261573</v>
      </c>
      <c r="S3821" s="1">
        <v>-676235331.58165932</v>
      </c>
      <c r="T3821" s="1">
        <v>-433394809.45457405</v>
      </c>
      <c r="U3821" s="1">
        <v>-433035190.93846864</v>
      </c>
      <c r="V3821" s="1">
        <v>-5051284.3343706075</v>
      </c>
      <c r="W3821" s="1">
        <v>-5051284.3343706075</v>
      </c>
      <c r="X3821" s="1">
        <v>-70450241.632784471</v>
      </c>
      <c r="Y3821" s="1">
        <v>75856967.603715643</v>
      </c>
      <c r="Z3821" s="1">
        <v>-62221.310533869611</v>
      </c>
      <c r="AA3821" s="1">
        <v>-327259632.07449281</v>
      </c>
      <c r="AB3821" s="1">
        <v>-465787.10867030994</v>
      </c>
      <c r="AC3821" s="1">
        <v>-6684.3640506375141</v>
      </c>
      <c r="AD3821" s="1">
        <v>-1963.4312763948442</v>
      </c>
      <c r="AE3821" s="1">
        <v>-193773.21201240679</v>
      </c>
      <c r="AF3821" s="1">
        <v>-7967.2910929776608</v>
      </c>
      <c r="AG3821" s="1">
        <v>91130.765526307863</v>
      </c>
      <c r="AH3821" s="1">
        <v>91130.765526307863</v>
      </c>
      <c r="AI3821" s="1">
        <v>-63236.776521754364</v>
      </c>
      <c r="AJ3821" s="5">
        <v>0.11853106545176693</v>
      </c>
    </row>
    <row r="3822" spans="1:36" hidden="1" x14ac:dyDescent="0.25">
      <c r="A3822">
        <v>2017</v>
      </c>
      <c r="B3822" t="s">
        <v>770</v>
      </c>
      <c r="C3822" t="s">
        <v>691</v>
      </c>
      <c r="D3822" t="s">
        <v>757</v>
      </c>
      <c r="E3822" t="s">
        <v>754</v>
      </c>
      <c r="F3822" s="15">
        <v>-2.5940106609761204E-2</v>
      </c>
      <c r="G3822" s="15">
        <v>-0.19130248291804325</v>
      </c>
      <c r="H3822" s="1">
        <f t="shared" si="118"/>
        <v>9969008796.7788658</v>
      </c>
      <c r="I3822" s="1">
        <f t="shared" si="119"/>
        <v>1351771012.2606082</v>
      </c>
      <c r="J3822" s="1">
        <v>-258597150.98209104</v>
      </c>
      <c r="K3822" s="1">
        <v>-215590476.46364328</v>
      </c>
      <c r="L3822" s="1">
        <v>-63059.657089923807</v>
      </c>
      <c r="M3822" s="1">
        <v>-2808814.0084078121</v>
      </c>
      <c r="N3822" s="1">
        <v>-658653.63939790265</v>
      </c>
      <c r="O3822" s="1">
        <v>-10207.076185218146</v>
      </c>
      <c r="P3822" s="1">
        <v>-369571.08045711997</v>
      </c>
      <c r="Q3822" s="1">
        <v>-39124203.067805633</v>
      </c>
      <c r="R3822" s="1">
        <v>27834.010895928168</v>
      </c>
      <c r="S3822" s="1">
        <v>-94803779.842009053</v>
      </c>
      <c r="T3822" s="1">
        <v>-63662203.884129018</v>
      </c>
      <c r="U3822" s="1">
        <v>-63622943.103739105</v>
      </c>
      <c r="V3822" s="1">
        <v>-702179.5382886288</v>
      </c>
      <c r="W3822" s="1">
        <v>-702494.33946084941</v>
      </c>
      <c r="X3822" s="1">
        <v>-10392059.698966214</v>
      </c>
      <c r="Y3822" s="1">
        <v>14832670.400678491</v>
      </c>
      <c r="Z3822" s="1">
        <v>-36629.501576339586</v>
      </c>
      <c r="AA3822" s="1">
        <v>-39124203.067805633</v>
      </c>
      <c r="AB3822" s="1">
        <v>-369571.08045711997</v>
      </c>
      <c r="AC3822" s="1">
        <v>-1120.7627500000001</v>
      </c>
      <c r="AD3822" s="1">
        <v>-291.13499355369237</v>
      </c>
      <c r="AE3822" s="1">
        <v>-29771.163079631369</v>
      </c>
      <c r="AF3822" s="1">
        <v>-1335.8702499999999</v>
      </c>
      <c r="AG3822" s="1">
        <v>13917.005447964084</v>
      </c>
      <c r="AH3822" s="1">
        <v>13794.73682509177</v>
      </c>
      <c r="AI3822" s="1">
        <v>-8950.1375373458341</v>
      </c>
      <c r="AJ3822" s="5">
        <v>2.9563072033273248E-2</v>
      </c>
    </row>
    <row r="3823" spans="1:36" hidden="1" x14ac:dyDescent="0.25">
      <c r="A3823">
        <v>2017</v>
      </c>
      <c r="B3823" t="s">
        <v>772</v>
      </c>
      <c r="C3823" t="s">
        <v>135</v>
      </c>
      <c r="D3823" t="s">
        <v>762</v>
      </c>
      <c r="E3823" t="s">
        <v>754</v>
      </c>
      <c r="F3823" s="15">
        <v>-2.5413539673276645E-2</v>
      </c>
      <c r="G3823" s="15">
        <v>-1.0635114808505199</v>
      </c>
      <c r="H3823" s="1">
        <f t="shared" si="118"/>
        <v>23542674841.389553</v>
      </c>
      <c r="I3823" s="1">
        <f t="shared" si="119"/>
        <v>562572865.33308125</v>
      </c>
      <c r="J3823" s="1">
        <v>-598302701.09670532</v>
      </c>
      <c r="K3823" s="1">
        <v>-353593608.25110608</v>
      </c>
      <c r="L3823" s="1">
        <v>-96221.196715692713</v>
      </c>
      <c r="M3823" s="1">
        <v>-4671682.7415251033</v>
      </c>
      <c r="N3823" s="1">
        <v>-1004553.6417668554</v>
      </c>
      <c r="O3823" s="1">
        <v>-15858.637878905587</v>
      </c>
      <c r="P3823" s="1">
        <v>-735018.07411257515</v>
      </c>
      <c r="Q3823" s="1">
        <v>-238229787.29977891</v>
      </c>
      <c r="R3823" s="1">
        <v>44028.750274711565</v>
      </c>
      <c r="S3823" s="1">
        <v>-144520061.52387094</v>
      </c>
      <c r="T3823" s="1">
        <v>-94089038.721574515</v>
      </c>
      <c r="U3823" s="1">
        <v>-93552919.854137287</v>
      </c>
      <c r="V3823" s="1">
        <v>-1167778.718143834</v>
      </c>
      <c r="W3823" s="1">
        <v>-1168348.2447660968</v>
      </c>
      <c r="X3823" s="1">
        <v>-15258823.797372457</v>
      </c>
      <c r="Y3823" s="1">
        <v>-8925614.8892991189</v>
      </c>
      <c r="Z3823" s="1">
        <v>-636029.36538091046</v>
      </c>
      <c r="AA3823" s="1">
        <v>-238229787.29977891</v>
      </c>
      <c r="AB3823" s="1">
        <v>-735018.07411257515</v>
      </c>
      <c r="AC3823" s="1">
        <v>-2037.0405292069561</v>
      </c>
      <c r="AD3823" s="1">
        <v>-1319.7635783399292</v>
      </c>
      <c r="AE3823" s="1">
        <v>-43728.221316584801</v>
      </c>
      <c r="AF3823" s="1">
        <v>-2428.0088190045831</v>
      </c>
      <c r="AG3823" s="1">
        <v>22014.375137355782</v>
      </c>
      <c r="AH3823" s="1">
        <v>22011.036415645762</v>
      </c>
      <c r="AI3823" s="1">
        <v>-13792.985578417736</v>
      </c>
      <c r="AJ3823" s="5">
        <v>0.18631365924945015</v>
      </c>
    </row>
    <row r="3824" spans="1:36" hidden="1" x14ac:dyDescent="0.25">
      <c r="A3824">
        <v>2017</v>
      </c>
      <c r="B3824" t="s">
        <v>2178</v>
      </c>
      <c r="C3824" t="s">
        <v>193</v>
      </c>
      <c r="D3824" t="s">
        <v>762</v>
      </c>
      <c r="E3824" t="s">
        <v>754</v>
      </c>
      <c r="F3824" s="15">
        <v>-2.3126215595998263E-2</v>
      </c>
      <c r="G3824" s="15">
        <v>-0.49731308391105727</v>
      </c>
      <c r="H3824" s="1">
        <f t="shared" si="118"/>
        <v>7747301017.0020552</v>
      </c>
      <c r="I3824" s="1">
        <f t="shared" si="119"/>
        <v>360267524.42799056</v>
      </c>
      <c r="J3824" s="1">
        <v>-179165753.60628614</v>
      </c>
      <c r="K3824" s="1">
        <v>-166801392.49194941</v>
      </c>
      <c r="L3824" s="1">
        <v>-41196.311616532912</v>
      </c>
      <c r="M3824" s="1">
        <v>-2220060.3513029087</v>
      </c>
      <c r="N3824" s="1">
        <v>-519232.45630620298</v>
      </c>
      <c r="O3824" s="1">
        <v>-7258.0640278875426</v>
      </c>
      <c r="P3824" s="1">
        <v>-16642.37338388346</v>
      </c>
      <c r="Q3824" s="1">
        <v>-9568388.5431233849</v>
      </c>
      <c r="R3824" s="1">
        <v>8416.985424119639</v>
      </c>
      <c r="S3824" s="1">
        <v>-74603557.919524446</v>
      </c>
      <c r="T3824" s="1">
        <v>-45401587.373956375</v>
      </c>
      <c r="U3824" s="1">
        <v>-45374644.9789396</v>
      </c>
      <c r="V3824" s="1">
        <v>-555015.08782572718</v>
      </c>
      <c r="W3824" s="1">
        <v>-555015.08782572718</v>
      </c>
      <c r="X3824" s="1">
        <v>-7347421.1373645626</v>
      </c>
      <c r="Y3824" s="1">
        <v>4277945.4491488552</v>
      </c>
      <c r="Z3824" s="1">
        <v>-2011.4917918880863</v>
      </c>
      <c r="AA3824" s="1">
        <v>-9568388.5431233849</v>
      </c>
      <c r="AB3824" s="1">
        <v>-16642.37338388346</v>
      </c>
      <c r="AC3824" s="1">
        <v>-308.40489498614471</v>
      </c>
      <c r="AD3824" s="1">
        <v>-48.345425362129617</v>
      </c>
      <c r="AE3824" s="1">
        <v>-20161.867681900181</v>
      </c>
      <c r="AF3824" s="1">
        <v>-367.5969103776556</v>
      </c>
      <c r="AG3824" s="1">
        <v>4208.4927120598195</v>
      </c>
      <c r="AH3824" s="1">
        <v>4208.4927120598195</v>
      </c>
      <c r="AI3824" s="1">
        <v>-6945.8322108468246</v>
      </c>
      <c r="AJ3824" s="5">
        <v>6.066497970376962E-2</v>
      </c>
    </row>
    <row r="3825" spans="1:36" hidden="1" x14ac:dyDescent="0.25">
      <c r="A3825">
        <v>2017</v>
      </c>
      <c r="B3825" t="s">
        <v>771</v>
      </c>
      <c r="C3825" t="s">
        <v>170</v>
      </c>
      <c r="D3825" t="s">
        <v>762</v>
      </c>
      <c r="E3825" t="s">
        <v>754</v>
      </c>
      <c r="F3825" s="15">
        <v>-2.1017317522657585E-2</v>
      </c>
      <c r="G3825" s="15">
        <v>-0.63547464305958323</v>
      </c>
      <c r="H3825" s="1">
        <f t="shared" si="118"/>
        <v>2132831509.1790788</v>
      </c>
      <c r="I3825" s="1">
        <f t="shared" si="119"/>
        <v>70540024.752085462</v>
      </c>
      <c r="J3825" s="1">
        <v>-44826397.050745673</v>
      </c>
      <c r="K3825" s="1">
        <v>-43643581.911661938</v>
      </c>
      <c r="L3825" s="1">
        <v>-12004.793555194334</v>
      </c>
      <c r="M3825" s="1">
        <v>-569277.75506410527</v>
      </c>
      <c r="N3825" s="1">
        <v>-132961.26213017458</v>
      </c>
      <c r="O3825" s="1">
        <v>-2013.8116445824046</v>
      </c>
      <c r="P3825" s="1">
        <v>-28491.341269196113</v>
      </c>
      <c r="Q3825" s="1">
        <v>-443379.17371879157</v>
      </c>
      <c r="R3825" s="1">
        <v>5312.9982983271893</v>
      </c>
      <c r="S3825" s="1">
        <v>-19129323.762061395</v>
      </c>
      <c r="T3825" s="1">
        <v>-12445662.972184084</v>
      </c>
      <c r="U3825" s="1">
        <v>-12437472.19470132</v>
      </c>
      <c r="V3825" s="1">
        <v>-142319.43876602632</v>
      </c>
      <c r="W3825" s="1">
        <v>-142319.43876602632</v>
      </c>
      <c r="X3825" s="1">
        <v>-2026012.7947668657</v>
      </c>
      <c r="Y3825" s="1">
        <v>1975442.5067655698</v>
      </c>
      <c r="Z3825" s="1">
        <v>-4196.9968322895584</v>
      </c>
      <c r="AA3825" s="1">
        <v>-443379.17371879157</v>
      </c>
      <c r="AB3825" s="1">
        <v>-28491.341269196113</v>
      </c>
      <c r="AC3825" s="1">
        <v>-217.5849950893811</v>
      </c>
      <c r="AD3825" s="1">
        <v>-83.531357255433448</v>
      </c>
      <c r="AE3825" s="1">
        <v>-5620.4537143333619</v>
      </c>
      <c r="AF3825" s="1">
        <v>-259.3459871737353</v>
      </c>
      <c r="AG3825" s="1">
        <v>2656.4991491635947</v>
      </c>
      <c r="AH3825" s="1">
        <v>2656.4991491635947</v>
      </c>
      <c r="AI3825" s="1">
        <v>-1793.5266896999435</v>
      </c>
      <c r="AJ3825" s="5">
        <v>0.16915630288885414</v>
      </c>
    </row>
    <row r="3826" spans="1:36" hidden="1" x14ac:dyDescent="0.25">
      <c r="A3826">
        <v>2017</v>
      </c>
      <c r="B3826" t="s">
        <v>776</v>
      </c>
      <c r="C3826" t="s">
        <v>273</v>
      </c>
      <c r="D3826" t="s">
        <v>757</v>
      </c>
      <c r="E3826" t="s">
        <v>754</v>
      </c>
      <c r="F3826" s="15">
        <v>-1.9130327595798895E-2</v>
      </c>
      <c r="G3826" s="15">
        <v>-0.12581869303390811</v>
      </c>
      <c r="H3826" s="1">
        <f t="shared" si="118"/>
        <v>26284639629.01136</v>
      </c>
      <c r="I3826" s="1">
        <f t="shared" si="119"/>
        <v>3996494914.3526049</v>
      </c>
      <c r="J3826" s="1">
        <v>-502833766.84050524</v>
      </c>
      <c r="K3826" s="1">
        <v>-435035717.62818927</v>
      </c>
      <c r="L3826" s="1">
        <v>-113177.77393168483</v>
      </c>
      <c r="M3826" s="1">
        <v>-5830670.7068509758</v>
      </c>
      <c r="N3826" s="1">
        <v>-1354336.2837715973</v>
      </c>
      <c r="O3826" s="1">
        <v>-19582.029136088389</v>
      </c>
      <c r="P3826" s="1">
        <v>-193864.02537503571</v>
      </c>
      <c r="Q3826" s="1">
        <v>-60326829.45866666</v>
      </c>
      <c r="R3826" s="1">
        <v>40411.065416223348</v>
      </c>
      <c r="S3826" s="1">
        <v>-194721570.38847879</v>
      </c>
      <c r="T3826" s="1">
        <v>-122422393.89817564</v>
      </c>
      <c r="U3826" s="1">
        <v>-122300731.98940718</v>
      </c>
      <c r="V3826" s="1">
        <v>-1457667.6767127439</v>
      </c>
      <c r="W3826" s="1">
        <v>-1457667.6767127439</v>
      </c>
      <c r="X3826" s="1">
        <v>-19864428.183584236</v>
      </c>
      <c r="Y3826" s="1">
        <v>19959680.624440361</v>
      </c>
      <c r="Z3826" s="1">
        <v>-12616.860120609806</v>
      </c>
      <c r="AA3826" s="1">
        <v>-60326829.45866666</v>
      </c>
      <c r="AB3826" s="1">
        <v>-193864.02537503571</v>
      </c>
      <c r="AC3826" s="1">
        <v>-1426.6864532329512</v>
      </c>
      <c r="AD3826" s="1">
        <v>-165.0859478569819</v>
      </c>
      <c r="AE3826" s="1">
        <v>-54658.451698014462</v>
      </c>
      <c r="AF3826" s="1">
        <v>-1700.5097545862548</v>
      </c>
      <c r="AG3826" s="1">
        <v>20205.532708111674</v>
      </c>
      <c r="AH3826" s="1">
        <v>20205.532708111674</v>
      </c>
      <c r="AI3826" s="1">
        <v>-18137.63927431167</v>
      </c>
      <c r="AJ3826" s="5">
        <v>9.2751018542852712E-2</v>
      </c>
    </row>
    <row r="3827" spans="1:36" hidden="1" x14ac:dyDescent="0.25">
      <c r="A3827">
        <v>2017</v>
      </c>
      <c r="B3827" t="s">
        <v>778</v>
      </c>
      <c r="C3827" t="s">
        <v>193</v>
      </c>
      <c r="D3827" t="s">
        <v>757</v>
      </c>
      <c r="E3827" t="s">
        <v>754</v>
      </c>
      <c r="F3827" s="15">
        <v>-1.8974907716112689E-2</v>
      </c>
      <c r="G3827" s="15">
        <v>-0.19583730532205129</v>
      </c>
      <c r="H3827" s="1">
        <f t="shared" si="118"/>
        <v>16546523899.114782</v>
      </c>
      <c r="I3827" s="1">
        <f t="shared" si="119"/>
        <v>1603212235.2369971</v>
      </c>
      <c r="J3827" s="1">
        <v>-313968764.00815612</v>
      </c>
      <c r="K3827" s="1">
        <v>-298289249.51912731</v>
      </c>
      <c r="L3827" s="1">
        <v>-72575.231897215461</v>
      </c>
      <c r="M3827" s="1">
        <v>-3969470.7476292998</v>
      </c>
      <c r="N3827" s="1">
        <v>-925303.88434125518</v>
      </c>
      <c r="O3827" s="1">
        <v>-12839.06623264637</v>
      </c>
      <c r="P3827" s="1">
        <v>-35544.433904154619</v>
      </c>
      <c r="Q3827" s="1">
        <v>-10675570.41879537</v>
      </c>
      <c r="R3827" s="1">
        <v>11789.293771154991</v>
      </c>
      <c r="S3827" s="1">
        <v>-132923463.85824694</v>
      </c>
      <c r="T3827" s="1">
        <v>-80152508.315557063</v>
      </c>
      <c r="U3827" s="1">
        <v>-80087706.812781453</v>
      </c>
      <c r="V3827" s="1">
        <v>-992367.68690732494</v>
      </c>
      <c r="W3827" s="1">
        <v>-992367.68690732494</v>
      </c>
      <c r="X3827" s="1">
        <v>-12958010.577402564</v>
      </c>
      <c r="Y3827" s="1">
        <v>4890357.6327552153</v>
      </c>
      <c r="Z3827" s="1">
        <v>-4296.1022082796153</v>
      </c>
      <c r="AA3827" s="1">
        <v>-10675570.41879537</v>
      </c>
      <c r="AB3827" s="1">
        <v>-35544.433904154619</v>
      </c>
      <c r="AC3827" s="1">
        <v>-449.34767000000005</v>
      </c>
      <c r="AD3827" s="1">
        <v>-103.2804185877856</v>
      </c>
      <c r="AE3827" s="1">
        <v>-35602.68039772605</v>
      </c>
      <c r="AF3827" s="1">
        <v>-535.59076999999991</v>
      </c>
      <c r="AG3827" s="1">
        <v>5894.6468855774956</v>
      </c>
      <c r="AH3827" s="1">
        <v>5894.6468855774956</v>
      </c>
      <c r="AI3827" s="1">
        <v>-12384.142715646369</v>
      </c>
      <c r="AJ3827" s="5">
        <v>1.2868677779797852E-2</v>
      </c>
    </row>
    <row r="3828" spans="1:36" hidden="1" x14ac:dyDescent="0.25">
      <c r="A3828">
        <v>2017</v>
      </c>
      <c r="B3828" t="s">
        <v>774</v>
      </c>
      <c r="C3828" t="s">
        <v>273</v>
      </c>
      <c r="D3828" t="s">
        <v>757</v>
      </c>
      <c r="E3828" t="s">
        <v>754</v>
      </c>
      <c r="F3828" s="15">
        <v>-1.8959349623528687E-2</v>
      </c>
      <c r="G3828" s="15">
        <v>-0.12717741321257395</v>
      </c>
      <c r="H3828" s="1">
        <f t="shared" si="118"/>
        <v>26308657026.333191</v>
      </c>
      <c r="I3828" s="1">
        <f t="shared" si="119"/>
        <v>3922040982.6549292</v>
      </c>
      <c r="J3828" s="1">
        <v>-498795026.68775553</v>
      </c>
      <c r="K3828" s="1">
        <v>-435000392.7735157</v>
      </c>
      <c r="L3828" s="1">
        <v>-113182.20545757272</v>
      </c>
      <c r="M3828" s="1">
        <v>-5830241.8733046036</v>
      </c>
      <c r="N3828" s="1">
        <v>-1354224.1871376166</v>
      </c>
      <c r="O3828" s="1">
        <v>-19581.906940763176</v>
      </c>
      <c r="P3828" s="1">
        <v>-194041.16721108748</v>
      </c>
      <c r="Q3828" s="1">
        <v>-56323810.564919986</v>
      </c>
      <c r="R3828" s="1">
        <v>40447.990731844904</v>
      </c>
      <c r="S3828" s="1">
        <v>-194705756.13143268</v>
      </c>
      <c r="T3828" s="1">
        <v>-122421620.74469627</v>
      </c>
      <c r="U3828" s="1">
        <v>-122299897.16016687</v>
      </c>
      <c r="V3828" s="1">
        <v>-1457560.4683261509</v>
      </c>
      <c r="W3828" s="1">
        <v>-1457560.4683261509</v>
      </c>
      <c r="X3828" s="1">
        <v>-19864427.830158018</v>
      </c>
      <c r="Y3828" s="1">
        <v>19977918.636706844</v>
      </c>
      <c r="Z3828" s="1">
        <v>-12628.388684316506</v>
      </c>
      <c r="AA3828" s="1">
        <v>-56323810.564919986</v>
      </c>
      <c r="AB3828" s="1">
        <v>-194041.16721108748</v>
      </c>
      <c r="AC3828" s="1">
        <v>-1427.9900775505985</v>
      </c>
      <c r="AD3828" s="1">
        <v>-165.23679393506762</v>
      </c>
      <c r="AE3828" s="1">
        <v>-54658.903539843785</v>
      </c>
      <c r="AF3828" s="1">
        <v>-1702.0635829438811</v>
      </c>
      <c r="AG3828" s="1">
        <v>20223.995365922452</v>
      </c>
      <c r="AH3828" s="1">
        <v>20223.995365922452</v>
      </c>
      <c r="AI3828" s="1">
        <v>-18136.197278308664</v>
      </c>
      <c r="AJ3828" s="5">
        <v>9.3453851185177156E-2</v>
      </c>
    </row>
    <row r="3829" spans="1:36" hidden="1" x14ac:dyDescent="0.25">
      <c r="A3829">
        <v>2017</v>
      </c>
      <c r="B3829" t="s">
        <v>781</v>
      </c>
      <c r="C3829" t="s">
        <v>130</v>
      </c>
      <c r="D3829" t="s">
        <v>753</v>
      </c>
      <c r="E3829" t="s">
        <v>754</v>
      </c>
      <c r="F3829" s="15">
        <v>-1.5962063483800606E-2</v>
      </c>
      <c r="G3829" s="15">
        <v>-6.0049349473504578E-2</v>
      </c>
      <c r="H3829" s="1">
        <f t="shared" si="118"/>
        <v>10819837493.484665</v>
      </c>
      <c r="I3829" s="1">
        <f t="shared" si="119"/>
        <v>2876083329.2892089</v>
      </c>
      <c r="J3829" s="1">
        <v>-172706932.95540825</v>
      </c>
      <c r="K3829" s="1">
        <v>-76478627.151113421</v>
      </c>
      <c r="L3829" s="1">
        <v>-26024.29783927479</v>
      </c>
      <c r="M3829" s="1">
        <v>-1001471.712525627</v>
      </c>
      <c r="N3829" s="1">
        <v>-228957.15623937247</v>
      </c>
      <c r="O3829" s="1">
        <v>-3859.934379781897</v>
      </c>
      <c r="P3829" s="1">
        <v>-185224.02385724298</v>
      </c>
      <c r="Q3829" s="1">
        <v>-94800360.747858927</v>
      </c>
      <c r="R3829" s="1">
        <v>17592.068405366455</v>
      </c>
      <c r="S3829" s="1">
        <v>-33044105.064159408</v>
      </c>
      <c r="T3829" s="1">
        <v>-24478622.745135386</v>
      </c>
      <c r="U3829" s="1">
        <v>-24428869.877916299</v>
      </c>
      <c r="V3829" s="1">
        <v>-250367.92813140675</v>
      </c>
      <c r="W3829" s="1">
        <v>-250367.92813140675</v>
      </c>
      <c r="X3829" s="1">
        <v>-4022720.4497181433</v>
      </c>
      <c r="Y3829" s="1">
        <v>8770883.8281577379</v>
      </c>
      <c r="Z3829" s="1">
        <v>-17976.539691499289</v>
      </c>
      <c r="AA3829" s="1">
        <v>-94800360.747858927</v>
      </c>
      <c r="AB3829" s="1">
        <v>-185224.02385724298</v>
      </c>
      <c r="AC3829" s="1">
        <v>-680.78548511576253</v>
      </c>
      <c r="AD3829" s="1">
        <v>-157.07185556735899</v>
      </c>
      <c r="AE3829" s="1">
        <v>-11973.540496551988</v>
      </c>
      <c r="AF3829" s="1">
        <v>-811.44834283434648</v>
      </c>
      <c r="AG3829" s="1">
        <v>8796.0342026832277</v>
      </c>
      <c r="AH3829" s="1">
        <v>8796.0342026832277</v>
      </c>
      <c r="AI3829" s="1">
        <v>-3170.7011915661578</v>
      </c>
      <c r="AJ3829" s="5">
        <v>0.14915805264155138</v>
      </c>
    </row>
    <row r="3830" spans="1:36" hidden="1" x14ac:dyDescent="0.25">
      <c r="A3830">
        <v>2017</v>
      </c>
      <c r="B3830" t="s">
        <v>2428</v>
      </c>
      <c r="C3830" t="s">
        <v>193</v>
      </c>
      <c r="D3830" t="s">
        <v>757</v>
      </c>
      <c r="E3830" t="s">
        <v>754</v>
      </c>
      <c r="F3830" s="15">
        <v>-1.540024303849845E-2</v>
      </c>
      <c r="G3830" s="15">
        <v>-0.49870674303650442</v>
      </c>
      <c r="H3830" s="1">
        <f t="shared" si="118"/>
        <v>4896740495.4091854</v>
      </c>
      <c r="I3830" s="1">
        <f t="shared" si="119"/>
        <v>151213102.24642143</v>
      </c>
      <c r="J3830" s="1">
        <v>-75410993.725758761</v>
      </c>
      <c r="K3830" s="1">
        <v>-73604707.637312815</v>
      </c>
      <c r="L3830" s="1">
        <v>-18760.850594025975</v>
      </c>
      <c r="M3830" s="1">
        <v>-979965.84593484912</v>
      </c>
      <c r="N3830" s="1">
        <v>-228957.29801831479</v>
      </c>
      <c r="O3830" s="1">
        <v>-3262.9875660095008</v>
      </c>
      <c r="P3830" s="1">
        <v>-10518.938596775644</v>
      </c>
      <c r="Q3830" s="1">
        <v>-570140.18735116173</v>
      </c>
      <c r="R3830" s="1">
        <v>5320.0196152317076</v>
      </c>
      <c r="S3830" s="1">
        <v>-32909419.110396899</v>
      </c>
      <c r="T3830" s="1">
        <v>-20415099.32804133</v>
      </c>
      <c r="U3830" s="1">
        <v>-20401708.9781297</v>
      </c>
      <c r="V3830" s="1">
        <v>-244991.46148371228</v>
      </c>
      <c r="W3830" s="1">
        <v>-244991.46148371228</v>
      </c>
      <c r="X3830" s="1">
        <v>-3309452.7049045549</v>
      </c>
      <c r="Y3830" s="1">
        <v>2703907.9380066218</v>
      </c>
      <c r="Z3830" s="1">
        <v>-1271.3786765101195</v>
      </c>
      <c r="AA3830" s="1">
        <v>-570140.18735116173</v>
      </c>
      <c r="AB3830" s="1">
        <v>-10518.938596775644</v>
      </c>
      <c r="AC3830" s="1">
        <v>-194.9296580766472</v>
      </c>
      <c r="AD3830" s="1">
        <v>-30.557093576071068</v>
      </c>
      <c r="AE3830" s="1">
        <v>-9104.6660704958467</v>
      </c>
      <c r="AF3830" s="1">
        <v>-232.34242132624877</v>
      </c>
      <c r="AG3830" s="1">
        <v>2660.0098076158538</v>
      </c>
      <c r="AH3830" s="1">
        <v>2660.0098076158538</v>
      </c>
      <c r="AI3830" s="1">
        <v>-3065.6390727596399</v>
      </c>
      <c r="AJ3830" s="5">
        <v>8.8491764888290997E-2</v>
      </c>
    </row>
    <row r="3831" spans="1:36" hidden="1" x14ac:dyDescent="0.25">
      <c r="A3831">
        <v>2017</v>
      </c>
      <c r="B3831" t="s">
        <v>768</v>
      </c>
      <c r="C3831" t="s">
        <v>190</v>
      </c>
      <c r="D3831" t="s">
        <v>753</v>
      </c>
      <c r="E3831" t="s">
        <v>754</v>
      </c>
      <c r="F3831" s="15">
        <v>-1.494788418428869E-2</v>
      </c>
      <c r="G3831" s="15">
        <v>-4.9766319829759112E-2</v>
      </c>
      <c r="H3831" s="1">
        <f t="shared" si="118"/>
        <v>7331500000</v>
      </c>
      <c r="I3831" s="1">
        <f t="shared" si="119"/>
        <v>2202100000</v>
      </c>
      <c r="J3831" s="1">
        <v>-109590412.89711253</v>
      </c>
      <c r="K3831" s="1">
        <v>-75688587.612693161</v>
      </c>
      <c r="L3831" s="1">
        <v>-24357.47463769246</v>
      </c>
      <c r="M3831" s="1">
        <v>-1001890.998342639</v>
      </c>
      <c r="N3831" s="1">
        <v>-230800.07006456656</v>
      </c>
      <c r="O3831" s="1">
        <v>-3917.0052647420184</v>
      </c>
      <c r="P3831" s="1">
        <v>-53757.074966019318</v>
      </c>
      <c r="Q3831" s="1">
        <v>-32608137.693255655</v>
      </c>
      <c r="R3831" s="1">
        <v>21035.032111959899</v>
      </c>
      <c r="S3831" s="1">
        <v>-33283145.162832942</v>
      </c>
      <c r="T3831" s="1">
        <v>-23995043.482792083</v>
      </c>
      <c r="U3831" s="1">
        <v>-23964974.17614612</v>
      </c>
      <c r="V3831" s="1">
        <v>-250472.74958565974</v>
      </c>
      <c r="W3831" s="1">
        <v>-250472.74958565974</v>
      </c>
      <c r="X3831" s="1">
        <v>-3937029.2217847086</v>
      </c>
      <c r="Y3831" s="1">
        <v>8754747.8628357556</v>
      </c>
      <c r="Z3831" s="1">
        <v>-7181.0395620474628</v>
      </c>
      <c r="AA3831" s="1">
        <v>-32608137.693255655</v>
      </c>
      <c r="AB3831" s="1">
        <v>-53757.074966019318</v>
      </c>
      <c r="AC3831" s="1">
        <v>-771.45084670994004</v>
      </c>
      <c r="AD3831" s="1">
        <v>-226.60206852245256</v>
      </c>
      <c r="AE3831" s="1">
        <v>-10928.891896527983</v>
      </c>
      <c r="AF3831" s="1">
        <v>-919.51506726746527</v>
      </c>
      <c r="AG3831" s="1">
        <v>10517.51605597995</v>
      </c>
      <c r="AH3831" s="1">
        <v>10517.51605597995</v>
      </c>
      <c r="AI3831" s="1">
        <v>-3135.9816702991816</v>
      </c>
      <c r="AJ3831" s="5">
        <v>0.1977883107526954</v>
      </c>
    </row>
    <row r="3832" spans="1:36" hidden="1" x14ac:dyDescent="0.25">
      <c r="A3832">
        <v>2017</v>
      </c>
      <c r="B3832" t="s">
        <v>2179</v>
      </c>
      <c r="C3832" t="s">
        <v>193</v>
      </c>
      <c r="D3832" t="s">
        <v>762</v>
      </c>
      <c r="E3832" t="s">
        <v>754</v>
      </c>
      <c r="F3832" s="15">
        <v>-1.478930441631153E-2</v>
      </c>
      <c r="G3832" s="15">
        <v>-0.15584673291174231</v>
      </c>
      <c r="H3832" s="1">
        <f t="shared" si="118"/>
        <v>10955740833.54286</v>
      </c>
      <c r="I3832" s="1">
        <f t="shared" si="119"/>
        <v>1039661103.3561933</v>
      </c>
      <c r="J3832" s="1">
        <v>-162027786.29347998</v>
      </c>
      <c r="K3832" s="1">
        <v>-135813050.20113122</v>
      </c>
      <c r="L3832" s="1">
        <v>-35373.218127096843</v>
      </c>
      <c r="M3832" s="1">
        <v>-1808612.6877298721</v>
      </c>
      <c r="N3832" s="1">
        <v>-422250.02492578822</v>
      </c>
      <c r="O3832" s="1">
        <v>-6098.9902882704173</v>
      </c>
      <c r="P3832" s="1">
        <v>-23534.586980516506</v>
      </c>
      <c r="Q3832" s="1">
        <v>-23930769.350267373</v>
      </c>
      <c r="R3832" s="1">
        <v>11902.765970238037</v>
      </c>
      <c r="S3832" s="1">
        <v>-60709104.267035514</v>
      </c>
      <c r="T3832" s="1">
        <v>-38163884.76773414</v>
      </c>
      <c r="U3832" s="1">
        <v>-38137226.538695842</v>
      </c>
      <c r="V3832" s="1">
        <v>-452153.17193246802</v>
      </c>
      <c r="W3832" s="1">
        <v>-452153.17193246802</v>
      </c>
      <c r="X3832" s="1">
        <v>-6193865.8980254596</v>
      </c>
      <c r="Y3832" s="1">
        <v>6049598.6328727063</v>
      </c>
      <c r="Z3832" s="1">
        <v>-2844.5238815894527</v>
      </c>
      <c r="AA3832" s="1">
        <v>-23930769.350267373</v>
      </c>
      <c r="AB3832" s="1">
        <v>-23534.586980516506</v>
      </c>
      <c r="AC3832" s="1">
        <v>-436.12660639481464</v>
      </c>
      <c r="AD3832" s="1">
        <v>-68.367028671340123</v>
      </c>
      <c r="AE3832" s="1">
        <v>-17069.638117056067</v>
      </c>
      <c r="AF3832" s="1">
        <v>-519.83219349170258</v>
      </c>
      <c r="AG3832" s="1">
        <v>5951.3829851190185</v>
      </c>
      <c r="AH3832" s="1">
        <v>5951.3829851190185</v>
      </c>
      <c r="AI3832" s="1">
        <v>-5657.4518918692438</v>
      </c>
      <c r="AJ3832" s="5">
        <v>8.9628025858492361E-2</v>
      </c>
    </row>
    <row r="3833" spans="1:36" hidden="1" x14ac:dyDescent="0.25">
      <c r="A3833">
        <v>2017</v>
      </c>
      <c r="B3833" t="s">
        <v>782</v>
      </c>
      <c r="C3833" t="s">
        <v>118</v>
      </c>
      <c r="D3833" t="s">
        <v>753</v>
      </c>
      <c r="E3833" t="s">
        <v>754</v>
      </c>
      <c r="F3833" s="15">
        <v>-1.4199330864938386E-2</v>
      </c>
      <c r="G3833" s="15">
        <v>-4.7607661914999322E-2</v>
      </c>
      <c r="H3833" s="1">
        <f t="shared" si="118"/>
        <v>16302445494.401709</v>
      </c>
      <c r="I3833" s="1">
        <f t="shared" si="119"/>
        <v>4862322747.4588995</v>
      </c>
      <c r="J3833" s="1">
        <v>-231483817.48263392</v>
      </c>
      <c r="K3833" s="1">
        <v>-213381847.60033211</v>
      </c>
      <c r="L3833" s="1">
        <v>-63528.618059423185</v>
      </c>
      <c r="M3833" s="1">
        <v>-2813182.5051734354</v>
      </c>
      <c r="N3833" s="1">
        <v>-659211.53062102653</v>
      </c>
      <c r="O3833" s="1">
        <v>-10087.468397557112</v>
      </c>
      <c r="P3833" s="1">
        <v>-101095.81791643507</v>
      </c>
      <c r="Q3833" s="1">
        <v>-14484685.512590276</v>
      </c>
      <c r="R3833" s="1">
        <v>29821.57045635414</v>
      </c>
      <c r="S3833" s="1">
        <v>-94936396.54143016</v>
      </c>
      <c r="T3833" s="1">
        <v>-64183198.285095088</v>
      </c>
      <c r="U3833" s="1">
        <v>-64140804.099052228</v>
      </c>
      <c r="V3833" s="1">
        <v>-703295.62629335886</v>
      </c>
      <c r="W3833" s="1">
        <v>-703295.62629335886</v>
      </c>
      <c r="X3833" s="1">
        <v>-10482747.653221337</v>
      </c>
      <c r="Y3833" s="1">
        <v>18277081.6388335</v>
      </c>
      <c r="Z3833" s="1">
        <v>-13434.990982742738</v>
      </c>
      <c r="AA3833" s="1">
        <v>-14484685.512590276</v>
      </c>
      <c r="AB3833" s="1">
        <v>-101095.81791643507</v>
      </c>
      <c r="AC3833" s="1">
        <v>-1085.31537</v>
      </c>
      <c r="AD3833" s="1">
        <v>-170.47675716696631</v>
      </c>
      <c r="AE3833" s="1">
        <v>-30228.441840961139</v>
      </c>
      <c r="AF3833" s="1">
        <v>-1293.6194699999999</v>
      </c>
      <c r="AG3833" s="1">
        <v>14910.78522817707</v>
      </c>
      <c r="AH3833" s="1">
        <v>14910.78522817707</v>
      </c>
      <c r="AI3833" s="1">
        <v>-8988.6856105571114</v>
      </c>
      <c r="AJ3833" s="5">
        <v>1.7332763779933816E-2</v>
      </c>
    </row>
    <row r="3834" spans="1:36" hidden="1" x14ac:dyDescent="0.25">
      <c r="A3834">
        <v>2017</v>
      </c>
      <c r="B3834" t="s">
        <v>779</v>
      </c>
      <c r="C3834" t="s">
        <v>193</v>
      </c>
      <c r="D3834" t="s">
        <v>757</v>
      </c>
      <c r="E3834" t="s">
        <v>754</v>
      </c>
      <c r="F3834" s="15">
        <v>-1.1214072929868155E-2</v>
      </c>
      <c r="G3834" s="15">
        <v>-0.12484961272957963</v>
      </c>
      <c r="H3834" s="1">
        <f t="shared" si="118"/>
        <v>18509905998.838207</v>
      </c>
      <c r="I3834" s="1">
        <f t="shared" si="119"/>
        <v>1662571723.3546329</v>
      </c>
      <c r="J3834" s="1">
        <v>-207571435.79597571</v>
      </c>
      <c r="K3834" s="1">
        <v>-190575976.88045284</v>
      </c>
      <c r="L3834" s="1">
        <v>-44549.664971459824</v>
      </c>
      <c r="M3834" s="1">
        <v>-2522448.829440413</v>
      </c>
      <c r="N3834" s="1">
        <v>-588299.35312808049</v>
      </c>
      <c r="O3834" s="1">
        <v>-8020.5292111393883</v>
      </c>
      <c r="P3834" s="1">
        <v>-39762.075367565136</v>
      </c>
      <c r="Q3834" s="1">
        <v>-13795362.191290721</v>
      </c>
      <c r="R3834" s="1">
        <v>2983.7278865566914</v>
      </c>
      <c r="S3834" s="1">
        <v>-84470747.486217961</v>
      </c>
      <c r="T3834" s="1">
        <v>-49758894.413259953</v>
      </c>
      <c r="U3834" s="1">
        <v>-49721461.879901856</v>
      </c>
      <c r="V3834" s="1">
        <v>-630612.20736010326</v>
      </c>
      <c r="W3834" s="1">
        <v>-630612.20736010326</v>
      </c>
      <c r="X3834" s="1">
        <v>-8026848.5189565169</v>
      </c>
      <c r="Y3834" s="1">
        <v>-465075.06574966549</v>
      </c>
      <c r="Z3834" s="1">
        <v>-4805.8703158136523</v>
      </c>
      <c r="AA3834" s="1">
        <v>-13795362.191290721</v>
      </c>
      <c r="AB3834" s="1">
        <v>-39762.075367565136</v>
      </c>
      <c r="AC3834" s="1">
        <v>-157.42806999999999</v>
      </c>
      <c r="AD3834" s="1">
        <v>-115.50722980338669</v>
      </c>
      <c r="AE3834" s="1">
        <v>-21915.881958024831</v>
      </c>
      <c r="AF3834" s="1">
        <v>-187.64316999999997</v>
      </c>
      <c r="AG3834" s="1">
        <v>1491.8639432783457</v>
      </c>
      <c r="AH3834" s="1">
        <v>1491.8639432783457</v>
      </c>
      <c r="AI3834" s="1">
        <v>-7861.1476541393886</v>
      </c>
      <c r="AJ3834" s="5">
        <v>1.9439547459380903E-2</v>
      </c>
    </row>
    <row r="3835" spans="1:36" hidden="1" x14ac:dyDescent="0.25">
      <c r="A3835">
        <v>2017</v>
      </c>
      <c r="B3835" t="s">
        <v>783</v>
      </c>
      <c r="C3835" t="s">
        <v>118</v>
      </c>
      <c r="D3835" t="s">
        <v>762</v>
      </c>
      <c r="E3835" t="s">
        <v>754</v>
      </c>
      <c r="F3835" s="15">
        <v>-1.0829596501687234E-2</v>
      </c>
      <c r="G3835" s="15">
        <v>-0.10236958459999809</v>
      </c>
      <c r="H3835" s="1">
        <f t="shared" si="118"/>
        <v>2084548383.217772</v>
      </c>
      <c r="I3835" s="1">
        <f t="shared" si="119"/>
        <v>220522706.68775755</v>
      </c>
      <c r="J3835" s="1">
        <v>-22574817.878492963</v>
      </c>
      <c r="K3835" s="1">
        <v>-12514884.670860633</v>
      </c>
      <c r="L3835" s="1">
        <v>-4948.6098938048335</v>
      </c>
      <c r="M3835" s="1">
        <v>-168268.41391618873</v>
      </c>
      <c r="N3835" s="1">
        <v>-39177.321747948321</v>
      </c>
      <c r="O3835" s="1">
        <v>-736.69422588862483</v>
      </c>
      <c r="P3835" s="1">
        <v>-12926.84118221105</v>
      </c>
      <c r="Q3835" s="1">
        <v>-9839514.9760433473</v>
      </c>
      <c r="R3835" s="1">
        <v>5639.6493770608749</v>
      </c>
      <c r="S3835" s="1">
        <v>-5669589.4113271777</v>
      </c>
      <c r="T3835" s="1">
        <v>-4674703.6597790197</v>
      </c>
      <c r="U3835" s="1">
        <v>-4670870.1420103852</v>
      </c>
      <c r="V3835" s="1">
        <v>-42067.103479047182</v>
      </c>
      <c r="W3835" s="1">
        <v>-42067.103479047182</v>
      </c>
      <c r="X3835" s="1">
        <v>-774721.49280213483</v>
      </c>
      <c r="Y3835" s="1">
        <v>3150921.1971572153</v>
      </c>
      <c r="Z3835" s="1">
        <v>-1717.8949465734449</v>
      </c>
      <c r="AA3835" s="1">
        <v>-9839514.9760433473</v>
      </c>
      <c r="AB3835" s="1">
        <v>-12926.84118221105</v>
      </c>
      <c r="AC3835" s="1">
        <v>-200.56883319801872</v>
      </c>
      <c r="AD3835" s="1">
        <v>-21.79838899940761</v>
      </c>
      <c r="AE3835" s="1">
        <v>-2205.0322529022365</v>
      </c>
      <c r="AF3835" s="1">
        <v>-239.06392084002218</v>
      </c>
      <c r="AG3835" s="1">
        <v>2819.8246885304375</v>
      </c>
      <c r="AH3835" s="1">
        <v>2819.8246885304375</v>
      </c>
      <c r="AI3835" s="1">
        <v>-533.63658235165258</v>
      </c>
      <c r="AJ3835" s="5">
        <v>0.20714855330084347</v>
      </c>
    </row>
    <row r="3836" spans="1:36" hidden="1" x14ac:dyDescent="0.25">
      <c r="A3836">
        <v>2017</v>
      </c>
      <c r="B3836" t="s">
        <v>765</v>
      </c>
      <c r="C3836" t="s">
        <v>135</v>
      </c>
      <c r="D3836" t="s">
        <v>762</v>
      </c>
      <c r="E3836" t="s">
        <v>754</v>
      </c>
      <c r="F3836" s="15">
        <v>-1.0662509391375986E-2</v>
      </c>
      <c r="G3836" s="15">
        <v>-7.9141582507728667E-2</v>
      </c>
      <c r="H3836" s="1">
        <f t="shared" si="118"/>
        <v>7012646036.7378826</v>
      </c>
      <c r="I3836" s="1">
        <f t="shared" si="119"/>
        <v>944792887.07439315</v>
      </c>
      <c r="J3836" s="1">
        <v>-74772404.225113258</v>
      </c>
      <c r="K3836" s="1">
        <v>-99047387.85277614</v>
      </c>
      <c r="L3836" s="1">
        <v>-27225.809570700847</v>
      </c>
      <c r="M3836" s="1">
        <v>-1308064.9943425879</v>
      </c>
      <c r="N3836" s="1">
        <v>-279652.62812121375</v>
      </c>
      <c r="O3836" s="1">
        <v>-4462.5332577024828</v>
      </c>
      <c r="P3836" s="1">
        <v>-218939.50534857885</v>
      </c>
      <c r="Q3836" s="1">
        <v>26100214.275350306</v>
      </c>
      <c r="R3836" s="1">
        <v>13114.824173405363</v>
      </c>
      <c r="S3836" s="1">
        <v>-40238334.018481821</v>
      </c>
      <c r="T3836" s="1">
        <v>-26392712.36411918</v>
      </c>
      <c r="U3836" s="1">
        <v>-26233736.654252812</v>
      </c>
      <c r="V3836" s="1">
        <v>-326973.9608680575</v>
      </c>
      <c r="W3836" s="1">
        <v>-327143.60550858098</v>
      </c>
      <c r="X3836" s="1">
        <v>-4281891.6332459068</v>
      </c>
      <c r="Y3836" s="1">
        <v>-2658668.9193383809</v>
      </c>
      <c r="Z3836" s="1">
        <v>-189453.78290430896</v>
      </c>
      <c r="AA3836" s="1">
        <v>26100214.275350306</v>
      </c>
      <c r="AB3836" s="1">
        <v>-218939.50534857885</v>
      </c>
      <c r="AC3836" s="1">
        <v>-606.77235233710849</v>
      </c>
      <c r="AD3836" s="1">
        <v>-393.11738744339942</v>
      </c>
      <c r="AE3836" s="1">
        <v>-12307.528094004165</v>
      </c>
      <c r="AF3836" s="1">
        <v>-723.22990214446463</v>
      </c>
      <c r="AG3836" s="1">
        <v>6557.4120867026813</v>
      </c>
      <c r="AH3836" s="1">
        <v>6556.4175831585726</v>
      </c>
      <c r="AI3836" s="1">
        <v>-3847.2383298369436</v>
      </c>
      <c r="AJ3836" s="5">
        <v>0.24061104024093324</v>
      </c>
    </row>
    <row r="3837" spans="1:36" hidden="1" x14ac:dyDescent="0.25">
      <c r="A3837">
        <v>2017</v>
      </c>
      <c r="B3837" t="s">
        <v>784</v>
      </c>
      <c r="C3837" t="s">
        <v>143</v>
      </c>
      <c r="D3837" t="s">
        <v>762</v>
      </c>
      <c r="E3837" t="s">
        <v>754</v>
      </c>
      <c r="F3837" s="15">
        <v>-2.7082524167126934E-3</v>
      </c>
      <c r="G3837" s="15">
        <v>-2.8351881640128713E-2</v>
      </c>
      <c r="H3837" s="1">
        <f t="shared" si="118"/>
        <v>6852437542.4564943</v>
      </c>
      <c r="I3837" s="1">
        <f t="shared" si="119"/>
        <v>654564334.39901805</v>
      </c>
      <c r="J3837" s="1">
        <v>-18558130.534730591</v>
      </c>
      <c r="K3837" s="1">
        <v>757470.62574554933</v>
      </c>
      <c r="L3837" s="1">
        <v>-70524.028755408362</v>
      </c>
      <c r="M3837" s="1">
        <v>-27755.784745303969</v>
      </c>
      <c r="N3837" s="1">
        <v>-14000.852968875282</v>
      </c>
      <c r="O3837" s="1">
        <v>-6129.7989497364788</v>
      </c>
      <c r="P3837" s="1">
        <v>-11232.630627604402</v>
      </c>
      <c r="Q3837" s="1">
        <v>-19336975.082348082</v>
      </c>
      <c r="R3837" s="1">
        <v>151017.01791894462</v>
      </c>
      <c r="S3837" s="1">
        <v>-3509274.493993327</v>
      </c>
      <c r="T3837" s="1">
        <v>-45974583.677310511</v>
      </c>
      <c r="U3837" s="1">
        <v>-45934949.525145672</v>
      </c>
      <c r="V3837" s="1">
        <v>-6938.9461863259921</v>
      </c>
      <c r="W3837" s="1">
        <v>-6938.9461863259921</v>
      </c>
      <c r="X3837" s="1">
        <v>-8097451.8389033703</v>
      </c>
      <c r="Y3837" s="1">
        <v>104211513.44378355</v>
      </c>
      <c r="Z3837" s="1">
        <v>-931.78954118371564</v>
      </c>
      <c r="AA3837" s="1">
        <v>-19336975.082348082</v>
      </c>
      <c r="AB3837" s="1">
        <v>-11232.630627604402</v>
      </c>
      <c r="AC3837" s="1">
        <v>-5113.8058500000006</v>
      </c>
      <c r="AD3837" s="1">
        <v>-15.494273652386216</v>
      </c>
      <c r="AE3837" s="1">
        <v>-29206.932602225599</v>
      </c>
      <c r="AF3837" s="1">
        <v>-6095.2963500000005</v>
      </c>
      <c r="AG3837" s="1">
        <v>75508.50895947231</v>
      </c>
      <c r="AH3837" s="1">
        <v>75508.50895947231</v>
      </c>
      <c r="AI3837" s="1">
        <v>-952.53711473647786</v>
      </c>
      <c r="AJ3837" s="5">
        <v>1.5130740867983197E-3</v>
      </c>
    </row>
    <row r="3838" spans="1:36" hidden="1" x14ac:dyDescent="0.25">
      <c r="A3838">
        <v>2017</v>
      </c>
      <c r="B3838" t="s">
        <v>2429</v>
      </c>
      <c r="C3838" t="s">
        <v>193</v>
      </c>
      <c r="D3838" t="s">
        <v>762</v>
      </c>
      <c r="E3838" t="s">
        <v>754</v>
      </c>
      <c r="F3838" s="15">
        <v>-1.8821739596282402E-3</v>
      </c>
      <c r="G3838" s="15">
        <v>-4.1134499562434652E-2</v>
      </c>
      <c r="H3838" s="1">
        <f t="shared" si="118"/>
        <v>4224822341.0988479</v>
      </c>
      <c r="I3838" s="1">
        <f t="shared" si="119"/>
        <v>193313415.23682362</v>
      </c>
      <c r="J3838" s="1">
        <v>-7951850.59447187</v>
      </c>
      <c r="K3838" s="1">
        <v>-7328135.6876304941</v>
      </c>
      <c r="L3838" s="1">
        <v>-3028.1410632434777</v>
      </c>
      <c r="M3838" s="1">
        <v>-99251.936862594113</v>
      </c>
      <c r="N3838" s="1">
        <v>-22493.360710112331</v>
      </c>
      <c r="O3838" s="1">
        <v>-459.42510578308753</v>
      </c>
      <c r="P3838" s="1">
        <v>-9075.5568586836289</v>
      </c>
      <c r="Q3838" s="1">
        <v>-493632.4233247239</v>
      </c>
      <c r="R3838" s="1">
        <v>4225.937083766662</v>
      </c>
      <c r="S3838" s="1">
        <v>-3259177.501326344</v>
      </c>
      <c r="T3838" s="1">
        <v>-2829788.4947430585</v>
      </c>
      <c r="U3838" s="1">
        <v>-2824814.731153606</v>
      </c>
      <c r="V3838" s="1">
        <v>-24812.984215648528</v>
      </c>
      <c r="W3838" s="1">
        <v>-24812.984215648528</v>
      </c>
      <c r="X3838" s="1">
        <v>-470185.39158894663</v>
      </c>
      <c r="Y3838" s="1">
        <v>1983280.7728044398</v>
      </c>
      <c r="Z3838" s="1">
        <v>-1096.923359845679</v>
      </c>
      <c r="AA3838" s="1">
        <v>-493632.4233247239</v>
      </c>
      <c r="AB3838" s="1">
        <v>-9075.5568586836289</v>
      </c>
      <c r="AC3838" s="1">
        <v>-155.864215</v>
      </c>
      <c r="AD3838" s="1">
        <v>-26.36412767641372</v>
      </c>
      <c r="AE3838" s="1">
        <v>-1290.6792566071183</v>
      </c>
      <c r="AF3838" s="1">
        <v>-185.77916500000001</v>
      </c>
      <c r="AG3838" s="1">
        <v>2112.968541883331</v>
      </c>
      <c r="AH3838" s="1">
        <v>2112.968541883331</v>
      </c>
      <c r="AI3838" s="1">
        <v>-301.62680928308748</v>
      </c>
      <c r="AJ3838" s="5">
        <v>5.4235814174032157E-2</v>
      </c>
    </row>
    <row r="3839" spans="1:36" hidden="1" x14ac:dyDescent="0.25">
      <c r="A3839">
        <v>2017</v>
      </c>
      <c r="B3839" t="s">
        <v>785</v>
      </c>
      <c r="C3839" t="s">
        <v>118</v>
      </c>
      <c r="D3839" t="s">
        <v>762</v>
      </c>
      <c r="E3839" t="s">
        <v>754</v>
      </c>
      <c r="F3839" s="15">
        <v>1.0621150625924303</v>
      </c>
      <c r="G3839" s="15">
        <v>9.324695890791638</v>
      </c>
      <c r="H3839" s="1">
        <f t="shared" si="118"/>
        <v>15132361343.608622</v>
      </c>
      <c r="I3839" s="1">
        <f t="shared" si="119"/>
        <v>1723628213.0669737</v>
      </c>
      <c r="J3839" s="1">
        <v>16072308915.638144</v>
      </c>
      <c r="K3839" s="1">
        <v>-86727937.570341513</v>
      </c>
      <c r="L3839" s="1">
        <v>-34980.94080270821</v>
      </c>
      <c r="M3839" s="1">
        <v>-1166698.1424232458</v>
      </c>
      <c r="N3839" s="1">
        <v>-271549.22864651791</v>
      </c>
      <c r="O3839" s="1">
        <v>-5176.3482123236045</v>
      </c>
      <c r="P3839" s="1">
        <v>-93839.813638052059</v>
      </c>
      <c r="Q3839" s="1">
        <v>16160568157.777472</v>
      </c>
      <c r="R3839" s="1">
        <v>40939.904735243974</v>
      </c>
      <c r="S3839" s="1">
        <v>-39312504.010214292</v>
      </c>
      <c r="T3839" s="1">
        <v>-32862583.293082114</v>
      </c>
      <c r="U3839" s="1">
        <v>-32835225.889523014</v>
      </c>
      <c r="V3839" s="1">
        <v>-291674.53560581146</v>
      </c>
      <c r="W3839" s="1">
        <v>-291674.53560581146</v>
      </c>
      <c r="X3839" s="1">
        <v>-5451102.6901238924</v>
      </c>
      <c r="Y3839" s="1">
        <v>22873481.136003755</v>
      </c>
      <c r="Z3839" s="1">
        <v>-12470.714180200835</v>
      </c>
      <c r="AA3839" s="1">
        <v>16160568157.777472</v>
      </c>
      <c r="AB3839" s="1">
        <v>-93839.813638052059</v>
      </c>
      <c r="AC3839" s="1">
        <v>-1455.9892601453282</v>
      </c>
      <c r="AD3839" s="1">
        <v>-158.24103758071354</v>
      </c>
      <c r="AE3839" s="1">
        <v>-15535.73922870183</v>
      </c>
      <c r="AF3839" s="1">
        <v>-1735.4366362976059</v>
      </c>
      <c r="AG3839" s="1">
        <v>20469.952367621987</v>
      </c>
      <c r="AH3839" s="1">
        <v>20469.952367621987</v>
      </c>
      <c r="AI3839" s="1">
        <v>-3702.2919321618747</v>
      </c>
      <c r="AJ3839" s="5">
        <v>3.3244735307214161E-3</v>
      </c>
    </row>
    <row r="3840" spans="1:36" hidden="1" x14ac:dyDescent="0.25">
      <c r="A3840">
        <v>2017</v>
      </c>
      <c r="B3840" t="s">
        <v>786</v>
      </c>
      <c r="C3840" t="s">
        <v>238</v>
      </c>
      <c r="D3840" t="s">
        <v>787</v>
      </c>
      <c r="E3840" t="s">
        <v>788</v>
      </c>
      <c r="F3840" s="15">
        <v>-0.45770548778506792</v>
      </c>
      <c r="G3840" s="15">
        <v>-1.5956989031009434</v>
      </c>
      <c r="H3840" s="1">
        <f t="shared" si="118"/>
        <v>1218714189.8952703</v>
      </c>
      <c r="I3840" s="1">
        <f t="shared" si="119"/>
        <v>349572323.24506497</v>
      </c>
      <c r="J3840" s="1">
        <v>-557812172.75659859</v>
      </c>
      <c r="K3840" s="1">
        <v>-429309113.63597041</v>
      </c>
      <c r="L3840" s="1">
        <v>-121532.46115386179</v>
      </c>
      <c r="M3840" s="1">
        <v>-5762058.4946999047</v>
      </c>
      <c r="N3840" s="1">
        <v>-1351345.473508789</v>
      </c>
      <c r="O3840" s="1">
        <v>-20269.413557109263</v>
      </c>
      <c r="P3840" s="1">
        <v>-9152.2226359234373</v>
      </c>
      <c r="Q3840" s="1">
        <v>-121300193.97665328</v>
      </c>
      <c r="R3840" s="1">
        <v>61492.921580962975</v>
      </c>
      <c r="S3840" s="1">
        <v>-194502944.41401431</v>
      </c>
      <c r="T3840" s="1">
        <v>-128457256.13493891</v>
      </c>
      <c r="U3840" s="1">
        <v>-128395511.99086387</v>
      </c>
      <c r="V3840" s="1">
        <v>-1440514.6236749762</v>
      </c>
      <c r="W3840" s="1">
        <v>-1440514.6236749762</v>
      </c>
      <c r="X3840" s="1">
        <v>-20941647.438600536</v>
      </c>
      <c r="Y3840" s="1">
        <v>38695942.749774478</v>
      </c>
      <c r="Z3840" s="1">
        <v>-840.34311082743147</v>
      </c>
      <c r="AA3840" s="1">
        <v>-121300193.97665328</v>
      </c>
      <c r="AB3840" s="1">
        <v>-9152.2226359234373</v>
      </c>
      <c r="AC3840" s="1">
        <v>-2084.0974299999998</v>
      </c>
      <c r="AD3840" s="1">
        <v>-5.9686957812781589</v>
      </c>
      <c r="AE3840" s="1">
        <v>-58299.041266258981</v>
      </c>
      <c r="AF3840" s="1">
        <v>-2484.0973300000001</v>
      </c>
      <c r="AG3840" s="1">
        <v>30746.460790481487</v>
      </c>
      <c r="AH3840" s="1">
        <v>30746.460790481487</v>
      </c>
      <c r="AI3840" s="1">
        <v>-18159.455064109261</v>
      </c>
      <c r="AJ3840" s="5">
        <v>3.6265990455092444E-4</v>
      </c>
    </row>
    <row r="3841" spans="1:36" hidden="1" x14ac:dyDescent="0.25">
      <c r="A3841">
        <v>2017</v>
      </c>
      <c r="B3841" t="s">
        <v>791</v>
      </c>
      <c r="C3841" t="s">
        <v>185</v>
      </c>
      <c r="D3841" t="s">
        <v>792</v>
      </c>
      <c r="E3841" t="s">
        <v>788</v>
      </c>
      <c r="F3841" s="15">
        <v>-0.27501974322088468</v>
      </c>
      <c r="G3841" s="15">
        <v>-1.3102592334090875</v>
      </c>
      <c r="H3841" s="1">
        <f t="shared" si="118"/>
        <v>837149781.7574091</v>
      </c>
      <c r="I3841" s="1">
        <f t="shared" si="119"/>
        <v>175715394.43939897</v>
      </c>
      <c r="J3841" s="1">
        <v>-230232718.01634231</v>
      </c>
      <c r="K3841" s="1">
        <v>-219618573.77719796</v>
      </c>
      <c r="L3841" s="1">
        <v>-50383.624730815442</v>
      </c>
      <c r="M3841" s="1">
        <v>-2918000.5326731941</v>
      </c>
      <c r="N3841" s="1">
        <v>-683986.577267883</v>
      </c>
      <c r="O3841" s="1">
        <v>-9152.8337571667562</v>
      </c>
      <c r="P3841" s="1">
        <v>-2674.1508122591076</v>
      </c>
      <c r="Q3841" s="1">
        <v>-6950303.1023869198</v>
      </c>
      <c r="R3841" s="1">
        <v>356.58248394692595</v>
      </c>
      <c r="S3841" s="1">
        <v>-98190475.86366652</v>
      </c>
      <c r="T3841" s="1">
        <v>-57171668.550877392</v>
      </c>
      <c r="U3841" s="1">
        <v>-57145987.712498702</v>
      </c>
      <c r="V3841" s="1">
        <v>-729500.13316829852</v>
      </c>
      <c r="W3841" s="1">
        <v>-729500.13316829852</v>
      </c>
      <c r="X3841" s="1">
        <v>-9214523.4003617726</v>
      </c>
      <c r="Y3841" s="1">
        <v>-63463.754234987282</v>
      </c>
      <c r="Z3841" s="1">
        <v>-643.14981003961634</v>
      </c>
      <c r="AA3841" s="1">
        <v>-6950303.1023869198</v>
      </c>
      <c r="AB3841" s="1">
        <v>-2674.1508122591076</v>
      </c>
      <c r="AC3841" s="1">
        <v>-18.171995418167114</v>
      </c>
      <c r="AD3841" s="1">
        <v>-19.996563123724588</v>
      </c>
      <c r="AE3841" s="1">
        <v>-25140.383274156848</v>
      </c>
      <c r="AF3841" s="1">
        <v>-21.659738479232786</v>
      </c>
      <c r="AG3841" s="1">
        <v>178.29124197346297</v>
      </c>
      <c r="AH3841" s="1">
        <v>178.29124197346297</v>
      </c>
      <c r="AI3841" s="1">
        <v>-9134.4362698346413</v>
      </c>
      <c r="AJ3841" s="5">
        <v>2.1623067653793117E-3</v>
      </c>
    </row>
    <row r="3842" spans="1:36" hidden="1" x14ac:dyDescent="0.25">
      <c r="A3842">
        <v>2017</v>
      </c>
      <c r="B3842" t="s">
        <v>789</v>
      </c>
      <c r="C3842" t="s">
        <v>193</v>
      </c>
      <c r="D3842" t="s">
        <v>790</v>
      </c>
      <c r="E3842" t="s">
        <v>788</v>
      </c>
      <c r="F3842" s="15">
        <v>-0.25419136553266786</v>
      </c>
      <c r="G3842" s="15">
        <v>-2.2942285620440162</v>
      </c>
      <c r="H3842" s="1">
        <f t="shared" si="118"/>
        <v>2507614319.5276532</v>
      </c>
      <c r="I3842" s="1">
        <f t="shared" si="119"/>
        <v>277833655.57183605</v>
      </c>
      <c r="J3842" s="1">
        <v>-637413908.11000586</v>
      </c>
      <c r="K3842" s="1">
        <v>-619404845.14710879</v>
      </c>
      <c r="L3842" s="1">
        <v>-184858.69597380326</v>
      </c>
      <c r="M3842" s="1">
        <v>-8405461.9143433198</v>
      </c>
      <c r="N3842" s="1">
        <v>-1967576.3018235476</v>
      </c>
      <c r="O3842" s="1">
        <v>-30831.246529778047</v>
      </c>
      <c r="P3842" s="1">
        <v>-1303.5372846858331</v>
      </c>
      <c r="Q3842" s="1">
        <v>-7552147.2565688826</v>
      </c>
      <c r="R3842" s="1">
        <v>133115.98962697675</v>
      </c>
      <c r="S3842" s="1">
        <v>-283433210.43780518</v>
      </c>
      <c r="T3842" s="1">
        <v>-194654421.19566718</v>
      </c>
      <c r="U3842" s="1">
        <v>-194558114.87101158</v>
      </c>
      <c r="V3842" s="1">
        <v>-2101365.47858583</v>
      </c>
      <c r="W3842" s="1">
        <v>-2101365.47858583</v>
      </c>
      <c r="X3842" s="1">
        <v>-31835315.046812858</v>
      </c>
      <c r="Y3842" s="1">
        <v>78813572.197580367</v>
      </c>
      <c r="Z3842" s="1">
        <v>-93.310937903077289</v>
      </c>
      <c r="AA3842" s="1">
        <v>-7552147.2565688826</v>
      </c>
      <c r="AB3842" s="1">
        <v>-1303.5372846858331</v>
      </c>
      <c r="AC3842" s="1">
        <v>-4503.9024000000009</v>
      </c>
      <c r="AD3842" s="1">
        <v>-1.8211272978658475</v>
      </c>
      <c r="AE3842" s="1">
        <v>-87114.169735954827</v>
      </c>
      <c r="AF3842" s="1">
        <v>-5368.3343999999997</v>
      </c>
      <c r="AG3842" s="1">
        <v>66557.994813488374</v>
      </c>
      <c r="AH3842" s="1">
        <v>66557.994813488374</v>
      </c>
      <c r="AI3842" s="1">
        <v>-26271.456289778045</v>
      </c>
      <c r="AJ3842" s="5">
        <v>2.7331260443228049E-4</v>
      </c>
    </row>
    <row r="3843" spans="1:36" hidden="1" x14ac:dyDescent="0.25">
      <c r="A3843">
        <v>2017</v>
      </c>
      <c r="B3843" t="s">
        <v>796</v>
      </c>
      <c r="C3843" t="s">
        <v>185</v>
      </c>
      <c r="D3843" t="s">
        <v>790</v>
      </c>
      <c r="E3843" t="s">
        <v>788</v>
      </c>
      <c r="F3843" s="15">
        <v>-0.19973009851613355</v>
      </c>
      <c r="G3843" s="15" t="s">
        <v>128</v>
      </c>
      <c r="H3843" s="1">
        <f t="shared" ref="H3843:H3906" si="120">J3843/F3843</f>
        <v>644125349.32342446</v>
      </c>
      <c r="I3843" s="1" t="e">
        <f t="shared" ref="I3843:I3906" si="121">J3843/G3843</f>
        <v>#VALUE!</v>
      </c>
      <c r="J3843" s="1">
        <v>-128651219.4771065</v>
      </c>
      <c r="K3843" s="1">
        <v>-118724680.1719168</v>
      </c>
      <c r="L3843" s="1">
        <v>-27402.615009010049</v>
      </c>
      <c r="M3843" s="1">
        <v>-1577131.2835631885</v>
      </c>
      <c r="N3843" s="1">
        <v>-369662.50545085547</v>
      </c>
      <c r="O3843" s="1">
        <v>-4964.4821587911156</v>
      </c>
      <c r="P3843" s="1">
        <v>-2057.5628921194211</v>
      </c>
      <c r="Q3843" s="1">
        <v>-7945948.9826142741</v>
      </c>
      <c r="R3843" s="1">
        <v>628.1264985805775</v>
      </c>
      <c r="S3843" s="1">
        <v>-53070808.7096854</v>
      </c>
      <c r="T3843" s="1">
        <v>-31006260.518148292</v>
      </c>
      <c r="U3843" s="1">
        <v>-30992227.921732634</v>
      </c>
      <c r="V3843" s="1">
        <v>-394282.82089079713</v>
      </c>
      <c r="W3843" s="1">
        <v>-394282.82089079713</v>
      </c>
      <c r="X3843" s="1">
        <v>-4999007.3163452344</v>
      </c>
      <c r="Y3843" s="1">
        <v>172182.00295318334</v>
      </c>
      <c r="Z3843" s="1">
        <v>-494.8566016339351</v>
      </c>
      <c r="AA3843" s="1">
        <v>-7945948.9826142741</v>
      </c>
      <c r="AB3843" s="1">
        <v>-2057.5628921194211</v>
      </c>
      <c r="AC3843" s="1">
        <v>-25.950543604314209</v>
      </c>
      <c r="AD3843" s="1">
        <v>-15.385812556157507</v>
      </c>
      <c r="AE3843" s="1">
        <v>-13647.619579729544</v>
      </c>
      <c r="AF3843" s="1">
        <v>-30.931219985970376</v>
      </c>
      <c r="AG3843" s="1">
        <v>314.06324929028875</v>
      </c>
      <c r="AH3843" s="1">
        <v>314.06324929028875</v>
      </c>
      <c r="AI3843" s="1">
        <v>-4938.2096011420763</v>
      </c>
      <c r="AJ3843" s="5">
        <v>9.8401181201721363E-3</v>
      </c>
    </row>
    <row r="3844" spans="1:36" hidden="1" x14ac:dyDescent="0.25">
      <c r="A3844">
        <v>2017</v>
      </c>
      <c r="B3844" t="s">
        <v>797</v>
      </c>
      <c r="C3844" t="s">
        <v>185</v>
      </c>
      <c r="D3844" t="s">
        <v>787</v>
      </c>
      <c r="E3844" t="s">
        <v>788</v>
      </c>
      <c r="F3844" s="15">
        <v>-0.16672550135103903</v>
      </c>
      <c r="G3844" s="15">
        <v>-0.77081160764318002</v>
      </c>
      <c r="H3844" s="1">
        <f t="shared" si="120"/>
        <v>427252968.73245227</v>
      </c>
      <c r="I3844" s="1">
        <f t="shared" si="121"/>
        <v>92414235.475048989</v>
      </c>
      <c r="J3844" s="1">
        <v>-71233965.41563791</v>
      </c>
      <c r="K3844" s="1">
        <v>-69689762.224940866</v>
      </c>
      <c r="L3844" s="1">
        <v>-16093.395116626038</v>
      </c>
      <c r="M3844" s="1">
        <v>-926011.02005960082</v>
      </c>
      <c r="N3844" s="1">
        <v>-216876.13018155706</v>
      </c>
      <c r="O3844" s="1">
        <v>-2914.9017932329275</v>
      </c>
      <c r="P3844" s="1">
        <v>-1364.7962387059301</v>
      </c>
      <c r="Q3844" s="1">
        <v>-381359.58812347695</v>
      </c>
      <c r="R3844" s="1">
        <v>416.64081617027057</v>
      </c>
      <c r="S3844" s="1">
        <v>-31136142.010729998</v>
      </c>
      <c r="T3844" s="1">
        <v>-18197610.371554464</v>
      </c>
      <c r="U3844" s="1">
        <v>-18188460.553389959</v>
      </c>
      <c r="V3844" s="1">
        <v>-231502.75501490021</v>
      </c>
      <c r="W3844" s="1">
        <v>-231502.75501490021</v>
      </c>
      <c r="X3844" s="1">
        <v>-2933911.2388327885</v>
      </c>
      <c r="Y3844" s="1">
        <v>78756.750227616896</v>
      </c>
      <c r="Z3844" s="1">
        <v>-328.24193670848655</v>
      </c>
      <c r="AA3844" s="1">
        <v>-381359.58812347695</v>
      </c>
      <c r="AB3844" s="1">
        <v>-1364.7962387059301</v>
      </c>
      <c r="AC3844" s="1">
        <v>-17.213181885808741</v>
      </c>
      <c r="AD3844" s="1">
        <v>-10.207011562797522</v>
      </c>
      <c r="AE3844" s="1">
        <v>-8011.0837349078565</v>
      </c>
      <c r="AF3844" s="1">
        <v>-20.516900288746029</v>
      </c>
      <c r="AG3844" s="1">
        <v>208.32040808513528</v>
      </c>
      <c r="AH3844" s="1">
        <v>208.32040808513528</v>
      </c>
      <c r="AI3844" s="1">
        <v>-2897.4750171193386</v>
      </c>
      <c r="AJ3844" s="5">
        <v>1.2602406147713477E-2</v>
      </c>
    </row>
    <row r="3845" spans="1:36" hidden="1" x14ac:dyDescent="0.25">
      <c r="A3845">
        <v>2017</v>
      </c>
      <c r="B3845" t="s">
        <v>802</v>
      </c>
      <c r="C3845" t="s">
        <v>185</v>
      </c>
      <c r="D3845" t="s">
        <v>790</v>
      </c>
      <c r="E3845" t="s">
        <v>788</v>
      </c>
      <c r="F3845" s="15">
        <v>-0.1628735801218576</v>
      </c>
      <c r="G3845" s="15">
        <v>-1.5773025663199574</v>
      </c>
      <c r="H3845" s="1">
        <f t="shared" si="120"/>
        <v>1539848564.7922275</v>
      </c>
      <c r="I3845" s="1">
        <f t="shared" si="121"/>
        <v>159006048.6482079</v>
      </c>
      <c r="J3845" s="1">
        <v>-250800648.5932143</v>
      </c>
      <c r="K3845" s="1">
        <v>-234264078.56165341</v>
      </c>
      <c r="L3845" s="1">
        <v>-54136.294873155042</v>
      </c>
      <c r="M3845" s="1">
        <v>-3112608.3203829569</v>
      </c>
      <c r="N3845" s="1">
        <v>-728932.94766242162</v>
      </c>
      <c r="O3845" s="1">
        <v>-9801.9994608750203</v>
      </c>
      <c r="P3845" s="1">
        <v>-4918.8178507922212</v>
      </c>
      <c r="Q3845" s="1">
        <v>-12627673.252980657</v>
      </c>
      <c r="R3845" s="1">
        <v>1501.6016499943937</v>
      </c>
      <c r="S3845" s="1">
        <v>-104651089.20802107</v>
      </c>
      <c r="T3845" s="1">
        <v>-61186913.180234842</v>
      </c>
      <c r="U3845" s="1">
        <v>-61155869.31160602</v>
      </c>
      <c r="V3845" s="1">
        <v>-778152.08009573922</v>
      </c>
      <c r="W3845" s="1">
        <v>-778152.08009573922</v>
      </c>
      <c r="X3845" s="1">
        <v>-9865192.1530215479</v>
      </c>
      <c r="Y3845" s="1">
        <v>283844.64867612824</v>
      </c>
      <c r="Z3845" s="1">
        <v>-1183.0061161299848</v>
      </c>
      <c r="AA3845" s="1">
        <v>-12627673.252980657</v>
      </c>
      <c r="AB3845" s="1">
        <v>-4918.8178507922212</v>
      </c>
      <c r="AC3845" s="1">
        <v>-62.037470449896723</v>
      </c>
      <c r="AD3845" s="1">
        <v>-36.786759264471364</v>
      </c>
      <c r="AE3845" s="1">
        <v>-26939.792810932911</v>
      </c>
      <c r="AF3845" s="1">
        <v>-73.944294775385018</v>
      </c>
      <c r="AG3845" s="1">
        <v>750.80082499719686</v>
      </c>
      <c r="AH3845" s="1">
        <v>750.80082499719686</v>
      </c>
      <c r="AI3845" s="1">
        <v>-9739.1921823976427</v>
      </c>
      <c r="AJ3845" s="5">
        <v>1.289543124419509E-2</v>
      </c>
    </row>
    <row r="3846" spans="1:36" hidden="1" x14ac:dyDescent="0.25">
      <c r="A3846">
        <v>2017</v>
      </c>
      <c r="B3846" t="s">
        <v>800</v>
      </c>
      <c r="C3846" t="s">
        <v>170</v>
      </c>
      <c r="D3846" t="s">
        <v>792</v>
      </c>
      <c r="E3846" t="s">
        <v>788</v>
      </c>
      <c r="F3846" s="15">
        <v>-0.15824094398115091</v>
      </c>
      <c r="G3846" s="15">
        <v>-0.75057720041093301</v>
      </c>
      <c r="H3846" s="1">
        <f t="shared" si="120"/>
        <v>636062415.27183366</v>
      </c>
      <c r="I3846" s="1">
        <f t="shared" si="121"/>
        <v>134098287.24938668</v>
      </c>
      <c r="J3846" s="1">
        <v>-100651117.02354577</v>
      </c>
      <c r="K3846" s="1">
        <v>-96287351.463232815</v>
      </c>
      <c r="L3846" s="1">
        <v>-22127.385914971794</v>
      </c>
      <c r="M3846" s="1">
        <v>-1280391.0771478822</v>
      </c>
      <c r="N3846" s="1">
        <v>-300041.44916214619</v>
      </c>
      <c r="O3846" s="1">
        <v>-4017.4422765582358</v>
      </c>
      <c r="P3846" s="1">
        <v>-2310.6334917941631</v>
      </c>
      <c r="Q3846" s="1">
        <v>-2755153.8035051776</v>
      </c>
      <c r="R3846" s="1">
        <v>276.23118560744126</v>
      </c>
      <c r="S3846" s="1">
        <v>-43073885.244771652</v>
      </c>
      <c r="T3846" s="1">
        <v>-25112335.845683984</v>
      </c>
      <c r="U3846" s="1">
        <v>-25100487.625896975</v>
      </c>
      <c r="V3846" s="1">
        <v>-320097.76928697055</v>
      </c>
      <c r="W3846" s="1">
        <v>-320097.76928697055</v>
      </c>
      <c r="X3846" s="1">
        <v>-4047871.0079280646</v>
      </c>
      <c r="Y3846" s="1">
        <v>96162.320069875903</v>
      </c>
      <c r="Z3846" s="1">
        <v>-236.47881332665551</v>
      </c>
      <c r="AA3846" s="1">
        <v>-2755153.8035051776</v>
      </c>
      <c r="AB3846" s="1">
        <v>-2310.6334917941631</v>
      </c>
      <c r="AC3846" s="1">
        <v>-10.93112278871061</v>
      </c>
      <c r="AD3846" s="1">
        <v>-3.478195453294207</v>
      </c>
      <c r="AE3846" s="1">
        <v>-11045.582177614097</v>
      </c>
      <c r="AF3846" s="1">
        <v>-13.029128361498042</v>
      </c>
      <c r="AG3846" s="1">
        <v>138.11559280372063</v>
      </c>
      <c r="AH3846" s="1">
        <v>138.11559280372063</v>
      </c>
      <c r="AI3846" s="1">
        <v>-4006.3755120998844</v>
      </c>
      <c r="AJ3846" s="5">
        <v>2.7213582639850423E-2</v>
      </c>
    </row>
    <row r="3847" spans="1:36" hidden="1" x14ac:dyDescent="0.25">
      <c r="A3847">
        <v>2017</v>
      </c>
      <c r="B3847" t="s">
        <v>801</v>
      </c>
      <c r="C3847" t="s">
        <v>185</v>
      </c>
      <c r="D3847" t="s">
        <v>792</v>
      </c>
      <c r="E3847" t="s">
        <v>788</v>
      </c>
      <c r="F3847" s="15">
        <v>-0.13827463054828684</v>
      </c>
      <c r="G3847" s="15">
        <v>-0.93392736100612128</v>
      </c>
      <c r="H3847" s="1">
        <f t="shared" si="120"/>
        <v>265112550.34330046</v>
      </c>
      <c r="I3847" s="1">
        <f t="shared" si="121"/>
        <v>39251810.668596201</v>
      </c>
      <c r="J3847" s="1">
        <v>-36658339.952433966</v>
      </c>
      <c r="K3847" s="1">
        <v>-35863755.753347084</v>
      </c>
      <c r="L3847" s="1">
        <v>-8298.5306102486065</v>
      </c>
      <c r="M3847" s="1">
        <v>-476455.06977086101</v>
      </c>
      <c r="N3847" s="1">
        <v>-111564.20469821102</v>
      </c>
      <c r="O3847" s="1">
        <v>-1501.5846193274565</v>
      </c>
      <c r="P3847" s="1">
        <v>-846.8627207336018</v>
      </c>
      <c r="Q3847" s="1">
        <v>-196176.47432543148</v>
      </c>
      <c r="R3847" s="1">
        <v>258.52765793462083</v>
      </c>
      <c r="S3847" s="1">
        <v>-16017208.921556422</v>
      </c>
      <c r="T3847" s="1">
        <v>-9371465.9486592878</v>
      </c>
      <c r="U3847" s="1">
        <v>-9366632.1916393097</v>
      </c>
      <c r="V3847" s="1">
        <v>-119113.76744271525</v>
      </c>
      <c r="W3847" s="1">
        <v>-119113.76744271525</v>
      </c>
      <c r="X3847" s="1">
        <v>-1511058.1349355013</v>
      </c>
      <c r="Y3847" s="1">
        <v>48868.947526655065</v>
      </c>
      <c r="Z3847" s="1">
        <v>-203.67572220406046</v>
      </c>
      <c r="AA3847" s="1">
        <v>-196176.47432543148</v>
      </c>
      <c r="AB3847" s="1">
        <v>-846.8627207336018</v>
      </c>
      <c r="AC3847" s="1">
        <v>-10.680863289981019</v>
      </c>
      <c r="AD3847" s="1">
        <v>-6.3335004431328397</v>
      </c>
      <c r="AE3847" s="1">
        <v>-4127.1667540517865</v>
      </c>
      <c r="AF3847" s="1">
        <v>-12.730836667620123</v>
      </c>
      <c r="AG3847" s="1">
        <v>129.26382896731042</v>
      </c>
      <c r="AH3847" s="1">
        <v>129.26382896731042</v>
      </c>
      <c r="AI3847" s="1">
        <v>-1490.7712197776727</v>
      </c>
      <c r="AJ3847" s="5">
        <v>1.5144151647993839E-2</v>
      </c>
    </row>
    <row r="3848" spans="1:36" hidden="1" x14ac:dyDescent="0.25">
      <c r="A3848">
        <v>2017</v>
      </c>
      <c r="B3848" t="s">
        <v>2180</v>
      </c>
      <c r="C3848" t="s">
        <v>1543</v>
      </c>
      <c r="D3848" t="s">
        <v>792</v>
      </c>
      <c r="E3848" t="s">
        <v>788</v>
      </c>
      <c r="F3848" s="15">
        <v>-0.13241488567448134</v>
      </c>
      <c r="G3848" s="15" t="s">
        <v>128</v>
      </c>
      <c r="H3848" s="1">
        <f t="shared" si="120"/>
        <v>3085005097.6500001</v>
      </c>
      <c r="I3848" s="1" t="e">
        <f t="shared" si="121"/>
        <v>#VALUE!</v>
      </c>
      <c r="J3848" s="1">
        <v>-408500597.31051689</v>
      </c>
      <c r="K3848" s="1">
        <v>6800.7113918311879</v>
      </c>
      <c r="L3848" s="1">
        <v>-5530.2189821208221</v>
      </c>
      <c r="M3848" s="1">
        <v>42033.508573440718</v>
      </c>
      <c r="N3848" s="1">
        <v>8826.178387011656</v>
      </c>
      <c r="O3848" s="1">
        <v>-241.56476928130212</v>
      </c>
      <c r="P3848" s="1">
        <v>-29492.121579253617</v>
      </c>
      <c r="Q3848" s="1">
        <v>-408527620.81646246</v>
      </c>
      <c r="R3848" s="1">
        <v>4627.0129240030392</v>
      </c>
      <c r="S3848" s="1">
        <v>1167427.5086157206</v>
      </c>
      <c r="T3848" s="1">
        <v>-2279773.1763938651</v>
      </c>
      <c r="U3848" s="1">
        <v>-2272529.9595709662</v>
      </c>
      <c r="V3848" s="1">
        <v>10509.956853227386</v>
      </c>
      <c r="W3848" s="1">
        <v>10471.750125983775</v>
      </c>
      <c r="X3848" s="1">
        <v>-413413.99321325397</v>
      </c>
      <c r="Y3848" s="1">
        <v>3839031.8314844556</v>
      </c>
      <c r="Z3848" s="1">
        <v>-6875.6243052158961</v>
      </c>
      <c r="AA3848" s="1">
        <v>-408527620.81646246</v>
      </c>
      <c r="AB3848" s="1">
        <v>-29492.12157925362</v>
      </c>
      <c r="AC3848" s="1">
        <v>-218.20271137365694</v>
      </c>
      <c r="AD3848" s="1">
        <v>-93.990530274732606</v>
      </c>
      <c r="AE3848" s="1">
        <v>-2366.7490590621251</v>
      </c>
      <c r="AF3848" s="1">
        <v>-260.08226147184575</v>
      </c>
      <c r="AG3848" s="1">
        <v>2313.5064620015196</v>
      </c>
      <c r="AH3848" s="1">
        <v>2313.5064620015196</v>
      </c>
      <c r="AI3848" s="1">
        <v>-20.65443302784519</v>
      </c>
      <c r="AJ3848" s="5">
        <v>3.8827830171508752E-2</v>
      </c>
    </row>
    <row r="3849" spans="1:36" hidden="1" x14ac:dyDescent="0.25">
      <c r="A3849">
        <v>2017</v>
      </c>
      <c r="B3849" t="s">
        <v>798</v>
      </c>
      <c r="C3849" t="s">
        <v>185</v>
      </c>
      <c r="D3849" t="s">
        <v>792</v>
      </c>
      <c r="E3849" t="s">
        <v>788</v>
      </c>
      <c r="F3849" s="15">
        <v>-0.12677350814288527</v>
      </c>
      <c r="G3849" s="15">
        <v>-3.8508211798210548</v>
      </c>
      <c r="H3849" s="1">
        <f t="shared" si="120"/>
        <v>5017085534.312355</v>
      </c>
      <c r="I3849" s="1">
        <f t="shared" si="121"/>
        <v>165168285.96732068</v>
      </c>
      <c r="J3849" s="1">
        <v>-636033533.83769917</v>
      </c>
      <c r="K3849" s="1">
        <v>-604989481.05362654</v>
      </c>
      <c r="L3849" s="1">
        <v>-139362.1050541093</v>
      </c>
      <c r="M3849" s="1">
        <v>-8027401.0441880729</v>
      </c>
      <c r="N3849" s="1">
        <v>-1881485.1256243768</v>
      </c>
      <c r="O3849" s="1">
        <v>-25246.323765085966</v>
      </c>
      <c r="P3849" s="1">
        <v>-16026.335608175128</v>
      </c>
      <c r="Q3849" s="1">
        <v>-20956409.429738373</v>
      </c>
      <c r="R3849" s="1">
        <v>1877.5799054880572</v>
      </c>
      <c r="S3849" s="1">
        <v>-270108034.83556044</v>
      </c>
      <c r="T3849" s="1">
        <v>-157554967.66699669</v>
      </c>
      <c r="U3849" s="1">
        <v>-157483431.65686896</v>
      </c>
      <c r="V3849" s="1">
        <v>-2006850.2610470182</v>
      </c>
      <c r="W3849" s="1">
        <v>-2006850.2610470182</v>
      </c>
      <c r="X3849" s="1">
        <v>-25397914.944791142</v>
      </c>
      <c r="Y3849" s="1">
        <v>-406204.13617059786</v>
      </c>
      <c r="Z3849" s="1">
        <v>-3854.4328370625417</v>
      </c>
      <c r="AA3849" s="1">
        <v>-20956409.429738373</v>
      </c>
      <c r="AB3849" s="1">
        <v>-16026.335608175128</v>
      </c>
      <c r="AC3849" s="1">
        <v>-100.12842375450134</v>
      </c>
      <c r="AD3849" s="1">
        <v>-119.83870633290536</v>
      </c>
      <c r="AE3849" s="1">
        <v>-69383.190909109428</v>
      </c>
      <c r="AF3849" s="1">
        <v>-119.34602793769837</v>
      </c>
      <c r="AG3849" s="1">
        <v>938.7899527440286</v>
      </c>
      <c r="AH3849" s="1">
        <v>938.7899527440286</v>
      </c>
      <c r="AI3849" s="1">
        <v>-25144.952871839621</v>
      </c>
      <c r="AJ3849" s="5">
        <v>5.6621414944283983E-3</v>
      </c>
    </row>
    <row r="3850" spans="1:36" hidden="1" x14ac:dyDescent="0.25">
      <c r="A3850">
        <v>2017</v>
      </c>
      <c r="B3850" t="s">
        <v>818</v>
      </c>
      <c r="C3850" t="s">
        <v>193</v>
      </c>
      <c r="D3850" t="s">
        <v>787</v>
      </c>
      <c r="E3850" t="s">
        <v>788</v>
      </c>
      <c r="F3850" s="15">
        <v>-0.1260990546129136</v>
      </c>
      <c r="G3850" s="15">
        <v>-0.78091525024592678</v>
      </c>
      <c r="H3850" s="1">
        <f t="shared" si="120"/>
        <v>2313892508.1715636</v>
      </c>
      <c r="I3850" s="1">
        <f t="shared" si="121"/>
        <v>373638058.24569315</v>
      </c>
      <c r="J3850" s="1">
        <v>-291779657.75633764</v>
      </c>
      <c r="K3850" s="1">
        <v>-281327977.85017866</v>
      </c>
      <c r="L3850" s="1">
        <v>-64629.931171960074</v>
      </c>
      <c r="M3850" s="1">
        <v>-3743725.8902154546</v>
      </c>
      <c r="N3850" s="1">
        <v>-877047.3360036182</v>
      </c>
      <c r="O3850" s="1">
        <v>-11739.386574971108</v>
      </c>
      <c r="P3850" s="1">
        <v>-1202.8345562028082</v>
      </c>
      <c r="Q3850" s="1">
        <v>-5754204.9585285466</v>
      </c>
      <c r="R3850" s="1">
        <v>870.43089195368793</v>
      </c>
      <c r="S3850" s="1">
        <v>-125908638.22158425</v>
      </c>
      <c r="T3850" s="1">
        <v>-73397849.484955907</v>
      </c>
      <c r="U3850" s="1">
        <v>-73361957.052453205</v>
      </c>
      <c r="V3850" s="1">
        <v>-935931.47255386366</v>
      </c>
      <c r="W3850" s="1">
        <v>-935931.47255386366</v>
      </c>
      <c r="X3850" s="1">
        <v>-11830765.453408999</v>
      </c>
      <c r="Y3850" s="1">
        <v>390092.37765456992</v>
      </c>
      <c r="Z3850" s="1">
        <v>-86.10234774263958</v>
      </c>
      <c r="AA3850" s="1">
        <v>-5754204.9585285466</v>
      </c>
      <c r="AB3850" s="1">
        <v>-1202.8345562028082</v>
      </c>
      <c r="AC3850" s="1">
        <v>-29.733541294029123</v>
      </c>
      <c r="AD3850" s="1">
        <v>-1.680438964693844</v>
      </c>
      <c r="AE3850" s="1">
        <v>-32277.373597132035</v>
      </c>
      <c r="AF3850" s="1">
        <v>-35.440286752785106</v>
      </c>
      <c r="AG3850" s="1">
        <v>435.21544597684397</v>
      </c>
      <c r="AH3850" s="1">
        <v>435.21544597684397</v>
      </c>
      <c r="AI3850" s="1">
        <v>-11709.284077325254</v>
      </c>
      <c r="AJ3850" s="5">
        <v>1.8651374594256098E-2</v>
      </c>
    </row>
    <row r="3851" spans="1:36" hidden="1" x14ac:dyDescent="0.25">
      <c r="A3851">
        <v>2017</v>
      </c>
      <c r="B3851" t="s">
        <v>795</v>
      </c>
      <c r="C3851" t="s">
        <v>190</v>
      </c>
      <c r="D3851" t="s">
        <v>792</v>
      </c>
      <c r="E3851" t="s">
        <v>788</v>
      </c>
      <c r="F3851" s="15">
        <v>-0.1237463797983554</v>
      </c>
      <c r="G3851" s="15">
        <v>-0.95962305240663659</v>
      </c>
      <c r="H3851" s="1">
        <f t="shared" si="120"/>
        <v>5543100000</v>
      </c>
      <c r="I3851" s="1">
        <f t="shared" si="121"/>
        <v>714800000</v>
      </c>
      <c r="J3851" s="1">
        <v>-685938557.86026382</v>
      </c>
      <c r="K3851" s="1">
        <v>-635569831.77584219</v>
      </c>
      <c r="L3851" s="1">
        <v>-147478.63717517184</v>
      </c>
      <c r="M3851" s="1">
        <v>-8422796.3739042394</v>
      </c>
      <c r="N3851" s="1">
        <v>-1971715.6139121563</v>
      </c>
      <c r="O3851" s="1">
        <v>-26635.777467048301</v>
      </c>
      <c r="P3851" s="1">
        <v>-895098.41750382143</v>
      </c>
      <c r="Q3851" s="1">
        <v>-38911042.201014608</v>
      </c>
      <c r="R3851" s="1">
        <v>6040.9510617391579</v>
      </c>
      <c r="S3851" s="1">
        <v>-283088552.80057758</v>
      </c>
      <c r="T3851" s="1">
        <v>-166016205.73128</v>
      </c>
      <c r="U3851" s="1">
        <v>-165928470.70654821</v>
      </c>
      <c r="V3851" s="1">
        <v>-2105699.0934760598</v>
      </c>
      <c r="W3851" s="1">
        <v>-2105699.0934760598</v>
      </c>
      <c r="X3851" s="1">
        <v>-26774172.898892593</v>
      </c>
      <c r="Y3851" s="1">
        <v>499340.0271735508</v>
      </c>
      <c r="Z3851" s="1">
        <v>-518717.1685598453</v>
      </c>
      <c r="AA3851" s="1">
        <v>-38911042.201014608</v>
      </c>
      <c r="AB3851" s="1">
        <v>-895098.41750382143</v>
      </c>
      <c r="AC3851" s="1">
        <v>-288.66873197784707</v>
      </c>
      <c r="AD3851" s="1">
        <v>-188.7667802964946</v>
      </c>
      <c r="AE3851" s="1">
        <v>-73115.677643589937</v>
      </c>
      <c r="AF3851" s="1">
        <v>-344.07279431300651</v>
      </c>
      <c r="AG3851" s="1">
        <v>3020.475530869579</v>
      </c>
      <c r="AH3851" s="1">
        <v>3020.475530869579</v>
      </c>
      <c r="AI3851" s="1">
        <v>-26343.541219828465</v>
      </c>
      <c r="AJ3851" s="5">
        <v>2.4244227478903146E-2</v>
      </c>
    </row>
    <row r="3852" spans="1:36" hidden="1" x14ac:dyDescent="0.25">
      <c r="A3852">
        <v>2017</v>
      </c>
      <c r="B3852" t="s">
        <v>807</v>
      </c>
      <c r="C3852" t="s">
        <v>185</v>
      </c>
      <c r="D3852" t="s">
        <v>792</v>
      </c>
      <c r="E3852" t="s">
        <v>788</v>
      </c>
      <c r="F3852" s="15">
        <v>-0.12302300286241288</v>
      </c>
      <c r="G3852" s="15">
        <v>-0.73124572541878274</v>
      </c>
      <c r="H3852" s="1">
        <f t="shared" si="120"/>
        <v>1149272803.4825935</v>
      </c>
      <c r="I3852" s="1">
        <f t="shared" si="121"/>
        <v>193350862.06700268</v>
      </c>
      <c r="J3852" s="1">
        <v>-141386991.39253238</v>
      </c>
      <c r="K3852" s="1">
        <v>-135825122.70727158</v>
      </c>
      <c r="L3852" s="1">
        <v>-31057.518109971563</v>
      </c>
      <c r="M3852" s="1">
        <v>-1802080.5112563944</v>
      </c>
      <c r="N3852" s="1">
        <v>-422347.25351096323</v>
      </c>
      <c r="O3852" s="1">
        <v>-5648.6087478029667</v>
      </c>
      <c r="P3852" s="1">
        <v>-3671.1815112565773</v>
      </c>
      <c r="Q3852" s="1">
        <v>-3297016.3403517832</v>
      </c>
      <c r="R3852" s="1">
        <v>-47.271772575101323</v>
      </c>
      <c r="S3852" s="1">
        <v>-60627757.914400496</v>
      </c>
      <c r="T3852" s="1">
        <v>-35222505.87243893</v>
      </c>
      <c r="U3852" s="1">
        <v>-35206580.504650727</v>
      </c>
      <c r="V3852" s="1">
        <v>-450520.12781409861</v>
      </c>
      <c r="W3852" s="1">
        <v>-450520.12781409861</v>
      </c>
      <c r="X3852" s="1">
        <v>-5675662.4898978593</v>
      </c>
      <c r="Y3852" s="1">
        <v>-430662.97802793927</v>
      </c>
      <c r="Z3852" s="1">
        <v>-882.94185980893076</v>
      </c>
      <c r="AA3852" s="1">
        <v>-3297016.3403517832</v>
      </c>
      <c r="AB3852" s="1">
        <v>-3671.1815112565773</v>
      </c>
      <c r="AC3852" s="1">
        <v>-6.7860879470539102</v>
      </c>
      <c r="AD3852" s="1">
        <v>-27.451620113052364</v>
      </c>
      <c r="AE3852" s="1">
        <v>-15479.577292934991</v>
      </c>
      <c r="AF3852" s="1">
        <v>-8.088538811941147</v>
      </c>
      <c r="AG3852" s="1">
        <v>-23.635886287550662</v>
      </c>
      <c r="AH3852" s="1">
        <v>-23.635886287550662</v>
      </c>
      <c r="AI3852" s="1">
        <v>-5641.7384529251831</v>
      </c>
      <c r="AJ3852" s="5">
        <v>4.8458029525463089E-3</v>
      </c>
    </row>
    <row r="3853" spans="1:36" hidden="1" x14ac:dyDescent="0.25">
      <c r="A3853">
        <v>2017</v>
      </c>
      <c r="B3853" t="s">
        <v>808</v>
      </c>
      <c r="C3853" t="s">
        <v>185</v>
      </c>
      <c r="D3853" t="s">
        <v>792</v>
      </c>
      <c r="E3853" t="s">
        <v>788</v>
      </c>
      <c r="F3853" s="15">
        <v>-0.1169787215711196</v>
      </c>
      <c r="G3853" s="15">
        <v>-1.3565834016631872</v>
      </c>
      <c r="H3853" s="1">
        <f t="shared" si="120"/>
        <v>602947257.66278756</v>
      </c>
      <c r="I3853" s="1">
        <f t="shared" si="121"/>
        <v>51992379.745861754</v>
      </c>
      <c r="J3853" s="1">
        <v>-70531999.37620534</v>
      </c>
      <c r="K3853" s="1">
        <v>-69003660.015642375</v>
      </c>
      <c r="L3853" s="1">
        <v>-16016.79229164358</v>
      </c>
      <c r="M3853" s="1">
        <v>-915947.40810423007</v>
      </c>
      <c r="N3853" s="1">
        <v>-214668.10459289353</v>
      </c>
      <c r="O3853" s="1">
        <v>-2893.6341980098209</v>
      </c>
      <c r="P3853" s="1">
        <v>-1926.025585819935</v>
      </c>
      <c r="Q3853" s="1">
        <v>-377475.36698286905</v>
      </c>
      <c r="R3853" s="1">
        <v>587.97119253619644</v>
      </c>
      <c r="S3853" s="1">
        <v>-30820722.708953623</v>
      </c>
      <c r="T3853" s="1">
        <v>-18061246.059461955</v>
      </c>
      <c r="U3853" s="1">
        <v>-18052995.066102471</v>
      </c>
      <c r="V3853" s="1">
        <v>-228986.85202605752</v>
      </c>
      <c r="W3853" s="1">
        <v>-228986.85202605752</v>
      </c>
      <c r="X3853" s="1">
        <v>-2912774.5174818696</v>
      </c>
      <c r="Y3853" s="1">
        <v>163884.15158077251</v>
      </c>
      <c r="Z3853" s="1">
        <v>-463.22106590729857</v>
      </c>
      <c r="AA3853" s="1">
        <v>-377475.36698286905</v>
      </c>
      <c r="AB3853" s="1">
        <v>-1926.025585819935</v>
      </c>
      <c r="AC3853" s="1">
        <v>-24.29155927105635</v>
      </c>
      <c r="AD3853" s="1">
        <v>-14.402103670371064</v>
      </c>
      <c r="AE3853" s="1">
        <v>-7958.1405909022151</v>
      </c>
      <c r="AF3853" s="1">
        <v>-28.953827521762175</v>
      </c>
      <c r="AG3853" s="1">
        <v>293.98559626809822</v>
      </c>
      <c r="AH3853" s="1">
        <v>293.98559626809822</v>
      </c>
      <c r="AI3853" s="1">
        <v>-2869.0412106310218</v>
      </c>
      <c r="AJ3853" s="5">
        <v>1.6638937404192984E-2</v>
      </c>
    </row>
    <row r="3854" spans="1:36" hidden="1" x14ac:dyDescent="0.25">
      <c r="A3854">
        <v>2017</v>
      </c>
      <c r="B3854" t="s">
        <v>799</v>
      </c>
      <c r="C3854" t="s">
        <v>185</v>
      </c>
      <c r="D3854" t="s">
        <v>792</v>
      </c>
      <c r="E3854" t="s">
        <v>788</v>
      </c>
      <c r="F3854" s="15">
        <v>-0.11312736466137586</v>
      </c>
      <c r="G3854" s="15">
        <v>-1.2651960063180956</v>
      </c>
      <c r="H3854" s="1">
        <f t="shared" si="120"/>
        <v>316977557.6698131</v>
      </c>
      <c r="I3854" s="1">
        <f t="shared" si="121"/>
        <v>28342514.185086366</v>
      </c>
      <c r="J3854" s="1">
        <v>-35858835.755985245</v>
      </c>
      <c r="K3854" s="1">
        <v>-35081698.157833025</v>
      </c>
      <c r="L3854" s="1">
        <v>-8138.6525780647362</v>
      </c>
      <c r="M3854" s="1">
        <v>-465952.09678816784</v>
      </c>
      <c r="N3854" s="1">
        <v>-109074.53803878355</v>
      </c>
      <c r="O3854" s="1">
        <v>-1470.774109056639</v>
      </c>
      <c r="P3854" s="1">
        <v>-1012.5377940506604</v>
      </c>
      <c r="Q3854" s="1">
        <v>-191798.10328103616</v>
      </c>
      <c r="R3854" s="1">
        <v>309.1044369498814</v>
      </c>
      <c r="S3854" s="1">
        <v>-15660188.382833663</v>
      </c>
      <c r="T3854" s="1">
        <v>-9175529.9567725156</v>
      </c>
      <c r="U3854" s="1">
        <v>-9170642.2289716005</v>
      </c>
      <c r="V3854" s="1">
        <v>-116488.02419704196</v>
      </c>
      <c r="W3854" s="1">
        <v>-116488.02419704196</v>
      </c>
      <c r="X3854" s="1">
        <v>-1479647.1379211431</v>
      </c>
      <c r="Y3854" s="1">
        <v>58429.371272067496</v>
      </c>
      <c r="Z3854" s="1">
        <v>-243.52160204138707</v>
      </c>
      <c r="AA3854" s="1">
        <v>-191798.10328103616</v>
      </c>
      <c r="AB3854" s="1">
        <v>-1012.5377940506604</v>
      </c>
      <c r="AC3854" s="1">
        <v>-12.770402438810471</v>
      </c>
      <c r="AD3854" s="1">
        <v>-7.5725479588396221</v>
      </c>
      <c r="AE3854" s="1">
        <v>-4042.9045117987462</v>
      </c>
      <c r="AF3854" s="1">
        <v>-15.221420143143009</v>
      </c>
      <c r="AG3854" s="1">
        <v>154.5522184749407</v>
      </c>
      <c r="AH3854" s="1">
        <v>154.5522184749407</v>
      </c>
      <c r="AI3854" s="1">
        <v>-1457.8452417700476</v>
      </c>
      <c r="AJ3854" s="5">
        <v>1.8429554582978059E-2</v>
      </c>
    </row>
    <row r="3855" spans="1:36" hidden="1" x14ac:dyDescent="0.25">
      <c r="A3855">
        <v>2017</v>
      </c>
      <c r="B3855" t="s">
        <v>810</v>
      </c>
      <c r="C3855" t="s">
        <v>185</v>
      </c>
      <c r="D3855" t="s">
        <v>792</v>
      </c>
      <c r="E3855" t="s">
        <v>788</v>
      </c>
      <c r="F3855" s="15">
        <v>-0.10728528330222785</v>
      </c>
      <c r="G3855" s="15">
        <v>-0.60927167872279941</v>
      </c>
      <c r="H3855" s="1">
        <f t="shared" si="120"/>
        <v>661627832.07942808</v>
      </c>
      <c r="I3855" s="1">
        <f t="shared" si="121"/>
        <v>116504560.9112834</v>
      </c>
      <c r="J3855" s="1">
        <v>-70982929.405280277</v>
      </c>
      <c r="K3855" s="1">
        <v>-69444647.002906978</v>
      </c>
      <c r="L3855" s="1">
        <v>-16123.05717925162</v>
      </c>
      <c r="M3855" s="1">
        <v>-922290.71721384034</v>
      </c>
      <c r="N3855" s="1">
        <v>-215880.67085272915</v>
      </c>
      <c r="O3855" s="1">
        <v>-2912.5612153209699</v>
      </c>
      <c r="P3855" s="1">
        <v>-2113.471977325491</v>
      </c>
      <c r="Q3855" s="1">
        <v>-379607.118187699</v>
      </c>
      <c r="R3855" s="1">
        <v>645.19425289508024</v>
      </c>
      <c r="S3855" s="1">
        <v>-30994943.157621142</v>
      </c>
      <c r="T3855" s="1">
        <v>-18168064.249654386</v>
      </c>
      <c r="U3855" s="1">
        <v>-18158294.470101953</v>
      </c>
      <c r="V3855" s="1">
        <v>-230572.67930346009</v>
      </c>
      <c r="W3855" s="1">
        <v>-230572.67930346009</v>
      </c>
      <c r="X3855" s="1">
        <v>-2929892.016416525</v>
      </c>
      <c r="Y3855" s="1">
        <v>121959.73282364533</v>
      </c>
      <c r="Z3855" s="1">
        <v>-508.30308242511973</v>
      </c>
      <c r="AA3855" s="1">
        <v>-379607.118187699</v>
      </c>
      <c r="AB3855" s="1">
        <v>-2113.471977325491</v>
      </c>
      <c r="AC3855" s="1">
        <v>-26.655684214632537</v>
      </c>
      <c r="AD3855" s="1">
        <v>-15.806193113972927</v>
      </c>
      <c r="AE3855" s="1">
        <v>-8006.3783659971186</v>
      </c>
      <c r="AF3855" s="1">
        <v>-31.771697922439181</v>
      </c>
      <c r="AG3855" s="1">
        <v>322.59712644754012</v>
      </c>
      <c r="AH3855" s="1">
        <v>322.59712644754012</v>
      </c>
      <c r="AI3855" s="1">
        <v>-2885.5747671416302</v>
      </c>
      <c r="AJ3855" s="5">
        <v>1.9407679042965087E-2</v>
      </c>
    </row>
    <row r="3856" spans="1:36" hidden="1" x14ac:dyDescent="0.25">
      <c r="A3856">
        <v>2017</v>
      </c>
      <c r="B3856" t="s">
        <v>815</v>
      </c>
      <c r="C3856" t="s">
        <v>185</v>
      </c>
      <c r="D3856" t="s">
        <v>787</v>
      </c>
      <c r="E3856" t="s">
        <v>788</v>
      </c>
      <c r="F3856" s="15">
        <v>-0.10501859931034258</v>
      </c>
      <c r="G3856" s="15">
        <v>-0.65463750357221107</v>
      </c>
      <c r="H3856" s="1">
        <f t="shared" si="120"/>
        <v>1553089919.2047758</v>
      </c>
      <c r="I3856" s="1">
        <f t="shared" si="121"/>
        <v>249150601.71145123</v>
      </c>
      <c r="J3856" s="1">
        <v>-163103327.91789868</v>
      </c>
      <c r="K3856" s="1">
        <v>-159568756.25632352</v>
      </c>
      <c r="L3856" s="1">
        <v>-37059.293285803607</v>
      </c>
      <c r="M3856" s="1">
        <v>-2119159.839276419</v>
      </c>
      <c r="N3856" s="1">
        <v>-496014.65502755129</v>
      </c>
      <c r="O3856" s="1">
        <v>-6693.5353737858113</v>
      </c>
      <c r="P3856" s="1">
        <v>-4961.1153935131815</v>
      </c>
      <c r="Q3856" s="1">
        <v>-872197.73733236117</v>
      </c>
      <c r="R3856" s="1">
        <v>1514.5141143033277</v>
      </c>
      <c r="S3856" s="1">
        <v>-71215257.751199543</v>
      </c>
      <c r="T3856" s="1">
        <v>-41751069.765574142</v>
      </c>
      <c r="U3856" s="1">
        <v>-41728530.210004836</v>
      </c>
      <c r="V3856" s="1">
        <v>-529789.95981910476</v>
      </c>
      <c r="W3856" s="1">
        <v>-529789.95981910476</v>
      </c>
      <c r="X3856" s="1">
        <v>-6733133.5885141809</v>
      </c>
      <c r="Y3856" s="1">
        <v>286285.4650506482</v>
      </c>
      <c r="Z3856" s="1">
        <v>-1193.1789367657614</v>
      </c>
      <c r="AA3856" s="1">
        <v>-872197.73733236117</v>
      </c>
      <c r="AB3856" s="1">
        <v>-4961.1153935131815</v>
      </c>
      <c r="AC3856" s="1">
        <v>-62.570938579079879</v>
      </c>
      <c r="AD3856" s="1">
        <v>-37.103093304225268</v>
      </c>
      <c r="AE3856" s="1">
        <v>-18400.18827944329</v>
      </c>
      <c r="AF3856" s="1">
        <v>-74.580151207175717</v>
      </c>
      <c r="AG3856" s="1">
        <v>757.25705715166384</v>
      </c>
      <c r="AH3856" s="1">
        <v>757.25705715166384</v>
      </c>
      <c r="AI3856" s="1">
        <v>-6630.1880075017352</v>
      </c>
      <c r="AJ3856" s="5">
        <v>1.9815728400241345E-2</v>
      </c>
    </row>
    <row r="3857" spans="1:36" hidden="1" x14ac:dyDescent="0.25">
      <c r="A3857">
        <v>2017</v>
      </c>
      <c r="B3857" t="s">
        <v>803</v>
      </c>
      <c r="C3857" t="s">
        <v>185</v>
      </c>
      <c r="D3857" t="s">
        <v>790</v>
      </c>
      <c r="E3857" t="s">
        <v>788</v>
      </c>
      <c r="F3857" s="15">
        <v>-0.10217283628307465</v>
      </c>
      <c r="G3857" s="15">
        <v>-0.71525100366833383</v>
      </c>
      <c r="H3857" s="1">
        <f t="shared" si="120"/>
        <v>11062728190.810347</v>
      </c>
      <c r="I3857" s="1">
        <f t="shared" si="121"/>
        <v>1580298818.8576548</v>
      </c>
      <c r="J3857" s="1">
        <v>-1130310316.2838202</v>
      </c>
      <c r="K3857" s="1">
        <v>-1078105529.0987885</v>
      </c>
      <c r="L3857" s="1">
        <v>-246247.20210136331</v>
      </c>
      <c r="M3857" s="1">
        <v>-14295077.54966102</v>
      </c>
      <c r="N3857" s="1">
        <v>-3349539.7792537226</v>
      </c>
      <c r="O3857" s="1">
        <v>-44778.582439871971</v>
      </c>
      <c r="P3857" s="1">
        <v>-35338.244388182793</v>
      </c>
      <c r="Q3857" s="1">
        <v>-34232042.513416499</v>
      </c>
      <c r="R3857" s="1">
        <v>-1763.3137707150295</v>
      </c>
      <c r="S3857" s="1">
        <v>-480816264.94503635</v>
      </c>
      <c r="T3857" s="1">
        <v>-279074683.66302294</v>
      </c>
      <c r="U3857" s="1">
        <v>-278944365.93847227</v>
      </c>
      <c r="V3857" s="1">
        <v>-3573769.387415255</v>
      </c>
      <c r="W3857" s="1">
        <v>-3573769.387415255</v>
      </c>
      <c r="X3857" s="1">
        <v>-44964734.454515487</v>
      </c>
      <c r="Y3857" s="1">
        <v>-4917315.3119791523</v>
      </c>
      <c r="Z3857" s="1">
        <v>-8499.0663433050722</v>
      </c>
      <c r="AA3857" s="1">
        <v>-34232042.513416499</v>
      </c>
      <c r="AB3857" s="1">
        <v>-35338.244388182793</v>
      </c>
      <c r="AC3857" s="1">
        <v>-21.059914795417786</v>
      </c>
      <c r="AD3857" s="1">
        <v>-264.25089251186074</v>
      </c>
      <c r="AE3857" s="1">
        <v>-122702.38410437564</v>
      </c>
      <c r="AF3857" s="1">
        <v>-25.101934948081968</v>
      </c>
      <c r="AG3857" s="1">
        <v>-881.65688535751474</v>
      </c>
      <c r="AH3857" s="1">
        <v>-881.65688535751474</v>
      </c>
      <c r="AI3857" s="1">
        <v>-44757.261197666681</v>
      </c>
      <c r="AJ3857" s="5">
        <v>5.841921125160356E-3</v>
      </c>
    </row>
    <row r="3858" spans="1:36" hidden="1" x14ac:dyDescent="0.25">
      <c r="A3858">
        <v>2017</v>
      </c>
      <c r="B3858" t="s">
        <v>814</v>
      </c>
      <c r="C3858" t="s">
        <v>193</v>
      </c>
      <c r="D3858" t="s">
        <v>790</v>
      </c>
      <c r="E3858" t="s">
        <v>788</v>
      </c>
      <c r="F3858" s="15">
        <v>-0.10086291749230428</v>
      </c>
      <c r="G3858" s="15">
        <v>-10.30120051057183</v>
      </c>
      <c r="H3858" s="1">
        <f t="shared" si="120"/>
        <v>2365670033.5532646</v>
      </c>
      <c r="I3858" s="1">
        <f t="shared" si="121"/>
        <v>23163162.503576413</v>
      </c>
      <c r="J3858" s="1">
        <v>-238608381.40829962</v>
      </c>
      <c r="K3858" s="1">
        <v>-229016034.34817773</v>
      </c>
      <c r="L3858" s="1">
        <v>-53437.451668416972</v>
      </c>
      <c r="M3858" s="1">
        <v>-3051465.7381961676</v>
      </c>
      <c r="N3858" s="1">
        <v>-714667.25081807992</v>
      </c>
      <c r="O3858" s="1">
        <v>-9656.4746509726974</v>
      </c>
      <c r="P3858" s="1">
        <v>-1229.7501525599575</v>
      </c>
      <c r="Q3858" s="1">
        <v>-5765271.5410901615</v>
      </c>
      <c r="R3858" s="1">
        <v>3381.1464545723425</v>
      </c>
      <c r="S3858" s="1">
        <v>-102616383.79603456</v>
      </c>
      <c r="T3858" s="1">
        <v>-60399117.032632858</v>
      </c>
      <c r="U3858" s="1">
        <v>-60368740.787596256</v>
      </c>
      <c r="V3858" s="1">
        <v>-762866.43454904191</v>
      </c>
      <c r="W3858" s="1">
        <v>-762866.43454904191</v>
      </c>
      <c r="X3858" s="1">
        <v>-9744483.5043296162</v>
      </c>
      <c r="Y3858" s="1">
        <v>1845659.0966875919</v>
      </c>
      <c r="Z3858" s="1">
        <v>-88.02904333455858</v>
      </c>
      <c r="AA3858" s="1">
        <v>-5765271.5410901615</v>
      </c>
      <c r="AB3858" s="1">
        <v>-1229.7501525599575</v>
      </c>
      <c r="AC3858" s="1">
        <v>-114.6827</v>
      </c>
      <c r="AD3858" s="1">
        <v>-1.71804182257923</v>
      </c>
      <c r="AE3858" s="1">
        <v>-26580.878141474619</v>
      </c>
      <c r="AF3858" s="1">
        <v>-136.69369999999998</v>
      </c>
      <c r="AG3858" s="1">
        <v>1690.5732272861712</v>
      </c>
      <c r="AH3858" s="1">
        <v>1690.5732272861712</v>
      </c>
      <c r="AI3858" s="1">
        <v>-9540.3688809726973</v>
      </c>
      <c r="AJ3858" s="5">
        <v>9.6803457634215249E-4</v>
      </c>
    </row>
    <row r="3859" spans="1:36" hidden="1" x14ac:dyDescent="0.25">
      <c r="A3859">
        <v>2017</v>
      </c>
      <c r="B3859" t="s">
        <v>823</v>
      </c>
      <c r="C3859" t="s">
        <v>185</v>
      </c>
      <c r="D3859" t="s">
        <v>790</v>
      </c>
      <c r="E3859" t="s">
        <v>788</v>
      </c>
      <c r="F3859" s="15">
        <v>-9.9983997155264542E-2</v>
      </c>
      <c r="G3859" s="15">
        <v>-0.65724120563064758</v>
      </c>
      <c r="H3859" s="1">
        <f t="shared" si="120"/>
        <v>727441497.23210943</v>
      </c>
      <c r="I3859" s="1">
        <f t="shared" si="121"/>
        <v>110663342.41792865</v>
      </c>
      <c r="J3859" s="1">
        <v>-72732508.589876607</v>
      </c>
      <c r="K3859" s="1">
        <v>-65288704.911534518</v>
      </c>
      <c r="L3859" s="1">
        <v>-15196.717215112247</v>
      </c>
      <c r="M3859" s="1">
        <v>-866888.82621256693</v>
      </c>
      <c r="N3859" s="1">
        <v>-202857.23858223675</v>
      </c>
      <c r="O3859" s="1">
        <v>-2741.7934825203174</v>
      </c>
      <c r="P3859" s="1">
        <v>-2323.7039692114931</v>
      </c>
      <c r="Q3859" s="1">
        <v>-6354504.7721119644</v>
      </c>
      <c r="R3859" s="1">
        <v>709.37323155898514</v>
      </c>
      <c r="S3859" s="1">
        <v>-29125878.914385561</v>
      </c>
      <c r="T3859" s="1">
        <v>-17096188.43813207</v>
      </c>
      <c r="U3859" s="1">
        <v>-17086711.904850211</v>
      </c>
      <c r="V3859" s="1">
        <v>-216722.20655314173</v>
      </c>
      <c r="W3859" s="1">
        <v>-216722.20655314173</v>
      </c>
      <c r="X3859" s="1">
        <v>-2757366.8407077789</v>
      </c>
      <c r="Y3859" s="1">
        <v>134091.35218575562</v>
      </c>
      <c r="Z3859" s="1">
        <v>-558.86517676396033</v>
      </c>
      <c r="AA3859" s="1">
        <v>-6354504.7721119644</v>
      </c>
      <c r="AB3859" s="1">
        <v>-2323.7039692114931</v>
      </c>
      <c r="AC3859" s="1">
        <v>-29.307187356215675</v>
      </c>
      <c r="AD3859" s="1">
        <v>-17.378472045577414</v>
      </c>
      <c r="AE3859" s="1">
        <v>-7537.7224624244227</v>
      </c>
      <c r="AF3859" s="1">
        <v>-34.932102891842781</v>
      </c>
      <c r="AG3859" s="1">
        <v>354.68661577949257</v>
      </c>
      <c r="AH3859" s="1">
        <v>354.68661577949257</v>
      </c>
      <c r="AI3859" s="1">
        <v>-2712.122629335594</v>
      </c>
      <c r="AJ3859" s="5">
        <v>2.0786447440286751E-2</v>
      </c>
    </row>
    <row r="3860" spans="1:36" hidden="1" x14ac:dyDescent="0.25">
      <c r="A3860">
        <v>2017</v>
      </c>
      <c r="B3860" t="s">
        <v>817</v>
      </c>
      <c r="C3860" t="s">
        <v>190</v>
      </c>
      <c r="D3860" t="s">
        <v>792</v>
      </c>
      <c r="E3860" t="s">
        <v>788</v>
      </c>
      <c r="F3860" s="15">
        <v>-9.8442346501221911E-2</v>
      </c>
      <c r="G3860" s="15">
        <v>-0.34115712237343654</v>
      </c>
      <c r="H3860" s="1">
        <f t="shared" si="120"/>
        <v>20322000000</v>
      </c>
      <c r="I3860" s="1">
        <f t="shared" si="121"/>
        <v>5864000000</v>
      </c>
      <c r="J3860" s="1">
        <v>-2000545365.5978317</v>
      </c>
      <c r="K3860" s="1">
        <v>-1781609100.489805</v>
      </c>
      <c r="L3860" s="1">
        <v>-415247.4609753305</v>
      </c>
      <c r="M3860" s="1">
        <v>-23584566.247052673</v>
      </c>
      <c r="N3860" s="1">
        <v>-5518389.6182649918</v>
      </c>
      <c r="O3860" s="1">
        <v>-74822.152446697291</v>
      </c>
      <c r="P3860" s="1">
        <v>-3281591.5355149033</v>
      </c>
      <c r="Q3860" s="1">
        <v>-186083795.25198352</v>
      </c>
      <c r="R3860" s="1">
        <v>22147.211393744146</v>
      </c>
      <c r="S3860" s="1">
        <v>-792339932.39262772</v>
      </c>
      <c r="T3860" s="1">
        <v>-465909382.52164537</v>
      </c>
      <c r="U3860" s="1">
        <v>-465650448.01915967</v>
      </c>
      <c r="V3860" s="1">
        <v>-5896141.5617631683</v>
      </c>
      <c r="W3860" s="1">
        <v>-5896141.5617631683</v>
      </c>
      <c r="X3860" s="1">
        <v>-75156939.975145683</v>
      </c>
      <c r="Y3860" s="1">
        <v>1830670.2084070137</v>
      </c>
      <c r="Z3860" s="1">
        <v>-1901710.2883717013</v>
      </c>
      <c r="AA3860" s="1">
        <v>-186083795.25198352</v>
      </c>
      <c r="AB3860" s="1">
        <v>-3281591.5355149033</v>
      </c>
      <c r="AC3860" s="1">
        <v>-1058.311409004674</v>
      </c>
      <c r="AD3860" s="1">
        <v>-692.05291428719738</v>
      </c>
      <c r="AE3860" s="1">
        <v>-205337.35079689903</v>
      </c>
      <c r="AF3860" s="1">
        <v>-1261.4326506880479</v>
      </c>
      <c r="AG3860" s="1">
        <v>11073.605696872073</v>
      </c>
      <c r="AH3860" s="1">
        <v>11073.605696872073</v>
      </c>
      <c r="AI3860" s="1">
        <v>-73750.761886180335</v>
      </c>
      <c r="AJ3860" s="5">
        <v>3.0264104678343371E-2</v>
      </c>
    </row>
    <row r="3861" spans="1:36" hidden="1" x14ac:dyDescent="0.25">
      <c r="A3861">
        <v>2017</v>
      </c>
      <c r="B3861" t="s">
        <v>826</v>
      </c>
      <c r="C3861" t="s">
        <v>185</v>
      </c>
      <c r="D3861" t="s">
        <v>792</v>
      </c>
      <c r="E3861" t="s">
        <v>788</v>
      </c>
      <c r="F3861" s="15">
        <v>-9.6448723540494358E-2</v>
      </c>
      <c r="G3861" s="15">
        <v>-0.57827250213746717</v>
      </c>
      <c r="H3861" s="1">
        <f t="shared" si="120"/>
        <v>229597691.86391467</v>
      </c>
      <c r="I3861" s="1">
        <f t="shared" si="121"/>
        <v>38294064.176086552</v>
      </c>
      <c r="J3861" s="1">
        <v>-22144404.308118317</v>
      </c>
      <c r="K3861" s="1">
        <v>-21664556.464092199</v>
      </c>
      <c r="L3861" s="1">
        <v>-5038.3705861669187</v>
      </c>
      <c r="M3861" s="1">
        <v>-287680.28869715962</v>
      </c>
      <c r="N3861" s="1">
        <v>-67325.139217094402</v>
      </c>
      <c r="O3861" s="1">
        <v>-909.40580212467239</v>
      </c>
      <c r="P3861" s="1">
        <v>-733.41577286419658</v>
      </c>
      <c r="Q3861" s="1">
        <v>-118385.11887181032</v>
      </c>
      <c r="R3861" s="1">
        <v>223.89492111146518</v>
      </c>
      <c r="S3861" s="1">
        <v>-9666337.0080820862</v>
      </c>
      <c r="T3861" s="1">
        <v>-5671255.3226012317</v>
      </c>
      <c r="U3861" s="1">
        <v>-5668143.3410877232</v>
      </c>
      <c r="V3861" s="1">
        <v>-71920.072174289904</v>
      </c>
      <c r="W3861" s="1">
        <v>-71920.072174289904</v>
      </c>
      <c r="X3861" s="1">
        <v>-914654.00571993459</v>
      </c>
      <c r="Y3861" s="1">
        <v>42322.393041783464</v>
      </c>
      <c r="Z3861" s="1">
        <v>-176.39102956918879</v>
      </c>
      <c r="AA3861" s="1">
        <v>-118385.11887181032</v>
      </c>
      <c r="AB3861" s="1">
        <v>-733.41577286419658</v>
      </c>
      <c r="AC3861" s="1">
        <v>-9.250039484430733</v>
      </c>
      <c r="AD3861" s="1">
        <v>-5.4850556161123212</v>
      </c>
      <c r="AE3861" s="1">
        <v>-2500.0470956906292</v>
      </c>
      <c r="AF3861" s="1">
        <v>-11.025395480512136</v>
      </c>
      <c r="AG3861" s="1">
        <v>111.94746055573259</v>
      </c>
      <c r="AH3861" s="1">
        <v>111.94746055573259</v>
      </c>
      <c r="AI3861" s="1">
        <v>-900.04098112839108</v>
      </c>
      <c r="AJ3861" s="5">
        <v>2.1526945266964002E-2</v>
      </c>
    </row>
    <row r="3862" spans="1:36" hidden="1" x14ac:dyDescent="0.25">
      <c r="A3862">
        <v>2017</v>
      </c>
      <c r="B3862" t="s">
        <v>809</v>
      </c>
      <c r="C3862" t="s">
        <v>185</v>
      </c>
      <c r="D3862" t="s">
        <v>790</v>
      </c>
      <c r="E3862" t="s">
        <v>788</v>
      </c>
      <c r="F3862" s="15">
        <v>-9.5614148137775995E-2</v>
      </c>
      <c r="G3862" s="15">
        <v>-0.83310825352419815</v>
      </c>
      <c r="H3862" s="1">
        <f t="shared" si="120"/>
        <v>11461106974.7313</v>
      </c>
      <c r="I3862" s="1">
        <f t="shared" si="121"/>
        <v>1315368051.4737895</v>
      </c>
      <c r="J3862" s="1">
        <v>-1095843980.1048563</v>
      </c>
      <c r="K3862" s="1">
        <v>-1041858890.098228</v>
      </c>
      <c r="L3862" s="1">
        <v>-238437.03035503061</v>
      </c>
      <c r="M3862" s="1">
        <v>-13812237.817051468</v>
      </c>
      <c r="N3862" s="1">
        <v>-3236515.9843534357</v>
      </c>
      <c r="O3862" s="1">
        <v>-43319.551109357133</v>
      </c>
      <c r="P3862" s="1">
        <v>-36610.806326110564</v>
      </c>
      <c r="Q3862" s="1">
        <v>-36617478.574638605</v>
      </c>
      <c r="R3862" s="1">
        <v>-490.242793995081</v>
      </c>
      <c r="S3862" s="1">
        <v>-464601678.38425374</v>
      </c>
      <c r="T3862" s="1">
        <v>-269957439.68052506</v>
      </c>
      <c r="U3862" s="1">
        <v>-269832109.17714763</v>
      </c>
      <c r="V3862" s="1">
        <v>-3453059.4542628671</v>
      </c>
      <c r="W3862" s="1">
        <v>-3453059.4542628671</v>
      </c>
      <c r="X3862" s="1">
        <v>-43500452.553027317</v>
      </c>
      <c r="Y3862" s="1">
        <v>-4220395.4682405777</v>
      </c>
      <c r="Z3862" s="1">
        <v>-8805.1253602048964</v>
      </c>
      <c r="AA3862" s="1">
        <v>-36617478.574638605</v>
      </c>
      <c r="AB3862" s="1">
        <v>-36610.806326110564</v>
      </c>
      <c r="AC3862" s="1">
        <v>-67.037254181671159</v>
      </c>
      <c r="AD3862" s="1">
        <v>-273.76453992488246</v>
      </c>
      <c r="AE3862" s="1">
        <v>-118728.79653197514</v>
      </c>
      <c r="AF3862" s="1">
        <v>-79.90368479232788</v>
      </c>
      <c r="AG3862" s="1">
        <v>-245.1213969975405</v>
      </c>
      <c r="AH3862" s="1">
        <v>-245.1213969975405</v>
      </c>
      <c r="AI3862" s="1">
        <v>-43251.682006035982</v>
      </c>
      <c r="AJ3862" s="5">
        <v>6.2248288136290643E-3</v>
      </c>
    </row>
    <row r="3863" spans="1:36" hidden="1" x14ac:dyDescent="0.25">
      <c r="A3863">
        <v>2017</v>
      </c>
      <c r="B3863" t="s">
        <v>806</v>
      </c>
      <c r="C3863" t="s">
        <v>170</v>
      </c>
      <c r="D3863" t="s">
        <v>790</v>
      </c>
      <c r="E3863" t="s">
        <v>788</v>
      </c>
      <c r="F3863" s="15">
        <v>-9.336220327749245E-2</v>
      </c>
      <c r="G3863" s="15">
        <v>-1.0547746564047056</v>
      </c>
      <c r="H3863" s="1">
        <f t="shared" si="120"/>
        <v>26004605568.44733</v>
      </c>
      <c r="I3863" s="1">
        <f t="shared" si="121"/>
        <v>2301768682.5240264</v>
      </c>
      <c r="J3863" s="1">
        <v>-2427847271.2323918</v>
      </c>
      <c r="K3863" s="1">
        <v>-2286034584.0906248</v>
      </c>
      <c r="L3863" s="1">
        <v>-527190.50985552208</v>
      </c>
      <c r="M3863" s="1">
        <v>-30395387.565638047</v>
      </c>
      <c r="N3863" s="1">
        <v>-7120278.7470396068</v>
      </c>
      <c r="O3863" s="1">
        <v>-95550.107345705634</v>
      </c>
      <c r="P3863" s="1">
        <v>-94467.321326747478</v>
      </c>
      <c r="Q3863" s="1">
        <v>-103591106.2524306</v>
      </c>
      <c r="R3863" s="1">
        <v>11293.361869772101</v>
      </c>
      <c r="S3863" s="1">
        <v>-1022224821.2925583</v>
      </c>
      <c r="T3863" s="1">
        <v>-597167050.50672185</v>
      </c>
      <c r="U3863" s="1">
        <v>-596871380.86684406</v>
      </c>
      <c r="V3863" s="1">
        <v>-7598846.8914095117</v>
      </c>
      <c r="W3863" s="1">
        <v>-7598846.8914095117</v>
      </c>
      <c r="X3863" s="1">
        <v>-96274776.733181015</v>
      </c>
      <c r="Y3863" s="1">
        <v>3931474.5596078066</v>
      </c>
      <c r="Z3863" s="1">
        <v>-9668.1365196307634</v>
      </c>
      <c r="AA3863" s="1">
        <v>-103591106.2524306</v>
      </c>
      <c r="AB3863" s="1">
        <v>-94467.321326747478</v>
      </c>
      <c r="AC3863" s="1">
        <v>-446.90509880103764</v>
      </c>
      <c r="AD3863" s="1">
        <v>-142.20161210787396</v>
      </c>
      <c r="AE3863" s="1">
        <v>-262854.81865013274</v>
      </c>
      <c r="AF3863" s="1">
        <v>-532.67939718875994</v>
      </c>
      <c r="AG3863" s="1">
        <v>5646.6809348860506</v>
      </c>
      <c r="AH3863" s="1">
        <v>5646.6809348860506</v>
      </c>
      <c r="AI3863" s="1">
        <v>-95097.656709182251</v>
      </c>
      <c r="AJ3863" s="5">
        <v>4.588123642144E-2</v>
      </c>
    </row>
    <row r="3864" spans="1:36" hidden="1" x14ac:dyDescent="0.25">
      <c r="A3864">
        <v>2017</v>
      </c>
      <c r="B3864" t="s">
        <v>805</v>
      </c>
      <c r="C3864" t="s">
        <v>185</v>
      </c>
      <c r="D3864" t="s">
        <v>790</v>
      </c>
      <c r="E3864" t="s">
        <v>788</v>
      </c>
      <c r="F3864" s="15">
        <v>-9.2895764369198927E-2</v>
      </c>
      <c r="G3864" s="15">
        <v>-0.87067764570423933</v>
      </c>
      <c r="H3864" s="1">
        <f t="shared" si="120"/>
        <v>1813601535.7871962</v>
      </c>
      <c r="I3864" s="1">
        <f t="shared" si="121"/>
        <v>193499743.28539759</v>
      </c>
      <c r="J3864" s="1">
        <v>-168475900.92810467</v>
      </c>
      <c r="K3864" s="1">
        <v>-160447140.93300629</v>
      </c>
      <c r="L3864" s="1">
        <v>-36727.134854406533</v>
      </c>
      <c r="M3864" s="1">
        <v>-2130332.2981942701</v>
      </c>
      <c r="N3864" s="1">
        <v>-497700.93394156743</v>
      </c>
      <c r="O3864" s="1">
        <v>-6668.9987512093203</v>
      </c>
      <c r="P3864" s="1">
        <v>-5793.28111375545</v>
      </c>
      <c r="Q3864" s="1">
        <v>-5351600.742969837</v>
      </c>
      <c r="R3864" s="1">
        <v>63.394726685427486</v>
      </c>
      <c r="S3864" s="1">
        <v>-71445335.884225875</v>
      </c>
      <c r="T3864" s="1">
        <v>-41525213.338478558</v>
      </c>
      <c r="U3864" s="1">
        <v>-41497770.288328633</v>
      </c>
      <c r="V3864" s="1">
        <v>-532583.07454856753</v>
      </c>
      <c r="W3864" s="1">
        <v>-532583.07454856753</v>
      </c>
      <c r="X3864" s="1">
        <v>-6690478.1622218769</v>
      </c>
      <c r="Y3864" s="1">
        <v>-868202.25732909178</v>
      </c>
      <c r="Z3864" s="1">
        <v>-1393.3199394503315</v>
      </c>
      <c r="AA3864" s="1">
        <v>-5351600.742969837</v>
      </c>
      <c r="AB3864" s="1">
        <v>-5793.28111375545</v>
      </c>
      <c r="AC3864" s="1">
        <v>-15.377282102766038</v>
      </c>
      <c r="AD3864" s="1">
        <v>-43.334102642161781</v>
      </c>
      <c r="AE3864" s="1">
        <v>-18280.428449159073</v>
      </c>
      <c r="AF3864" s="1">
        <v>-18.328637070550919</v>
      </c>
      <c r="AG3864" s="1">
        <v>31.697363342713743</v>
      </c>
      <c r="AH3864" s="1">
        <v>31.697363342713743</v>
      </c>
      <c r="AI3864" s="1">
        <v>-6653.4306561169578</v>
      </c>
      <c r="AJ3864" s="5">
        <v>6.38703660422327E-3</v>
      </c>
    </row>
    <row r="3865" spans="1:36" hidden="1" x14ac:dyDescent="0.25">
      <c r="A3865">
        <v>2017</v>
      </c>
      <c r="B3865" t="s">
        <v>816</v>
      </c>
      <c r="C3865" t="s">
        <v>185</v>
      </c>
      <c r="D3865" t="s">
        <v>792</v>
      </c>
      <c r="E3865" t="s">
        <v>788</v>
      </c>
      <c r="F3865" s="15">
        <v>-8.9074810642333621E-2</v>
      </c>
      <c r="G3865" s="15">
        <v>-4.6452851713896974</v>
      </c>
      <c r="H3865" s="1">
        <f t="shared" si="120"/>
        <v>750639812.44291782</v>
      </c>
      <c r="I3865" s="1">
        <f t="shared" si="121"/>
        <v>14393755.536422055</v>
      </c>
      <c r="J3865" s="1">
        <v>-66863099.15394973</v>
      </c>
      <c r="K3865" s="1">
        <v>-65126262.867250547</v>
      </c>
      <c r="L3865" s="1">
        <v>-14852.734027796629</v>
      </c>
      <c r="M3865" s="1">
        <v>-864034.77287427359</v>
      </c>
      <c r="N3865" s="1">
        <v>-202163.61124818234</v>
      </c>
      <c r="O3865" s="1">
        <v>-2704.0168935654028</v>
      </c>
      <c r="P3865" s="1">
        <v>-2397.8075463919063</v>
      </c>
      <c r="Q3865" s="1">
        <v>-650605.54505249532</v>
      </c>
      <c r="R3865" s="1">
        <v>-77.799056464717026</v>
      </c>
      <c r="S3865" s="1">
        <v>-29019563.08021535</v>
      </c>
      <c r="T3865" s="1">
        <v>-16833494.71269254</v>
      </c>
      <c r="U3865" s="1">
        <v>-16824130.27548245</v>
      </c>
      <c r="V3865" s="1">
        <v>-216008.6932185684</v>
      </c>
      <c r="W3865" s="1">
        <v>-216008.6932185684</v>
      </c>
      <c r="X3865" s="1">
        <v>-2711879.3266637288</v>
      </c>
      <c r="Y3865" s="1">
        <v>-378235.11568849639</v>
      </c>
      <c r="Z3865" s="1">
        <v>-576.68754540837347</v>
      </c>
      <c r="AA3865" s="1">
        <v>-650605.54505249532</v>
      </c>
      <c r="AB3865" s="1">
        <v>-2397.8075463919063</v>
      </c>
      <c r="AC3865" s="1">
        <v>-2.8447565282487868</v>
      </c>
      <c r="AD3865" s="1">
        <v>-17.932676437173853</v>
      </c>
      <c r="AE3865" s="1">
        <v>-7396.1125497477924</v>
      </c>
      <c r="AF3865" s="1">
        <v>-3.3907493932867045</v>
      </c>
      <c r="AG3865" s="1">
        <v>-38.899528232358513</v>
      </c>
      <c r="AH3865" s="1">
        <v>-38.899528232358513</v>
      </c>
      <c r="AI3865" s="1">
        <v>-2701.1368371386279</v>
      </c>
      <c r="AJ3865" s="5">
        <v>8.3020665838161728E-3</v>
      </c>
    </row>
    <row r="3866" spans="1:36" hidden="1" x14ac:dyDescent="0.25">
      <c r="A3866">
        <v>2017</v>
      </c>
      <c r="B3866" t="s">
        <v>811</v>
      </c>
      <c r="C3866" t="s">
        <v>185</v>
      </c>
      <c r="D3866" t="s">
        <v>790</v>
      </c>
      <c r="E3866" t="s">
        <v>788</v>
      </c>
      <c r="F3866" s="15">
        <v>-8.6338493886734077E-2</v>
      </c>
      <c r="G3866" s="15" t="s">
        <v>128</v>
      </c>
      <c r="H3866" s="1">
        <f t="shared" si="120"/>
        <v>2184244017.5811687</v>
      </c>
      <c r="I3866" s="1" t="e">
        <f t="shared" si="121"/>
        <v>#VALUE!</v>
      </c>
      <c r="J3866" s="1">
        <v>-188584338.75906721</v>
      </c>
      <c r="K3866" s="1">
        <v>-176713481.58195055</v>
      </c>
      <c r="L3866" s="1">
        <v>-40396.973445798918</v>
      </c>
      <c r="M3866" s="1">
        <v>-2342173.050378086</v>
      </c>
      <c r="N3866" s="1">
        <v>-548660.7443291368</v>
      </c>
      <c r="O3866" s="1">
        <v>-7343.2317941179926</v>
      </c>
      <c r="P3866" s="1">
        <v>-6977.2435483706477</v>
      </c>
      <c r="Q3866" s="1">
        <v>-8925150.7726013511</v>
      </c>
      <c r="R3866" s="1">
        <v>-155.16101978202283</v>
      </c>
      <c r="S3866" s="1">
        <v>-78759102.961672768</v>
      </c>
      <c r="T3866" s="1">
        <v>-45732561.048671283</v>
      </c>
      <c r="U3866" s="1">
        <v>-45710567.971674196</v>
      </c>
      <c r="V3866" s="1">
        <v>-585543.26259452151</v>
      </c>
      <c r="W3866" s="1">
        <v>-585543.26259452151</v>
      </c>
      <c r="X3866" s="1">
        <v>-7368682.5325548584</v>
      </c>
      <c r="Y3866" s="1">
        <v>-880860.84078115341</v>
      </c>
      <c r="Z3866" s="1">
        <v>-1678.0702278132846</v>
      </c>
      <c r="AA3866" s="1">
        <v>-8925150.7726013511</v>
      </c>
      <c r="AB3866" s="1">
        <v>-6977.2435483706477</v>
      </c>
      <c r="AC3866" s="1">
        <v>-10.687385491571428</v>
      </c>
      <c r="AD3866" s="1">
        <v>-52.174781002171898</v>
      </c>
      <c r="AE3866" s="1">
        <v>-20107.61855791595</v>
      </c>
      <c r="AF3866" s="1">
        <v>-12.738610672483446</v>
      </c>
      <c r="AG3866" s="1">
        <v>-77.580509891011417</v>
      </c>
      <c r="AH3866" s="1">
        <v>-77.580509891011417</v>
      </c>
      <c r="AI3866" s="1">
        <v>-7332.4117914341905</v>
      </c>
      <c r="AJ3866" s="5">
        <v>6.8975061796357241E-3</v>
      </c>
    </row>
    <row r="3867" spans="1:36" hidden="1" x14ac:dyDescent="0.25">
      <c r="A3867">
        <v>2017</v>
      </c>
      <c r="B3867" t="s">
        <v>820</v>
      </c>
      <c r="C3867" t="s">
        <v>185</v>
      </c>
      <c r="D3867" t="s">
        <v>792</v>
      </c>
      <c r="E3867" t="s">
        <v>788</v>
      </c>
      <c r="F3867" s="15">
        <v>-8.4129200397852766E-2</v>
      </c>
      <c r="G3867" s="15">
        <v>-0.31458874953660726</v>
      </c>
      <c r="H3867" s="1">
        <f t="shared" si="120"/>
        <v>574229650.1868422</v>
      </c>
      <c r="I3867" s="1">
        <f t="shared" si="121"/>
        <v>153563919.19964761</v>
      </c>
      <c r="J3867" s="1">
        <v>-48309481.314957738</v>
      </c>
      <c r="K3867" s="1">
        <v>-46350394.666532464</v>
      </c>
      <c r="L3867" s="1">
        <v>-10802.122785840449</v>
      </c>
      <c r="M3867" s="1">
        <v>-615598.46159377578</v>
      </c>
      <c r="N3867" s="1">
        <v>-143907.73214784084</v>
      </c>
      <c r="O3867" s="1">
        <v>-1947.7568408624538</v>
      </c>
      <c r="P3867" s="1">
        <v>-1834.2914481167354</v>
      </c>
      <c r="Q3867" s="1">
        <v>-1185556.2504847336</v>
      </c>
      <c r="R3867" s="1">
        <v>559.96687590679505</v>
      </c>
      <c r="S3867" s="1">
        <v>-20662307.581932656</v>
      </c>
      <c r="T3867" s="1">
        <v>-12137697.720623363</v>
      </c>
      <c r="U3867" s="1">
        <v>-12130190.166560084</v>
      </c>
      <c r="V3867" s="1">
        <v>-153899.61539844394</v>
      </c>
      <c r="W3867" s="1">
        <v>-153899.61539844394</v>
      </c>
      <c r="X3867" s="1">
        <v>-1957683.3060099799</v>
      </c>
      <c r="Y3867" s="1">
        <v>80810.383036043349</v>
      </c>
      <c r="Z3867" s="1">
        <v>-441.15843841168657</v>
      </c>
      <c r="AA3867" s="1">
        <v>-1185556.2504847336</v>
      </c>
      <c r="AB3867" s="1">
        <v>-1834.2914481167354</v>
      </c>
      <c r="AC3867" s="1">
        <v>-23.134583341140097</v>
      </c>
      <c r="AD3867" s="1">
        <v>-13.719316686011574</v>
      </c>
      <c r="AE3867" s="1">
        <v>-5353.1946956511183</v>
      </c>
      <c r="AF3867" s="1">
        <v>-27.574793712205956</v>
      </c>
      <c r="AG3867" s="1">
        <v>279.98343795339753</v>
      </c>
      <c r="AH3867" s="1">
        <v>279.98343795339753</v>
      </c>
      <c r="AI3867" s="1">
        <v>-1924.3351860491973</v>
      </c>
      <c r="AJ3867" s="5">
        <v>2.2927346653319827E-2</v>
      </c>
    </row>
    <row r="3868" spans="1:36" hidden="1" x14ac:dyDescent="0.25">
      <c r="A3868">
        <v>2017</v>
      </c>
      <c r="B3868" t="s">
        <v>824</v>
      </c>
      <c r="C3868" t="s">
        <v>185</v>
      </c>
      <c r="D3868" t="s">
        <v>792</v>
      </c>
      <c r="E3868" t="s">
        <v>788</v>
      </c>
      <c r="F3868" s="15">
        <v>-8.1874778817515398E-2</v>
      </c>
      <c r="G3868" s="15">
        <v>-1.0596749811092545</v>
      </c>
      <c r="H3868" s="1">
        <f t="shared" si="120"/>
        <v>310378086.79509813</v>
      </c>
      <c r="I3868" s="1">
        <f t="shared" si="121"/>
        <v>23981067.458581638</v>
      </c>
      <c r="J3868" s="1">
        <v>-25412137.206152257</v>
      </c>
      <c r="K3868" s="1">
        <v>-24424725.717795484</v>
      </c>
      <c r="L3868" s="1">
        <v>-5603.2520604386782</v>
      </c>
      <c r="M3868" s="1">
        <v>-323674.31068044383</v>
      </c>
      <c r="N3868" s="1">
        <v>-75854.776407413126</v>
      </c>
      <c r="O3868" s="1">
        <v>-1017.1412055724971</v>
      </c>
      <c r="P3868" s="1">
        <v>-991.45676317103528</v>
      </c>
      <c r="Q3868" s="1">
        <v>-580301.79462746123</v>
      </c>
      <c r="R3868" s="1">
        <v>31.243387731763626</v>
      </c>
      <c r="S3868" s="1">
        <v>-10889221.486782353</v>
      </c>
      <c r="T3868" s="1">
        <v>-6335900.4376060674</v>
      </c>
      <c r="U3868" s="1">
        <v>-6333036.8169559827</v>
      </c>
      <c r="V3868" s="1">
        <v>-80918.577670110957</v>
      </c>
      <c r="W3868" s="1">
        <v>-80918.577670110957</v>
      </c>
      <c r="X3868" s="1">
        <v>-1021100.5138757156</v>
      </c>
      <c r="Y3868" s="1">
        <v>-85725.275689030663</v>
      </c>
      <c r="Z3868" s="1">
        <v>-238.45148372812102</v>
      </c>
      <c r="AA3868" s="1">
        <v>-580301.79462746123</v>
      </c>
      <c r="AB3868" s="1">
        <v>-991.45676317103528</v>
      </c>
      <c r="AC3868" s="1">
        <v>-3.3216281333470343</v>
      </c>
      <c r="AD3868" s="1">
        <v>-7.4136390877253593</v>
      </c>
      <c r="AE3868" s="1">
        <v>-2786.587642116056</v>
      </c>
      <c r="AF3868" s="1">
        <v>-3.9591467551016808</v>
      </c>
      <c r="AG3868" s="1">
        <v>15.621693865881813</v>
      </c>
      <c r="AH3868" s="1">
        <v>15.621693865881813</v>
      </c>
      <c r="AI3868" s="1">
        <v>-1013.7783601557436</v>
      </c>
      <c r="AJ3868" s="5">
        <v>7.239341023942315E-3</v>
      </c>
    </row>
    <row r="3869" spans="1:36" hidden="1" x14ac:dyDescent="0.25">
      <c r="A3869">
        <v>2017</v>
      </c>
      <c r="B3869" t="s">
        <v>819</v>
      </c>
      <c r="C3869" t="s">
        <v>185</v>
      </c>
      <c r="D3869" t="s">
        <v>792</v>
      </c>
      <c r="E3869" t="s">
        <v>788</v>
      </c>
      <c r="F3869" s="15">
        <v>-8.0818341551247355E-2</v>
      </c>
      <c r="G3869" s="15">
        <v>-0.20430417193433939</v>
      </c>
      <c r="H3869" s="1">
        <f t="shared" si="120"/>
        <v>32849556694.539242</v>
      </c>
      <c r="I3869" s="1">
        <f t="shared" si="121"/>
        <v>12994578953.578924</v>
      </c>
      <c r="J3869" s="1">
        <v>-2654846692.7463365</v>
      </c>
      <c r="K3869" s="1">
        <v>-2537039750.0893435</v>
      </c>
      <c r="L3869" s="1">
        <v>-578944.09894143429</v>
      </c>
      <c r="M3869" s="1">
        <v>-33609758.522950418</v>
      </c>
      <c r="N3869" s="1">
        <v>-7876562.984054409</v>
      </c>
      <c r="O3869" s="1">
        <v>-105320.26529775774</v>
      </c>
      <c r="P3869" s="1">
        <v>-104933.0366337114</v>
      </c>
      <c r="Q3869" s="1">
        <v>-75526123.01700975</v>
      </c>
      <c r="R3869" s="1">
        <v>-5300.7321051301997</v>
      </c>
      <c r="S3869" s="1">
        <v>-1130639488.2584653</v>
      </c>
      <c r="T3869" s="1">
        <v>-655795058.45075464</v>
      </c>
      <c r="U3869" s="1">
        <v>-655499065.11180389</v>
      </c>
      <c r="V3869" s="1">
        <v>-8402439.6307376046</v>
      </c>
      <c r="W3869" s="1">
        <v>-8402439.6307376046</v>
      </c>
      <c r="X3869" s="1">
        <v>-105656259.95880851</v>
      </c>
      <c r="Y3869" s="1">
        <v>-14395947.87966308</v>
      </c>
      <c r="Z3869" s="1">
        <v>-25237.044323928159</v>
      </c>
      <c r="AA3869" s="1">
        <v>-75526123.01700975</v>
      </c>
      <c r="AB3869" s="1">
        <v>-104933.0366337114</v>
      </c>
      <c r="AC3869" s="1">
        <v>-60.343952713584905</v>
      </c>
      <c r="AD3869" s="1">
        <v>-784.63895131980621</v>
      </c>
      <c r="AE3869" s="1">
        <v>-288223.9140963839</v>
      </c>
      <c r="AF3869" s="1">
        <v>-71.925740927314763</v>
      </c>
      <c r="AG3869" s="1">
        <v>-2650.3660525650998</v>
      </c>
      <c r="AH3869" s="1">
        <v>-2650.3660525650998</v>
      </c>
      <c r="AI3869" s="1">
        <v>-105259.17255147034</v>
      </c>
      <c r="AJ3869" s="5">
        <v>7.3870095604207861E-3</v>
      </c>
    </row>
    <row r="3870" spans="1:36" hidden="1" x14ac:dyDescent="0.25">
      <c r="A3870">
        <v>2017</v>
      </c>
      <c r="B3870" t="s">
        <v>2181</v>
      </c>
      <c r="C3870" t="s">
        <v>190</v>
      </c>
      <c r="D3870" t="s">
        <v>792</v>
      </c>
      <c r="E3870" t="s">
        <v>788</v>
      </c>
      <c r="F3870" s="15">
        <v>-8.0692584690049196E-2</v>
      </c>
      <c r="G3870" s="15" t="s">
        <v>128</v>
      </c>
      <c r="H3870" s="1">
        <f t="shared" si="120"/>
        <v>1472999999.9999998</v>
      </c>
      <c r="I3870" s="1" t="e">
        <f t="shared" si="121"/>
        <v>#VALUE!</v>
      </c>
      <c r="J3870" s="1">
        <v>-118860177.24844246</v>
      </c>
      <c r="K3870" s="1">
        <v>-109465690.7285814</v>
      </c>
      <c r="L3870" s="1">
        <v>-25599.953998139845</v>
      </c>
      <c r="M3870" s="1">
        <v>-1447866.712378728</v>
      </c>
      <c r="N3870" s="1">
        <v>-338654.87436078413</v>
      </c>
      <c r="O3870" s="1">
        <v>-4604.6169036736892</v>
      </c>
      <c r="P3870" s="1">
        <v>-237859.67581012953</v>
      </c>
      <c r="Q3870" s="1">
        <v>-7341505.9793948038</v>
      </c>
      <c r="R3870" s="1">
        <v>1605.2968400248558</v>
      </c>
      <c r="S3870" s="1">
        <v>-48626465.762756549</v>
      </c>
      <c r="T3870" s="1">
        <v>-28651657.281067096</v>
      </c>
      <c r="U3870" s="1">
        <v>-28635138.1441845</v>
      </c>
      <c r="V3870" s="1">
        <v>-361966.67809468199</v>
      </c>
      <c r="W3870" s="1">
        <v>-361966.67809468199</v>
      </c>
      <c r="X3870" s="1">
        <v>-4622693.6293933233</v>
      </c>
      <c r="Y3870" s="1">
        <v>132692.51141538826</v>
      </c>
      <c r="Z3870" s="1">
        <v>-137841.71118844187</v>
      </c>
      <c r="AA3870" s="1">
        <v>-7341505.9793948038</v>
      </c>
      <c r="AB3870" s="1">
        <v>-237859.67581012953</v>
      </c>
      <c r="AC3870" s="1">
        <v>-76.709610543444768</v>
      </c>
      <c r="AD3870" s="1">
        <v>-50.162087528050471</v>
      </c>
      <c r="AE3870" s="1">
        <v>-12634.253286615505</v>
      </c>
      <c r="AF3870" s="1">
        <v>-91.432452242077275</v>
      </c>
      <c r="AG3870" s="1">
        <v>802.64842001242789</v>
      </c>
      <c r="AH3870" s="1">
        <v>802.64842001242789</v>
      </c>
      <c r="AI3870" s="1">
        <v>-4526.9592766861151</v>
      </c>
      <c r="AJ3870" s="5">
        <v>3.6647049244345656E-2</v>
      </c>
    </row>
    <row r="3871" spans="1:36" hidden="1" x14ac:dyDescent="0.25">
      <c r="A3871">
        <v>2017</v>
      </c>
      <c r="B3871" t="s">
        <v>812</v>
      </c>
      <c r="C3871" t="s">
        <v>185</v>
      </c>
      <c r="D3871" t="s">
        <v>792</v>
      </c>
      <c r="E3871" t="s">
        <v>788</v>
      </c>
      <c r="F3871" s="15">
        <v>-7.7784346482970015E-2</v>
      </c>
      <c r="G3871" s="15">
        <v>-0.37779109552099255</v>
      </c>
      <c r="H3871" s="1">
        <f t="shared" si="120"/>
        <v>264155442.39326251</v>
      </c>
      <c r="I3871" s="1">
        <f t="shared" si="121"/>
        <v>54387619.772097096</v>
      </c>
      <c r="J3871" s="1">
        <v>-20547158.456479758</v>
      </c>
      <c r="K3871" s="1">
        <v>-20102025.160320029</v>
      </c>
      <c r="L3871" s="1">
        <v>-4693.6787203143276</v>
      </c>
      <c r="M3871" s="1">
        <v>-266831.27439052705</v>
      </c>
      <c r="N3871" s="1">
        <v>-62418.9718350533</v>
      </c>
      <c r="O3871" s="1">
        <v>-845.53052648866947</v>
      </c>
      <c r="P3871" s="1">
        <v>-843.80538134489564</v>
      </c>
      <c r="Q3871" s="1">
        <v>-109757.62962873369</v>
      </c>
      <c r="R3871" s="1">
        <v>257.59432272889967</v>
      </c>
      <c r="S3871" s="1">
        <v>-8962296.887834467</v>
      </c>
      <c r="T3871" s="1">
        <v>-5269690.199163435</v>
      </c>
      <c r="U3871" s="1">
        <v>-5266661.3392368509</v>
      </c>
      <c r="V3871" s="1">
        <v>-66707.818597631762</v>
      </c>
      <c r="W3871" s="1">
        <v>-66707.818597631762</v>
      </c>
      <c r="X3871" s="1">
        <v>-850050.91848673369</v>
      </c>
      <c r="Y3871" s="1">
        <v>48692.521106528322</v>
      </c>
      <c r="Z3871" s="1">
        <v>-202.94041317135418</v>
      </c>
      <c r="AA3871" s="1">
        <v>-109757.62962873369</v>
      </c>
      <c r="AB3871" s="1">
        <v>-843.80538134489564</v>
      </c>
      <c r="AC3871" s="1">
        <v>-10.642303292897244</v>
      </c>
      <c r="AD3871" s="1">
        <v>-6.3106352727822017</v>
      </c>
      <c r="AE3871" s="1">
        <v>-2324.8205891587641</v>
      </c>
      <c r="AF3871" s="1">
        <v>-12.684875867313099</v>
      </c>
      <c r="AG3871" s="1">
        <v>128.79716136444983</v>
      </c>
      <c r="AH3871" s="1">
        <v>128.79716136444983</v>
      </c>
      <c r="AI3871" s="1">
        <v>-834.75616541768522</v>
      </c>
      <c r="AJ3871" s="5">
        <v>2.6513506448289557E-2</v>
      </c>
    </row>
    <row r="3872" spans="1:36" hidden="1" x14ac:dyDescent="0.25">
      <c r="A3872">
        <v>2017</v>
      </c>
      <c r="B3872" t="s">
        <v>2182</v>
      </c>
      <c r="C3872" t="s">
        <v>190</v>
      </c>
      <c r="D3872" t="s">
        <v>792</v>
      </c>
      <c r="E3872" t="s">
        <v>788</v>
      </c>
      <c r="F3872" s="15">
        <v>-7.6337702821276318E-2</v>
      </c>
      <c r="G3872" s="15">
        <v>-0.69478308883825923</v>
      </c>
      <c r="H3872" s="1">
        <f t="shared" si="120"/>
        <v>3407807000</v>
      </c>
      <c r="I3872" s="1">
        <f t="shared" si="121"/>
        <v>374425000</v>
      </c>
      <c r="J3872" s="1">
        <v>-260144158.0382652</v>
      </c>
      <c r="K3872" s="1">
        <v>-236129210.30856013</v>
      </c>
      <c r="L3872" s="1">
        <v>-55310.458092073139</v>
      </c>
      <c r="M3872" s="1">
        <v>-3121953.7771900538</v>
      </c>
      <c r="N3872" s="1">
        <v>-730097.7010863797</v>
      </c>
      <c r="O3872" s="1">
        <v>-9940.2410709766937</v>
      </c>
      <c r="P3872" s="1">
        <v>-550291.8318014188</v>
      </c>
      <c r="Q3872" s="1">
        <v>-19551067.589216437</v>
      </c>
      <c r="R3872" s="1">
        <v>3713.8776704104439</v>
      </c>
      <c r="S3872" s="1">
        <v>-104834463.24420343</v>
      </c>
      <c r="T3872" s="1">
        <v>-61830603.670177512</v>
      </c>
      <c r="U3872" s="1">
        <v>-61794344.110455833</v>
      </c>
      <c r="V3872" s="1">
        <v>-780488.44429751346</v>
      </c>
      <c r="W3872" s="1">
        <v>-780488.44429751346</v>
      </c>
      <c r="X3872" s="1">
        <v>-9976674.3789789025</v>
      </c>
      <c r="Y3872" s="1">
        <v>306986.06194768602</v>
      </c>
      <c r="Z3872" s="1">
        <v>-318898.81078068598</v>
      </c>
      <c r="AA3872" s="1">
        <v>-19551067.589216437</v>
      </c>
      <c r="AB3872" s="1">
        <v>-550291.8318014188</v>
      </c>
      <c r="AC3872" s="1">
        <v>-177.46880365052604</v>
      </c>
      <c r="AD3872" s="1">
        <v>-116.0507216651073</v>
      </c>
      <c r="AE3872" s="1">
        <v>-27271.824818359619</v>
      </c>
      <c r="AF3872" s="1">
        <v>-211.53031281582932</v>
      </c>
      <c r="AG3872" s="1">
        <v>1856.9388352052219</v>
      </c>
      <c r="AH3872" s="1">
        <v>1856.9388352052219</v>
      </c>
      <c r="AI3872" s="1">
        <v>-9760.5790174453687</v>
      </c>
      <c r="AJ3872" s="5">
        <v>3.8646871681699162E-2</v>
      </c>
    </row>
    <row r="3873" spans="1:36" hidden="1" x14ac:dyDescent="0.25">
      <c r="A3873">
        <v>2017</v>
      </c>
      <c r="B3873" t="s">
        <v>2430</v>
      </c>
      <c r="C3873" t="s">
        <v>185</v>
      </c>
      <c r="D3873" t="s">
        <v>790</v>
      </c>
      <c r="E3873" t="s">
        <v>788</v>
      </c>
      <c r="F3873" s="15">
        <v>-7.575952678646207E-2</v>
      </c>
      <c r="G3873" s="15">
        <v>-0.53529969993602267</v>
      </c>
      <c r="H3873" s="1">
        <f t="shared" si="120"/>
        <v>106290334.71193682</v>
      </c>
      <c r="I3873" s="1">
        <f t="shared" si="121"/>
        <v>15042985.192619026</v>
      </c>
      <c r="J3873" s="1">
        <v>-8052505.4597509969</v>
      </c>
      <c r="K3873" s="1">
        <v>-7878061.733458234</v>
      </c>
      <c r="L3873" s="1">
        <v>-1840.4828041889991</v>
      </c>
      <c r="M3873" s="1">
        <v>-104566.77830063802</v>
      </c>
      <c r="N3873" s="1">
        <v>-24459.508495378621</v>
      </c>
      <c r="O3873" s="1">
        <v>-331.45950103124295</v>
      </c>
      <c r="P3873" s="1">
        <v>-339.52870931713966</v>
      </c>
      <c r="Q3873" s="1">
        <v>-43009.61876680547</v>
      </c>
      <c r="R3873" s="1">
        <v>103.65028460018496</v>
      </c>
      <c r="S3873" s="1">
        <v>-3511987.291884305</v>
      </c>
      <c r="T3873" s="1">
        <v>-2065616.2535746461</v>
      </c>
      <c r="U3873" s="1">
        <v>-2064421.5821111111</v>
      </c>
      <c r="V3873" s="1">
        <v>-26141.694575159505</v>
      </c>
      <c r="W3873" s="1">
        <v>-26141.694575159505</v>
      </c>
      <c r="X3873" s="1">
        <v>-333212.15435296379</v>
      </c>
      <c r="Y3873" s="1">
        <v>19592.798541231015</v>
      </c>
      <c r="Z3873" s="1">
        <v>-81.658754584539892</v>
      </c>
      <c r="AA3873" s="1">
        <v>-43009.61876680547</v>
      </c>
      <c r="AB3873" s="1">
        <v>-339.52870931713966</v>
      </c>
      <c r="AC3873" s="1">
        <v>-4.2822285577745394</v>
      </c>
      <c r="AD3873" s="1">
        <v>-2.5392607069226272</v>
      </c>
      <c r="AE3873" s="1">
        <v>-911.38153338173947</v>
      </c>
      <c r="AF3873" s="1">
        <v>-5.1041147950638193</v>
      </c>
      <c r="AG3873" s="1">
        <v>51.82514230009248</v>
      </c>
      <c r="AH3873" s="1">
        <v>51.82514230009248</v>
      </c>
      <c r="AI3873" s="1">
        <v>-327.12413533078069</v>
      </c>
      <c r="AJ3873" s="5">
        <v>2.7196964778819402E-2</v>
      </c>
    </row>
    <row r="3874" spans="1:36" hidden="1" x14ac:dyDescent="0.25">
      <c r="A3874">
        <v>2017</v>
      </c>
      <c r="B3874" t="s">
        <v>827</v>
      </c>
      <c r="C3874" t="s">
        <v>193</v>
      </c>
      <c r="D3874" t="s">
        <v>790</v>
      </c>
      <c r="E3874" t="s">
        <v>788</v>
      </c>
      <c r="F3874" s="15">
        <v>-7.3933405293984455E-2</v>
      </c>
      <c r="G3874" s="15">
        <v>-1.4319694036103858</v>
      </c>
      <c r="H3874" s="1">
        <f t="shared" si="120"/>
        <v>2048337370.7072196</v>
      </c>
      <c r="I3874" s="1">
        <f t="shared" si="121"/>
        <v>105756838.5368349</v>
      </c>
      <c r="J3874" s="1">
        <v>-151440557.00731134</v>
      </c>
      <c r="K3874" s="1">
        <v>-147835948.11834133</v>
      </c>
      <c r="L3874" s="1">
        <v>-36097.708791943202</v>
      </c>
      <c r="M3874" s="1">
        <v>-1957214.6219559596</v>
      </c>
      <c r="N3874" s="1">
        <v>-459143.56939749891</v>
      </c>
      <c r="O3874" s="1">
        <v>-6249.1955134042337</v>
      </c>
      <c r="P3874" s="1">
        <v>-1064.790591415652</v>
      </c>
      <c r="Q3874" s="1">
        <v>-1146526.4246014671</v>
      </c>
      <c r="R3874" s="1">
        <v>1687.4218816895382</v>
      </c>
      <c r="S3874" s="1">
        <v>-65954364.191060551</v>
      </c>
      <c r="T3874" s="1">
        <v>-39528263.599036731</v>
      </c>
      <c r="U3874" s="1">
        <v>-39507047.847668611</v>
      </c>
      <c r="V3874" s="1">
        <v>-489303.6554889899</v>
      </c>
      <c r="W3874" s="1">
        <v>-489303.6554889899</v>
      </c>
      <c r="X3874" s="1">
        <v>-6388308.0984558547</v>
      </c>
      <c r="Y3874" s="1">
        <v>2086311.3600825649</v>
      </c>
      <c r="Z3874" s="1">
        <v>-76.220764777980932</v>
      </c>
      <c r="AA3874" s="1">
        <v>-1146526.4246014671</v>
      </c>
      <c r="AB3874" s="1">
        <v>-1064.790591415652</v>
      </c>
      <c r="AC3874" s="1">
        <v>-57.341349999999998</v>
      </c>
      <c r="AD3874" s="1">
        <v>-1.4875824691160355</v>
      </c>
      <c r="AE3874" s="1">
        <v>-17978.987707267923</v>
      </c>
      <c r="AF3874" s="1">
        <v>-68.346849999999989</v>
      </c>
      <c r="AG3874" s="1">
        <v>843.71094084476908</v>
      </c>
      <c r="AH3874" s="1">
        <v>843.71094084476908</v>
      </c>
      <c r="AI3874" s="1">
        <v>-6191.1426284042336</v>
      </c>
      <c r="AJ3874" s="5">
        <v>1.2796807183779765E-3</v>
      </c>
    </row>
    <row r="3875" spans="1:36" hidden="1" x14ac:dyDescent="0.25">
      <c r="A3875">
        <v>2017</v>
      </c>
      <c r="B3875" t="s">
        <v>2185</v>
      </c>
      <c r="C3875" t="s">
        <v>185</v>
      </c>
      <c r="D3875" t="s">
        <v>792</v>
      </c>
      <c r="E3875" t="s">
        <v>788</v>
      </c>
      <c r="F3875" s="15">
        <v>-6.6016640669573759E-2</v>
      </c>
      <c r="G3875" s="15">
        <v>-0.19293591502552573</v>
      </c>
      <c r="H3875" s="1">
        <f t="shared" si="120"/>
        <v>1845664131.1972413</v>
      </c>
      <c r="I3875" s="1">
        <f t="shared" si="121"/>
        <v>631528586.73227894</v>
      </c>
      <c r="J3875" s="1">
        <v>-121844545.74596933</v>
      </c>
      <c r="K3875" s="1">
        <v>-117339870.03033687</v>
      </c>
      <c r="L3875" s="1">
        <v>-26755.024936325932</v>
      </c>
      <c r="M3875" s="1">
        <v>-1553283.0486282595</v>
      </c>
      <c r="N3875" s="1">
        <v>-363923.15197683836</v>
      </c>
      <c r="O3875" s="1">
        <v>-4867.3131494033423</v>
      </c>
      <c r="P3875" s="1">
        <v>-5895.7003192874827</v>
      </c>
      <c r="Q3875" s="1">
        <v>-2549633.5607858645</v>
      </c>
      <c r="R3875" s="1">
        <v>-317.91583643725642</v>
      </c>
      <c r="S3875" s="1">
        <v>-52238494.132408366</v>
      </c>
      <c r="T3875" s="1">
        <v>-30278350.658831421</v>
      </c>
      <c r="U3875" s="1">
        <v>-30264262.908396557</v>
      </c>
      <c r="V3875" s="1">
        <v>-388320.76215706486</v>
      </c>
      <c r="W3875" s="1">
        <v>-388320.76215706486</v>
      </c>
      <c r="X3875" s="1">
        <v>-4877807.2643008856</v>
      </c>
      <c r="Y3875" s="1">
        <v>-833501.34566775186</v>
      </c>
      <c r="Z3875" s="1">
        <v>-1417.9523918461962</v>
      </c>
      <c r="AA3875" s="1">
        <v>-2549633.5607858645</v>
      </c>
      <c r="AB3875" s="1">
        <v>-5895.7003192874827</v>
      </c>
      <c r="AC3875" s="1">
        <v>-2.7106819005727769</v>
      </c>
      <c r="AD3875" s="1">
        <v>-44.085801643222311</v>
      </c>
      <c r="AE3875" s="1">
        <v>-13308.186460015409</v>
      </c>
      <c r="AF3875" s="1">
        <v>-3.2309418814897541</v>
      </c>
      <c r="AG3875" s="1">
        <v>-158.95791821862821</v>
      </c>
      <c r="AH3875" s="1">
        <v>-158.95791821862821</v>
      </c>
      <c r="AI3875" s="1">
        <v>-4864.5688313040027</v>
      </c>
      <c r="AJ3875" s="5">
        <v>9.0426821495941667E-3</v>
      </c>
    </row>
    <row r="3876" spans="1:36" hidden="1" x14ac:dyDescent="0.25">
      <c r="A3876">
        <v>2017</v>
      </c>
      <c r="B3876" t="s">
        <v>833</v>
      </c>
      <c r="C3876" t="s">
        <v>185</v>
      </c>
      <c r="D3876" t="s">
        <v>792</v>
      </c>
      <c r="E3876" t="s">
        <v>788</v>
      </c>
      <c r="F3876" s="15">
        <v>-6.5313212739621346E-2</v>
      </c>
      <c r="G3876" s="15" t="s">
        <v>128</v>
      </c>
      <c r="H3876" s="1">
        <f t="shared" si="120"/>
        <v>466684209.8355881</v>
      </c>
      <c r="I3876" s="1" t="e">
        <f t="shared" si="121"/>
        <v>#VALUE!</v>
      </c>
      <c r="J3876" s="1">
        <v>-30480645.079213854</v>
      </c>
      <c r="K3876" s="1">
        <v>-28117520.820436019</v>
      </c>
      <c r="L3876" s="1">
        <v>-6600.787654102196</v>
      </c>
      <c r="M3876" s="1">
        <v>-373036.84812853334</v>
      </c>
      <c r="N3876" s="1">
        <v>-87212.08524380016</v>
      </c>
      <c r="O3876" s="1">
        <v>-1185.9382238324463</v>
      </c>
      <c r="P3876" s="1">
        <v>-1490.7534899913296</v>
      </c>
      <c r="Q3876" s="1">
        <v>-1894052.9386976748</v>
      </c>
      <c r="R3876" s="1">
        <v>455.0926601084339</v>
      </c>
      <c r="S3876" s="1">
        <v>-12522872.556098673</v>
      </c>
      <c r="T3876" s="1">
        <v>-7385129.9231440378</v>
      </c>
      <c r="U3876" s="1">
        <v>-7380624.6015432067</v>
      </c>
      <c r="V3876" s="1">
        <v>-93259.212032133335</v>
      </c>
      <c r="W3876" s="1">
        <v>-93259.212032133335</v>
      </c>
      <c r="X3876" s="1">
        <v>-1191596.9044771162</v>
      </c>
      <c r="Y3876" s="1">
        <v>86025.222617493389</v>
      </c>
      <c r="Z3876" s="1">
        <v>-358.53543469145205</v>
      </c>
      <c r="AA3876" s="1">
        <v>-1894052.9386976748</v>
      </c>
      <c r="AB3876" s="1">
        <v>-1490.7534899913296</v>
      </c>
      <c r="AC3876" s="1">
        <v>-18.80178904541512</v>
      </c>
      <c r="AD3876" s="1">
        <v>-11.149018203662305</v>
      </c>
      <c r="AE3876" s="1">
        <v>-3261.4931984975487</v>
      </c>
      <c r="AF3876" s="1">
        <v>-22.410408119422204</v>
      </c>
      <c r="AG3876" s="1">
        <v>227.54633005421695</v>
      </c>
      <c r="AH3876" s="1">
        <v>227.54633005421695</v>
      </c>
      <c r="AI3876" s="1">
        <v>-1166.9031279156648</v>
      </c>
      <c r="AJ3876" s="5">
        <v>3.1368715284844646E-2</v>
      </c>
    </row>
    <row r="3877" spans="1:36" hidden="1" x14ac:dyDescent="0.25">
      <c r="A3877">
        <v>2017</v>
      </c>
      <c r="B3877" t="s">
        <v>822</v>
      </c>
      <c r="C3877" t="s">
        <v>185</v>
      </c>
      <c r="D3877" t="s">
        <v>792</v>
      </c>
      <c r="E3877" t="s">
        <v>788</v>
      </c>
      <c r="F3877" s="15">
        <v>-6.1838374607210776E-2</v>
      </c>
      <c r="G3877" s="15">
        <v>-0.44217272325664853</v>
      </c>
      <c r="H3877" s="1">
        <f t="shared" si="120"/>
        <v>1599441078.6809099</v>
      </c>
      <c r="I3877" s="1">
        <f t="shared" si="121"/>
        <v>223683713.1362879</v>
      </c>
      <c r="J3877" s="1">
        <v>-98906836.585631385</v>
      </c>
      <c r="K3877" s="1">
        <v>-93883298.666919798</v>
      </c>
      <c r="L3877" s="1">
        <v>-21470.061551869461</v>
      </c>
      <c r="M3877" s="1">
        <v>-1242396.0210347115</v>
      </c>
      <c r="N3877" s="1">
        <v>-291159.63105685008</v>
      </c>
      <c r="O3877" s="1">
        <v>-3902.0418859848946</v>
      </c>
      <c r="P3877" s="1">
        <v>-5109.177297682887</v>
      </c>
      <c r="Q3877" s="1">
        <v>-3459447.8766437583</v>
      </c>
      <c r="R3877" s="1">
        <v>-53.109240725573841</v>
      </c>
      <c r="S3877" s="1">
        <v>-41795170.821429335</v>
      </c>
      <c r="T3877" s="1">
        <v>-24267475.615831308</v>
      </c>
      <c r="U3877" s="1">
        <v>-24256665.128819499</v>
      </c>
      <c r="V3877" s="1">
        <v>-310599.00525867788</v>
      </c>
      <c r="W3877" s="1">
        <v>-310599.00525867788</v>
      </c>
      <c r="X3877" s="1">
        <v>-3910182.1731760008</v>
      </c>
      <c r="Y3877" s="1">
        <v>-575687.91305837384</v>
      </c>
      <c r="Z3877" s="1">
        <v>-1228.788740485247</v>
      </c>
      <c r="AA3877" s="1">
        <v>-3459447.8766437583</v>
      </c>
      <c r="AB3877" s="1">
        <v>-5109.177297682887</v>
      </c>
      <c r="AC3877" s="1">
        <v>-9.8731381783962249</v>
      </c>
      <c r="AD3877" s="1">
        <v>-38.20357015440706</v>
      </c>
      <c r="AE3877" s="1">
        <v>-10666.079848864747</v>
      </c>
      <c r="AF3877" s="1">
        <v>-11.768085231828689</v>
      </c>
      <c r="AG3877" s="1">
        <v>-26.55462036278692</v>
      </c>
      <c r="AH3877" s="1">
        <v>-26.55462036278692</v>
      </c>
      <c r="AI3877" s="1">
        <v>-3892.0462344130437</v>
      </c>
      <c r="AJ3877" s="5">
        <v>9.6095469939849482E-3</v>
      </c>
    </row>
    <row r="3878" spans="1:36" hidden="1" x14ac:dyDescent="0.25">
      <c r="A3878">
        <v>2017</v>
      </c>
      <c r="B3878" t="s">
        <v>2431</v>
      </c>
      <c r="C3878" t="s">
        <v>185</v>
      </c>
      <c r="D3878" t="s">
        <v>790</v>
      </c>
      <c r="E3878" t="s">
        <v>788</v>
      </c>
      <c r="F3878" s="15">
        <v>-6.1623160811089248E-2</v>
      </c>
      <c r="G3878" s="15" t="s">
        <v>128</v>
      </c>
      <c r="H3878" s="1">
        <f t="shared" si="120"/>
        <v>894732836.09524107</v>
      </c>
      <c r="I3878" s="1" t="e">
        <f t="shared" si="121"/>
        <v>#VALUE!</v>
      </c>
      <c r="J3878" s="1">
        <v>-55136265.441658996</v>
      </c>
      <c r="K3878" s="1">
        <v>-50744306.32723175</v>
      </c>
      <c r="L3878" s="1">
        <v>-25760.669953913319</v>
      </c>
      <c r="M3878" s="1">
        <v>-728715.82181579689</v>
      </c>
      <c r="N3878" s="1">
        <v>-169596.12122107315</v>
      </c>
      <c r="O3878" s="1">
        <v>-3783.3550597617582</v>
      </c>
      <c r="P3878" s="1">
        <v>-2858.0913386564443</v>
      </c>
      <c r="Q3878" s="1">
        <v>-3505457.9522240465</v>
      </c>
      <c r="R3878" s="1">
        <v>44212.897186028204</v>
      </c>
      <c r="S3878" s="1">
        <v>-24668320.338238146</v>
      </c>
      <c r="T3878" s="1">
        <v>-24158539.515153091</v>
      </c>
      <c r="U3878" s="1">
        <v>-24143964.378370218</v>
      </c>
      <c r="V3878" s="1">
        <v>-182178.95545394922</v>
      </c>
      <c r="W3878" s="1">
        <v>-182178.95545394922</v>
      </c>
      <c r="X3878" s="1">
        <v>-4046411.0061493777</v>
      </c>
      <c r="Y3878" s="1">
        <v>25726771.24521799</v>
      </c>
      <c r="Z3878" s="1">
        <v>-687.38864431504521</v>
      </c>
      <c r="AA3878" s="1">
        <v>-3505457.9522240465</v>
      </c>
      <c r="AB3878" s="1">
        <v>-2858.0913386564443</v>
      </c>
      <c r="AC3878" s="1">
        <v>-1502.34337</v>
      </c>
      <c r="AD3878" s="1">
        <v>-21.373998936661554</v>
      </c>
      <c r="AE3878" s="1">
        <v>-11076.228725551666</v>
      </c>
      <c r="AF3878" s="1">
        <v>-1790.6874700000001</v>
      </c>
      <c r="AG3878" s="1">
        <v>22106.448593014102</v>
      </c>
      <c r="AH3878" s="1">
        <v>22106.448593014102</v>
      </c>
      <c r="AI3878" s="1">
        <v>-2262.3694727617581</v>
      </c>
      <c r="AJ3878" s="5">
        <v>4.3379627915029646E-3</v>
      </c>
    </row>
    <row r="3879" spans="1:36" hidden="1" x14ac:dyDescent="0.25">
      <c r="A3879">
        <v>2017</v>
      </c>
      <c r="B3879" t="s">
        <v>828</v>
      </c>
      <c r="C3879" t="s">
        <v>238</v>
      </c>
      <c r="D3879" t="s">
        <v>790</v>
      </c>
      <c r="E3879" t="s">
        <v>788</v>
      </c>
      <c r="F3879" s="15">
        <v>-6.0315176908287409E-2</v>
      </c>
      <c r="G3879" s="15">
        <v>-0.76107075946651548</v>
      </c>
      <c r="H3879" s="1">
        <f t="shared" si="120"/>
        <v>3671206881.7096667</v>
      </c>
      <c r="I3879" s="1">
        <f t="shared" si="121"/>
        <v>290944685.21225965</v>
      </c>
      <c r="J3879" s="1">
        <v>-221429492.53724071</v>
      </c>
      <c r="K3879" s="1">
        <v>-203149288.6402781</v>
      </c>
      <c r="L3879" s="1">
        <v>-46855.561108717964</v>
      </c>
      <c r="M3879" s="1">
        <v>-2686270.6890568547</v>
      </c>
      <c r="N3879" s="1">
        <v>-629598.58073092019</v>
      </c>
      <c r="O3879" s="1">
        <v>-8462.8275484710648</v>
      </c>
      <c r="P3879" s="1">
        <v>-11727.125872368708</v>
      </c>
      <c r="Q3879" s="1">
        <v>-14897561.761839829</v>
      </c>
      <c r="R3879" s="1">
        <v>272.64919460343634</v>
      </c>
      <c r="S3879" s="1">
        <v>-90384664.553649336</v>
      </c>
      <c r="T3879" s="1">
        <v>-52689302.318793274</v>
      </c>
      <c r="U3879" s="1">
        <v>-52665410.088190861</v>
      </c>
      <c r="V3879" s="1">
        <v>-671567.67226421367</v>
      </c>
      <c r="W3879" s="1">
        <v>-671567.67226421367</v>
      </c>
      <c r="X3879" s="1">
        <v>-8493012.2214487009</v>
      </c>
      <c r="Y3879" s="1">
        <v>-910284.56239464704</v>
      </c>
      <c r="Z3879" s="1">
        <v>-2820.4463048787115</v>
      </c>
      <c r="AA3879" s="1">
        <v>-14897561.761839829</v>
      </c>
      <c r="AB3879" s="1">
        <v>-11727.125872368708</v>
      </c>
      <c r="AC3879" s="1">
        <v>-36.01036875450135</v>
      </c>
      <c r="AD3879" s="1">
        <v>-87.689379830145754</v>
      </c>
      <c r="AE3879" s="1">
        <v>-23253.771505667912</v>
      </c>
      <c r="AF3879" s="1">
        <v>-42.921822937698366</v>
      </c>
      <c r="AG3879" s="1">
        <v>136.32459730171817</v>
      </c>
      <c r="AH3879" s="1">
        <v>136.32459730171817</v>
      </c>
      <c r="AI3879" s="1">
        <v>-8426.3703357247196</v>
      </c>
      <c r="AJ3879" s="5">
        <v>1.1870966126414124E-2</v>
      </c>
    </row>
    <row r="3880" spans="1:36" hidden="1" x14ac:dyDescent="0.25">
      <c r="A3880">
        <v>2017</v>
      </c>
      <c r="B3880" t="s">
        <v>825</v>
      </c>
      <c r="C3880" t="s">
        <v>170</v>
      </c>
      <c r="D3880" t="s">
        <v>790</v>
      </c>
      <c r="E3880" t="s">
        <v>788</v>
      </c>
      <c r="F3880" s="15">
        <v>-6.0126749242019648E-2</v>
      </c>
      <c r="G3880" s="15">
        <v>-1.3422077502133707</v>
      </c>
      <c r="H3880" s="1">
        <f t="shared" si="120"/>
        <v>6399080256.4856157</v>
      </c>
      <c r="I3880" s="1">
        <f t="shared" si="121"/>
        <v>286658972.05563354</v>
      </c>
      <c r="J3880" s="1">
        <v>-384755893.96126938</v>
      </c>
      <c r="K3880" s="1">
        <v>-341429589.68608683</v>
      </c>
      <c r="L3880" s="1">
        <v>-81458.375204010343</v>
      </c>
      <c r="M3880" s="1">
        <v>-4545597.5802202346</v>
      </c>
      <c r="N3880" s="1">
        <v>-1064252.8830482506</v>
      </c>
      <c r="O3880" s="1">
        <v>-14558.88537197221</v>
      </c>
      <c r="P3880" s="1">
        <v>-23246.034983839429</v>
      </c>
      <c r="Q3880" s="1">
        <v>-37606426.043099336</v>
      </c>
      <c r="R3880" s="1">
        <v>9235.526745134488</v>
      </c>
      <c r="S3880" s="1">
        <v>-152849994.2227689</v>
      </c>
      <c r="T3880" s="1">
        <v>-91110604.991209596</v>
      </c>
      <c r="U3880" s="1">
        <v>-91061983.103103727</v>
      </c>
      <c r="V3880" s="1">
        <v>-1136399.3950550586</v>
      </c>
      <c r="W3880" s="1">
        <v>-1136399.3950550586</v>
      </c>
      <c r="X3880" s="1">
        <v>-14716714.054821139</v>
      </c>
      <c r="Y3880" s="1">
        <v>4934287.4144906495</v>
      </c>
      <c r="Z3880" s="1">
        <v>-2379.085556861638</v>
      </c>
      <c r="AA3880" s="1">
        <v>-37606426.043099336</v>
      </c>
      <c r="AB3880" s="1">
        <v>-23246.034983839429</v>
      </c>
      <c r="AC3880" s="1">
        <v>-328.40955000000002</v>
      </c>
      <c r="AD3880" s="1">
        <v>-34.992244973098948</v>
      </c>
      <c r="AE3880" s="1">
        <v>-40289.333339545512</v>
      </c>
      <c r="AF3880" s="1">
        <v>-391.44105000000002</v>
      </c>
      <c r="AG3880" s="1">
        <v>4617.763372567244</v>
      </c>
      <c r="AH3880" s="1">
        <v>4617.763372567244</v>
      </c>
      <c r="AI3880" s="1">
        <v>-14226.400666972209</v>
      </c>
      <c r="AJ3880" s="5">
        <v>3.5926472659527009E-3</v>
      </c>
    </row>
    <row r="3881" spans="1:36" hidden="1" x14ac:dyDescent="0.25">
      <c r="A3881">
        <v>2017</v>
      </c>
      <c r="B3881" t="s">
        <v>2432</v>
      </c>
      <c r="C3881" t="s">
        <v>185</v>
      </c>
      <c r="D3881" t="s">
        <v>792</v>
      </c>
      <c r="E3881" t="s">
        <v>788</v>
      </c>
      <c r="F3881" s="15">
        <v>-5.9870498469291648E-2</v>
      </c>
      <c r="G3881" s="15" t="s">
        <v>128</v>
      </c>
      <c r="H3881" s="1">
        <f t="shared" si="120"/>
        <v>779311310.43090892</v>
      </c>
      <c r="I3881" s="1" t="e">
        <f t="shared" si="121"/>
        <v>#VALUE!</v>
      </c>
      <c r="J3881" s="1">
        <v>-46657756.618255399</v>
      </c>
      <c r="K3881" s="1">
        <v>-45120167.592321083</v>
      </c>
      <c r="L3881" s="1">
        <v>-10447.39960717374</v>
      </c>
      <c r="M3881" s="1">
        <v>-598001.42925871676</v>
      </c>
      <c r="N3881" s="1">
        <v>-139770.44379085203</v>
      </c>
      <c r="O3881" s="1">
        <v>-1885.6378270090963</v>
      </c>
      <c r="P3881" s="1">
        <v>-2489.394394174768</v>
      </c>
      <c r="Q3881" s="1">
        <v>-785271.57554240106</v>
      </c>
      <c r="R3881" s="1">
        <v>276.85448602950919</v>
      </c>
      <c r="S3881" s="1">
        <v>-20066455.696979795</v>
      </c>
      <c r="T3881" s="1">
        <v>-11732805.026487678</v>
      </c>
      <c r="U3881" s="1">
        <v>-11725409.942245331</v>
      </c>
      <c r="V3881" s="1">
        <v>-149500.35731467919</v>
      </c>
      <c r="W3881" s="1">
        <v>-149500.35731467919</v>
      </c>
      <c r="X3881" s="1">
        <v>-1891508.588722127</v>
      </c>
      <c r="Y3881" s="1">
        <v>-147393.79031285096</v>
      </c>
      <c r="Z3881" s="1">
        <v>-598.71474876715229</v>
      </c>
      <c r="AA3881" s="1">
        <v>-785271.57554240106</v>
      </c>
      <c r="AB3881" s="1">
        <v>-2489.394394174768</v>
      </c>
      <c r="AC3881" s="1">
        <v>-15.052625373649596</v>
      </c>
      <c r="AD3881" s="1">
        <v>-18.617903339601831</v>
      </c>
      <c r="AE3881" s="1">
        <v>-5178.0180638612228</v>
      </c>
      <c r="AF3881" s="1">
        <v>-17.941669118690488</v>
      </c>
      <c r="AG3881" s="1">
        <v>138.42724301475459</v>
      </c>
      <c r="AH3881" s="1">
        <v>138.42724301475459</v>
      </c>
      <c r="AI3881" s="1">
        <v>-1870.3984172329999</v>
      </c>
      <c r="AJ3881" s="5">
        <v>1.1841359363257333E-2</v>
      </c>
    </row>
    <row r="3882" spans="1:36" hidden="1" x14ac:dyDescent="0.25">
      <c r="A3882">
        <v>2017</v>
      </c>
      <c r="B3882" t="s">
        <v>840</v>
      </c>
      <c r="C3882" t="s">
        <v>273</v>
      </c>
      <c r="D3882" t="s">
        <v>792</v>
      </c>
      <c r="E3882" t="s">
        <v>788</v>
      </c>
      <c r="F3882" s="15">
        <v>-5.9173389427408032E-2</v>
      </c>
      <c r="G3882" s="15">
        <v>-0.46950597105567954</v>
      </c>
      <c r="H3882" s="1">
        <f t="shared" si="120"/>
        <v>7327497420</v>
      </c>
      <c r="I3882" s="1">
        <f t="shared" si="121"/>
        <v>923508720</v>
      </c>
      <c r="J3882" s="1">
        <v>-433592858.36198765</v>
      </c>
      <c r="K3882" s="1">
        <v>-419841744.54304045</v>
      </c>
      <c r="L3882" s="1">
        <v>-96410.423056496453</v>
      </c>
      <c r="M3882" s="1">
        <v>-5589508.1151473848</v>
      </c>
      <c r="N3882" s="1">
        <v>-1307964.4783262399</v>
      </c>
      <c r="O3882" s="1">
        <v>-17504.564089306619</v>
      </c>
      <c r="P3882" s="1">
        <v>-1730.5017440354547</v>
      </c>
      <c r="Q3882" s="1">
        <v>-6739071.5195747893</v>
      </c>
      <c r="R3882" s="1">
        <v>1075.7829911522274</v>
      </c>
      <c r="S3882" s="1">
        <v>-187769963.11962914</v>
      </c>
      <c r="T3882" s="1">
        <v>-109423386.77861063</v>
      </c>
      <c r="U3882" s="1">
        <v>-109361380.54831642</v>
      </c>
      <c r="V3882" s="1">
        <v>-1397377.0287868462</v>
      </c>
      <c r="W3882" s="1">
        <v>-1397377.0287868462</v>
      </c>
      <c r="X3882" s="1">
        <v>-17636005.849760856</v>
      </c>
      <c r="Y3882" s="1">
        <v>198166.29588748503</v>
      </c>
      <c r="Z3882" s="1">
        <v>-99.710931132071465</v>
      </c>
      <c r="AA3882" s="1">
        <v>-6739071.5195747893</v>
      </c>
      <c r="AB3882" s="1">
        <v>-1730.5017440354547</v>
      </c>
      <c r="AC3882" s="1">
        <v>-36.930223284547601</v>
      </c>
      <c r="AD3882" s="1">
        <v>-2.8417841587613379</v>
      </c>
      <c r="AE3882" s="1">
        <v>-48157.388885513472</v>
      </c>
      <c r="AF3882" s="1">
        <v>-44.018224741752363</v>
      </c>
      <c r="AG3882" s="1">
        <v>537.8914955761137</v>
      </c>
      <c r="AH3882" s="1">
        <v>537.8914955761137</v>
      </c>
      <c r="AI3882" s="1">
        <v>-17467.175607776935</v>
      </c>
      <c r="AJ3882" s="5">
        <v>2.8031087834980983E-3</v>
      </c>
    </row>
    <row r="3883" spans="1:36" hidden="1" x14ac:dyDescent="0.25">
      <c r="A3883">
        <v>2017</v>
      </c>
      <c r="B3883" t="s">
        <v>830</v>
      </c>
      <c r="C3883" t="s">
        <v>193</v>
      </c>
      <c r="D3883" t="s">
        <v>792</v>
      </c>
      <c r="E3883" t="s">
        <v>788</v>
      </c>
      <c r="F3883" s="15">
        <v>-5.8558596992415106E-2</v>
      </c>
      <c r="G3883" s="15">
        <v>-0.64766430160869837</v>
      </c>
      <c r="H3883" s="1">
        <f t="shared" si="120"/>
        <v>3125206911.7991314</v>
      </c>
      <c r="I3883" s="1">
        <f t="shared" si="121"/>
        <v>282565723.64941609</v>
      </c>
      <c r="J3883" s="1">
        <v>-183007732.06595552</v>
      </c>
      <c r="K3883" s="1">
        <v>-172566092.8497116</v>
      </c>
      <c r="L3883" s="1">
        <v>-40321.783670919867</v>
      </c>
      <c r="M3883" s="1">
        <v>-2296458.0358925671</v>
      </c>
      <c r="N3883" s="1">
        <v>-537655.31957652722</v>
      </c>
      <c r="O3883" s="1">
        <v>-7247.3966524752368</v>
      </c>
      <c r="P3883" s="1">
        <v>-1624.5814598217014</v>
      </c>
      <c r="Q3883" s="1">
        <v>-7559984.7839271612</v>
      </c>
      <c r="R3883" s="1">
        <v>1652.6849355811228</v>
      </c>
      <c r="S3883" s="1">
        <v>-77199441.015114099</v>
      </c>
      <c r="T3883" s="1">
        <v>-45397897.479518972</v>
      </c>
      <c r="U3883" s="1">
        <v>-45372904.762395442</v>
      </c>
      <c r="V3883" s="1">
        <v>-574114.50897314178</v>
      </c>
      <c r="W3883" s="1">
        <v>-574114.50897314178</v>
      </c>
      <c r="X3883" s="1">
        <v>-7323408.5757321743</v>
      </c>
      <c r="Y3883" s="1">
        <v>1021628.9110681631</v>
      </c>
      <c r="Z3883" s="1">
        <v>-116.2922008421482</v>
      </c>
      <c r="AA3883" s="1">
        <v>-7559984.7839271612</v>
      </c>
      <c r="AB3883" s="1">
        <v>-1624.5814598217014</v>
      </c>
      <c r="AC3883" s="1">
        <v>-56.298780000000001</v>
      </c>
      <c r="AD3883" s="1">
        <v>-2.2696471200676833</v>
      </c>
      <c r="AE3883" s="1">
        <v>-20091.081782779835</v>
      </c>
      <c r="AF3883" s="1">
        <v>-67.104179999999999</v>
      </c>
      <c r="AG3883" s="1">
        <v>826.34246779056139</v>
      </c>
      <c r="AH3883" s="1">
        <v>826.34246779056139</v>
      </c>
      <c r="AI3883" s="1">
        <v>-7190.3992744752368</v>
      </c>
      <c r="AJ3883" s="5">
        <v>1.6740751601009446E-3</v>
      </c>
    </row>
    <row r="3884" spans="1:36" hidden="1" x14ac:dyDescent="0.25">
      <c r="A3884">
        <v>2017</v>
      </c>
      <c r="B3884" t="s">
        <v>2183</v>
      </c>
      <c r="C3884" t="s">
        <v>206</v>
      </c>
      <c r="D3884" t="s">
        <v>787</v>
      </c>
      <c r="E3884" t="s">
        <v>788</v>
      </c>
      <c r="F3884" s="15">
        <v>-5.817301155634845E-2</v>
      </c>
      <c r="G3884" s="15" t="s">
        <v>128</v>
      </c>
      <c r="H3884" s="1">
        <f t="shared" si="120"/>
        <v>2242530276</v>
      </c>
      <c r="I3884" s="1" t="e">
        <f t="shared" si="121"/>
        <v>#VALUE!</v>
      </c>
      <c r="J3884" s="1">
        <v>-130454739.66120929</v>
      </c>
      <c r="K3884" s="1">
        <v>-116892766.89182836</v>
      </c>
      <c r="L3884" s="1">
        <v>-27594.424554963884</v>
      </c>
      <c r="M3884" s="1">
        <v>-1542470.2064011733</v>
      </c>
      <c r="N3884" s="1">
        <v>-360419.8193005877</v>
      </c>
      <c r="O3884" s="1">
        <v>-4939.091035686075</v>
      </c>
      <c r="P3884" s="1">
        <v>-362123.23451714887</v>
      </c>
      <c r="Q3884" s="1">
        <v>-11266869.929838354</v>
      </c>
      <c r="R3884" s="1">
        <v>2443.9421355891841</v>
      </c>
      <c r="S3884" s="1">
        <v>-51757046.9746802</v>
      </c>
      <c r="T3884" s="1">
        <v>-30670938.351251453</v>
      </c>
      <c r="U3884" s="1">
        <v>-30651479.001404319</v>
      </c>
      <c r="V3884" s="1">
        <v>-385617.55160029331</v>
      </c>
      <c r="W3884" s="1">
        <v>-385617.55160029331</v>
      </c>
      <c r="X3884" s="1">
        <v>-4950953.6188990241</v>
      </c>
      <c r="Y3884" s="1">
        <v>202014.23913610619</v>
      </c>
      <c r="Z3884" s="1">
        <v>-209853.50348657763</v>
      </c>
      <c r="AA3884" s="1">
        <v>-11266869.929838354</v>
      </c>
      <c r="AB3884" s="1">
        <v>-362123.23451714887</v>
      </c>
      <c r="AC3884" s="1">
        <v>-116.78453774870586</v>
      </c>
      <c r="AD3884" s="1">
        <v>-76.367956543798499</v>
      </c>
      <c r="AE3884" s="1">
        <v>-13544.910551324339</v>
      </c>
      <c r="AF3884" s="1">
        <v>-139.19894254024604</v>
      </c>
      <c r="AG3884" s="1">
        <v>1221.971067794592</v>
      </c>
      <c r="AH3884" s="1">
        <v>1221.971067794592</v>
      </c>
      <c r="AI3884" s="1">
        <v>-4820.8632151280644</v>
      </c>
      <c r="AJ3884" s="5">
        <v>5.0035869784852041E-2</v>
      </c>
    </row>
    <row r="3885" spans="1:36" hidden="1" x14ac:dyDescent="0.25">
      <c r="A3885">
        <v>2017</v>
      </c>
      <c r="B3885" t="s">
        <v>836</v>
      </c>
      <c r="C3885" t="s">
        <v>273</v>
      </c>
      <c r="D3885" t="s">
        <v>792</v>
      </c>
      <c r="E3885" t="s">
        <v>788</v>
      </c>
      <c r="F3885" s="15">
        <v>-5.7895111150561007E-2</v>
      </c>
      <c r="G3885" s="15">
        <v>-0.78574361995541442</v>
      </c>
      <c r="H3885" s="1">
        <f t="shared" si="120"/>
        <v>8125472160</v>
      </c>
      <c r="I3885" s="1">
        <f t="shared" si="121"/>
        <v>598700520</v>
      </c>
      <c r="J3885" s="1">
        <v>-470425113.85398901</v>
      </c>
      <c r="K3885" s="1">
        <v>-454585493.13166422</v>
      </c>
      <c r="L3885" s="1">
        <v>-105430.41736177994</v>
      </c>
      <c r="M3885" s="1">
        <v>-6043440.1685535274</v>
      </c>
      <c r="N3885" s="1">
        <v>-1415259.5836257404</v>
      </c>
      <c r="O3885" s="1">
        <v>-19076.63298578222</v>
      </c>
      <c r="P3885" s="1">
        <v>-62283.985698802062</v>
      </c>
      <c r="Q3885" s="1">
        <v>-8198603.8144881409</v>
      </c>
      <c r="R3885" s="1">
        <v>4473.8834206772717</v>
      </c>
      <c r="S3885" s="1">
        <v>-203195694.5768508</v>
      </c>
      <c r="T3885" s="1">
        <v>-119135138.31143314</v>
      </c>
      <c r="U3885" s="1">
        <v>-119074647.89210252</v>
      </c>
      <c r="V3885" s="1">
        <v>-1510860.0421383819</v>
      </c>
      <c r="W3885" s="1">
        <v>-1510860.0421383819</v>
      </c>
      <c r="X3885" s="1">
        <v>-19213367.730309658</v>
      </c>
      <c r="Y3885" s="1">
        <v>1596292.4719852554</v>
      </c>
      <c r="Z3885" s="1">
        <v>-52659.684716144271</v>
      </c>
      <c r="AA3885" s="1">
        <v>-8198603.8144881409</v>
      </c>
      <c r="AB3885" s="1">
        <v>-62283.985698802077</v>
      </c>
      <c r="AC3885" s="1">
        <v>-175.90948075873382</v>
      </c>
      <c r="AD3885" s="1">
        <v>-55.430358690469816</v>
      </c>
      <c r="AE3885" s="1">
        <v>-52424.574251459075</v>
      </c>
      <c r="AF3885" s="1">
        <v>-209.67170976956535</v>
      </c>
      <c r="AG3885" s="1">
        <v>2236.9417103386359</v>
      </c>
      <c r="AH3885" s="1">
        <v>2236.9417103386359</v>
      </c>
      <c r="AI3885" s="1">
        <v>-18898.543718091867</v>
      </c>
      <c r="AJ3885" s="5">
        <v>1.6178438587606186E-2</v>
      </c>
    </row>
    <row r="3886" spans="1:36" hidden="1" x14ac:dyDescent="0.25">
      <c r="A3886">
        <v>2017</v>
      </c>
      <c r="B3886" t="s">
        <v>829</v>
      </c>
      <c r="C3886" t="s">
        <v>185</v>
      </c>
      <c r="D3886" t="s">
        <v>792</v>
      </c>
      <c r="E3886" t="s">
        <v>788</v>
      </c>
      <c r="F3886" s="15">
        <v>-5.7565133063207707E-2</v>
      </c>
      <c r="G3886" s="15">
        <v>-0.37830281171079622</v>
      </c>
      <c r="H3886" s="1">
        <f t="shared" si="120"/>
        <v>2004085140.5114045</v>
      </c>
      <c r="I3886" s="1">
        <f t="shared" si="121"/>
        <v>304955248.05068201</v>
      </c>
      <c r="J3886" s="1">
        <v>-115365427.78353631</v>
      </c>
      <c r="K3886" s="1">
        <v>-110954357.22932503</v>
      </c>
      <c r="L3886" s="1">
        <v>-25222.252058139933</v>
      </c>
      <c r="M3886" s="1">
        <v>-1468982.3967027753</v>
      </c>
      <c r="N3886" s="1">
        <v>-343626.16933512688</v>
      </c>
      <c r="O3886" s="1">
        <v>-4594.7100116790043</v>
      </c>
      <c r="P3886" s="1">
        <v>-6401.7527366303329</v>
      </c>
      <c r="Q3886" s="1">
        <v>-2561838.805128478</v>
      </c>
      <c r="R3886" s="1">
        <v>-404.46823845082434</v>
      </c>
      <c r="S3886" s="1">
        <v>-49323284.711397946</v>
      </c>
      <c r="T3886" s="1">
        <v>-28540393.946550652</v>
      </c>
      <c r="U3886" s="1">
        <v>-28524279.689691953</v>
      </c>
      <c r="V3886" s="1">
        <v>-367245.59917569382</v>
      </c>
      <c r="W3886" s="1">
        <v>-367245.59917569382</v>
      </c>
      <c r="X3886" s="1">
        <v>-4596708.428725075</v>
      </c>
      <c r="Y3886" s="1">
        <v>-1058903.222787759</v>
      </c>
      <c r="Z3886" s="1">
        <v>-1539.6611281643209</v>
      </c>
      <c r="AA3886" s="1">
        <v>-2561838.805128478</v>
      </c>
      <c r="AB3886" s="1">
        <v>-6401.7527366303329</v>
      </c>
      <c r="AC3886" s="1">
        <v>-0.93831297514319423</v>
      </c>
      <c r="AD3886" s="1">
        <v>-47.874481923050837</v>
      </c>
      <c r="AE3886" s="1">
        <v>-12538.20754651471</v>
      </c>
      <c r="AF3886" s="1">
        <v>-1.1184029703724383</v>
      </c>
      <c r="AG3886" s="1">
        <v>-202.23411922541217</v>
      </c>
      <c r="AH3886" s="1">
        <v>-202.23411922541217</v>
      </c>
      <c r="AI3886" s="1">
        <v>-4593.7600554041692</v>
      </c>
      <c r="AJ3886" s="5">
        <v>1.0383043953021852E-2</v>
      </c>
    </row>
    <row r="3887" spans="1:36" hidden="1" x14ac:dyDescent="0.25">
      <c r="A3887">
        <v>2017</v>
      </c>
      <c r="B3887" t="s">
        <v>2184</v>
      </c>
      <c r="C3887" t="s">
        <v>170</v>
      </c>
      <c r="D3887" t="s">
        <v>792</v>
      </c>
      <c r="E3887" t="s">
        <v>788</v>
      </c>
      <c r="F3887" s="15">
        <v>-5.7360867023214468E-2</v>
      </c>
      <c r="G3887" s="15">
        <v>-0.12586903215985654</v>
      </c>
      <c r="H3887" s="1">
        <f t="shared" si="120"/>
        <v>28174806380.029484</v>
      </c>
      <c r="I3887" s="1">
        <f t="shared" si="121"/>
        <v>12839785088.020397</v>
      </c>
      <c r="J3887" s="1">
        <v>-1616131322.1696858</v>
      </c>
      <c r="K3887" s="1">
        <v>-1562892276.8703756</v>
      </c>
      <c r="L3887" s="1">
        <v>-356796.0834814547</v>
      </c>
      <c r="M3887" s="1">
        <v>-20766678.40576202</v>
      </c>
      <c r="N3887" s="1">
        <v>-4862125.4819180304</v>
      </c>
      <c r="O3887" s="1">
        <v>-64947.616434362651</v>
      </c>
      <c r="P3887" s="1">
        <v>-102351.04241883171</v>
      </c>
      <c r="Q3887" s="1">
        <v>-27084711.594557013</v>
      </c>
      <c r="R3887" s="1">
        <v>-1435.074737993604</v>
      </c>
      <c r="S3887" s="1">
        <v>-697951935.77496457</v>
      </c>
      <c r="T3887" s="1">
        <v>-405372289.64560831</v>
      </c>
      <c r="U3887" s="1">
        <v>-405159140.46782935</v>
      </c>
      <c r="V3887" s="1">
        <v>-5191669.6014405051</v>
      </c>
      <c r="W3887" s="1">
        <v>-5191669.6014405051</v>
      </c>
      <c r="X3887" s="1">
        <v>-65315348.09286844</v>
      </c>
      <c r="Y3887" s="1">
        <v>-4507027.6643147608</v>
      </c>
      <c r="Z3887" s="1">
        <v>-10474.985816620216</v>
      </c>
      <c r="AA3887" s="1">
        <v>-27084711.594557013</v>
      </c>
      <c r="AB3887" s="1">
        <v>-102351.04241883171</v>
      </c>
      <c r="AC3887" s="1">
        <v>-21.685455204582215</v>
      </c>
      <c r="AD3887" s="1">
        <v>-154.06897357169271</v>
      </c>
      <c r="AE3887" s="1">
        <v>-178141.35983490798</v>
      </c>
      <c r="AF3887" s="1">
        <v>-25.847535051918033</v>
      </c>
      <c r="AG3887" s="1">
        <v>-717.537368996802</v>
      </c>
      <c r="AH3887" s="1">
        <v>-717.537368996802</v>
      </c>
      <c r="AI3887" s="1">
        <v>-64925.661889567935</v>
      </c>
      <c r="AJ3887" s="5">
        <v>3.9799781930890251E-3</v>
      </c>
    </row>
    <row r="3888" spans="1:36" hidden="1" x14ac:dyDescent="0.25">
      <c r="A3888">
        <v>2017</v>
      </c>
      <c r="B3888" t="s">
        <v>2433</v>
      </c>
      <c r="C3888" t="s">
        <v>185</v>
      </c>
      <c r="D3888" t="s">
        <v>792</v>
      </c>
      <c r="E3888" t="s">
        <v>788</v>
      </c>
      <c r="F3888" s="15">
        <v>-5.2758534763418324E-2</v>
      </c>
      <c r="G3888" s="15" t="s">
        <v>128</v>
      </c>
      <c r="H3888" s="1">
        <f t="shared" si="120"/>
        <v>344405847.07295901</v>
      </c>
      <c r="I3888" s="1" t="e">
        <f t="shared" si="121"/>
        <v>#VALUE!</v>
      </c>
      <c r="J3888" s="1">
        <v>-18170347.855523244</v>
      </c>
      <c r="K3888" s="1">
        <v>-16887983.555858504</v>
      </c>
      <c r="L3888" s="1">
        <v>-3988.0189655071213</v>
      </c>
      <c r="M3888" s="1">
        <v>-223927.98436335617</v>
      </c>
      <c r="N3888" s="1">
        <v>-52318.211559793941</v>
      </c>
      <c r="O3888" s="1">
        <v>-714.45005075243807</v>
      </c>
      <c r="P3888" s="1">
        <v>-1100.1533964012028</v>
      </c>
      <c r="Q3888" s="1">
        <v>-1000651.3327886377</v>
      </c>
      <c r="R3888" s="1">
        <v>335.85145971951658</v>
      </c>
      <c r="S3888" s="1">
        <v>-7512893.3742157603</v>
      </c>
      <c r="T3888" s="1">
        <v>-4445031.8569076452</v>
      </c>
      <c r="U3888" s="1">
        <v>-4442148.6290587159</v>
      </c>
      <c r="V3888" s="1">
        <v>-55981.996090839042</v>
      </c>
      <c r="W3888" s="1">
        <v>-55981.996090839042</v>
      </c>
      <c r="X3888" s="1">
        <v>-717410.73467530159</v>
      </c>
      <c r="Y3888" s="1">
        <v>63485.305568095886</v>
      </c>
      <c r="Z3888" s="1">
        <v>-264.59369631143829</v>
      </c>
      <c r="AA3888" s="1">
        <v>-1000651.3327886377</v>
      </c>
      <c r="AB3888" s="1">
        <v>-1100.1533964012028</v>
      </c>
      <c r="AC3888" s="1">
        <v>-13.875434279112556</v>
      </c>
      <c r="AD3888" s="1">
        <v>-8.2278058214502394</v>
      </c>
      <c r="AE3888" s="1">
        <v>-1965.3014106862076</v>
      </c>
      <c r="AF3888" s="1">
        <v>-16.538540256889032</v>
      </c>
      <c r="AG3888" s="1">
        <v>167.92572985975829</v>
      </c>
      <c r="AH3888" s="1">
        <v>167.92572985975829</v>
      </c>
      <c r="AI3888" s="1">
        <v>-700.40243955161384</v>
      </c>
      <c r="AJ3888" s="5">
        <v>3.8458493632531218E-2</v>
      </c>
    </row>
    <row r="3889" spans="1:36" hidden="1" x14ac:dyDescent="0.25">
      <c r="A3889">
        <v>2017</v>
      </c>
      <c r="B3889" t="s">
        <v>832</v>
      </c>
      <c r="C3889" t="s">
        <v>190</v>
      </c>
      <c r="D3889" t="s">
        <v>792</v>
      </c>
      <c r="E3889" t="s">
        <v>788</v>
      </c>
      <c r="F3889" s="15">
        <v>-5.212983591631299E-2</v>
      </c>
      <c r="G3889" s="15">
        <v>-0.12798071466097125</v>
      </c>
      <c r="H3889" s="1">
        <f t="shared" si="120"/>
        <v>14961000000</v>
      </c>
      <c r="I3889" s="1">
        <f t="shared" si="121"/>
        <v>6093999999.999999</v>
      </c>
      <c r="J3889" s="1">
        <v>-779914475.14395869</v>
      </c>
      <c r="K3889" s="1">
        <v>-739493826.58615696</v>
      </c>
      <c r="L3889" s="1">
        <v>-174867.23659370138</v>
      </c>
      <c r="M3889" s="1">
        <v>-9753865.5186786074</v>
      </c>
      <c r="N3889" s="1">
        <v>-2278707.2366682491</v>
      </c>
      <c r="O3889" s="1">
        <v>-31271.468600898344</v>
      </c>
      <c r="P3889" s="1">
        <v>-2415898.580988016</v>
      </c>
      <c r="Q3889" s="1">
        <v>-25782343.192682479</v>
      </c>
      <c r="R3889" s="1">
        <v>16304.715562533516</v>
      </c>
      <c r="S3889" s="1">
        <v>-327233453.30503541</v>
      </c>
      <c r="T3889" s="1">
        <v>-194119349.50992981</v>
      </c>
      <c r="U3889" s="1">
        <v>-193994141.04369172</v>
      </c>
      <c r="V3889" s="1">
        <v>-2438466.3796696519</v>
      </c>
      <c r="W3889" s="1">
        <v>-2438466.3796696519</v>
      </c>
      <c r="X3889" s="1">
        <v>-31337911.575812005</v>
      </c>
      <c r="Y3889" s="1">
        <v>1347734.3267383752</v>
      </c>
      <c r="Z3889" s="1">
        <v>-1400033.8364496122</v>
      </c>
      <c r="AA3889" s="1">
        <v>-25782343.192682479</v>
      </c>
      <c r="AB3889" s="1">
        <v>-2415898.580988016</v>
      </c>
      <c r="AC3889" s="1">
        <v>-779.12592215918346</v>
      </c>
      <c r="AD3889" s="1">
        <v>-509.48743483174678</v>
      </c>
      <c r="AE3889" s="1">
        <v>-85750.391913937914</v>
      </c>
      <c r="AF3889" s="1">
        <v>-928.66321656056891</v>
      </c>
      <c r="AG3889" s="1">
        <v>8152.3577812667581</v>
      </c>
      <c r="AH3889" s="1">
        <v>8152.3577812667581</v>
      </c>
      <c r="AI3889" s="1">
        <v>-30482.713843694615</v>
      </c>
      <c r="AJ3889" s="5">
        <v>5.5474669901058662E-2</v>
      </c>
    </row>
    <row r="3890" spans="1:36" hidden="1" x14ac:dyDescent="0.25">
      <c r="A3890">
        <v>2017</v>
      </c>
      <c r="B3890" t="s">
        <v>804</v>
      </c>
      <c r="C3890" t="s">
        <v>238</v>
      </c>
      <c r="D3890" t="s">
        <v>790</v>
      </c>
      <c r="E3890" t="s">
        <v>788</v>
      </c>
      <c r="F3890" s="15">
        <v>-5.1996322411539099E-2</v>
      </c>
      <c r="G3890" s="15">
        <v>-0.21426433975151737</v>
      </c>
      <c r="H3890" s="1">
        <f t="shared" si="120"/>
        <v>2016320132.919359</v>
      </c>
      <c r="I3890" s="1">
        <f t="shared" si="121"/>
        <v>489307888.74031425</v>
      </c>
      <c r="J3890" s="1">
        <v>-104841231.71615236</v>
      </c>
      <c r="K3890" s="1">
        <v>-77782368.322320417</v>
      </c>
      <c r="L3890" s="1">
        <v>-18713.85951541569</v>
      </c>
      <c r="M3890" s="1">
        <v>-1035436.9930513422</v>
      </c>
      <c r="N3890" s="1">
        <v>-242450.55265748731</v>
      </c>
      <c r="O3890" s="1">
        <v>-3333.2701942732961</v>
      </c>
      <c r="P3890" s="1">
        <v>-15142.033230415189</v>
      </c>
      <c r="Q3890" s="1">
        <v>-25746322.458338581</v>
      </c>
      <c r="R3890" s="1">
        <v>2535.7731555878563</v>
      </c>
      <c r="S3890" s="1">
        <v>-34824686.353431217</v>
      </c>
      <c r="T3890" s="1">
        <v>-20865958.365980417</v>
      </c>
      <c r="U3890" s="1">
        <v>-20854983.512438092</v>
      </c>
      <c r="V3890" s="1">
        <v>-258859.24826283555</v>
      </c>
      <c r="W3890" s="1">
        <v>-258859.24826283555</v>
      </c>
      <c r="X3890" s="1">
        <v>-3372055.4016880537</v>
      </c>
      <c r="Y3890" s="1">
        <v>1367174.7131526805</v>
      </c>
      <c r="Z3890" s="1">
        <v>-1390.3183756866256</v>
      </c>
      <c r="AA3890" s="1">
        <v>-25746322.458338581</v>
      </c>
      <c r="AB3890" s="1">
        <v>-15142.033230415189</v>
      </c>
      <c r="AC3890" s="1">
        <v>-91.850415409164427</v>
      </c>
      <c r="AD3890" s="1">
        <v>-9.874999052974184</v>
      </c>
      <c r="AE3890" s="1">
        <v>-9233.7777837048088</v>
      </c>
      <c r="AF3890" s="1">
        <v>-109.47922510383604</v>
      </c>
      <c r="AG3890" s="1">
        <v>1267.8865777939282</v>
      </c>
      <c r="AH3890" s="1">
        <v>1267.8865777939282</v>
      </c>
      <c r="AI3890" s="1">
        <v>-3240.2800291838721</v>
      </c>
      <c r="AJ3890" s="5">
        <v>3.7908403345883719E-3</v>
      </c>
    </row>
    <row r="3891" spans="1:36" hidden="1" x14ac:dyDescent="0.25">
      <c r="A3891">
        <v>2017</v>
      </c>
      <c r="B3891" t="s">
        <v>835</v>
      </c>
      <c r="C3891" t="s">
        <v>170</v>
      </c>
      <c r="D3891" t="s">
        <v>790</v>
      </c>
      <c r="E3891" t="s">
        <v>788</v>
      </c>
      <c r="F3891" s="15">
        <v>-4.9936666013024537E-2</v>
      </c>
      <c r="G3891" s="15">
        <v>-2.6990066529299828</v>
      </c>
      <c r="H3891" s="1">
        <f t="shared" si="120"/>
        <v>5915380375.3347616</v>
      </c>
      <c r="I3891" s="1">
        <f t="shared" si="121"/>
        <v>109445589.48101075</v>
      </c>
      <c r="J3891" s="1">
        <v>-295394374.14309174</v>
      </c>
      <c r="K3891" s="1">
        <v>-282266782.40934676</v>
      </c>
      <c r="L3891" s="1">
        <v>-65313.250386961416</v>
      </c>
      <c r="M3891" s="1">
        <v>-3753870.391775127</v>
      </c>
      <c r="N3891" s="1">
        <v>-878635.2169677635</v>
      </c>
      <c r="O3891" s="1">
        <v>-11835.090925127621</v>
      </c>
      <c r="P3891" s="1">
        <v>-21488.8911587537</v>
      </c>
      <c r="Q3891" s="1">
        <v>-8399017.842519613</v>
      </c>
      <c r="R3891" s="1">
        <v>2568.949988499769</v>
      </c>
      <c r="S3891" s="1">
        <v>-126146981.01844873</v>
      </c>
      <c r="T3891" s="1">
        <v>-73880606.573760003</v>
      </c>
      <c r="U3891" s="1">
        <v>-73840653.849158868</v>
      </c>
      <c r="V3891" s="1">
        <v>-938467.59794378176</v>
      </c>
      <c r="W3891" s="1">
        <v>-938467.59794378176</v>
      </c>
      <c r="X3891" s="1">
        <v>-11913449.896913933</v>
      </c>
      <c r="Y3891" s="1">
        <v>728864.97020903789</v>
      </c>
      <c r="Z3891" s="1">
        <v>-2199.2529317065837</v>
      </c>
      <c r="AA3891" s="1">
        <v>-8399017.842519613</v>
      </c>
      <c r="AB3891" s="1">
        <v>-21488.8911587537</v>
      </c>
      <c r="AC3891" s="1">
        <v>-101.6594404451313</v>
      </c>
      <c r="AD3891" s="1">
        <v>-32.347217241569112</v>
      </c>
      <c r="AE3891" s="1">
        <v>-32488.194943141421</v>
      </c>
      <c r="AF3891" s="1">
        <v>-121.1708919861029</v>
      </c>
      <c r="AG3891" s="1">
        <v>1284.4749942498845</v>
      </c>
      <c r="AH3891" s="1">
        <v>1284.4749942498845</v>
      </c>
      <c r="AI3891" s="1">
        <v>-11732.170017173316</v>
      </c>
      <c r="AJ3891" s="5">
        <v>1.5068655504691646E-2</v>
      </c>
    </row>
    <row r="3892" spans="1:36" hidden="1" x14ac:dyDescent="0.25">
      <c r="A3892">
        <v>2017</v>
      </c>
      <c r="B3892" t="s">
        <v>844</v>
      </c>
      <c r="C3892" t="s">
        <v>238</v>
      </c>
      <c r="D3892" t="s">
        <v>790</v>
      </c>
      <c r="E3892" t="s">
        <v>788</v>
      </c>
      <c r="F3892" s="15">
        <v>-4.817482627717122E-2</v>
      </c>
      <c r="G3892" s="15">
        <v>-1.9780970190719376</v>
      </c>
      <c r="H3892" s="1">
        <f t="shared" si="120"/>
        <v>3603008898.9677653</v>
      </c>
      <c r="I3892" s="1">
        <f t="shared" si="121"/>
        <v>87748136.774560124</v>
      </c>
      <c r="J3892" s="1">
        <v>-173574327.78287405</v>
      </c>
      <c r="K3892" s="1">
        <v>-169816800.74991482</v>
      </c>
      <c r="L3892" s="1">
        <v>-40152.593473673092</v>
      </c>
      <c r="M3892" s="1">
        <v>-2251428.9565425552</v>
      </c>
      <c r="N3892" s="1">
        <v>-525946.85958505212</v>
      </c>
      <c r="O3892" s="1">
        <v>-7188.8296346306252</v>
      </c>
      <c r="P3892" s="1">
        <v>-11509.27753158453</v>
      </c>
      <c r="Q3892" s="1">
        <v>-924814.03319024667</v>
      </c>
      <c r="R3892" s="1">
        <v>3513.5169985786824</v>
      </c>
      <c r="S3892" s="1">
        <v>-75526972.693506688</v>
      </c>
      <c r="T3892" s="1">
        <v>-44717363.606885158</v>
      </c>
      <c r="U3892" s="1">
        <v>-44687984.73380217</v>
      </c>
      <c r="V3892" s="1">
        <v>-562857.23913563881</v>
      </c>
      <c r="W3892" s="1">
        <v>-562857.23913563881</v>
      </c>
      <c r="X3892" s="1">
        <v>-7217645.174022356</v>
      </c>
      <c r="Y3892" s="1">
        <v>664152.83845945075</v>
      </c>
      <c r="Z3892" s="1">
        <v>-2768.0524315225462</v>
      </c>
      <c r="AA3892" s="1">
        <v>-924814.03319024667</v>
      </c>
      <c r="AB3892" s="1">
        <v>-11509.27753158453</v>
      </c>
      <c r="AC3892" s="1">
        <v>-145.15814295712096</v>
      </c>
      <c r="AD3892" s="1">
        <v>-86.075360931325946</v>
      </c>
      <c r="AE3892" s="1">
        <v>-19775.966646595749</v>
      </c>
      <c r="AF3892" s="1">
        <v>-173.01828127466305</v>
      </c>
      <c r="AG3892" s="1">
        <v>1756.7584992893412</v>
      </c>
      <c r="AH3892" s="1">
        <v>1756.7584992893412</v>
      </c>
      <c r="AI3892" s="1">
        <v>-7041.8702592426498</v>
      </c>
      <c r="AJ3892" s="5">
        <v>4.1917424900551573E-2</v>
      </c>
    </row>
    <row r="3893" spans="1:36" hidden="1" x14ac:dyDescent="0.25">
      <c r="A3893">
        <v>2017</v>
      </c>
      <c r="B3893" t="s">
        <v>837</v>
      </c>
      <c r="C3893" t="s">
        <v>193</v>
      </c>
      <c r="D3893" t="s">
        <v>790</v>
      </c>
      <c r="E3893" t="s">
        <v>788</v>
      </c>
      <c r="F3893" s="15">
        <v>-4.5641999715461221E-2</v>
      </c>
      <c r="G3893" s="15">
        <v>-0.25773030604207892</v>
      </c>
      <c r="H3893" s="1">
        <f t="shared" si="120"/>
        <v>10460773615.169197</v>
      </c>
      <c r="I3893" s="1">
        <f t="shared" si="121"/>
        <v>1852520309.6957664</v>
      </c>
      <c r="J3893" s="1">
        <v>-477450626.36705673</v>
      </c>
      <c r="K3893" s="1">
        <v>-450199410.14338481</v>
      </c>
      <c r="L3893" s="1">
        <v>-104283.39488410977</v>
      </c>
      <c r="M3893" s="1">
        <v>-5997260.6790622426</v>
      </c>
      <c r="N3893" s="1">
        <v>-1403061.7464275593</v>
      </c>
      <c r="O3893" s="1">
        <v>-18874.280438694146</v>
      </c>
      <c r="P3893" s="1">
        <v>-5437.8411894694427</v>
      </c>
      <c r="Q3893" s="1">
        <v>-19726233.373933647</v>
      </c>
      <c r="R3893" s="1">
        <v>3935.0922638893003</v>
      </c>
      <c r="S3893" s="1">
        <v>-201442336.83989275</v>
      </c>
      <c r="T3893" s="1">
        <v>-118006769.55522251</v>
      </c>
      <c r="U3893" s="1">
        <v>-117938454.64688179</v>
      </c>
      <c r="V3893" s="1">
        <v>-1499315.1697655607</v>
      </c>
      <c r="W3893" s="1">
        <v>-1499315.1697655607</v>
      </c>
      <c r="X3893" s="1">
        <v>-19028848.688479885</v>
      </c>
      <c r="Y3893" s="1">
        <v>1763551.2614508113</v>
      </c>
      <c r="Z3893" s="1">
        <v>-389.25627024137674</v>
      </c>
      <c r="AA3893" s="1">
        <v>-19726233.373933647</v>
      </c>
      <c r="AB3893" s="1">
        <v>-5437.8411894694427</v>
      </c>
      <c r="AC3893" s="1">
        <v>-134.42104296361802</v>
      </c>
      <c r="AD3893" s="1">
        <v>-7.5970216946950035</v>
      </c>
      <c r="AE3893" s="1">
        <v>-51971.74949343835</v>
      </c>
      <c r="AF3893" s="1">
        <v>-160.2204144178321</v>
      </c>
      <c r="AG3893" s="1">
        <v>1967.5461319446501</v>
      </c>
      <c r="AH3893" s="1">
        <v>1967.5461319446501</v>
      </c>
      <c r="AI3893" s="1">
        <v>-18738.191397387181</v>
      </c>
      <c r="AJ3893" s="5">
        <v>1.178239142804538E-2</v>
      </c>
    </row>
    <row r="3894" spans="1:36" hidden="1" x14ac:dyDescent="0.25">
      <c r="A3894">
        <v>2017</v>
      </c>
      <c r="B3894" t="s">
        <v>838</v>
      </c>
      <c r="C3894" t="s">
        <v>193</v>
      </c>
      <c r="D3894" t="s">
        <v>792</v>
      </c>
      <c r="E3894" t="s">
        <v>788</v>
      </c>
      <c r="F3894" s="15">
        <v>-4.5562208351137799E-2</v>
      </c>
      <c r="G3894" s="15">
        <v>-0.45148543008429065</v>
      </c>
      <c r="H3894" s="1">
        <f t="shared" si="120"/>
        <v>6927294878.5753298</v>
      </c>
      <c r="I3894" s="1">
        <f t="shared" si="121"/>
        <v>699076496.24151409</v>
      </c>
      <c r="J3894" s="1">
        <v>-315622852.56741899</v>
      </c>
      <c r="K3894" s="1">
        <v>-304772768.8610754</v>
      </c>
      <c r="L3894" s="1">
        <v>-70577.418406257479</v>
      </c>
      <c r="M3894" s="1">
        <v>-4059838.495829918</v>
      </c>
      <c r="N3894" s="1">
        <v>-949844.88502889324</v>
      </c>
      <c r="O3894" s="1">
        <v>-12775.361592481459</v>
      </c>
      <c r="P3894" s="1">
        <v>-3601.0271140647719</v>
      </c>
      <c r="Q3894" s="1">
        <v>-5756052.4006411871</v>
      </c>
      <c r="R3894" s="1">
        <v>2605.8822692456133</v>
      </c>
      <c r="S3894" s="1">
        <v>-136372014.32584876</v>
      </c>
      <c r="T3894" s="1">
        <v>-79874796.876409337</v>
      </c>
      <c r="U3894" s="1">
        <v>-79828798.003202096</v>
      </c>
      <c r="V3894" s="1">
        <v>-1014959.6239574795</v>
      </c>
      <c r="W3894" s="1">
        <v>-1014959.6239574795</v>
      </c>
      <c r="X3894" s="1">
        <v>-12879809.646053208</v>
      </c>
      <c r="Y3894" s="1">
        <v>1167852.4047053161</v>
      </c>
      <c r="Z3894" s="1">
        <v>-257.77185000794123</v>
      </c>
      <c r="AA3894" s="1">
        <v>-5756052.4006411871</v>
      </c>
      <c r="AB3894" s="1">
        <v>-3601.0271140647719</v>
      </c>
      <c r="AC3894" s="1">
        <v>-89.015806741513572</v>
      </c>
      <c r="AD3894" s="1">
        <v>-5.030871655780035</v>
      </c>
      <c r="AE3894" s="1">
        <v>-35176.166900103606</v>
      </c>
      <c r="AF3894" s="1">
        <v>-106.10057124555345</v>
      </c>
      <c r="AG3894" s="1">
        <v>1302.9411346228067</v>
      </c>
      <c r="AH3894" s="1">
        <v>1302.9411346228067</v>
      </c>
      <c r="AI3894" s="1">
        <v>-12685.241210035854</v>
      </c>
      <c r="AJ3894" s="5">
        <v>1.1802627801273695E-2</v>
      </c>
    </row>
    <row r="3895" spans="1:36" hidden="1" x14ac:dyDescent="0.25">
      <c r="A3895">
        <v>2017</v>
      </c>
      <c r="B3895" t="s">
        <v>834</v>
      </c>
      <c r="C3895" t="s">
        <v>185</v>
      </c>
      <c r="D3895" t="s">
        <v>792</v>
      </c>
      <c r="E3895" t="s">
        <v>788</v>
      </c>
      <c r="F3895" s="15">
        <v>-4.3078748169425585E-2</v>
      </c>
      <c r="G3895" s="15">
        <v>-0.69514408365778113</v>
      </c>
      <c r="H3895" s="1">
        <f t="shared" si="120"/>
        <v>917840310.23757958</v>
      </c>
      <c r="I3895" s="1">
        <f t="shared" si="121"/>
        <v>56879447.749047324</v>
      </c>
      <c r="J3895" s="1">
        <v>-39539411.584472142</v>
      </c>
      <c r="K3895" s="1">
        <v>-38286722.311919615</v>
      </c>
      <c r="L3895" s="1">
        <v>-8687.9595771974182</v>
      </c>
      <c r="M3895" s="1">
        <v>-506266.52804099303</v>
      </c>
      <c r="N3895" s="1">
        <v>-118291.92635334408</v>
      </c>
      <c r="O3895" s="1">
        <v>-1583.036906901677</v>
      </c>
      <c r="P3895" s="1">
        <v>-2931.9047375171244</v>
      </c>
      <c r="Q3895" s="1">
        <v>-614754.21152914688</v>
      </c>
      <c r="R3895" s="1">
        <v>-173.7054074176537</v>
      </c>
      <c r="S3895" s="1">
        <v>-16978825.050073896</v>
      </c>
      <c r="T3895" s="1">
        <v>-9810863.4154500011</v>
      </c>
      <c r="U3895" s="1">
        <v>-9804660.0153072979</v>
      </c>
      <c r="V3895" s="1">
        <v>-126566.63201024826</v>
      </c>
      <c r="W3895" s="1">
        <v>-126566.63201024826</v>
      </c>
      <c r="X3895" s="1">
        <v>-1579832.0199378093</v>
      </c>
      <c r="Y3895" s="1">
        <v>-487616.80319495901</v>
      </c>
      <c r="Z3895" s="1">
        <v>-705.14122327880227</v>
      </c>
      <c r="AA3895" s="1">
        <v>-614754.21152914688</v>
      </c>
      <c r="AB3895" s="1">
        <v>-2931.9047375171244</v>
      </c>
      <c r="AC3895" s="1">
        <v>-0.81998128113746649</v>
      </c>
      <c r="AD3895" s="1">
        <v>-21.926210375517293</v>
      </c>
      <c r="AE3895" s="1">
        <v>-4310.1232880590796</v>
      </c>
      <c r="AF3895" s="1">
        <v>-0.97735992655754089</v>
      </c>
      <c r="AG3895" s="1">
        <v>-86.852703708826851</v>
      </c>
      <c r="AH3895" s="1">
        <v>-86.852703708826851</v>
      </c>
      <c r="AI3895" s="1">
        <v>-1582.2067506703356</v>
      </c>
      <c r="AJ3895" s="5">
        <v>1.3862302310277571E-2</v>
      </c>
    </row>
    <row r="3896" spans="1:36" hidden="1" x14ac:dyDescent="0.25">
      <c r="A3896">
        <v>2017</v>
      </c>
      <c r="B3896" t="s">
        <v>847</v>
      </c>
      <c r="C3896" t="s">
        <v>190</v>
      </c>
      <c r="D3896" t="s">
        <v>311</v>
      </c>
      <c r="E3896" t="s">
        <v>788</v>
      </c>
      <c r="F3896" s="15">
        <v>-4.2856243154934595E-2</v>
      </c>
      <c r="G3896" s="15" t="s">
        <v>128</v>
      </c>
      <c r="H3896" s="1">
        <f t="shared" si="120"/>
        <v>1871813000</v>
      </c>
      <c r="I3896" s="1" t="e">
        <f t="shared" si="121"/>
        <v>#VALUE!</v>
      </c>
      <c r="J3896" s="1">
        <v>-80218873.068567589</v>
      </c>
      <c r="K3896" s="1">
        <v>-78197722.862115189</v>
      </c>
      <c r="L3896" s="1">
        <v>-18602.779344168899</v>
      </c>
      <c r="M3896" s="1">
        <v>-1029850.086651111</v>
      </c>
      <c r="N3896" s="1">
        <v>-240437.13496438987</v>
      </c>
      <c r="O3896" s="1">
        <v>-3316.3448254322989</v>
      </c>
      <c r="P3896" s="1">
        <v>-302259.90044615476</v>
      </c>
      <c r="Q3896" s="1">
        <v>-428723.88437492203</v>
      </c>
      <c r="R3896" s="1">
        <v>2039.9290522861138</v>
      </c>
      <c r="S3896" s="1">
        <v>-34530296.368576698</v>
      </c>
      <c r="T3896" s="1">
        <v>-20559727.588492543</v>
      </c>
      <c r="U3896" s="1">
        <v>-20545700.080817018</v>
      </c>
      <c r="V3896" s="1">
        <v>-257462.52166277776</v>
      </c>
      <c r="W3896" s="1">
        <v>-257462.52166277776</v>
      </c>
      <c r="X3896" s="1">
        <v>-3320150.9244036265</v>
      </c>
      <c r="Y3896" s="1">
        <v>168618.85123555508</v>
      </c>
      <c r="Z3896" s="1">
        <v>-175162.19072964761</v>
      </c>
      <c r="AA3896" s="1">
        <v>-428723.88437492203</v>
      </c>
      <c r="AB3896" s="1">
        <v>-302259.90044615476</v>
      </c>
      <c r="AC3896" s="1">
        <v>-97.478646463107253</v>
      </c>
      <c r="AD3896" s="1">
        <v>-63.743413131122026</v>
      </c>
      <c r="AE3896" s="1">
        <v>-9090.7964613713211</v>
      </c>
      <c r="AF3896" s="1">
        <v>-116.18768006014894</v>
      </c>
      <c r="AG3896" s="1">
        <v>1019.9645261430569</v>
      </c>
      <c r="AH3896" s="1">
        <v>1019.9645261430569</v>
      </c>
      <c r="AI3896" s="1">
        <v>-3217.6614881991072</v>
      </c>
      <c r="AJ3896" s="5">
        <v>6.6580514584823169E-2</v>
      </c>
    </row>
    <row r="3897" spans="1:36" hidden="1" x14ac:dyDescent="0.25">
      <c r="A3897">
        <v>2017</v>
      </c>
      <c r="B3897" t="s">
        <v>848</v>
      </c>
      <c r="C3897" t="s">
        <v>185</v>
      </c>
      <c r="D3897" t="s">
        <v>790</v>
      </c>
      <c r="E3897" t="s">
        <v>788</v>
      </c>
      <c r="F3897" s="15">
        <v>-3.9909144000612455E-2</v>
      </c>
      <c r="G3897" s="15" t="s">
        <v>128</v>
      </c>
      <c r="H3897" s="1">
        <f t="shared" si="120"/>
        <v>384495727.93187428</v>
      </c>
      <c r="I3897" s="1" t="e">
        <f t="shared" si="121"/>
        <v>#VALUE!</v>
      </c>
      <c r="J3897" s="1">
        <v>-15344895.373653479</v>
      </c>
      <c r="K3897" s="1">
        <v>-15013178.362053227</v>
      </c>
      <c r="L3897" s="1">
        <v>-3639.1050268364861</v>
      </c>
      <c r="M3897" s="1">
        <v>-198493.59823085155</v>
      </c>
      <c r="N3897" s="1">
        <v>-46462.686586509131</v>
      </c>
      <c r="O3897" s="1">
        <v>-641.83622099269246</v>
      </c>
      <c r="P3897" s="1">
        <v>-1228.2145746973772</v>
      </c>
      <c r="Q3897" s="1">
        <v>-81698.808776314472</v>
      </c>
      <c r="R3897" s="1">
        <v>447.237815954349</v>
      </c>
      <c r="S3897" s="1">
        <v>-6673878.7685296349</v>
      </c>
      <c r="T3897" s="1">
        <v>-4001889.4564644229</v>
      </c>
      <c r="U3897" s="1">
        <v>-3999683.375698362</v>
      </c>
      <c r="V3897" s="1">
        <v>-49623.399557712888</v>
      </c>
      <c r="W3897" s="1">
        <v>-49623.399557712888</v>
      </c>
      <c r="X3897" s="1">
        <v>-646761.0935748386</v>
      </c>
      <c r="Y3897" s="1">
        <v>161796.09493859852</v>
      </c>
      <c r="Z3897" s="1">
        <v>-295.39320175333762</v>
      </c>
      <c r="AA3897" s="1">
        <v>-81698.808776314472</v>
      </c>
      <c r="AB3897" s="1">
        <v>-1228.2145746973772</v>
      </c>
      <c r="AC3897" s="1">
        <v>-17.936374773159027</v>
      </c>
      <c r="AD3897" s="1">
        <v>-9.1845236688622407</v>
      </c>
      <c r="AE3897" s="1">
        <v>-1784.6194008012583</v>
      </c>
      <c r="AF3897" s="1">
        <v>-21.378895267810819</v>
      </c>
      <c r="AG3897" s="1">
        <v>223.6189079771745</v>
      </c>
      <c r="AH3897" s="1">
        <v>223.6189079771745</v>
      </c>
      <c r="AI3897" s="1">
        <v>-623.67727806541393</v>
      </c>
      <c r="AJ3897" s="5">
        <v>1.3778045663276417E-2</v>
      </c>
    </row>
    <row r="3898" spans="1:36" hidden="1" x14ac:dyDescent="0.25">
      <c r="A3898">
        <v>2017</v>
      </c>
      <c r="B3898" t="s">
        <v>831</v>
      </c>
      <c r="C3898" t="s">
        <v>190</v>
      </c>
      <c r="D3898" t="s">
        <v>792</v>
      </c>
      <c r="E3898" t="s">
        <v>788</v>
      </c>
      <c r="F3898" s="15">
        <v>-3.941747157148285E-2</v>
      </c>
      <c r="G3898" s="15">
        <v>-0.5391734958169957</v>
      </c>
      <c r="H3898" s="1">
        <f t="shared" si="120"/>
        <v>2941324000</v>
      </c>
      <c r="I3898" s="1">
        <f t="shared" si="121"/>
        <v>215032000</v>
      </c>
      <c r="J3898" s="1">
        <v>-115939555.15252022</v>
      </c>
      <c r="K3898" s="1">
        <v>-99052768.61462149</v>
      </c>
      <c r="L3898" s="1">
        <v>-23783.436917111856</v>
      </c>
      <c r="M3898" s="1">
        <v>-1301413.8639216432</v>
      </c>
      <c r="N3898" s="1">
        <v>-303528.32641215145</v>
      </c>
      <c r="O3898" s="1">
        <v>-4219.5892016300477</v>
      </c>
      <c r="P3898" s="1">
        <v>-474964.27229637018</v>
      </c>
      <c r="Q3898" s="1">
        <v>-14782082.539159674</v>
      </c>
      <c r="R3898" s="1">
        <v>3205.497707188913</v>
      </c>
      <c r="S3898" s="1">
        <v>-43595757.721040048</v>
      </c>
      <c r="T3898" s="1">
        <v>-26107075.555626977</v>
      </c>
      <c r="U3898" s="1">
        <v>-26087757.323777203</v>
      </c>
      <c r="V3898" s="1">
        <v>-325353.46598041081</v>
      </c>
      <c r="W3898" s="1">
        <v>-325353.46598041081</v>
      </c>
      <c r="X3898" s="1">
        <v>-4218073.0199314645</v>
      </c>
      <c r="Y3898" s="1">
        <v>264963.79392149113</v>
      </c>
      <c r="Z3898" s="1">
        <v>-275245.84746750345</v>
      </c>
      <c r="AA3898" s="1">
        <v>-14782082.539159674</v>
      </c>
      <c r="AB3898" s="1">
        <v>-474964.27229637018</v>
      </c>
      <c r="AC3898" s="1">
        <v>-153.17570843318884</v>
      </c>
      <c r="AD3898" s="1">
        <v>-100.16493682033641</v>
      </c>
      <c r="AE3898" s="1">
        <v>-11560.797119240735</v>
      </c>
      <c r="AF3898" s="1">
        <v>-182.57465455429443</v>
      </c>
      <c r="AG3898" s="1">
        <v>1602.7488535944565</v>
      </c>
      <c r="AH3898" s="1">
        <v>1602.7488535944565</v>
      </c>
      <c r="AI3898" s="1">
        <v>-4064.5204697620252</v>
      </c>
      <c r="AJ3898" s="5">
        <v>7.191950136264344E-2</v>
      </c>
    </row>
    <row r="3899" spans="1:36" hidden="1" x14ac:dyDescent="0.25">
      <c r="A3899">
        <v>2017</v>
      </c>
      <c r="B3899" t="s">
        <v>2186</v>
      </c>
      <c r="C3899" t="s">
        <v>185</v>
      </c>
      <c r="D3899" t="s">
        <v>790</v>
      </c>
      <c r="E3899" t="s">
        <v>788</v>
      </c>
      <c r="F3899" s="15">
        <v>-3.8180569221741782E-2</v>
      </c>
      <c r="G3899" s="15">
        <v>-4.4628927560446536</v>
      </c>
      <c r="H3899" s="1">
        <f t="shared" si="120"/>
        <v>3146471330.6520228</v>
      </c>
      <c r="I3899" s="1">
        <f t="shared" si="121"/>
        <v>26918430.04326576</v>
      </c>
      <c r="J3899" s="1">
        <v>-120134066.44418553</v>
      </c>
      <c r="K3899" s="1">
        <v>-100031675.83616771</v>
      </c>
      <c r="L3899" s="1">
        <v>-24026.680050336716</v>
      </c>
      <c r="M3899" s="1">
        <v>-1324207.1651449273</v>
      </c>
      <c r="N3899" s="1">
        <v>-308802.26640640205</v>
      </c>
      <c r="O3899" s="1">
        <v>-4268.97646776696</v>
      </c>
      <c r="P3899" s="1">
        <v>-10050.935982984423</v>
      </c>
      <c r="Q3899" s="1">
        <v>-18434102.902922083</v>
      </c>
      <c r="R3899" s="1">
        <v>3068.3189566791229</v>
      </c>
      <c r="S3899" s="1">
        <v>-44352079.637159847</v>
      </c>
      <c r="T3899" s="1">
        <v>-26490659.080667451</v>
      </c>
      <c r="U3899" s="1">
        <v>-26470521.894547213</v>
      </c>
      <c r="V3899" s="1">
        <v>-331051.79128623183</v>
      </c>
      <c r="W3899" s="1">
        <v>-331051.79128623183</v>
      </c>
      <c r="X3899" s="1">
        <v>-4278952.6599212317</v>
      </c>
      <c r="Y3899" s="1">
        <v>579997.97502096673</v>
      </c>
      <c r="Z3899" s="1">
        <v>-2417.3122692043712</v>
      </c>
      <c r="AA3899" s="1">
        <v>-18434102.902922083</v>
      </c>
      <c r="AB3899" s="1">
        <v>-10050.935982984423</v>
      </c>
      <c r="AC3899" s="1">
        <v>-126.76514214442273</v>
      </c>
      <c r="AD3899" s="1">
        <v>-75.168744524481752</v>
      </c>
      <c r="AE3899" s="1">
        <v>-11751.064786562778</v>
      </c>
      <c r="AF3899" s="1">
        <v>-151.09511993305946</v>
      </c>
      <c r="AG3899" s="1">
        <v>1534.1594783395615</v>
      </c>
      <c r="AH3899" s="1">
        <v>1534.1594783395615</v>
      </c>
      <c r="AI3899" s="1">
        <v>-4140.6383275083363</v>
      </c>
      <c r="AJ3899" s="5">
        <v>5.2142749881390803E-2</v>
      </c>
    </row>
    <row r="3900" spans="1:36" hidden="1" x14ac:dyDescent="0.25">
      <c r="A3900">
        <v>2017</v>
      </c>
      <c r="B3900" t="s">
        <v>2434</v>
      </c>
      <c r="C3900" t="s">
        <v>238</v>
      </c>
      <c r="D3900" t="s">
        <v>787</v>
      </c>
      <c r="E3900" t="s">
        <v>788</v>
      </c>
      <c r="F3900" s="15">
        <v>-3.7594528348461699E-2</v>
      </c>
      <c r="G3900" s="15">
        <v>-0.20719352269003169</v>
      </c>
      <c r="H3900" s="1">
        <f t="shared" si="120"/>
        <v>2241535582.1307101</v>
      </c>
      <c r="I3900" s="1">
        <f t="shared" si="121"/>
        <v>406718665.19962823</v>
      </c>
      <c r="J3900" s="1">
        <v>-84269472.986498579</v>
      </c>
      <c r="K3900" s="1">
        <v>-51212343.490455635</v>
      </c>
      <c r="L3900" s="1">
        <v>-12401.829523537805</v>
      </c>
      <c r="M3900" s="1">
        <v>-677247.03341437306</v>
      </c>
      <c r="N3900" s="1">
        <v>-158647.06321389083</v>
      </c>
      <c r="O3900" s="1">
        <v>-2165.8689897107715</v>
      </c>
      <c r="P3900" s="1">
        <v>-16833.341946865701</v>
      </c>
      <c r="Q3900" s="1">
        <v>-32190574.565967903</v>
      </c>
      <c r="R3900" s="1">
        <v>740.20701334917783</v>
      </c>
      <c r="S3900" s="1">
        <v>-22787381.007848985</v>
      </c>
      <c r="T3900" s="1">
        <v>-13626042.334846858</v>
      </c>
      <c r="U3900" s="1">
        <v>-13618042.780239565</v>
      </c>
      <c r="V3900" s="1">
        <v>-169311.75835359326</v>
      </c>
      <c r="W3900" s="1">
        <v>-169311.75835359326</v>
      </c>
      <c r="X3900" s="1">
        <v>-2201570.4152498548</v>
      </c>
      <c r="Y3900" s="1">
        <v>518761.67580706283</v>
      </c>
      <c r="Z3900" s="1">
        <v>-1545.6117601124918</v>
      </c>
      <c r="AA3900" s="1">
        <v>-32190574.565967903</v>
      </c>
      <c r="AB3900" s="1">
        <v>-16833.341946865701</v>
      </c>
      <c r="AC3900" s="1">
        <v>-31.779508218058009</v>
      </c>
      <c r="AD3900" s="1">
        <v>-10.977999668485172</v>
      </c>
      <c r="AE3900" s="1">
        <v>-6146.9631713231038</v>
      </c>
      <c r="AF3900" s="1">
        <v>-37.878935205630462</v>
      </c>
      <c r="AG3900" s="1">
        <v>370.10350667458891</v>
      </c>
      <c r="AH3900" s="1">
        <v>370.10350667458891</v>
      </c>
      <c r="AI3900" s="1">
        <v>-2133.6951372301537</v>
      </c>
      <c r="AJ3900" s="5">
        <v>2.5516955875791138E-2</v>
      </c>
    </row>
    <row r="3901" spans="1:36" hidden="1" x14ac:dyDescent="0.25">
      <c r="A3901">
        <v>2017</v>
      </c>
      <c r="B3901" t="s">
        <v>2435</v>
      </c>
      <c r="C3901" t="s">
        <v>185</v>
      </c>
      <c r="D3901" t="s">
        <v>790</v>
      </c>
      <c r="E3901" t="s">
        <v>788</v>
      </c>
      <c r="F3901" s="15">
        <v>-3.7447201582149904E-2</v>
      </c>
      <c r="G3901" s="15">
        <v>-0.15908646265364848</v>
      </c>
      <c r="H3901" s="1">
        <f t="shared" si="120"/>
        <v>1084130817.7951131</v>
      </c>
      <c r="I3901" s="1">
        <f t="shared" si="121"/>
        <v>255192456.97090468</v>
      </c>
      <c r="J3901" s="1">
        <v>-40597665.275394626</v>
      </c>
      <c r="K3901" s="1">
        <v>-37843595.207647614</v>
      </c>
      <c r="L3901" s="1">
        <v>-9050.8293575118005</v>
      </c>
      <c r="M3901" s="1">
        <v>-501177.5676014768</v>
      </c>
      <c r="N3901" s="1">
        <v>-116929.65317074742</v>
      </c>
      <c r="O3901" s="1">
        <v>-1611.4594319183543</v>
      </c>
      <c r="P3901" s="1">
        <v>-3463.0950997990549</v>
      </c>
      <c r="Q3901" s="1">
        <v>-2122894.6661521443</v>
      </c>
      <c r="R3901" s="1">
        <v>1057.2030666084172</v>
      </c>
      <c r="S3901" s="1">
        <v>-16793376.575726569</v>
      </c>
      <c r="T3901" s="1">
        <v>-10006324.247467345</v>
      </c>
      <c r="U3901" s="1">
        <v>-9998999.7251581158</v>
      </c>
      <c r="V3901" s="1">
        <v>-125294.3919003692</v>
      </c>
      <c r="W3901" s="1">
        <v>-125294.3919003692</v>
      </c>
      <c r="X3901" s="1">
        <v>-1615959.4702431648</v>
      </c>
      <c r="Y3901" s="1">
        <v>199840.90522403995</v>
      </c>
      <c r="Z3901" s="1">
        <v>-832.89579083360945</v>
      </c>
      <c r="AA3901" s="1">
        <v>-2122894.6661521443</v>
      </c>
      <c r="AB3901" s="1">
        <v>-3463.0950997990549</v>
      </c>
      <c r="AC3901" s="1">
        <v>-43.677498625887068</v>
      </c>
      <c r="AD3901" s="1">
        <v>-25.899728270230611</v>
      </c>
      <c r="AE3901" s="1">
        <v>-4435.0465682484528</v>
      </c>
      <c r="AF3901" s="1">
        <v>-52.060501661692818</v>
      </c>
      <c r="AG3901" s="1">
        <v>528.6015333042086</v>
      </c>
      <c r="AH3901" s="1">
        <v>528.6015333042086</v>
      </c>
      <c r="AI3901" s="1">
        <v>-1567.2399497328761</v>
      </c>
      <c r="AJ3901" s="5">
        <v>5.3093118275753387E-2</v>
      </c>
    </row>
    <row r="3902" spans="1:36" hidden="1" x14ac:dyDescent="0.25">
      <c r="A3902">
        <v>2017</v>
      </c>
      <c r="B3902" t="s">
        <v>841</v>
      </c>
      <c r="C3902" t="s">
        <v>193</v>
      </c>
      <c r="D3902" t="s">
        <v>792</v>
      </c>
      <c r="E3902" t="s">
        <v>788</v>
      </c>
      <c r="F3902" s="15">
        <v>-3.6919736691999723E-2</v>
      </c>
      <c r="G3902" s="15">
        <v>-1.5803861584589478</v>
      </c>
      <c r="H3902" s="1">
        <f t="shared" si="120"/>
        <v>1241968111.3933709</v>
      </c>
      <c r="I3902" s="1">
        <f t="shared" si="121"/>
        <v>29013880.820884522</v>
      </c>
      <c r="J3902" s="1">
        <v>-45853135.652503431</v>
      </c>
      <c r="K3902" s="1">
        <v>-44238668.036211669</v>
      </c>
      <c r="L3902" s="1">
        <v>-10278.587317246613</v>
      </c>
      <c r="M3902" s="1">
        <v>-589888.54532299424</v>
      </c>
      <c r="N3902" s="1">
        <v>-137925.26543324447</v>
      </c>
      <c r="O3902" s="1">
        <v>-1861.1293245599859</v>
      </c>
      <c r="P3902" s="1">
        <v>-645.61433031578019</v>
      </c>
      <c r="Q3902" s="1">
        <v>-874449.45648355724</v>
      </c>
      <c r="R3902" s="1">
        <v>580.98192016830001</v>
      </c>
      <c r="S3902" s="1">
        <v>-19803263.778863404</v>
      </c>
      <c r="T3902" s="1">
        <v>-11629441.803820182</v>
      </c>
      <c r="U3902" s="1">
        <v>-11622382.325963531</v>
      </c>
      <c r="V3902" s="1">
        <v>-147472.13633074856</v>
      </c>
      <c r="W3902" s="1">
        <v>-147472.13633074856</v>
      </c>
      <c r="X3902" s="1">
        <v>-1875671.6772594301</v>
      </c>
      <c r="Y3902" s="1">
        <v>254128.48188432303</v>
      </c>
      <c r="Z3902" s="1">
        <v>-46.214925643612716</v>
      </c>
      <c r="AA3902" s="1">
        <v>-874449.45648355724</v>
      </c>
      <c r="AB3902" s="1">
        <v>-645.61433031578019</v>
      </c>
      <c r="AC3902" s="1">
        <v>-19.80883</v>
      </c>
      <c r="AD3902" s="1">
        <v>-0.90196567036808095</v>
      </c>
      <c r="AE3902" s="1">
        <v>-5114.5757831177543</v>
      </c>
      <c r="AF3902" s="1">
        <v>-23.61073</v>
      </c>
      <c r="AG3902" s="1">
        <v>290.49096008415</v>
      </c>
      <c r="AH3902" s="1">
        <v>290.49096008415</v>
      </c>
      <c r="AI3902" s="1">
        <v>-1841.0746915599859</v>
      </c>
      <c r="AJ3902" s="5">
        <v>2.6536203237823991E-3</v>
      </c>
    </row>
    <row r="3903" spans="1:36" hidden="1" x14ac:dyDescent="0.25">
      <c r="A3903">
        <v>2017</v>
      </c>
      <c r="B3903" t="s">
        <v>845</v>
      </c>
      <c r="C3903" t="s">
        <v>193</v>
      </c>
      <c r="D3903" t="s">
        <v>790</v>
      </c>
      <c r="E3903" t="s">
        <v>788</v>
      </c>
      <c r="F3903" s="15">
        <v>-3.585081265124275E-2</v>
      </c>
      <c r="G3903" s="15">
        <v>-0.20231820781248802</v>
      </c>
      <c r="H3903" s="1">
        <f t="shared" si="120"/>
        <v>10081382498.54776</v>
      </c>
      <c r="I3903" s="1">
        <f t="shared" si="121"/>
        <v>1786422285.6102445</v>
      </c>
      <c r="J3903" s="1">
        <v>-361425755.22095329</v>
      </c>
      <c r="K3903" s="1">
        <v>-350579906.42600232</v>
      </c>
      <c r="L3903" s="1">
        <v>-82607.908922058341</v>
      </c>
      <c r="M3903" s="1">
        <v>-4691947.5039596828</v>
      </c>
      <c r="N3903" s="1">
        <v>-1092206.0023930927</v>
      </c>
      <c r="O3903" s="1">
        <v>-14892.946964186629</v>
      </c>
      <c r="P3903" s="1">
        <v>-5240.6216800164138</v>
      </c>
      <c r="Q3903" s="1">
        <v>-4968069.4561179578</v>
      </c>
      <c r="R3903" s="1">
        <v>9115.6450861476042</v>
      </c>
      <c r="S3903" s="1">
        <v>-156846635.4661442</v>
      </c>
      <c r="T3903" s="1">
        <v>-92972664.046433941</v>
      </c>
      <c r="U3903" s="1">
        <v>-92890388.212416053</v>
      </c>
      <c r="V3903" s="1">
        <v>-1172986.8759899207</v>
      </c>
      <c r="W3903" s="1">
        <v>-1172986.8759899207</v>
      </c>
      <c r="X3903" s="1">
        <v>-15005441.792545412</v>
      </c>
      <c r="Y3903" s="1">
        <v>3656110.8392565832</v>
      </c>
      <c r="Z3903" s="1">
        <v>-375.13873205045172</v>
      </c>
      <c r="AA3903" s="1">
        <v>-4968069.4561179578</v>
      </c>
      <c r="AB3903" s="1">
        <v>-5240.6216800164138</v>
      </c>
      <c r="AC3903" s="1">
        <v>-309.64328999999998</v>
      </c>
      <c r="AD3903" s="1">
        <v>-7.3643575899956364</v>
      </c>
      <c r="AE3903" s="1">
        <v>-40927.677223644176</v>
      </c>
      <c r="AF3903" s="1">
        <v>-369.07298999999995</v>
      </c>
      <c r="AG3903" s="1">
        <v>4557.8225430738021</v>
      </c>
      <c r="AH3903" s="1">
        <v>4557.8225430738021</v>
      </c>
      <c r="AI3903" s="1">
        <v>-14579.461385186629</v>
      </c>
      <c r="AJ3903" s="5">
        <v>4.1887110614067906E-4</v>
      </c>
    </row>
    <row r="3904" spans="1:36" hidden="1" x14ac:dyDescent="0.25">
      <c r="A3904">
        <v>2017</v>
      </c>
      <c r="B3904" t="s">
        <v>846</v>
      </c>
      <c r="C3904" t="s">
        <v>155</v>
      </c>
      <c r="D3904" t="s">
        <v>792</v>
      </c>
      <c r="E3904" t="s">
        <v>788</v>
      </c>
      <c r="F3904" s="15">
        <v>-3.3558563619643045E-2</v>
      </c>
      <c r="G3904" s="15">
        <v>-0.2446069503049936</v>
      </c>
      <c r="H3904" s="1">
        <f t="shared" si="120"/>
        <v>8481743864.2044592</v>
      </c>
      <c r="I3904" s="1">
        <f t="shared" si="121"/>
        <v>1163642900.2426903</v>
      </c>
      <c r="J3904" s="1">
        <v>-284635141.07242239</v>
      </c>
      <c r="K3904" s="1">
        <v>-273735959.27670103</v>
      </c>
      <c r="L3904" s="1">
        <v>-62065.191986700382</v>
      </c>
      <c r="M3904" s="1">
        <v>-3612193.6929950374</v>
      </c>
      <c r="N3904" s="1">
        <v>-842790.50540742336</v>
      </c>
      <c r="O3904" s="1">
        <v>-11290.130793382488</v>
      </c>
      <c r="P3904" s="1">
        <v>-998565.68621747615</v>
      </c>
      <c r="Q3904" s="1">
        <v>-5370999.0104302745</v>
      </c>
      <c r="R3904" s="1">
        <v>-1277.5373891868869</v>
      </c>
      <c r="S3904" s="1">
        <v>-120968788.55119453</v>
      </c>
      <c r="T3904" s="1">
        <v>-69923758.084093824</v>
      </c>
      <c r="U3904" s="1">
        <v>-69873838.482433707</v>
      </c>
      <c r="V3904" s="1">
        <v>-903048.42324875935</v>
      </c>
      <c r="W3904" s="1">
        <v>-903048.42324875935</v>
      </c>
      <c r="X3904" s="1">
        <v>-11259376.577409862</v>
      </c>
      <c r="Y3904" s="1">
        <v>-3928763.2377902996</v>
      </c>
      <c r="Z3904" s="1">
        <v>-461446.07492060604</v>
      </c>
      <c r="AA3904" s="1">
        <v>-5370999.0104302745</v>
      </c>
      <c r="AB3904" s="1">
        <v>-998565.68621747615</v>
      </c>
      <c r="AC3904" s="1">
        <v>-37.023746921768193</v>
      </c>
      <c r="AD3904" s="1">
        <v>-183.56648395012348</v>
      </c>
      <c r="AE3904" s="1">
        <v>-30713.575987853037</v>
      </c>
      <c r="AF3904" s="1">
        <v>-44.129698329391481</v>
      </c>
      <c r="AG3904" s="1">
        <v>-638.76869459344346</v>
      </c>
      <c r="AH3904" s="1">
        <v>-638.76869459344346</v>
      </c>
      <c r="AI3904" s="1">
        <v>-11252.688127917625</v>
      </c>
      <c r="AJ3904" s="5">
        <v>2.2576019984057477E-2</v>
      </c>
    </row>
    <row r="3905" spans="1:36" hidden="1" x14ac:dyDescent="0.25">
      <c r="A3905">
        <v>2017</v>
      </c>
      <c r="B3905" t="s">
        <v>843</v>
      </c>
      <c r="C3905" t="s">
        <v>193</v>
      </c>
      <c r="D3905" t="s">
        <v>790</v>
      </c>
      <c r="E3905" t="s">
        <v>788</v>
      </c>
      <c r="F3905" s="15">
        <v>-3.3299693377510292E-2</v>
      </c>
      <c r="G3905" s="15">
        <v>-2.7818627383399646</v>
      </c>
      <c r="H3905" s="1">
        <f t="shared" si="120"/>
        <v>7852214428.7708416</v>
      </c>
      <c r="I3905" s="1">
        <f t="shared" si="121"/>
        <v>93993254.66667822</v>
      </c>
      <c r="J3905" s="1">
        <v>-261476332.81253114</v>
      </c>
      <c r="K3905" s="1">
        <v>-254802815.94735497</v>
      </c>
      <c r="L3905" s="1">
        <v>-59248.958793329468</v>
      </c>
      <c r="M3905" s="1">
        <v>-3396801.1855105525</v>
      </c>
      <c r="N3905" s="1">
        <v>-793853.59543267102</v>
      </c>
      <c r="O3905" s="1">
        <v>-10706.010812605316</v>
      </c>
      <c r="P3905" s="1">
        <v>-4081.8295682642697</v>
      </c>
      <c r="Q3905" s="1">
        <v>-2411779.0998901203</v>
      </c>
      <c r="R3905" s="1">
        <v>2953.8148314622813</v>
      </c>
      <c r="S3905" s="1">
        <v>-113981444.5612641</v>
      </c>
      <c r="T3905" s="1">
        <v>-66927616.011102691</v>
      </c>
      <c r="U3905" s="1">
        <v>-66884339.114048354</v>
      </c>
      <c r="V3905" s="1">
        <v>-849200.29637763812</v>
      </c>
      <c r="W3905" s="1">
        <v>-849200.29637763812</v>
      </c>
      <c r="X3905" s="1">
        <v>-10794095.658429926</v>
      </c>
      <c r="Y3905" s="1">
        <v>1263090.0664054032</v>
      </c>
      <c r="Z3905" s="1">
        <v>-292.18906881290178</v>
      </c>
      <c r="AA3905" s="1">
        <v>-2411779.0998901203</v>
      </c>
      <c r="AB3905" s="1">
        <v>-4081.8295682642697</v>
      </c>
      <c r="AC3905" s="1">
        <v>-100.90103198091957</v>
      </c>
      <c r="AD3905" s="1">
        <v>-5.7051378285356469</v>
      </c>
      <c r="AE3905" s="1">
        <v>-29496.906824003101</v>
      </c>
      <c r="AF3905" s="1">
        <v>-120.26692252005076</v>
      </c>
      <c r="AG3905" s="1">
        <v>1476.9074157311406</v>
      </c>
      <c r="AH3905" s="1">
        <v>1476.9074157311406</v>
      </c>
      <c r="AI3905" s="1">
        <v>-10603.857724023173</v>
      </c>
      <c r="AJ3905" s="5">
        <v>1.3555153195460282E-2</v>
      </c>
    </row>
    <row r="3906" spans="1:36" hidden="1" x14ac:dyDescent="0.25">
      <c r="A3906">
        <v>2017</v>
      </c>
      <c r="B3906" t="s">
        <v>852</v>
      </c>
      <c r="C3906" t="s">
        <v>185</v>
      </c>
      <c r="D3906" t="s">
        <v>792</v>
      </c>
      <c r="E3906" t="s">
        <v>788</v>
      </c>
      <c r="F3906" s="15">
        <v>-3.1612549714668307E-2</v>
      </c>
      <c r="G3906" s="15">
        <v>-0.36093047915513349</v>
      </c>
      <c r="H3906" s="1">
        <f t="shared" si="120"/>
        <v>1828264655.4241683</v>
      </c>
      <c r="I3906" s="1">
        <f t="shared" si="121"/>
        <v>160130858.01580581</v>
      </c>
      <c r="J3906" s="1">
        <v>-57796107.311167441</v>
      </c>
      <c r="K3906" s="1">
        <v>-54394615.125752687</v>
      </c>
      <c r="L3906" s="1">
        <v>-12329.120102714101</v>
      </c>
      <c r="M3906" s="1">
        <v>-715973.59611061634</v>
      </c>
      <c r="N3906" s="1">
        <v>-167702.29659017315</v>
      </c>
      <c r="O3906" s="1">
        <v>-2244.8579821217359</v>
      </c>
      <c r="P3906" s="1">
        <v>-5840.1202746104473</v>
      </c>
      <c r="Q3906" s="1">
        <v>-2497007.9093061709</v>
      </c>
      <c r="R3906" s="1">
        <v>-394.28504834671241</v>
      </c>
      <c r="S3906" s="1">
        <v>-24069896.76366806</v>
      </c>
      <c r="T3906" s="1">
        <v>-13882059.92084077</v>
      </c>
      <c r="U3906" s="1">
        <v>-13875657.822129415</v>
      </c>
      <c r="V3906" s="1">
        <v>-178993.39902765409</v>
      </c>
      <c r="W3906" s="1">
        <v>-178993.39902765409</v>
      </c>
      <c r="X3906" s="1">
        <v>-2235282.3279608497</v>
      </c>
      <c r="Y3906" s="1">
        <v>-862189.19550726074</v>
      </c>
      <c r="Z3906" s="1">
        <v>-1404.5850473373685</v>
      </c>
      <c r="AA3906" s="1">
        <v>-2497007.9093061709</v>
      </c>
      <c r="AB3906" s="1">
        <v>-5840.1202746104473</v>
      </c>
      <c r="AC3906" s="1">
        <v>0</v>
      </c>
      <c r="AD3906" s="1">
        <v>-43.669408360839924</v>
      </c>
      <c r="AE3906" s="1">
        <v>-6099.0559388157917</v>
      </c>
      <c r="AF3906" s="1">
        <v>0</v>
      </c>
      <c r="AG3906" s="1">
        <v>-197.14252417335621</v>
      </c>
      <c r="AH3906" s="1">
        <v>-197.14252417335621</v>
      </c>
      <c r="AI3906" s="1">
        <v>-2244.8579821217359</v>
      </c>
      <c r="AJ3906" s="5">
        <v>1.8916758916536526E-2</v>
      </c>
    </row>
    <row r="3907" spans="1:36" hidden="1" x14ac:dyDescent="0.25">
      <c r="A3907">
        <v>2017</v>
      </c>
      <c r="B3907" t="s">
        <v>849</v>
      </c>
      <c r="C3907" t="s">
        <v>185</v>
      </c>
      <c r="D3907" t="s">
        <v>790</v>
      </c>
      <c r="E3907" t="s">
        <v>788</v>
      </c>
      <c r="F3907" s="15">
        <v>-2.9775273041729736E-2</v>
      </c>
      <c r="G3907" s="15">
        <v>-0.41063929545124628</v>
      </c>
      <c r="H3907" s="1">
        <f t="shared" ref="H3907:H3970" si="122">J3907/F3907</f>
        <v>510946024.73691577</v>
      </c>
      <c r="I3907" s="1">
        <f t="shared" ref="I3907:I3970" si="123">J3907/G3907</f>
        <v>37048469.458847277</v>
      </c>
      <c r="J3907" s="1">
        <v>-15213557.396128062</v>
      </c>
      <c r="K3907" s="1">
        <v>-14900661.824573088</v>
      </c>
      <c r="L3907" s="1">
        <v>-3594.4523321279294</v>
      </c>
      <c r="M3907" s="1">
        <v>-197170.16462605048</v>
      </c>
      <c r="N3907" s="1">
        <v>-45957.338608201171</v>
      </c>
      <c r="O3907" s="1">
        <v>-637.3214507968504</v>
      </c>
      <c r="P3907" s="1">
        <v>-1632.1412928071788</v>
      </c>
      <c r="Q3907" s="1">
        <v>-64402.408340546725</v>
      </c>
      <c r="R3907" s="1">
        <v>498.25509556295412</v>
      </c>
      <c r="S3907" s="1">
        <v>-6600985.262199848</v>
      </c>
      <c r="T3907" s="1">
        <v>-3952205.7657470191</v>
      </c>
      <c r="U3907" s="1">
        <v>-3949089.3326244475</v>
      </c>
      <c r="V3907" s="1">
        <v>-49292.54115651262</v>
      </c>
      <c r="W3907" s="1">
        <v>-49292.54115651262</v>
      </c>
      <c r="X3907" s="1">
        <v>-638518.80258824874</v>
      </c>
      <c r="Y3907" s="1">
        <v>94184.128361663388</v>
      </c>
      <c r="Z3907" s="1">
        <v>-392.5400757558474</v>
      </c>
      <c r="AA3907" s="1">
        <v>-64402.408340546725</v>
      </c>
      <c r="AB3907" s="1">
        <v>-1632.1412928071788</v>
      </c>
      <c r="AC3907" s="1">
        <v>-20.585010523671599</v>
      </c>
      <c r="AD3907" s="1">
        <v>-12.206426553166748</v>
      </c>
      <c r="AE3907" s="1">
        <v>-1754.6360781623284</v>
      </c>
      <c r="AF3907" s="1">
        <v>-24.535882509041109</v>
      </c>
      <c r="AG3907" s="1">
        <v>249.12754778147706</v>
      </c>
      <c r="AH3907" s="1">
        <v>249.12754778147706</v>
      </c>
      <c r="AI3907" s="1">
        <v>-616.48100583602377</v>
      </c>
      <c r="AJ3907" s="5">
        <v>6.5472154779092628E-2</v>
      </c>
    </row>
    <row r="3908" spans="1:36" hidden="1" x14ac:dyDescent="0.25">
      <c r="A3908">
        <v>2017</v>
      </c>
      <c r="B3908" t="s">
        <v>2187</v>
      </c>
      <c r="C3908" t="s">
        <v>238</v>
      </c>
      <c r="D3908" t="s">
        <v>792</v>
      </c>
      <c r="E3908" t="s">
        <v>788</v>
      </c>
      <c r="F3908" s="15">
        <v>-2.9240933492621041E-2</v>
      </c>
      <c r="G3908" s="15">
        <v>-1.1343948050236314</v>
      </c>
      <c r="H3908" s="1">
        <f t="shared" si="122"/>
        <v>20886134519.25</v>
      </c>
      <c r="I3908" s="1">
        <f t="shared" si="123"/>
        <v>538375235.58000004</v>
      </c>
      <c r="J3908" s="1">
        <v>-610730070.39532578</v>
      </c>
      <c r="K3908" s="1">
        <v>-508709571.84169424</v>
      </c>
      <c r="L3908" s="1">
        <v>-118611.74357805964</v>
      </c>
      <c r="M3908" s="1">
        <v>-6758190.2172003388</v>
      </c>
      <c r="N3908" s="1">
        <v>-1581119.1747656381</v>
      </c>
      <c r="O3908" s="1">
        <v>-21407.321459170817</v>
      </c>
      <c r="P3908" s="1">
        <v>-156849.37018781123</v>
      </c>
      <c r="Q3908" s="1">
        <v>-93391124.637916237</v>
      </c>
      <c r="R3908" s="1">
        <v>6803.9114757735733</v>
      </c>
      <c r="S3908" s="1">
        <v>-227022741.17434409</v>
      </c>
      <c r="T3908" s="1">
        <v>-133573530.99266337</v>
      </c>
      <c r="U3908" s="1">
        <v>-133497465.79121445</v>
      </c>
      <c r="V3908" s="1">
        <v>-1689547.5543000847</v>
      </c>
      <c r="W3908" s="1">
        <v>-1689547.5543000847</v>
      </c>
      <c r="X3908" s="1">
        <v>-21548139.380779035</v>
      </c>
      <c r="Y3908" s="1">
        <v>1927135.8665887541</v>
      </c>
      <c r="Z3908" s="1">
        <v>-14401.669727481409</v>
      </c>
      <c r="AA3908" s="1">
        <v>-93391124.637916237</v>
      </c>
      <c r="AB3908" s="1">
        <v>-156849.37018781123</v>
      </c>
      <c r="AC3908" s="1">
        <v>-292.96216999999996</v>
      </c>
      <c r="AD3908" s="1">
        <v>-102.29058135687124</v>
      </c>
      <c r="AE3908" s="1">
        <v>-58806.880943994511</v>
      </c>
      <c r="AF3908" s="1">
        <v>-349.19026999999994</v>
      </c>
      <c r="AG3908" s="1">
        <v>3401.9557378867867</v>
      </c>
      <c r="AH3908" s="1">
        <v>3401.9557378867867</v>
      </c>
      <c r="AI3908" s="1">
        <v>-21110.723992170817</v>
      </c>
      <c r="AJ3908" s="5">
        <v>6.9238805860163382E-3</v>
      </c>
    </row>
    <row r="3909" spans="1:36" hidden="1" x14ac:dyDescent="0.25">
      <c r="A3909">
        <v>2017</v>
      </c>
      <c r="B3909" t="s">
        <v>854</v>
      </c>
      <c r="C3909" t="s">
        <v>193</v>
      </c>
      <c r="D3909" t="s">
        <v>790</v>
      </c>
      <c r="E3909" t="s">
        <v>788</v>
      </c>
      <c r="F3909" s="15">
        <v>-2.8527268813854343E-2</v>
      </c>
      <c r="G3909" s="15">
        <v>-0.38823904090209216</v>
      </c>
      <c r="H3909" s="1">
        <f t="shared" si="122"/>
        <v>12631461136.302551</v>
      </c>
      <c r="I3909" s="1">
        <f t="shared" si="123"/>
        <v>928142328.26710832</v>
      </c>
      <c r="J3909" s="1">
        <v>-360341087.34705693</v>
      </c>
      <c r="K3909" s="1">
        <v>-343822282.58794224</v>
      </c>
      <c r="L3909" s="1">
        <v>-78702.930707925552</v>
      </c>
      <c r="M3909" s="1">
        <v>-4581552.2798053101</v>
      </c>
      <c r="N3909" s="1">
        <v>-1070464.856394819</v>
      </c>
      <c r="O3909" s="1">
        <v>-14322.566628385373</v>
      </c>
      <c r="P3909" s="1">
        <v>-6566.2332612345244</v>
      </c>
      <c r="Q3909" s="1">
        <v>-10768074.380414983</v>
      </c>
      <c r="R3909" s="1">
        <v>878.48809801364951</v>
      </c>
      <c r="S3909" s="1">
        <v>-153670073.63321185</v>
      </c>
      <c r="T3909" s="1">
        <v>-89422960.495496795</v>
      </c>
      <c r="U3909" s="1">
        <v>-89364079.758940607</v>
      </c>
      <c r="V3909" s="1">
        <v>-1145388.0699513275</v>
      </c>
      <c r="W3909" s="1">
        <v>-1145388.0699513275</v>
      </c>
      <c r="X3909" s="1">
        <v>-14409438.844544014</v>
      </c>
      <c r="Y3909" s="1">
        <v>-355856.87431872403</v>
      </c>
      <c r="Z3909" s="1">
        <v>-470.02981141720329</v>
      </c>
      <c r="AA3909" s="1">
        <v>-10768074.380414983</v>
      </c>
      <c r="AB3909" s="1">
        <v>-6566.2332612345244</v>
      </c>
      <c r="AC3909" s="1">
        <v>-31.277100000000004</v>
      </c>
      <c r="AD3909" s="1">
        <v>-9.1734596138313584</v>
      </c>
      <c r="AE3909" s="1">
        <v>-39300.813174542032</v>
      </c>
      <c r="AF3909" s="1">
        <v>-37.280100000000004</v>
      </c>
      <c r="AG3909" s="1">
        <v>439.24404900682475</v>
      </c>
      <c r="AH3909" s="1">
        <v>439.24404900682475</v>
      </c>
      <c r="AI3909" s="1">
        <v>-14290.901418385374</v>
      </c>
      <c r="AJ3909" s="5">
        <v>3.5073107684835724E-3</v>
      </c>
    </row>
    <row r="3910" spans="1:36" hidden="1" x14ac:dyDescent="0.25">
      <c r="A3910">
        <v>2017</v>
      </c>
      <c r="B3910" t="s">
        <v>2436</v>
      </c>
      <c r="C3910" t="s">
        <v>190</v>
      </c>
      <c r="D3910" t="s">
        <v>787</v>
      </c>
      <c r="E3910" t="s">
        <v>788</v>
      </c>
      <c r="F3910" s="15">
        <v>-2.7683531339164496E-2</v>
      </c>
      <c r="G3910" s="15">
        <v>-0.15369484649892765</v>
      </c>
      <c r="H3910" s="1">
        <f t="shared" si="122"/>
        <v>1342532000</v>
      </c>
      <c r="I3910" s="1">
        <f t="shared" si="123"/>
        <v>241817000</v>
      </c>
      <c r="J3910" s="1">
        <v>-37166026.695831187</v>
      </c>
      <c r="K3910" s="1">
        <v>-33691109.93255496</v>
      </c>
      <c r="L3910" s="1">
        <v>-8221.1136568694219</v>
      </c>
      <c r="M3910" s="1">
        <v>-440798.15465943678</v>
      </c>
      <c r="N3910" s="1">
        <v>-102620.64482168572</v>
      </c>
      <c r="O3910" s="1">
        <v>-1446.4906874043002</v>
      </c>
      <c r="P3910" s="1">
        <v>-216791.73542751174</v>
      </c>
      <c r="Q3910" s="1">
        <v>-2706501.7314245822</v>
      </c>
      <c r="R3910" s="1">
        <v>1463.1109146179565</v>
      </c>
      <c r="S3910" s="1">
        <v>-14742191.55929549</v>
      </c>
      <c r="T3910" s="1">
        <v>-8918352.5463838689</v>
      </c>
      <c r="U3910" s="1">
        <v>-8910852.2467470486</v>
      </c>
      <c r="V3910" s="1">
        <v>-110199.5386648592</v>
      </c>
      <c r="W3910" s="1">
        <v>-110199.5386648592</v>
      </c>
      <c r="X3910" s="1">
        <v>-1442173.5988465489</v>
      </c>
      <c r="Y3910" s="1">
        <v>120939.54021420507</v>
      </c>
      <c r="Z3910" s="1">
        <v>-125632.66001713595</v>
      </c>
      <c r="AA3910" s="1">
        <v>-2706501.7314245822</v>
      </c>
      <c r="AB3910" s="1">
        <v>-216791.73542751174</v>
      </c>
      <c r="AC3910" s="1">
        <v>-69.915211719016966</v>
      </c>
      <c r="AD3910" s="1">
        <v>-45.7190819370052</v>
      </c>
      <c r="AE3910" s="1">
        <v>-3959.5117591007988</v>
      </c>
      <c r="AF3910" s="1">
        <v>-83.334007449735566</v>
      </c>
      <c r="AG3910" s="1">
        <v>731.55545730897825</v>
      </c>
      <c r="AH3910" s="1">
        <v>731.55545730897825</v>
      </c>
      <c r="AI3910" s="1">
        <v>-1375.7114278829958</v>
      </c>
      <c r="AJ3910" s="5">
        <v>9.9011228220869066E-2</v>
      </c>
    </row>
    <row r="3911" spans="1:36" hidden="1" x14ac:dyDescent="0.25">
      <c r="A3911">
        <v>2017</v>
      </c>
      <c r="B3911" t="s">
        <v>853</v>
      </c>
      <c r="C3911" t="s">
        <v>190</v>
      </c>
      <c r="D3911" t="s">
        <v>792</v>
      </c>
      <c r="E3911" t="s">
        <v>788</v>
      </c>
      <c r="F3911" s="15">
        <v>-2.3403517313795898E-2</v>
      </c>
      <c r="G3911" s="15">
        <v>-8.0176209068293897E-2</v>
      </c>
      <c r="H3911" s="1">
        <f t="shared" si="122"/>
        <v>62761000000</v>
      </c>
      <c r="I3911" s="1">
        <f t="shared" si="123"/>
        <v>18320000000</v>
      </c>
      <c r="J3911" s="1">
        <v>-1468828150.1311443</v>
      </c>
      <c r="K3911" s="1">
        <v>-1321013585.2591515</v>
      </c>
      <c r="L3911" s="1">
        <v>-299553.23732077662</v>
      </c>
      <c r="M3911" s="1">
        <v>-17049611.831724443</v>
      </c>
      <c r="N3911" s="1">
        <v>-3991587.1069956422</v>
      </c>
      <c r="O3911" s="1">
        <v>-53826.98164043147</v>
      </c>
      <c r="P3911" s="1">
        <v>-10134630.762742387</v>
      </c>
      <c r="Q3911" s="1">
        <v>-116264637.92736159</v>
      </c>
      <c r="R3911" s="1">
        <v>-20716.859964180985</v>
      </c>
      <c r="S3911" s="1">
        <v>-572884756.00763607</v>
      </c>
      <c r="T3911" s="1">
        <v>-330369036.20173091</v>
      </c>
      <c r="U3911" s="1">
        <v>-330202741.06176442</v>
      </c>
      <c r="V3911" s="1">
        <v>-4262402.9579311106</v>
      </c>
      <c r="W3911" s="1">
        <v>-4262402.9579311106</v>
      </c>
      <c r="X3911" s="1">
        <v>-53193240.987697937</v>
      </c>
      <c r="Y3911" s="1">
        <v>-41157944.184930131</v>
      </c>
      <c r="Z3911" s="1">
        <v>-5873104.9802429052</v>
      </c>
      <c r="AA3911" s="1">
        <v>-116264637.92736159</v>
      </c>
      <c r="AB3911" s="1">
        <v>-10134630.762742387</v>
      </c>
      <c r="AC3911" s="1">
        <v>-253.47483124999999</v>
      </c>
      <c r="AD3911" s="1">
        <v>-2137.0466532482155</v>
      </c>
      <c r="AE3911" s="1">
        <v>-146272.069844891</v>
      </c>
      <c r="AF3911" s="1">
        <v>-302.12414374999997</v>
      </c>
      <c r="AG3911" s="1">
        <v>-10358.429982090493</v>
      </c>
      <c r="AH3911" s="1">
        <v>-10358.429982090493</v>
      </c>
      <c r="AI3911" s="1">
        <v>-53570.525737842181</v>
      </c>
      <c r="AJ3911" s="5">
        <v>5.4757441649487613E-2</v>
      </c>
    </row>
    <row r="3912" spans="1:36" hidden="1" x14ac:dyDescent="0.25">
      <c r="A3912">
        <v>2017</v>
      </c>
      <c r="B3912" t="s">
        <v>2188</v>
      </c>
      <c r="C3912" t="s">
        <v>118</v>
      </c>
      <c r="D3912" t="s">
        <v>790</v>
      </c>
      <c r="E3912" t="s">
        <v>788</v>
      </c>
      <c r="F3912" s="15">
        <v>-2.0476086420959685E-2</v>
      </c>
      <c r="G3912" s="15">
        <v>-0.26611520258286953</v>
      </c>
      <c r="H3912" s="1">
        <f t="shared" si="122"/>
        <v>487044014.77050751</v>
      </c>
      <c r="I3912" s="1">
        <f t="shared" si="123"/>
        <v>37475331.136508495</v>
      </c>
      <c r="J3912" s="1">
        <v>-9972755.3372520767</v>
      </c>
      <c r="K3912" s="1">
        <v>-8675106.4176285937</v>
      </c>
      <c r="L3912" s="1">
        <v>-2164.9919785377892</v>
      </c>
      <c r="M3912" s="1">
        <v>-111178.13691979861</v>
      </c>
      <c r="N3912" s="1">
        <v>-26003.179905018234</v>
      </c>
      <c r="O3912" s="1">
        <v>-371.79219283631312</v>
      </c>
      <c r="P3912" s="1">
        <v>-54655.662758808234</v>
      </c>
      <c r="Q3912" s="1">
        <v>-1103659.2679007819</v>
      </c>
      <c r="R3912" s="1">
        <v>384.11584611925326</v>
      </c>
      <c r="S3912" s="1">
        <v>-3736458.7598910853</v>
      </c>
      <c r="T3912" s="1">
        <v>-2288863.3402868267</v>
      </c>
      <c r="U3912" s="1">
        <v>-2287590.3627132699</v>
      </c>
      <c r="V3912" s="1">
        <v>-27794.534229949651</v>
      </c>
      <c r="W3912" s="1">
        <v>-27794.534229949651</v>
      </c>
      <c r="X3912" s="1">
        <v>-370636.50060094253</v>
      </c>
      <c r="Y3912" s="1">
        <v>2523.9591576755483</v>
      </c>
      <c r="Z3912" s="1">
        <v>-76765.315515058363</v>
      </c>
      <c r="AA3912" s="1">
        <v>-1103659.2679007819</v>
      </c>
      <c r="AB3912" s="1">
        <v>-54655.662758808234</v>
      </c>
      <c r="AC3912" s="1">
        <v>-22.444278615285985</v>
      </c>
      <c r="AD3912" s="1">
        <v>-18.315733168207935</v>
      </c>
      <c r="AE3912" s="1">
        <v>-1028.5488960586745</v>
      </c>
      <c r="AF3912" s="1">
        <v>-26.751999104959314</v>
      </c>
      <c r="AG3912" s="1">
        <v>192.05792305962663</v>
      </c>
      <c r="AH3912" s="1">
        <v>192.05792305962663</v>
      </c>
      <c r="AI3912" s="1">
        <v>-349.07322224867147</v>
      </c>
      <c r="AJ3912" s="5">
        <v>0.21940146768475041</v>
      </c>
    </row>
    <row r="3913" spans="1:36" hidden="1" x14ac:dyDescent="0.25">
      <c r="A3913">
        <v>2017</v>
      </c>
      <c r="B3913" t="s">
        <v>855</v>
      </c>
      <c r="C3913" t="s">
        <v>185</v>
      </c>
      <c r="D3913" t="s">
        <v>790</v>
      </c>
      <c r="E3913" t="s">
        <v>788</v>
      </c>
      <c r="F3913" s="15">
        <v>-1.9964032640808264E-2</v>
      </c>
      <c r="G3913" s="15">
        <v>-0.21858223211964636</v>
      </c>
      <c r="H3913" s="1">
        <f t="shared" si="122"/>
        <v>295125995.74675608</v>
      </c>
      <c r="I3913" s="1">
        <f t="shared" si="123"/>
        <v>26955095.824139081</v>
      </c>
      <c r="J3913" s="1">
        <v>-5891905.0122392792</v>
      </c>
      <c r="K3913" s="1">
        <v>-5764708.2356408201</v>
      </c>
      <c r="L3913" s="1">
        <v>-1426.2483647461527</v>
      </c>
      <c r="M3913" s="1">
        <v>-76088.986528647001</v>
      </c>
      <c r="N3913" s="1">
        <v>-17683.668799687224</v>
      </c>
      <c r="O3913" s="1">
        <v>-249.83314476824643</v>
      </c>
      <c r="P3913" s="1">
        <v>-942.7362204983109</v>
      </c>
      <c r="Q3913" s="1">
        <v>-31093.099166446838</v>
      </c>
      <c r="R3913" s="1">
        <v>287.79562633768688</v>
      </c>
      <c r="S3913" s="1">
        <v>-2540671.6603211844</v>
      </c>
      <c r="T3913" s="1">
        <v>-1543250.3555587423</v>
      </c>
      <c r="U3913" s="1">
        <v>-1541775.2482161401</v>
      </c>
      <c r="V3913" s="1">
        <v>-19022.24663216175</v>
      </c>
      <c r="W3913" s="1">
        <v>-19022.24663216175</v>
      </c>
      <c r="X3913" s="1">
        <v>-249630.46011044661</v>
      </c>
      <c r="Y3913" s="1">
        <v>54401.410952533282</v>
      </c>
      <c r="Z3913" s="1">
        <v>-226.73389187752588</v>
      </c>
      <c r="AA3913" s="1">
        <v>-31093.099166446838</v>
      </c>
      <c r="AB3913" s="1">
        <v>-942.7362204983109</v>
      </c>
      <c r="AC3913" s="1">
        <v>-11.890045981635961</v>
      </c>
      <c r="AD3913" s="1">
        <v>-7.0505173082966248</v>
      </c>
      <c r="AE3913" s="1">
        <v>-688.52384986753589</v>
      </c>
      <c r="AF3913" s="1">
        <v>-14.172097259656004</v>
      </c>
      <c r="AG3913" s="1">
        <v>143.89781316884344</v>
      </c>
      <c r="AH3913" s="1">
        <v>143.89781316884344</v>
      </c>
      <c r="AI3913" s="1">
        <v>-237.79555807005002</v>
      </c>
      <c r="AJ3913" s="5">
        <v>9.3888145357570896E-2</v>
      </c>
    </row>
    <row r="3914" spans="1:36" hidden="1" x14ac:dyDescent="0.25">
      <c r="A3914">
        <v>2017</v>
      </c>
      <c r="B3914" t="s">
        <v>857</v>
      </c>
      <c r="C3914" t="s">
        <v>193</v>
      </c>
      <c r="D3914" t="s">
        <v>790</v>
      </c>
      <c r="E3914" t="s">
        <v>788</v>
      </c>
      <c r="F3914" s="15">
        <v>-1.967454341772152E-2</v>
      </c>
      <c r="G3914" s="15">
        <v>-0.34182051508805339</v>
      </c>
      <c r="H3914" s="1">
        <f t="shared" si="122"/>
        <v>1860066759.7256782</v>
      </c>
      <c r="I3914" s="1">
        <f t="shared" si="123"/>
        <v>107061930.48318435</v>
      </c>
      <c r="J3914" s="1">
        <v>-36595964.224083439</v>
      </c>
      <c r="K3914" s="1">
        <v>-32488445.171093497</v>
      </c>
      <c r="L3914" s="1">
        <v>-7401.0037609786496</v>
      </c>
      <c r="M3914" s="1">
        <v>-433237.99444854585</v>
      </c>
      <c r="N3914" s="1">
        <v>-101033.28280863156</v>
      </c>
      <c r="O3914" s="1">
        <v>-1349.4101330255444</v>
      </c>
      <c r="P3914" s="1">
        <v>-966.92156940781422</v>
      </c>
      <c r="Q3914" s="1">
        <v>-3563538.7674958352</v>
      </c>
      <c r="R3914" s="1">
        <v>8.327226486324923</v>
      </c>
      <c r="S3914" s="1">
        <v>-14503015.279222531</v>
      </c>
      <c r="T3914" s="1">
        <v>-8416517.0524078403</v>
      </c>
      <c r="U3914" s="1">
        <v>-8409940.7353059035</v>
      </c>
      <c r="V3914" s="1">
        <v>-108309.49861213646</v>
      </c>
      <c r="W3914" s="1">
        <v>-108309.49861213646</v>
      </c>
      <c r="X3914" s="1">
        <v>-1355732.229198653</v>
      </c>
      <c r="Y3914" s="1">
        <v>-124524.11727900706</v>
      </c>
      <c r="Z3914" s="1">
        <v>-69.215019455238405</v>
      </c>
      <c r="AA3914" s="1">
        <v>-3563538.7674958352</v>
      </c>
      <c r="AB3914" s="1">
        <v>-966.92156940781422</v>
      </c>
      <c r="AC3914" s="1">
        <v>-0.51085930994272233</v>
      </c>
      <c r="AD3914" s="1">
        <v>-1.3508530102138583</v>
      </c>
      <c r="AE3914" s="1">
        <v>-3697.8730317922768</v>
      </c>
      <c r="AF3914" s="1">
        <v>-0.60890831185102468</v>
      </c>
      <c r="AG3914" s="1">
        <v>4.1636132431624615</v>
      </c>
      <c r="AH3914" s="1">
        <v>4.1636132431624615</v>
      </c>
      <c r="AI3914" s="1">
        <v>-1348.8929345854783</v>
      </c>
      <c r="AJ3914" s="5">
        <v>9.7515178119725737E-2</v>
      </c>
    </row>
    <row r="3915" spans="1:36" hidden="1" x14ac:dyDescent="0.25">
      <c r="A3915">
        <v>2017</v>
      </c>
      <c r="B3915" t="s">
        <v>2437</v>
      </c>
      <c r="C3915" t="s">
        <v>185</v>
      </c>
      <c r="D3915" t="s">
        <v>790</v>
      </c>
      <c r="E3915" t="s">
        <v>788</v>
      </c>
      <c r="F3915" s="15">
        <v>-1.8277365645975274E-2</v>
      </c>
      <c r="G3915" s="15" t="s">
        <v>128</v>
      </c>
      <c r="H3915" s="1">
        <f t="shared" si="122"/>
        <v>149721809.14760253</v>
      </c>
      <c r="I3915" s="1" t="e">
        <f t="shared" si="123"/>
        <v>#VALUE!</v>
      </c>
      <c r="J3915" s="1">
        <v>-2736520.2509676567</v>
      </c>
      <c r="K3915" s="1">
        <v>-2677468.8479639315</v>
      </c>
      <c r="L3915" s="1">
        <v>-667.05912901073259</v>
      </c>
      <c r="M3915" s="1">
        <v>-35315.34832480998</v>
      </c>
      <c r="N3915" s="1">
        <v>-8200.8584992232863</v>
      </c>
      <c r="O3915" s="1">
        <v>-116.46141448351287</v>
      </c>
      <c r="P3915" s="1">
        <v>-478.26411267104277</v>
      </c>
      <c r="Q3915" s="1">
        <v>-14419.414527195984</v>
      </c>
      <c r="R3915" s="1">
        <v>146.00300366972843</v>
      </c>
      <c r="S3915" s="1">
        <v>-1178338.0176766349</v>
      </c>
      <c r="T3915" s="1">
        <v>-718623.77259528474</v>
      </c>
      <c r="U3915" s="1">
        <v>-717903.67763520707</v>
      </c>
      <c r="V3915" s="1">
        <v>-8828.837081202495</v>
      </c>
      <c r="W3915" s="1">
        <v>-8828.837081202495</v>
      </c>
      <c r="X3915" s="1">
        <v>-116280.85049676539</v>
      </c>
      <c r="Y3915" s="1">
        <v>27598.645274829221</v>
      </c>
      <c r="Z3915" s="1">
        <v>-115.02547717317854</v>
      </c>
      <c r="AA3915" s="1">
        <v>-14419.414527195984</v>
      </c>
      <c r="AB3915" s="1">
        <v>-478.26411267104277</v>
      </c>
      <c r="AC3915" s="1">
        <v>-6.0319972515951603</v>
      </c>
      <c r="AD3915" s="1">
        <v>-3.5768323429240256</v>
      </c>
      <c r="AE3915" s="1">
        <v>-321.0494497698192</v>
      </c>
      <c r="AF3915" s="1">
        <v>-7.1897158220932482</v>
      </c>
      <c r="AG3915" s="1">
        <v>73.001501834864214</v>
      </c>
      <c r="AH3915" s="1">
        <v>73.001501834864214</v>
      </c>
      <c r="AI3915" s="1">
        <v>-110.3545676309855</v>
      </c>
      <c r="AJ3915" s="5">
        <v>0.10140502621388783</v>
      </c>
    </row>
    <row r="3916" spans="1:36" hidden="1" x14ac:dyDescent="0.25">
      <c r="A3916">
        <v>2017</v>
      </c>
      <c r="B3916" t="s">
        <v>2438</v>
      </c>
      <c r="C3916" t="s">
        <v>185</v>
      </c>
      <c r="D3916" t="s">
        <v>790</v>
      </c>
      <c r="E3916" t="s">
        <v>788</v>
      </c>
      <c r="F3916" s="15">
        <v>-1.7803849089903328E-2</v>
      </c>
      <c r="G3916" s="15">
        <v>-0.20151539609823765</v>
      </c>
      <c r="H3916" s="1">
        <f t="shared" si="122"/>
        <v>376165101.20146191</v>
      </c>
      <c r="I3916" s="1">
        <f t="shared" si="123"/>
        <v>33234119.200570654</v>
      </c>
      <c r="J3916" s="1">
        <v>-6697186.6946790405</v>
      </c>
      <c r="K3916" s="1">
        <v>-6552687.8072706005</v>
      </c>
      <c r="L3916" s="1">
        <v>-1636.0870119848801</v>
      </c>
      <c r="M3916" s="1">
        <v>-86409.67272971879</v>
      </c>
      <c r="N3916" s="1">
        <v>-20060.712153944765</v>
      </c>
      <c r="O3916" s="1">
        <v>-285.34800887382823</v>
      </c>
      <c r="P3916" s="1">
        <v>-1201.6036232007484</v>
      </c>
      <c r="Q3916" s="1">
        <v>-35272.285754988952</v>
      </c>
      <c r="R3916" s="1">
        <v>366.82187427348663</v>
      </c>
      <c r="S3916" s="1">
        <v>-2882489.7270124531</v>
      </c>
      <c r="T3916" s="1">
        <v>-1760143.2448038119</v>
      </c>
      <c r="U3916" s="1">
        <v>-1758353.9839983871</v>
      </c>
      <c r="V3916" s="1">
        <v>-21602.418182429697</v>
      </c>
      <c r="W3916" s="1">
        <v>-21602.418182429697</v>
      </c>
      <c r="X3916" s="1">
        <v>-284839.52250483679</v>
      </c>
      <c r="Y3916" s="1">
        <v>69339.578862520284</v>
      </c>
      <c r="Z3916" s="1">
        <v>-288.99310332898153</v>
      </c>
      <c r="AA3916" s="1">
        <v>-35272.285754988952</v>
      </c>
      <c r="AB3916" s="1">
        <v>-1201.6036232007484</v>
      </c>
      <c r="AC3916" s="1">
        <v>-15.154952171038252</v>
      </c>
      <c r="AD3916" s="1">
        <v>-8.9865298042868531</v>
      </c>
      <c r="AE3916" s="1">
        <v>-786.68812998389353</v>
      </c>
      <c r="AF3916" s="1">
        <v>-18.063635453143775</v>
      </c>
      <c r="AG3916" s="1">
        <v>183.41093713674331</v>
      </c>
      <c r="AH3916" s="1">
        <v>183.41093713674331</v>
      </c>
      <c r="AI3916" s="1">
        <v>-270.00500255176252</v>
      </c>
      <c r="AJ3916" s="5">
        <v>0.10373668553541882</v>
      </c>
    </row>
    <row r="3917" spans="1:36" hidden="1" x14ac:dyDescent="0.25">
      <c r="A3917">
        <v>2017</v>
      </c>
      <c r="B3917" t="s">
        <v>856</v>
      </c>
      <c r="C3917" t="s">
        <v>238</v>
      </c>
      <c r="D3917" t="s">
        <v>790</v>
      </c>
      <c r="E3917" t="s">
        <v>788</v>
      </c>
      <c r="F3917" s="15">
        <v>-1.6287018017602729E-2</v>
      </c>
      <c r="G3917" s="15">
        <v>-0.11813706852180374</v>
      </c>
      <c r="H3917" s="1">
        <f t="shared" si="122"/>
        <v>3437424434.1001101</v>
      </c>
      <c r="I3917" s="1">
        <f t="shared" si="123"/>
        <v>473902005.46582484</v>
      </c>
      <c r="J3917" s="1">
        <v>-55985393.692336358</v>
      </c>
      <c r="K3917" s="1">
        <v>-47590343.977528349</v>
      </c>
      <c r="L3917" s="1">
        <v>-10787.018667140026</v>
      </c>
      <c r="M3917" s="1">
        <v>-630079.37547041732</v>
      </c>
      <c r="N3917" s="1">
        <v>-147189.89378984334</v>
      </c>
      <c r="O3917" s="1">
        <v>-1965.9113682220286</v>
      </c>
      <c r="P3917" s="1">
        <v>-25814.152305677879</v>
      </c>
      <c r="Q3917" s="1">
        <v>-7578935.7398054497</v>
      </c>
      <c r="R3917" s="1">
        <v>-277.62340125777951</v>
      </c>
      <c r="S3917" s="1">
        <v>-21126968.896133691</v>
      </c>
      <c r="T3917" s="1">
        <v>-12222369.213765396</v>
      </c>
      <c r="U3917" s="1">
        <v>-12214217.466462087</v>
      </c>
      <c r="V3917" s="1">
        <v>-157519.84386760433</v>
      </c>
      <c r="W3917" s="1">
        <v>-157519.84386760433</v>
      </c>
      <c r="X3917" s="1">
        <v>-1968342.740842785</v>
      </c>
      <c r="Y3917" s="1">
        <v>-523706.95257943927</v>
      </c>
      <c r="Z3917" s="1">
        <v>-2370.216057330178</v>
      </c>
      <c r="AA3917" s="1">
        <v>-7578935.7398054497</v>
      </c>
      <c r="AB3917" s="1">
        <v>-25814.152305677879</v>
      </c>
      <c r="AC3917" s="1">
        <v>-0.93831297514319423</v>
      </c>
      <c r="AD3917" s="1">
        <v>-16.834907551243749</v>
      </c>
      <c r="AE3917" s="1">
        <v>-5367.1502125724674</v>
      </c>
      <c r="AF3917" s="1">
        <v>-1.1184029703724383</v>
      </c>
      <c r="AG3917" s="1">
        <v>-138.81170062888975</v>
      </c>
      <c r="AH3917" s="1">
        <v>-138.81170062888975</v>
      </c>
      <c r="AI3917" s="1">
        <v>-1964.9614119471939</v>
      </c>
      <c r="AJ3917" s="5">
        <v>1.2802681504891673E-2</v>
      </c>
    </row>
    <row r="3918" spans="1:36" hidden="1" x14ac:dyDescent="0.25">
      <c r="A3918">
        <v>2017</v>
      </c>
      <c r="B3918" t="s">
        <v>858</v>
      </c>
      <c r="C3918" t="s">
        <v>190</v>
      </c>
      <c r="D3918" t="s">
        <v>792</v>
      </c>
      <c r="E3918" t="s">
        <v>788</v>
      </c>
      <c r="F3918" s="15">
        <v>-1.6286071880149234E-2</v>
      </c>
      <c r="G3918" s="15">
        <v>-5.4042192501548542E-2</v>
      </c>
      <c r="H3918" s="1">
        <f t="shared" si="122"/>
        <v>2295615000</v>
      </c>
      <c r="I3918" s="1">
        <f t="shared" si="123"/>
        <v>691803000</v>
      </c>
      <c r="J3918" s="1">
        <v>-37386550.899148785</v>
      </c>
      <c r="K3918" s="1">
        <v>-32634105.852349892</v>
      </c>
      <c r="L3918" s="1">
        <v>-8345.9883821876156</v>
      </c>
      <c r="M3918" s="1">
        <v>-421570.62620021449</v>
      </c>
      <c r="N3918" s="1">
        <v>-97599.32165956356</v>
      </c>
      <c r="O3918" s="1">
        <v>-1433.894017163763</v>
      </c>
      <c r="P3918" s="1">
        <v>-370695.34262380883</v>
      </c>
      <c r="Q3918" s="1">
        <v>-3855301.662548881</v>
      </c>
      <c r="R3918" s="1">
        <v>2501.7946404709169</v>
      </c>
      <c r="S3918" s="1">
        <v>-14029018.854989292</v>
      </c>
      <c r="T3918" s="1">
        <v>-8750487.2889963184</v>
      </c>
      <c r="U3918" s="1">
        <v>-8740518.1242580228</v>
      </c>
      <c r="V3918" s="1">
        <v>-105392.65655005362</v>
      </c>
      <c r="W3918" s="1">
        <v>-105392.65655005362</v>
      </c>
      <c r="X3918" s="1">
        <v>-1418653.4670852656</v>
      </c>
      <c r="Y3918" s="1">
        <v>206796.27942487228</v>
      </c>
      <c r="Z3918" s="1">
        <v>-214821.11325855734</v>
      </c>
      <c r="AA3918" s="1">
        <v>-3855301.662548881</v>
      </c>
      <c r="AB3918" s="1">
        <v>-370695.34262380883</v>
      </c>
      <c r="AC3918" s="1">
        <v>-119.54903775131702</v>
      </c>
      <c r="AD3918" s="1">
        <v>-78.175723394912126</v>
      </c>
      <c r="AE3918" s="1">
        <v>-3914.7200294060644</v>
      </c>
      <c r="AF3918" s="1">
        <v>-142.49403180834773</v>
      </c>
      <c r="AG3918" s="1">
        <v>1250.8973202354584</v>
      </c>
      <c r="AH3918" s="1">
        <v>1250.8973202354584</v>
      </c>
      <c r="AI3918" s="1">
        <v>-1312.8675315038317</v>
      </c>
      <c r="AJ3918" s="5">
        <v>0.15614279909885412</v>
      </c>
    </row>
    <row r="3919" spans="1:36" hidden="1" x14ac:dyDescent="0.25">
      <c r="A3919">
        <v>2017</v>
      </c>
      <c r="B3919" t="s">
        <v>866</v>
      </c>
      <c r="C3919" t="s">
        <v>185</v>
      </c>
      <c r="D3919" t="s">
        <v>790</v>
      </c>
      <c r="E3919" t="s">
        <v>788</v>
      </c>
      <c r="F3919" s="15">
        <v>-1.6208826069361745E-2</v>
      </c>
      <c r="G3919" s="15">
        <v>-0.18326933804723153</v>
      </c>
      <c r="H3919" s="1">
        <f t="shared" si="122"/>
        <v>7513880968.4022026</v>
      </c>
      <c r="I3919" s="1">
        <f t="shared" si="123"/>
        <v>664547550.72739494</v>
      </c>
      <c r="J3919" s="1">
        <v>-121791189.72271869</v>
      </c>
      <c r="K3919" s="1">
        <v>-115955798.99047963</v>
      </c>
      <c r="L3919" s="1">
        <v>-29483.094172889869</v>
      </c>
      <c r="M3919" s="1">
        <v>-1519367.0776767612</v>
      </c>
      <c r="N3919" s="1">
        <v>-355564.85839219909</v>
      </c>
      <c r="O3919" s="1">
        <v>-5097.1697501223871</v>
      </c>
      <c r="P3919" s="1">
        <v>-24001.978299139853</v>
      </c>
      <c r="Q3919" s="1">
        <v>-3909203.804378889</v>
      </c>
      <c r="R3919" s="1">
        <v>7327.2504309776868</v>
      </c>
      <c r="S3919" s="1">
        <v>-51100346.209074922</v>
      </c>
      <c r="T3919" s="1">
        <v>-31496425.192865577</v>
      </c>
      <c r="U3919" s="1">
        <v>-31480099.204081088</v>
      </c>
      <c r="V3919" s="1">
        <v>-379841.7694191903</v>
      </c>
      <c r="W3919" s="1">
        <v>-379841.7694191903</v>
      </c>
      <c r="X3919" s="1">
        <v>-5103290.1066399971</v>
      </c>
      <c r="Y3919" s="1">
        <v>2100054.6643758561</v>
      </c>
      <c r="Z3919" s="1">
        <v>-5772.6242337939839</v>
      </c>
      <c r="AA3919" s="1">
        <v>-3909203.804378889</v>
      </c>
      <c r="AB3919" s="1">
        <v>-24001.978299139853</v>
      </c>
      <c r="AC3919" s="1">
        <v>-302.71948761675134</v>
      </c>
      <c r="AD3919" s="1">
        <v>-179.47544574099879</v>
      </c>
      <c r="AE3919" s="1">
        <v>-14115.26998575654</v>
      </c>
      <c r="AF3919" s="1">
        <v>-360.82030528090041</v>
      </c>
      <c r="AG3919" s="1">
        <v>3663.6252154888434</v>
      </c>
      <c r="AH3919" s="1">
        <v>3663.6252154888434</v>
      </c>
      <c r="AI3919" s="1">
        <v>-4790.6938893016322</v>
      </c>
      <c r="AJ3919" s="5">
        <v>0.1048937242786894</v>
      </c>
    </row>
    <row r="3920" spans="1:36" hidden="1" x14ac:dyDescent="0.25">
      <c r="A3920">
        <v>2017</v>
      </c>
      <c r="B3920" t="s">
        <v>862</v>
      </c>
      <c r="C3920" t="s">
        <v>193</v>
      </c>
      <c r="D3920" t="s">
        <v>790</v>
      </c>
      <c r="E3920" t="s">
        <v>788</v>
      </c>
      <c r="F3920" s="15">
        <v>-1.5852229504833594E-2</v>
      </c>
      <c r="G3920" s="15">
        <v>-0.26910242943388912</v>
      </c>
      <c r="H3920" s="1">
        <f t="shared" si="122"/>
        <v>6687592991.0958128</v>
      </c>
      <c r="I3920" s="1">
        <f t="shared" si="123"/>
        <v>393951326.09091461</v>
      </c>
      <c r="J3920" s="1">
        <v>-106013258.92976739</v>
      </c>
      <c r="K3920" s="1">
        <v>-103151167.49110419</v>
      </c>
      <c r="L3920" s="1">
        <v>-23593.6104259278</v>
      </c>
      <c r="M3920" s="1">
        <v>-1372688.0331800915</v>
      </c>
      <c r="N3920" s="1">
        <v>-321264.51104371133</v>
      </c>
      <c r="O3920" s="1">
        <v>-4292.6271697195125</v>
      </c>
      <c r="P3920" s="1">
        <v>-3476.4224868276874</v>
      </c>
      <c r="Q3920" s="1">
        <v>-1136844.3324326784</v>
      </c>
      <c r="R3920" s="1">
        <v>68.098075786789295</v>
      </c>
      <c r="S3920" s="1">
        <v>-46118202.420625135</v>
      </c>
      <c r="T3920" s="1">
        <v>-26811073.046559203</v>
      </c>
      <c r="U3920" s="1">
        <v>-26796349.284175683</v>
      </c>
      <c r="V3920" s="1">
        <v>-343172.00829502288</v>
      </c>
      <c r="W3920" s="1">
        <v>-343172.00829502288</v>
      </c>
      <c r="X3920" s="1">
        <v>-4320241.0251720222</v>
      </c>
      <c r="Y3920" s="1">
        <v>-124460.61726254564</v>
      </c>
      <c r="Z3920" s="1">
        <v>-248.85229337450139</v>
      </c>
      <c r="AA3920" s="1">
        <v>-1136844.3324326784</v>
      </c>
      <c r="AB3920" s="1">
        <v>-3476.4224868276874</v>
      </c>
      <c r="AC3920" s="1">
        <v>-3.12771</v>
      </c>
      <c r="AD3920" s="1">
        <v>-4.844274159103561</v>
      </c>
      <c r="AE3920" s="1">
        <v>-11785.849602725246</v>
      </c>
      <c r="AF3920" s="1">
        <v>-3.7280099999999998</v>
      </c>
      <c r="AG3920" s="1">
        <v>34.049037893394647</v>
      </c>
      <c r="AH3920" s="1">
        <v>34.049037893394647</v>
      </c>
      <c r="AI3920" s="1">
        <v>-4289.4606487195124</v>
      </c>
      <c r="AJ3920" s="5">
        <v>9.9614280971802157E-4</v>
      </c>
    </row>
    <row r="3921" spans="1:36" hidden="1" x14ac:dyDescent="0.25">
      <c r="A3921">
        <v>2017</v>
      </c>
      <c r="B3921" t="s">
        <v>860</v>
      </c>
      <c r="C3921" t="s">
        <v>170</v>
      </c>
      <c r="D3921" t="s">
        <v>790</v>
      </c>
      <c r="E3921" t="s">
        <v>788</v>
      </c>
      <c r="F3921" s="15">
        <v>-1.5778479873681004E-2</v>
      </c>
      <c r="G3921" s="15">
        <v>-0.40665289698773666</v>
      </c>
      <c r="H3921" s="1">
        <f t="shared" si="122"/>
        <v>7150378624.0509243</v>
      </c>
      <c r="I3921" s="1">
        <f t="shared" si="123"/>
        <v>277440800.35949856</v>
      </c>
      <c r="J3921" s="1">
        <v>-112822105.20878638</v>
      </c>
      <c r="K3921" s="1">
        <v>-107675806.39400755</v>
      </c>
      <c r="L3921" s="1">
        <v>-25835.0735835495</v>
      </c>
      <c r="M3921" s="1">
        <v>-1429825.1497672626</v>
      </c>
      <c r="N3921" s="1">
        <v>-333613.3407632006</v>
      </c>
      <c r="O3921" s="1">
        <v>-4592.3038418935221</v>
      </c>
      <c r="P3921" s="1">
        <v>-25975.287850768826</v>
      </c>
      <c r="Q3921" s="1">
        <v>-3329562.9478831589</v>
      </c>
      <c r="R3921" s="1">
        <v>3105.2889110254532</v>
      </c>
      <c r="S3921" s="1">
        <v>-47916580.078754343</v>
      </c>
      <c r="T3921" s="1">
        <v>-28646568.313921042</v>
      </c>
      <c r="U3921" s="1">
        <v>-28624831.41642322</v>
      </c>
      <c r="V3921" s="1">
        <v>-357456.28744181566</v>
      </c>
      <c r="W3921" s="1">
        <v>-357456.28744181566</v>
      </c>
      <c r="X3921" s="1">
        <v>-4627652.4469244303</v>
      </c>
      <c r="Y3921" s="1">
        <v>1081021.2667147238</v>
      </c>
      <c r="Z3921" s="1">
        <v>-2658.4074318071475</v>
      </c>
      <c r="AA3921" s="1">
        <v>-3329562.9478831589</v>
      </c>
      <c r="AB3921" s="1">
        <v>-25975.287850768826</v>
      </c>
      <c r="AC3921" s="1">
        <v>-122.88364293914205</v>
      </c>
      <c r="AD3921" s="1">
        <v>-39.100587964904612</v>
      </c>
      <c r="AE3921" s="1">
        <v>-12713.942097054649</v>
      </c>
      <c r="AF3921" s="1">
        <v>-146.46864629826644</v>
      </c>
      <c r="AG3921" s="1">
        <v>1552.6444555127266</v>
      </c>
      <c r="AH3921" s="1">
        <v>1552.6444555127266</v>
      </c>
      <c r="AI3921" s="1">
        <v>-4467.895365428858</v>
      </c>
      <c r="AJ3921" s="5">
        <v>4.9266793479792223E-2</v>
      </c>
    </row>
    <row r="3922" spans="1:36" hidden="1" x14ac:dyDescent="0.25">
      <c r="A3922">
        <v>2017</v>
      </c>
      <c r="B3922" t="s">
        <v>869</v>
      </c>
      <c r="C3922" t="s">
        <v>185</v>
      </c>
      <c r="D3922" t="s">
        <v>787</v>
      </c>
      <c r="E3922" t="s">
        <v>788</v>
      </c>
      <c r="F3922" s="15">
        <v>-1.5274290572765289E-2</v>
      </c>
      <c r="G3922" s="15">
        <v>-0.14337591196100513</v>
      </c>
      <c r="H3922" s="1">
        <f t="shared" si="122"/>
        <v>1995317448.2628827</v>
      </c>
      <c r="I3922" s="1">
        <f t="shared" si="123"/>
        <v>212567495.28445813</v>
      </c>
      <c r="J3922" s="1">
        <v>-30477058.489675842</v>
      </c>
      <c r="K3922" s="1">
        <v>-28598310.959325682</v>
      </c>
      <c r="L3922" s="1">
        <v>-7331.5570234273773</v>
      </c>
      <c r="M3922" s="1">
        <v>-374143.7239896321</v>
      </c>
      <c r="N3922" s="1">
        <v>-87606.05434063758</v>
      </c>
      <c r="O3922" s="1">
        <v>-1262.5951651822088</v>
      </c>
      <c r="P3922" s="1">
        <v>-6373.7456441614058</v>
      </c>
      <c r="Q3922" s="1">
        <v>-1403975.6117382662</v>
      </c>
      <c r="R3922" s="1">
        <v>1945.7575511514167</v>
      </c>
      <c r="S3922" s="1">
        <v>-12591572.494295189</v>
      </c>
      <c r="T3922" s="1">
        <v>-7797120.0431264266</v>
      </c>
      <c r="U3922" s="1">
        <v>-7793361.2446369631</v>
      </c>
      <c r="V3922" s="1">
        <v>-93535.930997408024</v>
      </c>
      <c r="W3922" s="1">
        <v>-93535.930997408024</v>
      </c>
      <c r="X3922" s="1">
        <v>-1263915.9808017691</v>
      </c>
      <c r="Y3922" s="1">
        <v>570824.20428517042</v>
      </c>
      <c r="Z3922" s="1">
        <v>-1532.9252492009591</v>
      </c>
      <c r="AA3922" s="1">
        <v>-1403975.6117382662</v>
      </c>
      <c r="AB3922" s="1">
        <v>-6373.7456441614058</v>
      </c>
      <c r="AC3922" s="1">
        <v>-80.387416051833796</v>
      </c>
      <c r="AD3922" s="1">
        <v>-47.659303069577874</v>
      </c>
      <c r="AE3922" s="1">
        <v>-3499.47092785309</v>
      </c>
      <c r="AF3922" s="1">
        <v>-95.816137338626945</v>
      </c>
      <c r="AG3922" s="1">
        <v>972.87877557570835</v>
      </c>
      <c r="AH3922" s="1">
        <v>972.87877557570835</v>
      </c>
      <c r="AI3922" s="1">
        <v>-1181.2102410479799</v>
      </c>
      <c r="AJ3922" s="5">
        <v>0.11032039518545428</v>
      </c>
    </row>
    <row r="3923" spans="1:36" hidden="1" x14ac:dyDescent="0.25">
      <c r="A3923">
        <v>2017</v>
      </c>
      <c r="B3923" t="s">
        <v>863</v>
      </c>
      <c r="C3923" t="s">
        <v>190</v>
      </c>
      <c r="D3923" t="s">
        <v>790</v>
      </c>
      <c r="E3923" t="s">
        <v>788</v>
      </c>
      <c r="F3923" s="15">
        <v>-1.4631729068305618E-2</v>
      </c>
      <c r="G3923" s="15">
        <v>-7.165929171319585E-2</v>
      </c>
      <c r="H3923" s="1">
        <f t="shared" si="122"/>
        <v>7011300000</v>
      </c>
      <c r="I3923" s="1">
        <f t="shared" si="123"/>
        <v>1431600000</v>
      </c>
      <c r="J3923" s="1">
        <v>-102587442.01661117</v>
      </c>
      <c r="K3923" s="1">
        <v>-91111479.071404263</v>
      </c>
      <c r="L3923" s="1">
        <v>-23532.859991445668</v>
      </c>
      <c r="M3923" s="1">
        <v>-1173720.9567556181</v>
      </c>
      <c r="N3923" s="1">
        <v>-271398.33651220484</v>
      </c>
      <c r="O3923" s="1">
        <v>-4023.1391500134355</v>
      </c>
      <c r="P3923" s="1">
        <v>-1132182.9905007202</v>
      </c>
      <c r="Q3923" s="1">
        <v>-8878745.6607404891</v>
      </c>
      <c r="R3923" s="1">
        <v>7641.0167918983525</v>
      </c>
      <c r="S3923" s="1">
        <v>-39016092.185574092</v>
      </c>
      <c r="T3923" s="1">
        <v>-24498296.71868483</v>
      </c>
      <c r="U3923" s="1">
        <v>-24468827.542123329</v>
      </c>
      <c r="V3923" s="1">
        <v>-293430.23918890452</v>
      </c>
      <c r="W3923" s="1">
        <v>-293430.23918890452</v>
      </c>
      <c r="X3923" s="1">
        <v>-3973897.6909222393</v>
      </c>
      <c r="Y3923" s="1">
        <v>631600.1393664052</v>
      </c>
      <c r="Z3923" s="1">
        <v>-656109.70105602336</v>
      </c>
      <c r="AA3923" s="1">
        <v>-8878745.6607404891</v>
      </c>
      <c r="AB3923" s="1">
        <v>-1132182.9905007202</v>
      </c>
      <c r="AC3923" s="1">
        <v>-365.12837230363499</v>
      </c>
      <c r="AD3923" s="1">
        <v>-238.76540684685693</v>
      </c>
      <c r="AE3923" s="1">
        <v>-10977.605375809968</v>
      </c>
      <c r="AF3923" s="1">
        <v>-435.20729966386727</v>
      </c>
      <c r="AG3923" s="1">
        <v>3820.5083959491762</v>
      </c>
      <c r="AH3923" s="1">
        <v>3820.5083959491762</v>
      </c>
      <c r="AI3923" s="1">
        <v>-3653.4983352829699</v>
      </c>
      <c r="AJ3923" s="5">
        <v>0.17041593396082227</v>
      </c>
    </row>
    <row r="3924" spans="1:36" hidden="1" x14ac:dyDescent="0.25">
      <c r="A3924">
        <v>2017</v>
      </c>
      <c r="B3924" t="s">
        <v>867</v>
      </c>
      <c r="C3924" t="s">
        <v>193</v>
      </c>
      <c r="D3924" t="s">
        <v>790</v>
      </c>
      <c r="E3924" t="s">
        <v>788</v>
      </c>
      <c r="F3924" s="15">
        <v>-1.2222113107315288E-2</v>
      </c>
      <c r="G3924" s="15">
        <v>-0.14366418689789107</v>
      </c>
      <c r="H3924" s="1">
        <f t="shared" si="122"/>
        <v>7051056659.0658836</v>
      </c>
      <c r="I3924" s="1">
        <f t="shared" si="123"/>
        <v>599862873.78943813</v>
      </c>
      <c r="J3924" s="1">
        <v>-86178812.013191879</v>
      </c>
      <c r="K3924" s="1">
        <v>-83926870.364528582</v>
      </c>
      <c r="L3924" s="1">
        <v>-19214.834946552448</v>
      </c>
      <c r="M3924" s="1">
        <v>-1121188.6093867098</v>
      </c>
      <c r="N3924" s="1">
        <v>-260806.21623356562</v>
      </c>
      <c r="O3924" s="1">
        <v>-3498.8611252453516</v>
      </c>
      <c r="P3924" s="1">
        <v>-3665.3624043971899</v>
      </c>
      <c r="Q3924" s="1">
        <v>-844035.14724973671</v>
      </c>
      <c r="R3924" s="1">
        <v>467.38268293361915</v>
      </c>
      <c r="S3924" s="1">
        <v>-37440308.56281288</v>
      </c>
      <c r="T3924" s="1">
        <v>-21802072.872755881</v>
      </c>
      <c r="U3924" s="1">
        <v>-21781563.94545161</v>
      </c>
      <c r="V3924" s="1">
        <v>-280297.15234667744</v>
      </c>
      <c r="W3924" s="1">
        <v>-280297.15234667744</v>
      </c>
      <c r="X3924" s="1">
        <v>-3512611.260919224</v>
      </c>
      <c r="Y3924" s="1">
        <v>-221061.84421069256</v>
      </c>
      <c r="Z3924" s="1">
        <v>-262.3771546292291</v>
      </c>
      <c r="AA3924" s="1">
        <v>-844035.14724973671</v>
      </c>
      <c r="AB3924" s="1">
        <v>-3665.3624043971899</v>
      </c>
      <c r="AC3924" s="1">
        <v>-16.681120000000004</v>
      </c>
      <c r="AD3924" s="1">
        <v>-5.1207522865966126</v>
      </c>
      <c r="AE3924" s="1">
        <v>-9580.0606168463273</v>
      </c>
      <c r="AF3924" s="1">
        <v>-19.882720000000003</v>
      </c>
      <c r="AG3924" s="1">
        <v>233.69134146680958</v>
      </c>
      <c r="AH3924" s="1">
        <v>233.69134146680958</v>
      </c>
      <c r="AI3924" s="1">
        <v>-3481.9730132453515</v>
      </c>
      <c r="AJ3924" s="5">
        <v>8.1326513258528268E-3</v>
      </c>
    </row>
    <row r="3925" spans="1:36" hidden="1" x14ac:dyDescent="0.25">
      <c r="A3925">
        <v>2017</v>
      </c>
      <c r="B3925" t="s">
        <v>865</v>
      </c>
      <c r="C3925" t="s">
        <v>185</v>
      </c>
      <c r="D3925" t="s">
        <v>790</v>
      </c>
      <c r="E3925" t="s">
        <v>788</v>
      </c>
      <c r="F3925" s="15">
        <v>-1.1868812830898781E-2</v>
      </c>
      <c r="G3925" s="15">
        <v>-0.51833855203830537</v>
      </c>
      <c r="H3925" s="1">
        <f t="shared" si="122"/>
        <v>527948192.66261584</v>
      </c>
      <c r="I3925" s="1">
        <f t="shared" si="123"/>
        <v>12088852.466178916</v>
      </c>
      <c r="J3925" s="1">
        <v>-6266118.2831238769</v>
      </c>
      <c r="K3925" s="1">
        <v>-5975551.6782525517</v>
      </c>
      <c r="L3925" s="1">
        <v>-1559.6143679543738</v>
      </c>
      <c r="M3925" s="1">
        <v>-78435.829110367937</v>
      </c>
      <c r="N3925" s="1">
        <v>-18111.451889124211</v>
      </c>
      <c r="O3925" s="1">
        <v>-266.41802964731681</v>
      </c>
      <c r="P3925" s="1">
        <v>-1686.4521964942467</v>
      </c>
      <c r="Q3925" s="1">
        <v>-191021.67423965363</v>
      </c>
      <c r="R3925" s="1">
        <v>514.83496191764175</v>
      </c>
      <c r="S3925" s="1">
        <v>-2603771.0804541395</v>
      </c>
      <c r="T3925" s="1">
        <v>-1632130.39465763</v>
      </c>
      <c r="U3925" s="1">
        <v>-1629987.4827723389</v>
      </c>
      <c r="V3925" s="1">
        <v>-19608.957277591984</v>
      </c>
      <c r="W3925" s="1">
        <v>-19608.957277591984</v>
      </c>
      <c r="X3925" s="1">
        <v>-264690.78426193335</v>
      </c>
      <c r="Y3925" s="1">
        <v>97318.18614627028</v>
      </c>
      <c r="Z3925" s="1">
        <v>-405.60218400691826</v>
      </c>
      <c r="AA3925" s="1">
        <v>-191021.67423965363</v>
      </c>
      <c r="AB3925" s="1">
        <v>-1686.4521964942467</v>
      </c>
      <c r="AC3925" s="1">
        <v>-21.269994433382955</v>
      </c>
      <c r="AD3925" s="1">
        <v>-12.612605883236933</v>
      </c>
      <c r="AE3925" s="1">
        <v>-735.79987431157531</v>
      </c>
      <c r="AF3925" s="1">
        <v>-25.352335078250853</v>
      </c>
      <c r="AG3925" s="1">
        <v>257.41748095882087</v>
      </c>
      <c r="AH3925" s="1">
        <v>257.41748095882087</v>
      </c>
      <c r="AI3925" s="1">
        <v>-244.88410097643924</v>
      </c>
      <c r="AJ3925" s="5">
        <v>0.14573850892336362</v>
      </c>
    </row>
    <row r="3926" spans="1:36" hidden="1" x14ac:dyDescent="0.25">
      <c r="A3926">
        <v>2017</v>
      </c>
      <c r="B3926" t="s">
        <v>864</v>
      </c>
      <c r="C3926" t="s">
        <v>193</v>
      </c>
      <c r="D3926" t="s">
        <v>787</v>
      </c>
      <c r="E3926" t="s">
        <v>788</v>
      </c>
      <c r="F3926" s="15">
        <v>-1.0860894949994329E-2</v>
      </c>
      <c r="G3926" s="15">
        <v>-4.6585769172495496E-2</v>
      </c>
      <c r="H3926" s="1">
        <f t="shared" si="122"/>
        <v>1191486799.7815137</v>
      </c>
      <c r="I3926" s="1">
        <f t="shared" si="123"/>
        <v>277780386.51280141</v>
      </c>
      <c r="J3926" s="1">
        <v>-12940612.966731947</v>
      </c>
      <c r="K3926" s="1">
        <v>-12454783.182418277</v>
      </c>
      <c r="L3926" s="1">
        <v>-2999.5825062065314</v>
      </c>
      <c r="M3926" s="1">
        <v>-166756.18851271798</v>
      </c>
      <c r="N3926" s="1">
        <v>-38756.126355461194</v>
      </c>
      <c r="O3926" s="1">
        <v>-533.92405830243433</v>
      </c>
      <c r="P3926" s="1">
        <v>-619.37254689898475</v>
      </c>
      <c r="Q3926" s="1">
        <v>-276612.79910532915</v>
      </c>
      <c r="R3926" s="1">
        <v>448.20877124684995</v>
      </c>
      <c r="S3926" s="1">
        <v>-5566917.1760727754</v>
      </c>
      <c r="T3926" s="1">
        <v>-3338177.073175489</v>
      </c>
      <c r="U3926" s="1">
        <v>-3334835.1459576129</v>
      </c>
      <c r="V3926" s="1">
        <v>-41689.047128179496</v>
      </c>
      <c r="W3926" s="1">
        <v>-41689.047128179496</v>
      </c>
      <c r="X3926" s="1">
        <v>-539313.17377791705</v>
      </c>
      <c r="Y3926" s="1">
        <v>200869.27851202653</v>
      </c>
      <c r="Z3926" s="1">
        <v>-44.336463514728727</v>
      </c>
      <c r="AA3926" s="1">
        <v>-276612.79910532915</v>
      </c>
      <c r="AB3926" s="1">
        <v>-619.37254689898475</v>
      </c>
      <c r="AC3926" s="1">
        <v>-15.310616996028369</v>
      </c>
      <c r="AD3926" s="1">
        <v>-0.86530417346542232</v>
      </c>
      <c r="AE3926" s="1">
        <v>-1480.4341056421149</v>
      </c>
      <c r="AF3926" s="1">
        <v>-18.249176959297287</v>
      </c>
      <c r="AG3926" s="1">
        <v>224.10438562342497</v>
      </c>
      <c r="AH3926" s="1">
        <v>224.10438562342497</v>
      </c>
      <c r="AI3926" s="1">
        <v>-518.42345554806104</v>
      </c>
      <c r="AJ3926" s="5">
        <v>4.6640763644563606E-2</v>
      </c>
    </row>
    <row r="3927" spans="1:36" hidden="1" x14ac:dyDescent="0.25">
      <c r="A3927">
        <v>2017</v>
      </c>
      <c r="B3927" t="s">
        <v>2439</v>
      </c>
      <c r="C3927" t="s">
        <v>190</v>
      </c>
      <c r="D3927" t="s">
        <v>787</v>
      </c>
      <c r="E3927" t="s">
        <v>788</v>
      </c>
      <c r="F3927" s="15">
        <v>-9.5769529282867683E-3</v>
      </c>
      <c r="G3927" s="15">
        <v>-4.3372766807296806E-2</v>
      </c>
      <c r="H3927" s="1">
        <f t="shared" si="122"/>
        <v>507179000</v>
      </c>
      <c r="I3927" s="1">
        <f t="shared" si="123"/>
        <v>111988000</v>
      </c>
      <c r="J3927" s="1">
        <v>-4857229.4092155546</v>
      </c>
      <c r="K3927" s="1">
        <v>-4258045.9414763637</v>
      </c>
      <c r="L3927" s="1">
        <v>-1168.842880882155</v>
      </c>
      <c r="M3927" s="1">
        <v>-53879.517228645142</v>
      </c>
      <c r="N3927" s="1">
        <v>-12358.661640666323</v>
      </c>
      <c r="O3927" s="1">
        <v>-193.93277063313059</v>
      </c>
      <c r="P3927" s="1">
        <v>-81899.139523221776</v>
      </c>
      <c r="Q3927" s="1">
        <v>-450236.10342424037</v>
      </c>
      <c r="R3927" s="1">
        <v>552.73105636589719</v>
      </c>
      <c r="S3927" s="1">
        <v>-1778183.22964276</v>
      </c>
      <c r="T3927" s="1">
        <v>-1165104.7377322181</v>
      </c>
      <c r="U3927" s="1">
        <v>-1163239.7461691916</v>
      </c>
      <c r="V3927" s="1">
        <v>-13469.879307161285</v>
      </c>
      <c r="W3927" s="1">
        <v>-13469.879307161285</v>
      </c>
      <c r="X3927" s="1">
        <v>-189636.74823391673</v>
      </c>
      <c r="Y3927" s="1">
        <v>45688.292767919513</v>
      </c>
      <c r="Z3927" s="1">
        <v>-47461.249992425495</v>
      </c>
      <c r="AA3927" s="1">
        <v>-450236.10342424037</v>
      </c>
      <c r="AB3927" s="1">
        <v>-81899.139523221776</v>
      </c>
      <c r="AC3927" s="1">
        <v>-26.412426046037869</v>
      </c>
      <c r="AD3927" s="1">
        <v>-17.271661500603606</v>
      </c>
      <c r="AE3927" s="1">
        <v>-527.35994230196093</v>
      </c>
      <c r="AF3927" s="1">
        <v>-31.4817513208992</v>
      </c>
      <c r="AG3927" s="1">
        <v>276.36552818294859</v>
      </c>
      <c r="AH3927" s="1">
        <v>276.36552818294859</v>
      </c>
      <c r="AI3927" s="1">
        <v>-167.19392637112745</v>
      </c>
      <c r="AJ3927" s="5">
        <v>0.23645951661540007</v>
      </c>
    </row>
    <row r="3928" spans="1:36" hidden="1" x14ac:dyDescent="0.25">
      <c r="A3928">
        <v>2017</v>
      </c>
      <c r="B3928" t="s">
        <v>874</v>
      </c>
      <c r="C3928" t="s">
        <v>193</v>
      </c>
      <c r="D3928" t="s">
        <v>787</v>
      </c>
      <c r="E3928" t="s">
        <v>788</v>
      </c>
      <c r="F3928" s="15">
        <v>-8.1691359816972019E-3</v>
      </c>
      <c r="G3928" s="15">
        <v>-9.5023799292920097E-2</v>
      </c>
      <c r="H3928" s="1">
        <f t="shared" si="122"/>
        <v>1384249768.0749791</v>
      </c>
      <c r="I3928" s="1">
        <f t="shared" si="123"/>
        <v>119003077.88345659</v>
      </c>
      <c r="J3928" s="1">
        <v>-11308124.588037318</v>
      </c>
      <c r="K3928" s="1">
        <v>-10719496.887542779</v>
      </c>
      <c r="L3928" s="1">
        <v>-2432.9612965937235</v>
      </c>
      <c r="M3928" s="1">
        <v>-143437.43548894455</v>
      </c>
      <c r="N3928" s="1">
        <v>-33227.691490763005</v>
      </c>
      <c r="O3928" s="1">
        <v>-444.44004139178935</v>
      </c>
      <c r="P3928" s="1">
        <v>-719.57683841243261</v>
      </c>
      <c r="Q3928" s="1">
        <v>-408381.51008283795</v>
      </c>
      <c r="R3928" s="1">
        <v>15.91474440627821</v>
      </c>
      <c r="S3928" s="1">
        <v>-4769578.4951952426</v>
      </c>
      <c r="T3928" s="1">
        <v>-2763672.5805276223</v>
      </c>
      <c r="U3928" s="1">
        <v>-2760315.9366123318</v>
      </c>
      <c r="V3928" s="1">
        <v>-35859.358872236138</v>
      </c>
      <c r="W3928" s="1">
        <v>-35859.358872236138</v>
      </c>
      <c r="X3928" s="1">
        <v>-444956.75566888874</v>
      </c>
      <c r="Y3928" s="1">
        <v>-87085.002696176743</v>
      </c>
      <c r="Z3928" s="1">
        <v>-51.509374127167924</v>
      </c>
      <c r="AA3928" s="1">
        <v>-408381.51008283795</v>
      </c>
      <c r="AB3928" s="1">
        <v>-719.57683841243261</v>
      </c>
      <c r="AC3928" s="1">
        <v>-0.70894760745704177</v>
      </c>
      <c r="AD3928" s="1">
        <v>-1.005296157417326</v>
      </c>
      <c r="AE3928" s="1">
        <v>-1214.1364856119403</v>
      </c>
      <c r="AF3928" s="1">
        <v>-0.84501560888826854</v>
      </c>
      <c r="AG3928" s="1">
        <v>7.957372203139105</v>
      </c>
      <c r="AH3928" s="1">
        <v>7.957372203139105</v>
      </c>
      <c r="AI3928" s="1">
        <v>-443.72229662423979</v>
      </c>
      <c r="AJ3928" s="5">
        <v>1.226048872132309E-2</v>
      </c>
    </row>
    <row r="3929" spans="1:36" hidden="1" x14ac:dyDescent="0.25">
      <c r="A3929">
        <v>2017</v>
      </c>
      <c r="B3929" t="s">
        <v>871</v>
      </c>
      <c r="C3929" t="s">
        <v>193</v>
      </c>
      <c r="D3929" t="s">
        <v>787</v>
      </c>
      <c r="E3929" t="s">
        <v>788</v>
      </c>
      <c r="F3929" s="15">
        <v>-7.6166377088490332E-3</v>
      </c>
      <c r="G3929" s="15">
        <v>-3.9121947705370301E-2</v>
      </c>
      <c r="H3929" s="1">
        <f t="shared" si="122"/>
        <v>7100046437.0247707</v>
      </c>
      <c r="I3929" s="1">
        <f t="shared" si="123"/>
        <v>1382305447.4202135</v>
      </c>
      <c r="J3929" s="1">
        <v>-54078481.426822089</v>
      </c>
      <c r="K3929" s="1">
        <v>-52635726.267146185</v>
      </c>
      <c r="L3929" s="1">
        <v>-11987.665891925928</v>
      </c>
      <c r="M3929" s="1">
        <v>-704671.34085714701</v>
      </c>
      <c r="N3929" s="1">
        <v>-163150.50465234299</v>
      </c>
      <c r="O3929" s="1">
        <v>-2187.1321279401709</v>
      </c>
      <c r="P3929" s="1">
        <v>-3690.8288414168665</v>
      </c>
      <c r="Q3929" s="1">
        <v>-557285.2820162857</v>
      </c>
      <c r="R3929" s="1">
        <v>217.59471117440407</v>
      </c>
      <c r="S3929" s="1">
        <v>-23419945.935892969</v>
      </c>
      <c r="T3929" s="1">
        <v>-13599373.007099969</v>
      </c>
      <c r="U3929" s="1">
        <v>-13582401.922122676</v>
      </c>
      <c r="V3929" s="1">
        <v>-176167.83521428675</v>
      </c>
      <c r="W3929" s="1">
        <v>-176167.83521428675</v>
      </c>
      <c r="X3929" s="1">
        <v>-2189925.1576047726</v>
      </c>
      <c r="Y3929" s="1">
        <v>-365298.63050270977</v>
      </c>
      <c r="Z3929" s="1">
        <v>-264.20011523900433</v>
      </c>
      <c r="AA3929" s="1">
        <v>-557285.2820162857</v>
      </c>
      <c r="AB3929" s="1">
        <v>-3690.8288414168665</v>
      </c>
      <c r="AC3929" s="1">
        <v>-8.236303099427225</v>
      </c>
      <c r="AD3929" s="1">
        <v>-5.1563305736013394</v>
      </c>
      <c r="AE3929" s="1">
        <v>-5976.3835592852856</v>
      </c>
      <c r="AF3929" s="1">
        <v>-9.8170931185102468</v>
      </c>
      <c r="AG3929" s="1">
        <v>108.79735558720203</v>
      </c>
      <c r="AH3929" s="1">
        <v>108.79735558720203</v>
      </c>
      <c r="AI3929" s="1">
        <v>-2178.7936225395097</v>
      </c>
      <c r="AJ3929" s="5">
        <v>1.3074306483581211E-2</v>
      </c>
    </row>
    <row r="3930" spans="1:36" hidden="1" x14ac:dyDescent="0.25">
      <c r="A3930">
        <v>2017</v>
      </c>
      <c r="B3930" t="s">
        <v>872</v>
      </c>
      <c r="C3930" t="s">
        <v>193</v>
      </c>
      <c r="D3930" t="s">
        <v>787</v>
      </c>
      <c r="E3930" t="s">
        <v>788</v>
      </c>
      <c r="F3930" s="15">
        <v>-6.2877143575424026E-3</v>
      </c>
      <c r="G3930" s="15">
        <v>-5.5965709427767574E-2</v>
      </c>
      <c r="H3930" s="1">
        <f t="shared" si="122"/>
        <v>2665521566.8594317</v>
      </c>
      <c r="I3930" s="1">
        <f t="shared" si="123"/>
        <v>299469771.71641856</v>
      </c>
      <c r="J3930" s="1">
        <v>-16760038.22628097</v>
      </c>
      <c r="K3930" s="1">
        <v>-15579534.796316339</v>
      </c>
      <c r="L3930" s="1">
        <v>-3901.3964352050411</v>
      </c>
      <c r="M3930" s="1">
        <v>-209689.76854314547</v>
      </c>
      <c r="N3930" s="1">
        <v>-48401.886125896548</v>
      </c>
      <c r="O3930" s="1">
        <v>-683.20651062282764</v>
      </c>
      <c r="P3930" s="1">
        <v>-1385.6224693237375</v>
      </c>
      <c r="Q3930" s="1">
        <v>-917444.25519486074</v>
      </c>
      <c r="R3930" s="1">
        <v>1002.7053144299385</v>
      </c>
      <c r="S3930" s="1">
        <v>-6955782.0253933324</v>
      </c>
      <c r="T3930" s="1">
        <v>-4271449.4082264872</v>
      </c>
      <c r="U3930" s="1">
        <v>-4265377.5958311269</v>
      </c>
      <c r="V3930" s="1">
        <v>-52422.442135786368</v>
      </c>
      <c r="W3930" s="1">
        <v>-52422.442135786368</v>
      </c>
      <c r="X3930" s="1">
        <v>-691397.50988722453</v>
      </c>
      <c r="Y3930" s="1">
        <v>449372.49333478307</v>
      </c>
      <c r="Z3930" s="1">
        <v>-99.18683087253396</v>
      </c>
      <c r="AA3930" s="1">
        <v>-917444.25519486074</v>
      </c>
      <c r="AB3930" s="1">
        <v>-1385.6224693237375</v>
      </c>
      <c r="AC3930" s="1">
        <v>-34.251978127094453</v>
      </c>
      <c r="AD3930" s="1">
        <v>-1.9358056981315324</v>
      </c>
      <c r="AE3930" s="1">
        <v>-1907.3935884282514</v>
      </c>
      <c r="AF3930" s="1">
        <v>-40.825945173174425</v>
      </c>
      <c r="AG3930" s="1">
        <v>501.35265721496927</v>
      </c>
      <c r="AH3930" s="1">
        <v>501.35265721496927</v>
      </c>
      <c r="AI3930" s="1">
        <v>-648.52950794963056</v>
      </c>
      <c r="AJ3930" s="5">
        <v>7.6335020653573823E-2</v>
      </c>
    </row>
    <row r="3931" spans="1:36" hidden="1" x14ac:dyDescent="0.25">
      <c r="A3931">
        <v>2017</v>
      </c>
      <c r="B3931" t="s">
        <v>870</v>
      </c>
      <c r="C3931" t="s">
        <v>273</v>
      </c>
      <c r="D3931" t="s">
        <v>787</v>
      </c>
      <c r="E3931" t="s">
        <v>788</v>
      </c>
      <c r="F3931" s="15">
        <v>-6.1172673088579982E-3</v>
      </c>
      <c r="G3931" s="15">
        <v>-3.8234268781312059E-2</v>
      </c>
      <c r="H3931" s="1">
        <f t="shared" si="122"/>
        <v>885522640.12575865</v>
      </c>
      <c r="I3931" s="1">
        <f t="shared" si="123"/>
        <v>141678626.80147845</v>
      </c>
      <c r="J3931" s="1">
        <v>-5416978.6976949293</v>
      </c>
      <c r="K3931" s="1">
        <v>-5203122.2282412238</v>
      </c>
      <c r="L3931" s="1">
        <v>-1350.3775300647269</v>
      </c>
      <c r="M3931" s="1">
        <v>-68938.988807288304</v>
      </c>
      <c r="N3931" s="1">
        <v>-15987.23845694754</v>
      </c>
      <c r="O3931" s="1">
        <v>-233.58773952155559</v>
      </c>
      <c r="P3931" s="1">
        <v>-6787.7753276996282</v>
      </c>
      <c r="Q3931" s="1">
        <v>-121046.06985846348</v>
      </c>
      <c r="R3931" s="1">
        <v>487.56859666515663</v>
      </c>
      <c r="S3931" s="1">
        <v>-2298501.441401843</v>
      </c>
      <c r="T3931" s="1">
        <v>-1445483.7114369588</v>
      </c>
      <c r="U3931" s="1">
        <v>-1443961.1719055318</v>
      </c>
      <c r="V3931" s="1">
        <v>-17234.747201822076</v>
      </c>
      <c r="W3931" s="1">
        <v>-17234.747201822076</v>
      </c>
      <c r="X3931" s="1">
        <v>-234537.59647233345</v>
      </c>
      <c r="Y3931" s="1">
        <v>173965.65964054171</v>
      </c>
      <c r="Z3931" s="1">
        <v>-5738.9087206016766</v>
      </c>
      <c r="AA3931" s="1">
        <v>-121046.06985846348</v>
      </c>
      <c r="AB3931" s="1">
        <v>-6787.7753276996291</v>
      </c>
      <c r="AC3931" s="1">
        <v>-19.170803217006572</v>
      </c>
      <c r="AD3931" s="1">
        <v>-6.0408597314919135</v>
      </c>
      <c r="AE3931" s="1">
        <v>-643.51511429634422</v>
      </c>
      <c r="AF3931" s="1">
        <v>-22.850247018116342</v>
      </c>
      <c r="AG3931" s="1">
        <v>243.78429833257832</v>
      </c>
      <c r="AH3931" s="1">
        <v>243.78429833257832</v>
      </c>
      <c r="AI3931" s="1">
        <v>-214.17938079508576</v>
      </c>
      <c r="AJ3931" s="5">
        <v>0.12756911176248373</v>
      </c>
    </row>
    <row r="3932" spans="1:36" hidden="1" x14ac:dyDescent="0.25">
      <c r="A3932">
        <v>2017</v>
      </c>
      <c r="B3932" t="s">
        <v>873</v>
      </c>
      <c r="C3932" t="s">
        <v>143</v>
      </c>
      <c r="D3932" t="s">
        <v>787</v>
      </c>
      <c r="E3932" t="s">
        <v>788</v>
      </c>
      <c r="F3932" s="15">
        <v>-4.4691629140774583E-3</v>
      </c>
      <c r="G3932" s="15" t="s">
        <v>128</v>
      </c>
      <c r="H3932" s="1">
        <f t="shared" si="122"/>
        <v>485677036.81200749</v>
      </c>
      <c r="I3932" s="1" t="e">
        <f t="shared" si="123"/>
        <v>#VALUE!</v>
      </c>
      <c r="J3932" s="1">
        <v>-2170569.8011392565</v>
      </c>
      <c r="K3932" s="1">
        <v>-1213145.8239186448</v>
      </c>
      <c r="L3932" s="1">
        <v>-300.1234006774672</v>
      </c>
      <c r="M3932" s="1">
        <v>-16439.037350292758</v>
      </c>
      <c r="N3932" s="1">
        <v>-3737.8427773905728</v>
      </c>
      <c r="O3932" s="1">
        <v>-52.652433618539582</v>
      </c>
      <c r="P3932" s="1">
        <v>-114.7001371774145</v>
      </c>
      <c r="Q3932" s="1">
        <v>-936850.92556080793</v>
      </c>
      <c r="R3932" s="1">
        <v>71.304439353261756</v>
      </c>
      <c r="S3932" s="1">
        <v>-537091.74593007565</v>
      </c>
      <c r="T3932" s="1">
        <v>-327699.27057863097</v>
      </c>
      <c r="U3932" s="1">
        <v>-326913.65768222982</v>
      </c>
      <c r="V3932" s="1">
        <v>-4109.7593375731894</v>
      </c>
      <c r="W3932" s="1">
        <v>-4109.7593375731894</v>
      </c>
      <c r="X3932" s="1">
        <v>-52972.204545431079</v>
      </c>
      <c r="Y3932" s="1">
        <v>19430.146705309406</v>
      </c>
      <c r="Z3932" s="1">
        <v>-6.6089835034006228</v>
      </c>
      <c r="AA3932" s="1">
        <v>-936850.92556080793</v>
      </c>
      <c r="AB3932" s="1">
        <v>-114.7001371774145</v>
      </c>
      <c r="AC3932" s="1">
        <v>-2.4477881581628567</v>
      </c>
      <c r="AD3932" s="1">
        <v>-0.18788608286303504</v>
      </c>
      <c r="AE3932" s="1">
        <v>-146.89265416896288</v>
      </c>
      <c r="AF3932" s="1">
        <v>-2.9175910591176009</v>
      </c>
      <c r="AG3932" s="1">
        <v>35.652219676630878</v>
      </c>
      <c r="AH3932" s="1">
        <v>35.652219676630878</v>
      </c>
      <c r="AI3932" s="1">
        <v>-50.17427144673529</v>
      </c>
      <c r="AJ3932" s="5">
        <v>5.4871379378452587E-2</v>
      </c>
    </row>
    <row r="3933" spans="1:36" hidden="1" x14ac:dyDescent="0.25">
      <c r="A3933">
        <v>2017</v>
      </c>
      <c r="B3933" t="s">
        <v>2190</v>
      </c>
      <c r="C3933" t="s">
        <v>193</v>
      </c>
      <c r="D3933" t="s">
        <v>877</v>
      </c>
      <c r="E3933" t="s">
        <v>788</v>
      </c>
      <c r="F3933" s="15">
        <v>-3.0833176738067516E-3</v>
      </c>
      <c r="G3933" s="15">
        <v>-4.0039124370608421E-2</v>
      </c>
      <c r="H3933" s="1">
        <f t="shared" si="122"/>
        <v>3505840973.1313782</v>
      </c>
      <c r="I3933" s="1">
        <f t="shared" si="123"/>
        <v>269976469.36422199</v>
      </c>
      <c r="J3933" s="1">
        <v>-10809621.434011839</v>
      </c>
      <c r="K3933" s="1">
        <v>-10501727.185835635</v>
      </c>
      <c r="L3933" s="1">
        <v>-2846.9010832949352</v>
      </c>
      <c r="M3933" s="1">
        <v>-142940.7620016752</v>
      </c>
      <c r="N3933" s="1">
        <v>-32513.382034028666</v>
      </c>
      <c r="O3933" s="1">
        <v>-482.82281850679681</v>
      </c>
      <c r="P3933" s="1">
        <v>-1822.4470912723302</v>
      </c>
      <c r="Q3933" s="1">
        <v>-128606.74647799761</v>
      </c>
      <c r="R3933" s="1">
        <v>1318.81333057338</v>
      </c>
      <c r="S3933" s="1">
        <v>-4677344.2196696624</v>
      </c>
      <c r="T3933" s="1">
        <v>-3018545.7360536093</v>
      </c>
      <c r="U3933" s="1">
        <v>-3011701.968858378</v>
      </c>
      <c r="V3933" s="1">
        <v>-35735.190500418801</v>
      </c>
      <c r="W3933" s="1">
        <v>-35735.190500418801</v>
      </c>
      <c r="X3933" s="1">
        <v>-490452.77882960485</v>
      </c>
      <c r="Y3933" s="1">
        <v>591039.48695019959</v>
      </c>
      <c r="Z3933" s="1">
        <v>-130.45599029899722</v>
      </c>
      <c r="AA3933" s="1">
        <v>-128606.74647799761</v>
      </c>
      <c r="AB3933" s="1">
        <v>-1822.4470912723302</v>
      </c>
      <c r="AC3933" s="1">
        <v>-45.050090692100611</v>
      </c>
      <c r="AD3933" s="1">
        <v>-2.5460784174133888</v>
      </c>
      <c r="AE3933" s="1">
        <v>-1366.4939050278326</v>
      </c>
      <c r="AF3933" s="1">
        <v>-53.696534717431604</v>
      </c>
      <c r="AG3933" s="1">
        <v>659.40666528668999</v>
      </c>
      <c r="AH3933" s="1">
        <v>659.40666528668999</v>
      </c>
      <c r="AI3933" s="1">
        <v>-437.21371209077967</v>
      </c>
      <c r="AJ3933" s="5">
        <v>0.13781436335517516</v>
      </c>
    </row>
    <row r="3934" spans="1:36" hidden="1" x14ac:dyDescent="0.25">
      <c r="A3934">
        <v>2017</v>
      </c>
      <c r="B3934" t="s">
        <v>875</v>
      </c>
      <c r="C3934" t="s">
        <v>193</v>
      </c>
      <c r="D3934" t="s">
        <v>790</v>
      </c>
      <c r="E3934" t="s">
        <v>788</v>
      </c>
      <c r="F3934" s="15">
        <v>-2.4444849303527955E-3</v>
      </c>
      <c r="G3934" s="15">
        <v>-9.8787848092970233E-3</v>
      </c>
      <c r="H3934" s="1">
        <f t="shared" si="122"/>
        <v>1021904750.3446362</v>
      </c>
      <c r="I3934" s="1">
        <f t="shared" si="123"/>
        <v>252868223.23758659</v>
      </c>
      <c r="J3934" s="1">
        <v>-2498030.7624733988</v>
      </c>
      <c r="K3934" s="1">
        <v>-2442816.2486100653</v>
      </c>
      <c r="L3934" s="1">
        <v>-688.43706921497312</v>
      </c>
      <c r="M3934" s="1">
        <v>-33442.181912497399</v>
      </c>
      <c r="N3934" s="1">
        <v>-7549.3235619567167</v>
      </c>
      <c r="O3934" s="1">
        <v>-115.00213338361957</v>
      </c>
      <c r="P3934" s="1">
        <v>-531.2184306407695</v>
      </c>
      <c r="Q3934" s="1">
        <v>-13272.766825180976</v>
      </c>
      <c r="R3934" s="1">
        <v>384.4160695420864</v>
      </c>
      <c r="S3934" s="1">
        <v>-1086630.1248994442</v>
      </c>
      <c r="T3934" s="1">
        <v>-718967.79875577206</v>
      </c>
      <c r="U3934" s="1">
        <v>-717043.63196363649</v>
      </c>
      <c r="V3934" s="1">
        <v>-8360.5454781243498</v>
      </c>
      <c r="W3934" s="1">
        <v>-8360.5454781243498</v>
      </c>
      <c r="X3934" s="1">
        <v>-117031.60722910881</v>
      </c>
      <c r="Y3934" s="1">
        <v>172279.93625055725</v>
      </c>
      <c r="Z3934" s="1">
        <v>-38.026139011771782</v>
      </c>
      <c r="AA3934" s="1">
        <v>-13272.766825180976</v>
      </c>
      <c r="AB3934" s="1">
        <v>-531.2184306407695</v>
      </c>
      <c r="AC3934" s="1">
        <v>-13.13148600707768</v>
      </c>
      <c r="AD3934" s="1">
        <v>-0.74214707667722657</v>
      </c>
      <c r="AE3934" s="1">
        <v>-327.61645311795712</v>
      </c>
      <c r="AF3934" s="1">
        <v>-15.651806321316768</v>
      </c>
      <c r="AG3934" s="1">
        <v>192.2080347710432</v>
      </c>
      <c r="AH3934" s="1">
        <v>192.2080347710432</v>
      </c>
      <c r="AI3934" s="1">
        <v>-101.70770192973873</v>
      </c>
      <c r="AJ3934" s="5">
        <v>0.16417481291044633</v>
      </c>
    </row>
    <row r="3935" spans="1:36" hidden="1" x14ac:dyDescent="0.25">
      <c r="A3935">
        <v>2017</v>
      </c>
      <c r="B3935" t="s">
        <v>2191</v>
      </c>
      <c r="C3935" t="s">
        <v>127</v>
      </c>
      <c r="D3935" t="s">
        <v>881</v>
      </c>
      <c r="E3935" t="s">
        <v>878</v>
      </c>
      <c r="F3935" s="15">
        <v>-0.20882248322138139</v>
      </c>
      <c r="G3935" s="15">
        <v>-1.8366327721719038</v>
      </c>
      <c r="H3935" s="1">
        <f t="shared" si="122"/>
        <v>1520712709.0423155</v>
      </c>
      <c r="I3935" s="1">
        <f t="shared" si="123"/>
        <v>172902830.10304886</v>
      </c>
      <c r="J3935" s="1">
        <v>-317559004.16853034</v>
      </c>
      <c r="K3935" s="1">
        <v>-299686809.1423676</v>
      </c>
      <c r="L3935" s="1">
        <v>-67363.462059671627</v>
      </c>
      <c r="M3935" s="1">
        <v>-3646407.837789767</v>
      </c>
      <c r="N3935" s="1">
        <v>-854962.3058029057</v>
      </c>
      <c r="O3935" s="1">
        <v>-11684.40192938136</v>
      </c>
      <c r="P3935" s="1">
        <v>-7991620.0315609388</v>
      </c>
      <c r="Q3935" s="1">
        <v>-5287869.5133216428</v>
      </c>
      <c r="R3935" s="1">
        <v>-12287.429111170253</v>
      </c>
      <c r="S3935" s="1">
        <v>-122704126.17720596</v>
      </c>
      <c r="T3935" s="1">
        <v>-71021947.260771826</v>
      </c>
      <c r="U3935" s="1">
        <v>-70985895.140198275</v>
      </c>
      <c r="V3935" s="1">
        <v>-911601.95944744174</v>
      </c>
      <c r="W3935" s="1">
        <v>-911601.95944744174</v>
      </c>
      <c r="X3935" s="1">
        <v>-11439495.085398076</v>
      </c>
      <c r="Y3935" s="1">
        <v>-18804433.189233776</v>
      </c>
      <c r="Z3935" s="1">
        <v>-7443214.8907123841</v>
      </c>
      <c r="AA3935" s="1">
        <v>-5287869.5133216428</v>
      </c>
      <c r="AB3935" s="1">
        <v>-7991620.0315609379</v>
      </c>
      <c r="AC3935" s="1">
        <v>-167.79685583844599</v>
      </c>
      <c r="AD3935" s="1">
        <v>-909.29084675160334</v>
      </c>
      <c r="AE3935" s="1">
        <v>-32119.874878145754</v>
      </c>
      <c r="AF3935" s="1">
        <v>-200.00203232853588</v>
      </c>
      <c r="AG3935" s="1">
        <v>-6143.7145555851266</v>
      </c>
      <c r="AH3935" s="1">
        <v>-6143.7145555851266</v>
      </c>
      <c r="AI3935" s="1">
        <v>-11514.567508274178</v>
      </c>
      <c r="AJ3935" s="5">
        <v>0.16409453238270516</v>
      </c>
    </row>
    <row r="3936" spans="1:36" hidden="1" x14ac:dyDescent="0.25">
      <c r="A3936">
        <v>2017</v>
      </c>
      <c r="B3936" t="s">
        <v>882</v>
      </c>
      <c r="C3936" t="s">
        <v>118</v>
      </c>
      <c r="D3936" t="s">
        <v>877</v>
      </c>
      <c r="E3936" t="s">
        <v>878</v>
      </c>
      <c r="F3936" s="15">
        <v>-0.11532949015025501</v>
      </c>
      <c r="G3936" s="15">
        <v>-0.69037653167134427</v>
      </c>
      <c r="H3936" s="1">
        <f t="shared" si="122"/>
        <v>933771608.31834519</v>
      </c>
      <c r="I3936" s="1">
        <f t="shared" si="123"/>
        <v>155989374.73066533</v>
      </c>
      <c r="J3936" s="1">
        <v>-107691403.50413837</v>
      </c>
      <c r="K3936" s="1">
        <v>-104745422.66600993</v>
      </c>
      <c r="L3936" s="1">
        <v>-24313.247917121964</v>
      </c>
      <c r="M3936" s="1">
        <v>-1385342.2400887639</v>
      </c>
      <c r="N3936" s="1">
        <v>-324476.62315111799</v>
      </c>
      <c r="O3936" s="1">
        <v>-4383.7300876594354</v>
      </c>
      <c r="P3936" s="1">
        <v>-95259.509351351458</v>
      </c>
      <c r="Q3936" s="1">
        <v>-1113057.0352121559</v>
      </c>
      <c r="R3936" s="1">
        <v>851.55403321358517</v>
      </c>
      <c r="S3936" s="1">
        <v>-46586691.926794462</v>
      </c>
      <c r="T3936" s="1">
        <v>-27325259.194372777</v>
      </c>
      <c r="U3936" s="1">
        <v>-27311724.103819665</v>
      </c>
      <c r="V3936" s="1">
        <v>-346335.56002219097</v>
      </c>
      <c r="W3936" s="1">
        <v>-346335.56002219097</v>
      </c>
      <c r="X3936" s="1">
        <v>-4407050.2580266418</v>
      </c>
      <c r="Y3936" s="1">
        <v>-15666.550553276669</v>
      </c>
      <c r="Z3936" s="1">
        <v>-128353.36539318418</v>
      </c>
      <c r="AA3936" s="1">
        <v>-1113057.0352121559</v>
      </c>
      <c r="AB3936" s="1">
        <v>-95259.509351351458</v>
      </c>
      <c r="AC3936" s="1">
        <v>-48.915721304322339</v>
      </c>
      <c r="AD3936" s="1">
        <v>-36.731591531415212</v>
      </c>
      <c r="AE3936" s="1">
        <v>-12043.829460559804</v>
      </c>
      <c r="AF3936" s="1">
        <v>-58.30409410710287</v>
      </c>
      <c r="AG3936" s="1">
        <v>425.77701660679259</v>
      </c>
      <c r="AH3936" s="1">
        <v>425.77701660679259</v>
      </c>
      <c r="AI3936" s="1">
        <v>-4334.2137361541554</v>
      </c>
      <c r="AJ3936" s="5">
        <v>2.7834191421484369E-2</v>
      </c>
    </row>
    <row r="3937" spans="1:36" hidden="1" x14ac:dyDescent="0.25">
      <c r="A3937">
        <v>2017</v>
      </c>
      <c r="B3937" t="s">
        <v>885</v>
      </c>
      <c r="C3937" t="s">
        <v>118</v>
      </c>
      <c r="D3937" t="s">
        <v>877</v>
      </c>
      <c r="E3937" t="s">
        <v>878</v>
      </c>
      <c r="F3937" s="15">
        <v>-8.5144458877966206E-2</v>
      </c>
      <c r="G3937" s="15">
        <v>-0.73832822363193962</v>
      </c>
      <c r="H3937" s="1">
        <f t="shared" si="122"/>
        <v>1381987391.911315</v>
      </c>
      <c r="I3937" s="1">
        <f t="shared" si="123"/>
        <v>159371624.83323827</v>
      </c>
      <c r="J3937" s="1">
        <v>-117668568.66046073</v>
      </c>
      <c r="K3937" s="1">
        <v>-112984547.86492461</v>
      </c>
      <c r="L3937" s="1">
        <v>-26369.912670501435</v>
      </c>
      <c r="M3937" s="1">
        <v>-1491206.3040574796</v>
      </c>
      <c r="N3937" s="1">
        <v>-349145.85666135483</v>
      </c>
      <c r="O3937" s="1">
        <v>-4738.2208629717643</v>
      </c>
      <c r="P3937" s="1">
        <v>-140984.62590901987</v>
      </c>
      <c r="Q3937" s="1">
        <v>-2672836.1708758902</v>
      </c>
      <c r="R3937" s="1">
        <v>1260.3049042707578</v>
      </c>
      <c r="S3937" s="1">
        <v>-50131550.179823831</v>
      </c>
      <c r="T3937" s="1">
        <v>-29501763.527018845</v>
      </c>
      <c r="U3937" s="1">
        <v>-29486538.432134867</v>
      </c>
      <c r="V3937" s="1">
        <v>-372801.5760143699</v>
      </c>
      <c r="W3937" s="1">
        <v>-372801.5760143699</v>
      </c>
      <c r="X3937" s="1">
        <v>-4759506.5622000275</v>
      </c>
      <c r="Y3937" s="1">
        <v>-23186.585613115298</v>
      </c>
      <c r="Z3937" s="1">
        <v>-189963.72464378097</v>
      </c>
      <c r="AA3937" s="1">
        <v>-2672836.1708758902</v>
      </c>
      <c r="AB3937" s="1">
        <v>-140984.62590901987</v>
      </c>
      <c r="AC3937" s="1">
        <v>-72.395551017625706</v>
      </c>
      <c r="AD3937" s="1">
        <v>-54.362968341554101</v>
      </c>
      <c r="AE3937" s="1">
        <v>-13018.0198245173</v>
      </c>
      <c r="AF3937" s="1">
        <v>-86.290397175319569</v>
      </c>
      <c r="AG3937" s="1">
        <v>630.15245213537889</v>
      </c>
      <c r="AH3937" s="1">
        <v>630.15245213537889</v>
      </c>
      <c r="AI3937" s="1">
        <v>-4664.9363757758165</v>
      </c>
      <c r="AJ3937" s="5">
        <v>3.7301429841187228E-2</v>
      </c>
    </row>
    <row r="3938" spans="1:36" hidden="1" x14ac:dyDescent="0.25">
      <c r="A3938">
        <v>2017</v>
      </c>
      <c r="B3938" t="s">
        <v>888</v>
      </c>
      <c r="C3938" t="s">
        <v>118</v>
      </c>
      <c r="D3938" t="s">
        <v>877</v>
      </c>
      <c r="E3938" t="s">
        <v>878</v>
      </c>
      <c r="F3938" s="15">
        <v>-7.3527535964804255E-2</v>
      </c>
      <c r="G3938" s="15">
        <v>-0.84803436856941006</v>
      </c>
      <c r="H3938" s="1">
        <f t="shared" si="122"/>
        <v>2278148379.0890489</v>
      </c>
      <c r="I3938" s="1">
        <f t="shared" si="123"/>
        <v>197523405.99026138</v>
      </c>
      <c r="J3938" s="1">
        <v>-167506636.87663054</v>
      </c>
      <c r="K3938" s="1">
        <v>-158601489.9081592</v>
      </c>
      <c r="L3938" s="1">
        <v>-37146.776119214264</v>
      </c>
      <c r="M3938" s="1">
        <v>-2090471.3976894661</v>
      </c>
      <c r="N3938" s="1">
        <v>-489341.41579682368</v>
      </c>
      <c r="O3938" s="1">
        <v>-6659.9824618063185</v>
      </c>
      <c r="P3938" s="1">
        <v>-232407.25557337111</v>
      </c>
      <c r="Q3938" s="1">
        <v>-6051197.6852206541</v>
      </c>
      <c r="R3938" s="1">
        <v>2077.5598906525006</v>
      </c>
      <c r="S3938" s="1">
        <v>-70263997.76987499</v>
      </c>
      <c r="T3938" s="1">
        <v>-41437441.808753893</v>
      </c>
      <c r="U3938" s="1">
        <v>-41415505.33767695</v>
      </c>
      <c r="V3938" s="1">
        <v>-522617.84942236653</v>
      </c>
      <c r="W3938" s="1">
        <v>-522617.84942236653</v>
      </c>
      <c r="X3938" s="1">
        <v>-6686370.9360231161</v>
      </c>
      <c r="Y3938" s="1">
        <v>-38222.116019504989</v>
      </c>
      <c r="Z3938" s="1">
        <v>-313147.25005155441</v>
      </c>
      <c r="AA3938" s="1">
        <v>-6051197.6852206541</v>
      </c>
      <c r="AB3938" s="1">
        <v>-232407.25557337111</v>
      </c>
      <c r="AC3938" s="1">
        <v>-119.34103608279975</v>
      </c>
      <c r="AD3938" s="1">
        <v>-89.615078208852623</v>
      </c>
      <c r="AE3938" s="1">
        <v>-18298.200207992839</v>
      </c>
      <c r="AF3938" s="1">
        <v>-142.24610847138587</v>
      </c>
      <c r="AG3938" s="1">
        <v>1038.7799453262503</v>
      </c>
      <c r="AH3938" s="1">
        <v>1038.7799453262503</v>
      </c>
      <c r="AI3938" s="1">
        <v>-6539.176051635729</v>
      </c>
      <c r="AJ3938" s="5">
        <v>7.2461146726629427E-2</v>
      </c>
    </row>
    <row r="3939" spans="1:36" hidden="1" x14ac:dyDescent="0.25">
      <c r="A3939">
        <v>2017</v>
      </c>
      <c r="B3939" t="s">
        <v>886</v>
      </c>
      <c r="C3939" t="s">
        <v>193</v>
      </c>
      <c r="D3939" t="s">
        <v>877</v>
      </c>
      <c r="E3939" t="s">
        <v>878</v>
      </c>
      <c r="F3939" s="15">
        <v>-7.3138962603600588E-2</v>
      </c>
      <c r="G3939" s="15">
        <v>-0.46428176561564882</v>
      </c>
      <c r="H3939" s="1">
        <f t="shared" si="122"/>
        <v>3562510373.7677631</v>
      </c>
      <c r="I3939" s="1">
        <f t="shared" si="123"/>
        <v>561207293.28327799</v>
      </c>
      <c r="J3939" s="1">
        <v>-260558313.00193956</v>
      </c>
      <c r="K3939" s="1">
        <v>-253004647.91040906</v>
      </c>
      <c r="L3939" s="1">
        <v>-58384.495517838361</v>
      </c>
      <c r="M3939" s="1">
        <v>-3366469.865757403</v>
      </c>
      <c r="N3939" s="1">
        <v>-788284.23396454589</v>
      </c>
      <c r="O3939" s="1">
        <v>-10581.857938075565</v>
      </c>
      <c r="P3939" s="1">
        <v>-3205.2825158414198</v>
      </c>
      <c r="Q3939" s="1">
        <v>-3328212.2974410448</v>
      </c>
      <c r="R3939" s="1">
        <v>1472.9416042918606</v>
      </c>
      <c r="S3939" s="1">
        <v>-113171459.64146392</v>
      </c>
      <c r="T3939" s="1">
        <v>-66147254.487413891</v>
      </c>
      <c r="U3939" s="1">
        <v>-66112767.442804508</v>
      </c>
      <c r="V3939" s="1">
        <v>-841617.46643935074</v>
      </c>
      <c r="W3939" s="1">
        <v>-841617.46643935074</v>
      </c>
      <c r="X3939" s="1">
        <v>-10664527.180695059</v>
      </c>
      <c r="Y3939" s="1">
        <v>591017.43617068965</v>
      </c>
      <c r="Z3939" s="1">
        <v>-372.79748811313715</v>
      </c>
      <c r="AA3939" s="1">
        <v>-3328212.2974410448</v>
      </c>
      <c r="AB3939" s="1">
        <v>-3205.2825158414198</v>
      </c>
      <c r="AC3939" s="1">
        <v>-54.959080734018094</v>
      </c>
      <c r="AD3939" s="1">
        <v>-9.5773673012832035</v>
      </c>
      <c r="AE3939" s="1">
        <v>-29113.056329116636</v>
      </c>
      <c r="AF3939" s="1">
        <v>-65.507352845125268</v>
      </c>
      <c r="AG3939" s="1">
        <v>736.47080214593029</v>
      </c>
      <c r="AH3939" s="1">
        <v>736.47080214593029</v>
      </c>
      <c r="AI3939" s="1">
        <v>-10526.216883347039</v>
      </c>
      <c r="AJ3939" s="5">
        <v>9.4280259728719319E-3</v>
      </c>
    </row>
    <row r="3940" spans="1:36" hidden="1" x14ac:dyDescent="0.25">
      <c r="A3940">
        <v>2017</v>
      </c>
      <c r="B3940" t="s">
        <v>883</v>
      </c>
      <c r="C3940" t="s">
        <v>190</v>
      </c>
      <c r="D3940" t="s">
        <v>881</v>
      </c>
      <c r="E3940" t="s">
        <v>878</v>
      </c>
      <c r="F3940" s="15">
        <v>-7.2439957649206313E-2</v>
      </c>
      <c r="G3940" s="15">
        <v>-0.78836689775453916</v>
      </c>
      <c r="H3940" s="1">
        <f t="shared" si="122"/>
        <v>3638200000.0000005</v>
      </c>
      <c r="I3940" s="1">
        <f t="shared" si="123"/>
        <v>334300000</v>
      </c>
      <c r="J3940" s="1">
        <v>-263551053.91934243</v>
      </c>
      <c r="K3940" s="1">
        <v>-249266584.89918938</v>
      </c>
      <c r="L3940" s="1">
        <v>-56578.31114879463</v>
      </c>
      <c r="M3940" s="1">
        <v>-3246437.722618544</v>
      </c>
      <c r="N3940" s="1">
        <v>-757738.82469829044</v>
      </c>
      <c r="O3940" s="1">
        <v>-10232.579820106341</v>
      </c>
      <c r="P3940" s="1">
        <v>-1616310.6622261528</v>
      </c>
      <c r="Q3940" s="1">
        <v>-8595875.130511662</v>
      </c>
      <c r="R3940" s="1">
        <v>-1295.7505977395922</v>
      </c>
      <c r="S3940" s="1">
        <v>-108764677.51050808</v>
      </c>
      <c r="T3940" s="1">
        <v>-63100243.016188979</v>
      </c>
      <c r="U3940" s="1">
        <v>-63056290.358359978</v>
      </c>
      <c r="V3940" s="1">
        <v>-811609.430654636</v>
      </c>
      <c r="W3940" s="1">
        <v>-811609.430654636</v>
      </c>
      <c r="X3940" s="1">
        <v>-10164364.123753488</v>
      </c>
      <c r="Y3940" s="1">
        <v>-5235776.7393741328</v>
      </c>
      <c r="Z3940" s="1">
        <v>-1354616.1846794744</v>
      </c>
      <c r="AA3940" s="1">
        <v>-8595875.130511662</v>
      </c>
      <c r="AB3940" s="1">
        <v>-1616310.6622261531</v>
      </c>
      <c r="AC3940" s="1">
        <v>-113.24780239234047</v>
      </c>
      <c r="AD3940" s="1">
        <v>-272.38418277106388</v>
      </c>
      <c r="AE3940" s="1">
        <v>-27747.001161814194</v>
      </c>
      <c r="AF3940" s="1">
        <v>-134.98340312774175</v>
      </c>
      <c r="AG3940" s="1">
        <v>-647.8752988697961</v>
      </c>
      <c r="AH3940" s="1">
        <v>-647.8752988697961</v>
      </c>
      <c r="AI3940" s="1">
        <v>-10117.965283298863</v>
      </c>
      <c r="AJ3940" s="5">
        <v>5.8992863447310674E-2</v>
      </c>
    </row>
    <row r="3941" spans="1:36" hidden="1" x14ac:dyDescent="0.25">
      <c r="A3941">
        <v>2017</v>
      </c>
      <c r="B3941" t="s">
        <v>887</v>
      </c>
      <c r="C3941" t="s">
        <v>193</v>
      </c>
      <c r="D3941" t="s">
        <v>881</v>
      </c>
      <c r="E3941" t="s">
        <v>878</v>
      </c>
      <c r="F3941" s="15">
        <v>-7.2284338258697969E-2</v>
      </c>
      <c r="G3941" s="15">
        <v>-1.5571357743248131</v>
      </c>
      <c r="H3941" s="1">
        <f t="shared" si="122"/>
        <v>6920263362.782752</v>
      </c>
      <c r="I3941" s="1">
        <f t="shared" si="123"/>
        <v>321247938.68509352</v>
      </c>
      <c r="J3941" s="1">
        <v>-500226657.75466317</v>
      </c>
      <c r="K3941" s="1">
        <v>-485910604.8529889</v>
      </c>
      <c r="L3941" s="1">
        <v>-121690.25411792612</v>
      </c>
      <c r="M3941" s="1">
        <v>-6436069.0283804843</v>
      </c>
      <c r="N3941" s="1">
        <v>-1509957.137133202</v>
      </c>
      <c r="O3941" s="1">
        <v>-20845.278850655028</v>
      </c>
      <c r="P3941" s="1">
        <v>-6226.3395287425192</v>
      </c>
      <c r="Q3941" s="1">
        <v>-6234622.0127307381</v>
      </c>
      <c r="R3941" s="1">
        <v>13357.149067587985</v>
      </c>
      <c r="S3941" s="1">
        <v>-216966466.07498205</v>
      </c>
      <c r="T3941" s="1">
        <v>-132027251.53875589</v>
      </c>
      <c r="U3941" s="1">
        <v>-131956121.13956763</v>
      </c>
      <c r="V3941" s="1">
        <v>-1609017.2570951211</v>
      </c>
      <c r="W3941" s="1">
        <v>-1609017.2570951211</v>
      </c>
      <c r="X3941" s="1">
        <v>-21367707.79171237</v>
      </c>
      <c r="Y3941" s="1">
        <v>11618819.779732579</v>
      </c>
      <c r="Z3941" s="1">
        <v>-724.16822073651622</v>
      </c>
      <c r="AA3941" s="1">
        <v>-6234622.0127307381</v>
      </c>
      <c r="AB3941" s="1">
        <v>-6226.3395287425192</v>
      </c>
      <c r="AC3941" s="1">
        <v>-461.85850999999997</v>
      </c>
      <c r="AD3941" s="1">
        <v>-18.604269768592196</v>
      </c>
      <c r="AE3941" s="1">
        <v>-60272.448935310182</v>
      </c>
      <c r="AF3941" s="1">
        <v>-550.50280999999995</v>
      </c>
      <c r="AG3941" s="1">
        <v>6678.5745337939925</v>
      </c>
      <c r="AH3941" s="1">
        <v>6678.5745337939925</v>
      </c>
      <c r="AI3941" s="1">
        <v>-20377.689249655028</v>
      </c>
      <c r="AJ3941" s="5">
        <v>2.0532696929084332E-3</v>
      </c>
    </row>
    <row r="3942" spans="1:36" hidden="1" x14ac:dyDescent="0.25">
      <c r="A3942">
        <v>2017</v>
      </c>
      <c r="B3942" t="s">
        <v>884</v>
      </c>
      <c r="C3942" t="s">
        <v>190</v>
      </c>
      <c r="D3942" t="s">
        <v>881</v>
      </c>
      <c r="E3942" t="s">
        <v>878</v>
      </c>
      <c r="F3942" s="15">
        <v>-6.6280663699348014E-2</v>
      </c>
      <c r="G3942" s="15">
        <v>-0.62203876844824624</v>
      </c>
      <c r="H3942" s="1">
        <f t="shared" si="122"/>
        <v>7095000000</v>
      </c>
      <c r="I3942" s="1">
        <f t="shared" si="123"/>
        <v>756000000</v>
      </c>
      <c r="J3942" s="1">
        <v>-470261308.94687414</v>
      </c>
      <c r="K3942" s="1">
        <v>-450523578.27281833</v>
      </c>
      <c r="L3942" s="1">
        <v>-102198.68131188223</v>
      </c>
      <c r="M3942" s="1">
        <v>-5857790.6836509276</v>
      </c>
      <c r="N3942" s="1">
        <v>-1366752.2472331948</v>
      </c>
      <c r="O3942" s="1">
        <v>-18474.032967681735</v>
      </c>
      <c r="P3942" s="1">
        <v>-3152032.364491934</v>
      </c>
      <c r="Q3942" s="1">
        <v>-9237955.6939549111</v>
      </c>
      <c r="R3942" s="1">
        <v>-2526.8953028867022</v>
      </c>
      <c r="S3942" s="1">
        <v>-196180017.51231128</v>
      </c>
      <c r="T3942" s="1">
        <v>-113795110.98550482</v>
      </c>
      <c r="U3942" s="1">
        <v>-113713465.61975504</v>
      </c>
      <c r="V3942" s="1">
        <v>-1464447.6709127319</v>
      </c>
      <c r="W3942" s="1">
        <v>-1464447.6709127319</v>
      </c>
      <c r="X3942" s="1">
        <v>-18329806.640659142</v>
      </c>
      <c r="Y3942" s="1">
        <v>-10210498.588823998</v>
      </c>
      <c r="Z3942" s="1">
        <v>-2641691.4491509185</v>
      </c>
      <c r="AA3942" s="1">
        <v>-9237955.6939549111</v>
      </c>
      <c r="AB3942" s="1">
        <v>-3152032.3644919349</v>
      </c>
      <c r="AC3942" s="1">
        <v>-220.84908965248081</v>
      </c>
      <c r="AD3942" s="1">
        <v>-531.18733900299549</v>
      </c>
      <c r="AE3942" s="1">
        <v>-50042.063552627056</v>
      </c>
      <c r="AF3942" s="1">
        <v>-263.23655796584239</v>
      </c>
      <c r="AG3942" s="1">
        <v>-1263.4476514433511</v>
      </c>
      <c r="AH3942" s="1">
        <v>-1263.4476514433511</v>
      </c>
      <c r="AI3942" s="1">
        <v>-18250.518554331982</v>
      </c>
      <c r="AJ3942" s="5">
        <v>6.4310584056812614E-2</v>
      </c>
    </row>
    <row r="3943" spans="1:36" hidden="1" x14ac:dyDescent="0.25">
      <c r="A3943">
        <v>2017</v>
      </c>
      <c r="B3943" t="s">
        <v>889</v>
      </c>
      <c r="C3943" t="s">
        <v>185</v>
      </c>
      <c r="D3943" t="s">
        <v>877</v>
      </c>
      <c r="E3943" t="s">
        <v>878</v>
      </c>
      <c r="F3943" s="15">
        <v>-5.3431369518680522E-2</v>
      </c>
      <c r="G3943" s="15">
        <v>-0.3380652261500226</v>
      </c>
      <c r="H3943" s="1">
        <f t="shared" si="122"/>
        <v>711294774.57345772</v>
      </c>
      <c r="I3943" s="1">
        <f t="shared" si="123"/>
        <v>112420476.86997353</v>
      </c>
      <c r="J3943" s="1">
        <v>-38005453.936940983</v>
      </c>
      <c r="K3943" s="1">
        <v>-36084067.194177598</v>
      </c>
      <c r="L3943" s="1">
        <v>-8232.5053301022581</v>
      </c>
      <c r="M3943" s="1">
        <v>-478751.31896983233</v>
      </c>
      <c r="N3943" s="1">
        <v>-112089.24215831247</v>
      </c>
      <c r="O3943" s="1">
        <v>-1498.2621866436043</v>
      </c>
      <c r="P3943" s="1">
        <v>-1570.6294104042975</v>
      </c>
      <c r="Q3943" s="1">
        <v>-1319186.8040427207</v>
      </c>
      <c r="R3943" s="1">
        <v>-57.980665359238522</v>
      </c>
      <c r="S3943" s="1">
        <v>-16090013.495297763</v>
      </c>
      <c r="T3943" s="1">
        <v>-9339076.9513100144</v>
      </c>
      <c r="U3943" s="1">
        <v>-9334210.5400104076</v>
      </c>
      <c r="V3943" s="1">
        <v>-119687.82974245808</v>
      </c>
      <c r="W3943" s="1">
        <v>-119687.82974245808</v>
      </c>
      <c r="X3943" s="1">
        <v>-1504659.975063693</v>
      </c>
      <c r="Y3943" s="1">
        <v>-171335.76074042814</v>
      </c>
      <c r="Z3943" s="1">
        <v>-355.33542220611463</v>
      </c>
      <c r="AA3943" s="1">
        <v>-1319186.8040427207</v>
      </c>
      <c r="AB3943" s="1">
        <v>-1570.6294104042975</v>
      </c>
      <c r="AC3943" s="1">
        <v>-1.2901803252863886</v>
      </c>
      <c r="AD3943" s="1">
        <v>-7.4187172709960407</v>
      </c>
      <c r="AE3943" s="1">
        <v>-4103.6027946157728</v>
      </c>
      <c r="AF3943" s="1">
        <v>-1.537804065744877</v>
      </c>
      <c r="AG3943" s="1">
        <v>-28.990332679619261</v>
      </c>
      <c r="AH3943" s="1">
        <v>-28.990332679619261</v>
      </c>
      <c r="AI3943" s="1">
        <v>-1496.9559967814348</v>
      </c>
      <c r="AJ3943" s="5">
        <v>5.4916088555579633E-3</v>
      </c>
    </row>
    <row r="3944" spans="1:36" hidden="1" x14ac:dyDescent="0.25">
      <c r="A3944">
        <v>2017</v>
      </c>
      <c r="B3944" t="s">
        <v>891</v>
      </c>
      <c r="C3944" t="s">
        <v>190</v>
      </c>
      <c r="D3944" t="s">
        <v>881</v>
      </c>
      <c r="E3944" t="s">
        <v>878</v>
      </c>
      <c r="F3944" s="15">
        <v>-4.5566546583892233E-2</v>
      </c>
      <c r="G3944" s="15">
        <v>-0.46082631780008138</v>
      </c>
      <c r="H3944" s="1">
        <f t="shared" si="122"/>
        <v>10983000000</v>
      </c>
      <c r="I3944" s="1">
        <f t="shared" si="123"/>
        <v>1086000000</v>
      </c>
      <c r="J3944" s="1">
        <v>-500457381.1308884</v>
      </c>
      <c r="K3944" s="1">
        <v>-474910913.14705002</v>
      </c>
      <c r="L3944" s="1">
        <v>-102042.9499535025</v>
      </c>
      <c r="M3944" s="1">
        <v>-6294593.1490982343</v>
      </c>
      <c r="N3944" s="1">
        <v>-1389849.2355409504</v>
      </c>
      <c r="O3944" s="1">
        <v>-18896.562781791548</v>
      </c>
      <c r="P3944" s="1">
        <v>-4879319.4445686983</v>
      </c>
      <c r="Q3944" s="1">
        <v>-12857795.954123918</v>
      </c>
      <c r="R3944" s="1">
        <v>-3970.5714516032322</v>
      </c>
      <c r="S3944" s="1">
        <v>-199394713.29453996</v>
      </c>
      <c r="T3944" s="1">
        <v>-113012744.8920968</v>
      </c>
      <c r="U3944" s="1">
        <v>-112507094.95937099</v>
      </c>
      <c r="V3944" s="1">
        <v>-1573648.2872745586</v>
      </c>
      <c r="W3944" s="1">
        <v>-1573648.2872745586</v>
      </c>
      <c r="X3944" s="1">
        <v>-18109383.299764406</v>
      </c>
      <c r="Y3944" s="1">
        <v>-32386239.443615191</v>
      </c>
      <c r="Z3944" s="1">
        <v>-4089316.0234002168</v>
      </c>
      <c r="AA3944" s="1">
        <v>-12857795.954123918</v>
      </c>
      <c r="AB3944" s="1">
        <v>-4879319.4445686992</v>
      </c>
      <c r="AC3944" s="1">
        <v>-339.87781999999999</v>
      </c>
      <c r="AD3944" s="1">
        <v>-822.96133291058152</v>
      </c>
      <c r="AE3944" s="1">
        <v>-49386.140019385384</v>
      </c>
      <c r="AF3944" s="1">
        <v>-405.11041999999998</v>
      </c>
      <c r="AG3944" s="1">
        <v>-1985.2857258016161</v>
      </c>
      <c r="AH3944" s="1">
        <v>-1985.2857258016161</v>
      </c>
      <c r="AI3944" s="1">
        <v>-18552.583815038648</v>
      </c>
      <c r="AJ3944" s="5">
        <v>6.5830611619875995E-2</v>
      </c>
    </row>
    <row r="3945" spans="1:36" hidden="1" x14ac:dyDescent="0.25">
      <c r="A3945">
        <v>2017</v>
      </c>
      <c r="B3945" t="s">
        <v>890</v>
      </c>
      <c r="C3945" t="s">
        <v>185</v>
      </c>
      <c r="D3945" t="s">
        <v>881</v>
      </c>
      <c r="E3945" t="s">
        <v>878</v>
      </c>
      <c r="F3945" s="15">
        <v>-4.4241078049731916E-2</v>
      </c>
      <c r="G3945" s="15">
        <v>-1.1676538833053134</v>
      </c>
      <c r="H3945" s="1">
        <f t="shared" si="122"/>
        <v>1097869025.4656184</v>
      </c>
      <c r="I3945" s="1">
        <f t="shared" si="123"/>
        <v>41597009.129551634</v>
      </c>
      <c r="J3945" s="1">
        <v>-48570909.244007543</v>
      </c>
      <c r="K3945" s="1">
        <v>-47518872.577229619</v>
      </c>
      <c r="L3945" s="1">
        <v>-11240.242661199452</v>
      </c>
      <c r="M3945" s="1">
        <v>-630179.28993542853</v>
      </c>
      <c r="N3945" s="1">
        <v>-147490.73802331038</v>
      </c>
      <c r="O3945" s="1">
        <v>-2003.2376865040899</v>
      </c>
      <c r="P3945" s="1">
        <v>-2424.2345674509465</v>
      </c>
      <c r="Q3945" s="1">
        <v>-259350.90544513802</v>
      </c>
      <c r="R3945" s="1">
        <v>651.98154111513645</v>
      </c>
      <c r="S3945" s="1">
        <v>-21179992.520597916</v>
      </c>
      <c r="T3945" s="1">
        <v>-12531757.040910728</v>
      </c>
      <c r="U3945" s="1">
        <v>-12524494.576871589</v>
      </c>
      <c r="V3945" s="1">
        <v>-157544.82248385713</v>
      </c>
      <c r="W3945" s="1">
        <v>-157544.82248385713</v>
      </c>
      <c r="X3945" s="1">
        <v>-2022716.1769686474</v>
      </c>
      <c r="Y3945" s="1">
        <v>272429.96106992336</v>
      </c>
      <c r="Z3945" s="1">
        <v>-548.4530009724582</v>
      </c>
      <c r="AA3945" s="1">
        <v>-259350.90544513802</v>
      </c>
      <c r="AB3945" s="1">
        <v>-2424.2345674509465</v>
      </c>
      <c r="AC3945" s="1">
        <v>-27.07697351772773</v>
      </c>
      <c r="AD3945" s="1">
        <v>-11.451457388873212</v>
      </c>
      <c r="AE3945" s="1">
        <v>-5571.0062910630495</v>
      </c>
      <c r="AF3945" s="1">
        <v>-32.273845095556858</v>
      </c>
      <c r="AG3945" s="1">
        <v>325.99077055756823</v>
      </c>
      <c r="AH3945" s="1">
        <v>325.99077055756823</v>
      </c>
      <c r="AI3945" s="1">
        <v>-1975.8247213441714</v>
      </c>
      <c r="AJ3945" s="5">
        <v>2.8880986449974746E-2</v>
      </c>
    </row>
    <row r="3946" spans="1:36" hidden="1" x14ac:dyDescent="0.25">
      <c r="A3946">
        <v>2017</v>
      </c>
      <c r="B3946" t="s">
        <v>893</v>
      </c>
      <c r="C3946" t="s">
        <v>145</v>
      </c>
      <c r="D3946" t="s">
        <v>877</v>
      </c>
      <c r="E3946" t="s">
        <v>878</v>
      </c>
      <c r="F3946" s="15">
        <v>-4.1177425915640518E-2</v>
      </c>
      <c r="G3946" s="15">
        <v>-0.34033611301801708</v>
      </c>
      <c r="H3946" s="1">
        <f t="shared" si="122"/>
        <v>3859510048.6298275</v>
      </c>
      <c r="I3946" s="1">
        <f t="shared" si="123"/>
        <v>466963930.71196514</v>
      </c>
      <c r="J3946" s="1">
        <v>-158924689.09812486</v>
      </c>
      <c r="K3946" s="1">
        <v>-153558057.81770375</v>
      </c>
      <c r="L3946" s="1">
        <v>-35723.945130080217</v>
      </c>
      <c r="M3946" s="1">
        <v>-2021201.6446042259</v>
      </c>
      <c r="N3946" s="1">
        <v>-465761.08711160946</v>
      </c>
      <c r="O3946" s="1">
        <v>-6326.9318525453509</v>
      </c>
      <c r="P3946" s="1">
        <v>-335772.88479333941</v>
      </c>
      <c r="Q3946" s="1">
        <v>-2501470.4465482808</v>
      </c>
      <c r="R3946" s="1">
        <v>-374.29102371605774</v>
      </c>
      <c r="S3946" s="1">
        <v>-66869957.911049947</v>
      </c>
      <c r="T3946" s="1">
        <v>-39181280.683188848</v>
      </c>
      <c r="U3946" s="1">
        <v>-39117830.234620467</v>
      </c>
      <c r="V3946" s="1">
        <v>-505300.41115105647</v>
      </c>
      <c r="W3946" s="1">
        <v>-505300.41115105647</v>
      </c>
      <c r="X3946" s="1">
        <v>-6313189.5037495652</v>
      </c>
      <c r="Y3946" s="1">
        <v>-3235001.1814466976</v>
      </c>
      <c r="Z3946" s="1">
        <v>-335090.40318982757</v>
      </c>
      <c r="AA3946" s="1">
        <v>-2501470.4465482808</v>
      </c>
      <c r="AB3946" s="1">
        <v>-335772.88479333941</v>
      </c>
      <c r="AC3946" s="1">
        <v>-67.767049999999998</v>
      </c>
      <c r="AD3946" s="1">
        <v>-136.43512199308176</v>
      </c>
      <c r="AE3946" s="1">
        <v>-17577.387237050483</v>
      </c>
      <c r="AF3946" s="1">
        <v>-80.773549999999986</v>
      </c>
      <c r="AG3946" s="1">
        <v>-187.14551185802887</v>
      </c>
      <c r="AH3946" s="1">
        <v>-187.14551185802887</v>
      </c>
      <c r="AI3946" s="1">
        <v>-6258.3732529573035</v>
      </c>
      <c r="AJ3946" s="5">
        <v>2.9518043118730436E-2</v>
      </c>
    </row>
    <row r="3947" spans="1:36" hidden="1" x14ac:dyDescent="0.25">
      <c r="A3947">
        <v>2017</v>
      </c>
      <c r="B3947" t="s">
        <v>895</v>
      </c>
      <c r="C3947" t="s">
        <v>193</v>
      </c>
      <c r="D3947" t="s">
        <v>877</v>
      </c>
      <c r="E3947" t="s">
        <v>878</v>
      </c>
      <c r="F3947" s="15">
        <v>-3.7038638416959563E-2</v>
      </c>
      <c r="G3947" s="15">
        <v>-0.58120560154452972</v>
      </c>
      <c r="H3947" s="1">
        <f t="shared" si="122"/>
        <v>8426898793.9898901</v>
      </c>
      <c r="I3947" s="1">
        <f t="shared" si="123"/>
        <v>537023140.48153698</v>
      </c>
      <c r="J3947" s="1">
        <v>-312120857.40690416</v>
      </c>
      <c r="K3947" s="1">
        <v>-302639628.36726874</v>
      </c>
      <c r="L3947" s="1">
        <v>-70629.383406550289</v>
      </c>
      <c r="M3947" s="1">
        <v>-4024814.0436930563</v>
      </c>
      <c r="N3947" s="1">
        <v>-942881.65620782087</v>
      </c>
      <c r="O3947" s="1">
        <v>-12731.675715606785</v>
      </c>
      <c r="P3947" s="1">
        <v>-7581.8983057652549</v>
      </c>
      <c r="Q3947" s="1">
        <v>-4426176.40978627</v>
      </c>
      <c r="R3947" s="1">
        <v>3586.0274797772458</v>
      </c>
      <c r="S3947" s="1">
        <v>-135383229.72246867</v>
      </c>
      <c r="T3947" s="1">
        <v>-79631778.375362396</v>
      </c>
      <c r="U3947" s="1">
        <v>-79592370.49034065</v>
      </c>
      <c r="V3947" s="1">
        <v>-1006203.5109232641</v>
      </c>
      <c r="W3947" s="1">
        <v>-1006203.5109232641</v>
      </c>
      <c r="X3947" s="1">
        <v>-12846652.297335202</v>
      </c>
      <c r="Y3947" s="1">
        <v>1824669.6577519381</v>
      </c>
      <c r="Z3947" s="1">
        <v>-881.82948914771362</v>
      </c>
      <c r="AA3947" s="1">
        <v>-4426176.40978627</v>
      </c>
      <c r="AB3947" s="1">
        <v>-7581.8983057652549</v>
      </c>
      <c r="AC3947" s="1">
        <v>-133.44896000000003</v>
      </c>
      <c r="AD3947" s="1">
        <v>-22.640435465373045</v>
      </c>
      <c r="AE3947" s="1">
        <v>-35123.32522607709</v>
      </c>
      <c r="AF3947" s="1">
        <v>-159.06176000000002</v>
      </c>
      <c r="AG3947" s="1">
        <v>1793.0137398886229</v>
      </c>
      <c r="AH3947" s="1">
        <v>1793.0137398886229</v>
      </c>
      <c r="AI3947" s="1">
        <v>-12596.570819606784</v>
      </c>
      <c r="AJ3947" s="5">
        <v>2.1429424512466357E-3</v>
      </c>
    </row>
    <row r="3948" spans="1:36" hidden="1" x14ac:dyDescent="0.25">
      <c r="A3948">
        <v>2017</v>
      </c>
      <c r="B3948" t="s">
        <v>896</v>
      </c>
      <c r="C3948" t="s">
        <v>193</v>
      </c>
      <c r="D3948" t="s">
        <v>877</v>
      </c>
      <c r="E3948" t="s">
        <v>878</v>
      </c>
      <c r="F3948" s="15">
        <v>-3.5792300276139832E-2</v>
      </c>
      <c r="G3948" s="15">
        <v>-0.61626857758275144</v>
      </c>
      <c r="H3948" s="1">
        <f t="shared" si="122"/>
        <v>1886337284.0062768</v>
      </c>
      <c r="I3948" s="1">
        <f t="shared" si="123"/>
        <v>109556698.08130814</v>
      </c>
      <c r="J3948" s="1">
        <v>-67516350.491230726</v>
      </c>
      <c r="K3948" s="1">
        <v>-57101047.882031515</v>
      </c>
      <c r="L3948" s="1">
        <v>-14394.172083579249</v>
      </c>
      <c r="M3948" s="1">
        <v>-752933.76757516072</v>
      </c>
      <c r="N3948" s="1">
        <v>-176543.89502638186</v>
      </c>
      <c r="O3948" s="1">
        <v>-2424.9881816256061</v>
      </c>
      <c r="P3948" s="1">
        <v>-1697.1863324037188</v>
      </c>
      <c r="Q3948" s="1">
        <v>-9468088.5176350344</v>
      </c>
      <c r="R3948" s="1">
        <v>779.91763499097181</v>
      </c>
      <c r="S3948" s="1">
        <v>-25368122.331621211</v>
      </c>
      <c r="T3948" s="1">
        <v>-15425400.58573967</v>
      </c>
      <c r="U3948" s="1">
        <v>-15415399.922539534</v>
      </c>
      <c r="V3948" s="1">
        <v>-188233.44189379018</v>
      </c>
      <c r="W3948" s="1">
        <v>-188233.44189379018</v>
      </c>
      <c r="X3948" s="1">
        <v>-2496160.6805258305</v>
      </c>
      <c r="Y3948" s="1">
        <v>1044022.6329655797</v>
      </c>
      <c r="Z3948" s="1">
        <v>-197.39501852115589</v>
      </c>
      <c r="AA3948" s="1">
        <v>-9468088.5176350344</v>
      </c>
      <c r="AB3948" s="1">
        <v>-1697.1863324037188</v>
      </c>
      <c r="AC3948" s="1">
        <v>-29.100648757871561</v>
      </c>
      <c r="AD3948" s="1">
        <v>-5.0711838359999124</v>
      </c>
      <c r="AE3948" s="1">
        <v>-7155.1544455449484</v>
      </c>
      <c r="AF3948" s="1">
        <v>-34.685923431466712</v>
      </c>
      <c r="AG3948" s="1">
        <v>389.9588174954859</v>
      </c>
      <c r="AH3948" s="1">
        <v>389.9588174954859</v>
      </c>
      <c r="AI3948" s="1">
        <v>-2395.5264299269434</v>
      </c>
      <c r="AJ3948" s="5">
        <v>1.6731029829582762E-2</v>
      </c>
    </row>
    <row r="3949" spans="1:36" hidden="1" x14ac:dyDescent="0.25">
      <c r="A3949">
        <v>2017</v>
      </c>
      <c r="B3949" t="s">
        <v>898</v>
      </c>
      <c r="C3949" t="s">
        <v>273</v>
      </c>
      <c r="D3949" t="s">
        <v>877</v>
      </c>
      <c r="E3949" t="s">
        <v>878</v>
      </c>
      <c r="F3949" s="15">
        <v>-3.3887958765357412E-2</v>
      </c>
      <c r="G3949" s="15">
        <v>-0.31404940114851349</v>
      </c>
      <c r="H3949" s="1">
        <f t="shared" si="122"/>
        <v>3235143419.250576</v>
      </c>
      <c r="I3949" s="1">
        <f t="shared" si="123"/>
        <v>349092870.07280713</v>
      </c>
      <c r="J3949" s="1">
        <v>-109632406.7915809</v>
      </c>
      <c r="K3949" s="1">
        <v>-106144432.56179158</v>
      </c>
      <c r="L3949" s="1">
        <v>-24519.749129258009</v>
      </c>
      <c r="M3949" s="1">
        <v>-1408003.2768062984</v>
      </c>
      <c r="N3949" s="1">
        <v>-329221.84749926964</v>
      </c>
      <c r="O3949" s="1">
        <v>-4437.794231404323</v>
      </c>
      <c r="P3949" s="1">
        <v>-85404.999668793564</v>
      </c>
      <c r="Q3949" s="1">
        <v>-1637174.4544974815</v>
      </c>
      <c r="R3949" s="1">
        <v>787.89673510147031</v>
      </c>
      <c r="S3949" s="1">
        <v>-47265604.210288331</v>
      </c>
      <c r="T3949" s="1">
        <v>-27648085.0408873</v>
      </c>
      <c r="U3949" s="1">
        <v>-27631562.837437417</v>
      </c>
      <c r="V3949" s="1">
        <v>-352000.8192015746</v>
      </c>
      <c r="W3949" s="1">
        <v>-352000.8192015746</v>
      </c>
      <c r="X3949" s="1">
        <v>-4457590.0985589307</v>
      </c>
      <c r="Y3949" s="1">
        <v>-106920.93142032239</v>
      </c>
      <c r="Z3949" s="1">
        <v>-80168.212719040806</v>
      </c>
      <c r="AA3949" s="1">
        <v>-1637174.4544974815</v>
      </c>
      <c r="AB3949" s="1">
        <v>-85404.999668793564</v>
      </c>
      <c r="AC3949" s="1">
        <v>-41.598980228989511</v>
      </c>
      <c r="AD3949" s="1">
        <v>-30.818105136792227</v>
      </c>
      <c r="AE3949" s="1">
        <v>-12164.580544503129</v>
      </c>
      <c r="AF3949" s="1">
        <v>-49.583054146156513</v>
      </c>
      <c r="AG3949" s="1">
        <v>393.94836755073516</v>
      </c>
      <c r="AH3949" s="1">
        <v>393.94836755073516</v>
      </c>
      <c r="AI3949" s="1">
        <v>-4395.683751154801</v>
      </c>
      <c r="AJ3949" s="5">
        <v>2.3514373583505013E-2</v>
      </c>
    </row>
    <row r="3950" spans="1:36" hidden="1" x14ac:dyDescent="0.25">
      <c r="A3950">
        <v>2017</v>
      </c>
      <c r="B3950" t="s">
        <v>897</v>
      </c>
      <c r="C3950" t="s">
        <v>193</v>
      </c>
      <c r="D3950" t="s">
        <v>877</v>
      </c>
      <c r="E3950" t="s">
        <v>878</v>
      </c>
      <c r="F3950" s="15">
        <v>-3.2165445479249745E-2</v>
      </c>
      <c r="G3950" s="15">
        <v>-0.61702177105285405</v>
      </c>
      <c r="H3950" s="1">
        <f t="shared" si="122"/>
        <v>6066706595.3406916</v>
      </c>
      <c r="I3950" s="1">
        <f t="shared" si="123"/>
        <v>316258403.48884594</v>
      </c>
      <c r="J3950" s="1">
        <v>-195138320.23103586</v>
      </c>
      <c r="K3950" s="1">
        <v>-188724015.21554255</v>
      </c>
      <c r="L3950" s="1">
        <v>-44157.323758045677</v>
      </c>
      <c r="M3950" s="1">
        <v>-2513043.9141505114</v>
      </c>
      <c r="N3950" s="1">
        <v>-587511.16634411772</v>
      </c>
      <c r="O3950" s="1">
        <v>-7954.4232272611644</v>
      </c>
      <c r="P3950" s="1">
        <v>-5458.3724785675486</v>
      </c>
      <c r="Q3950" s="1">
        <v>-3258997.2177487155</v>
      </c>
      <c r="R3950" s="1">
        <v>2817.4022140143384</v>
      </c>
      <c r="S3950" s="1">
        <v>-84360502.313411132</v>
      </c>
      <c r="T3950" s="1">
        <v>-49715508.368633568</v>
      </c>
      <c r="U3950" s="1">
        <v>-49684413.037158228</v>
      </c>
      <c r="V3950" s="1">
        <v>-628260.97853762785</v>
      </c>
      <c r="W3950" s="1">
        <v>-628260.97853762785</v>
      </c>
      <c r="X3950" s="1">
        <v>-8021055.109826142</v>
      </c>
      <c r="Y3950" s="1">
        <v>1191978.5215045968</v>
      </c>
      <c r="Z3950" s="1">
        <v>-634.84811062331175</v>
      </c>
      <c r="AA3950" s="1">
        <v>-3258997.2177487155</v>
      </c>
      <c r="AB3950" s="1">
        <v>-5458.3724785675486</v>
      </c>
      <c r="AC3950" s="1">
        <v>-104.04848918167113</v>
      </c>
      <c r="AD3950" s="1">
        <v>-16.309588261281167</v>
      </c>
      <c r="AE3950" s="1">
        <v>-21931.470139478068</v>
      </c>
      <c r="AF3950" s="1">
        <v>-124.01846979232786</v>
      </c>
      <c r="AG3950" s="1">
        <v>1408.7011070071692</v>
      </c>
      <c r="AH3950" s="1">
        <v>1408.7011070071692</v>
      </c>
      <c r="AI3950" s="1">
        <v>-7849.0836254400128</v>
      </c>
      <c r="AJ3950" s="5">
        <v>4.9010264108263202E-3</v>
      </c>
    </row>
    <row r="3951" spans="1:36" hidden="1" x14ac:dyDescent="0.25">
      <c r="A3951">
        <v>2017</v>
      </c>
      <c r="B3951" t="s">
        <v>894</v>
      </c>
      <c r="C3951" t="s">
        <v>193</v>
      </c>
      <c r="D3951" t="s">
        <v>877</v>
      </c>
      <c r="E3951" t="s">
        <v>878</v>
      </c>
      <c r="F3951" s="15">
        <v>-3.0683805403767878E-2</v>
      </c>
      <c r="G3951" s="15">
        <v>-0.33786100287974657</v>
      </c>
      <c r="H3951" s="1">
        <f t="shared" si="122"/>
        <v>1901589991.2432048</v>
      </c>
      <c r="I3951" s="1">
        <f t="shared" si="123"/>
        <v>172698289.39040568</v>
      </c>
      <c r="J3951" s="1">
        <v>-58348017.249059163</v>
      </c>
      <c r="K3951" s="1">
        <v>-56975702.785368457</v>
      </c>
      <c r="L3951" s="1">
        <v>-13344.771266683912</v>
      </c>
      <c r="M3951" s="1">
        <v>-757328.21329803835</v>
      </c>
      <c r="N3951" s="1">
        <v>-177558.45330149861</v>
      </c>
      <c r="O3951" s="1">
        <v>-2401.8975878138644</v>
      </c>
      <c r="P3951" s="1">
        <v>-1710.9095867093802</v>
      </c>
      <c r="Q3951" s="1">
        <v>-420756.44260960567</v>
      </c>
      <c r="R3951" s="1">
        <v>786.22395966381589</v>
      </c>
      <c r="S3951" s="1">
        <v>-25495650.390065726</v>
      </c>
      <c r="T3951" s="1">
        <v>-15026913.754153302</v>
      </c>
      <c r="U3951" s="1">
        <v>-15020249.029625393</v>
      </c>
      <c r="V3951" s="1">
        <v>-189332.05332450959</v>
      </c>
      <c r="W3951" s="1">
        <v>-189332.05332450959</v>
      </c>
      <c r="X3951" s="1">
        <v>-2424794.6121888901</v>
      </c>
      <c r="Y3951" s="1">
        <v>429206.49251122109</v>
      </c>
      <c r="Z3951" s="1">
        <v>-198.99113203333576</v>
      </c>
      <c r="AA3951" s="1">
        <v>-420756.44260960567</v>
      </c>
      <c r="AB3951" s="1">
        <v>-1710.9095867093802</v>
      </c>
      <c r="AC3951" s="1">
        <v>-29.335953270840623</v>
      </c>
      <c r="AD3951" s="1">
        <v>-5.1074036223667534</v>
      </c>
      <c r="AE3951" s="1">
        <v>-6630.1221608504538</v>
      </c>
      <c r="AF3951" s="1">
        <v>-34.966389835766918</v>
      </c>
      <c r="AG3951" s="1">
        <v>393.11197983190795</v>
      </c>
      <c r="AH3951" s="1">
        <v>393.11197983190795</v>
      </c>
      <c r="AI3951" s="1">
        <v>-2372.1976117652102</v>
      </c>
      <c r="AJ3951" s="5">
        <v>1.9460193734188704E-2</v>
      </c>
    </row>
    <row r="3952" spans="1:36" hidden="1" x14ac:dyDescent="0.25">
      <c r="A3952">
        <v>2017</v>
      </c>
      <c r="B3952" t="s">
        <v>903</v>
      </c>
      <c r="C3952" t="s">
        <v>193</v>
      </c>
      <c r="D3952" t="s">
        <v>877</v>
      </c>
      <c r="E3952" t="s">
        <v>878</v>
      </c>
      <c r="F3952" s="15">
        <v>-2.5465790615934514E-2</v>
      </c>
      <c r="G3952" s="15">
        <v>-0.33195462072991078</v>
      </c>
      <c r="H3952" s="1">
        <f t="shared" si="122"/>
        <v>5672497802.1311092</v>
      </c>
      <c r="I3952" s="1">
        <f t="shared" si="123"/>
        <v>435163821.43073893</v>
      </c>
      <c r="J3952" s="1">
        <v>-144454641.29841956</v>
      </c>
      <c r="K3952" s="1">
        <v>-135775892.48071736</v>
      </c>
      <c r="L3952" s="1">
        <v>-67046.113929242289</v>
      </c>
      <c r="M3952" s="1">
        <v>-1782395.6735505995</v>
      </c>
      <c r="N3952" s="1">
        <v>-422816.66044544266</v>
      </c>
      <c r="O3952" s="1">
        <v>-8395.0980251607307</v>
      </c>
      <c r="P3952" s="1">
        <v>-5103.69265453962</v>
      </c>
      <c r="Q3952" s="1">
        <v>-6457587.1752638835</v>
      </c>
      <c r="R3952" s="1">
        <v>64595.596166731091</v>
      </c>
      <c r="S3952" s="1">
        <v>-61439610.11993999</v>
      </c>
      <c r="T3952" s="1">
        <v>-57187515.805829726</v>
      </c>
      <c r="U3952" s="1">
        <v>-57145561.973836869</v>
      </c>
      <c r="V3952" s="1">
        <v>-445598.91838764987</v>
      </c>
      <c r="W3952" s="1">
        <v>-445598.91838764987</v>
      </c>
      <c r="X3952" s="1">
        <v>-9551966.4084237888</v>
      </c>
      <c r="Y3952" s="1">
        <v>48201810.244511731</v>
      </c>
      <c r="Z3952" s="1">
        <v>-593.59628747557554</v>
      </c>
      <c r="AA3952" s="1">
        <v>-6457587.1752638835</v>
      </c>
      <c r="AB3952" s="1">
        <v>-5103.69265453962</v>
      </c>
      <c r="AC3952" s="1">
        <v>-2193.5672800000002</v>
      </c>
      <c r="AD3952" s="1">
        <v>-15.249806812288289</v>
      </c>
      <c r="AE3952" s="1">
        <v>-30912.824022402718</v>
      </c>
      <c r="AF3952" s="1">
        <v>-2614.5776799999999</v>
      </c>
      <c r="AG3952" s="1">
        <v>32297.798083365546</v>
      </c>
      <c r="AH3952" s="1">
        <v>32297.798083365546</v>
      </c>
      <c r="AI3952" s="1">
        <v>-6174.3112971607325</v>
      </c>
      <c r="AJ3952" s="5">
        <v>2.7715146269281683E-3</v>
      </c>
    </row>
    <row r="3953" spans="1:36" hidden="1" x14ac:dyDescent="0.25">
      <c r="A3953">
        <v>2017</v>
      </c>
      <c r="B3953" t="s">
        <v>904</v>
      </c>
      <c r="C3953" t="s">
        <v>232</v>
      </c>
      <c r="D3953" t="s">
        <v>881</v>
      </c>
      <c r="E3953" t="s">
        <v>878</v>
      </c>
      <c r="F3953" s="15">
        <v>-2.4821315926478602E-2</v>
      </c>
      <c r="G3953" s="15">
        <v>-0.17658725647046439</v>
      </c>
      <c r="H3953" s="1">
        <f t="shared" si="122"/>
        <v>842541105.87861073</v>
      </c>
      <c r="I3953" s="1">
        <f t="shared" si="123"/>
        <v>118428585.32408036</v>
      </c>
      <c r="J3953" s="1">
        <v>-20912978.970057655</v>
      </c>
      <c r="K3953" s="1">
        <v>-19099768.376013178</v>
      </c>
      <c r="L3953" s="1">
        <v>-4364.3961178835107</v>
      </c>
      <c r="M3953" s="1">
        <v>-247146.39583743984</v>
      </c>
      <c r="N3953" s="1">
        <v>-57521.70767127529</v>
      </c>
      <c r="O3953" s="1">
        <v>-785.19749140353485</v>
      </c>
      <c r="P3953" s="1">
        <v>-358304.55448214331</v>
      </c>
      <c r="Q3953" s="1">
        <v>-1145139.8849489023</v>
      </c>
      <c r="R3953" s="1">
        <v>51.552965433260674</v>
      </c>
      <c r="S3953" s="1">
        <v>-8257629.0505106719</v>
      </c>
      <c r="T3953" s="1">
        <v>-4827581.3591822665</v>
      </c>
      <c r="U3953" s="1">
        <v>-4823341.2675176673</v>
      </c>
      <c r="V3953" s="1">
        <v>-61786.598959359959</v>
      </c>
      <c r="W3953" s="1">
        <v>-61786.598959359959</v>
      </c>
      <c r="X3953" s="1">
        <v>-778108.79189169651</v>
      </c>
      <c r="Y3953" s="1">
        <v>-410916.46229551366</v>
      </c>
      <c r="Z3953" s="1">
        <v>-185481.05479664763</v>
      </c>
      <c r="AA3953" s="1">
        <v>-1145139.8849489023</v>
      </c>
      <c r="AB3953" s="1">
        <v>-358304.55448214337</v>
      </c>
      <c r="AC3953" s="1">
        <v>-16.864218802060076</v>
      </c>
      <c r="AD3953" s="1">
        <v>-25.013063906359598</v>
      </c>
      <c r="AE3953" s="1">
        <v>-2124.7867662368108</v>
      </c>
      <c r="AF3953" s="1">
        <v>-20.100960874335531</v>
      </c>
      <c r="AG3953" s="1">
        <v>25.776482716630337</v>
      </c>
      <c r="AH3953" s="1">
        <v>25.776482716630337</v>
      </c>
      <c r="AI3953" s="1">
        <v>-768.13446903220927</v>
      </c>
      <c r="AJ3953" s="5">
        <v>9.0641673679542747E-2</v>
      </c>
    </row>
    <row r="3954" spans="1:36" hidden="1" x14ac:dyDescent="0.25">
      <c r="A3954">
        <v>2017</v>
      </c>
      <c r="B3954" t="s">
        <v>2192</v>
      </c>
      <c r="C3954" t="s">
        <v>190</v>
      </c>
      <c r="D3954" t="s">
        <v>877</v>
      </c>
      <c r="E3954" t="s">
        <v>878</v>
      </c>
      <c r="F3954" s="15">
        <v>-2.4800195341486895E-2</v>
      </c>
      <c r="G3954" s="15">
        <v>-0.19671588551298505</v>
      </c>
      <c r="H3954" s="1">
        <f t="shared" si="122"/>
        <v>2624431000</v>
      </c>
      <c r="I3954" s="1">
        <f t="shared" si="123"/>
        <v>330865000</v>
      </c>
      <c r="J3954" s="1">
        <v>-65086401.460253797</v>
      </c>
      <c r="K3954" s="1">
        <v>-59986160.323856115</v>
      </c>
      <c r="L3954" s="1">
        <v>-13410.970598047783</v>
      </c>
      <c r="M3954" s="1">
        <v>-748221.70075568988</v>
      </c>
      <c r="N3954" s="1">
        <v>-172980.54694398955</v>
      </c>
      <c r="O3954" s="1">
        <v>-2394.1244792848447</v>
      </c>
      <c r="P3954" s="1">
        <v>-1165932.551145304</v>
      </c>
      <c r="Q3954" s="1">
        <v>-2996366.5194912129</v>
      </c>
      <c r="R3954" s="1">
        <v>-934.69518909799149</v>
      </c>
      <c r="S3954" s="1">
        <v>-24824246.784944016</v>
      </c>
      <c r="T3954" s="1">
        <v>-14336296.301748339</v>
      </c>
      <c r="U3954" s="1">
        <v>-14318291.88266735</v>
      </c>
      <c r="V3954" s="1">
        <v>-187055.42518892247</v>
      </c>
      <c r="W3954" s="1">
        <v>-187055.42518892247</v>
      </c>
      <c r="X3954" s="1">
        <v>-2307212.5935252267</v>
      </c>
      <c r="Y3954" s="1">
        <v>-3776849.756443406</v>
      </c>
      <c r="Z3954" s="1">
        <v>-977158.12989240233</v>
      </c>
      <c r="AA3954" s="1">
        <v>-2996366.5194912129</v>
      </c>
      <c r="AB3954" s="1">
        <v>-1165932.5511453042</v>
      </c>
      <c r="AC3954" s="1">
        <v>-81.691782551902733</v>
      </c>
      <c r="AD3954" s="1">
        <v>-196.48548545270904</v>
      </c>
      <c r="AE3954" s="1">
        <v>-6314.3999141715112</v>
      </c>
      <c r="AF3954" s="1">
        <v>-97.370850325419838</v>
      </c>
      <c r="AG3954" s="1">
        <v>-467.34759454899574</v>
      </c>
      <c r="AH3954" s="1">
        <v>-467.34759454899574</v>
      </c>
      <c r="AI3954" s="1">
        <v>-2311.4467970661121</v>
      </c>
      <c r="AJ3954" s="5">
        <v>0.16366930819768918</v>
      </c>
    </row>
    <row r="3955" spans="1:36" hidden="1" x14ac:dyDescent="0.25">
      <c r="A3955">
        <v>2017</v>
      </c>
      <c r="B3955" t="s">
        <v>899</v>
      </c>
      <c r="C3955" t="s">
        <v>143</v>
      </c>
      <c r="D3955" t="s">
        <v>877</v>
      </c>
      <c r="E3955" t="s">
        <v>878</v>
      </c>
      <c r="F3955" s="15">
        <v>-2.4126008174565478E-2</v>
      </c>
      <c r="G3955" s="15">
        <v>-0.21576403709580236</v>
      </c>
      <c r="H3955" s="1">
        <f t="shared" si="122"/>
        <v>1325293974.8022773</v>
      </c>
      <c r="I3955" s="1">
        <f t="shared" si="123"/>
        <v>148189910.14515164</v>
      </c>
      <c r="J3955" s="1">
        <v>-31974053.269782118</v>
      </c>
      <c r="K3955" s="1">
        <v>-30363091.123604268</v>
      </c>
      <c r="L3955" s="1">
        <v>-7021.3608163061826</v>
      </c>
      <c r="M3955" s="1">
        <v>-404683.18945704092</v>
      </c>
      <c r="N3955" s="1">
        <v>-94581.902964737019</v>
      </c>
      <c r="O3955" s="1">
        <v>-1270.7396399799652</v>
      </c>
      <c r="P3955" s="1">
        <v>-343.90926725105049</v>
      </c>
      <c r="Q3955" s="1">
        <v>-1103280.9545923937</v>
      </c>
      <c r="R3955" s="1">
        <v>219.91055986196966</v>
      </c>
      <c r="S3955" s="1">
        <v>-13573464.248716855</v>
      </c>
      <c r="T3955" s="1">
        <v>-7942529.6673079645</v>
      </c>
      <c r="U3955" s="1">
        <v>-7937291.7094609253</v>
      </c>
      <c r="V3955" s="1">
        <v>-101147.83196371344</v>
      </c>
      <c r="W3955" s="1">
        <v>-101279.37934566008</v>
      </c>
      <c r="X3955" s="1">
        <v>-1280533.3535228334</v>
      </c>
      <c r="Y3955" s="1">
        <v>70404.26568883624</v>
      </c>
      <c r="Z3955" s="1">
        <v>-25.332943085962611</v>
      </c>
      <c r="AA3955" s="1">
        <v>-1103280.9545923937</v>
      </c>
      <c r="AB3955" s="1">
        <v>-343.90926725105049</v>
      </c>
      <c r="AC3955" s="1">
        <v>-7.6095185110954295</v>
      </c>
      <c r="AD3955" s="1">
        <v>-0.72227601740994607</v>
      </c>
      <c r="AE3955" s="1">
        <v>-3500.6214087684825</v>
      </c>
      <c r="AF3955" s="1">
        <v>-9.0700100407483024</v>
      </c>
      <c r="AG3955" s="1">
        <v>109.95527993098483</v>
      </c>
      <c r="AH3955" s="1">
        <v>109.95527993098483</v>
      </c>
      <c r="AI3955" s="1">
        <v>-1263.0356967866153</v>
      </c>
      <c r="AJ3955" s="5">
        <v>1.2260110341309971E-2</v>
      </c>
    </row>
    <row r="3956" spans="1:36" hidden="1" x14ac:dyDescent="0.25">
      <c r="A3956">
        <v>2017</v>
      </c>
      <c r="B3956" t="s">
        <v>2440</v>
      </c>
      <c r="C3956" t="s">
        <v>118</v>
      </c>
      <c r="D3956" t="s">
        <v>877</v>
      </c>
      <c r="E3956" t="s">
        <v>878</v>
      </c>
      <c r="F3956" s="15">
        <v>-2.3085298082241378E-2</v>
      </c>
      <c r="G3956" s="15">
        <v>-0.15410490058550988</v>
      </c>
      <c r="H3956" s="1">
        <f t="shared" si="122"/>
        <v>4936500000</v>
      </c>
      <c r="I3956" s="1">
        <f t="shared" si="123"/>
        <v>739500000</v>
      </c>
      <c r="J3956" s="1">
        <v>-113960573.98298456</v>
      </c>
      <c r="K3956" s="1">
        <v>-110586348.89636214</v>
      </c>
      <c r="L3956" s="1">
        <v>-27189.339864204994</v>
      </c>
      <c r="M3956" s="1">
        <v>-1429861.6067630611</v>
      </c>
      <c r="N3956" s="1">
        <v>-333571.7277486836</v>
      </c>
      <c r="O3956" s="1">
        <v>-4730.147949447085</v>
      </c>
      <c r="P3956" s="1">
        <v>-503601.27007912565</v>
      </c>
      <c r="Q3956" s="1">
        <v>-1079772.8071706109</v>
      </c>
      <c r="R3956" s="1">
        <v>4501.8465409645669</v>
      </c>
      <c r="S3956" s="1">
        <v>-47923892.788891278</v>
      </c>
      <c r="T3956" s="1">
        <v>-29135084.151255164</v>
      </c>
      <c r="U3956" s="1">
        <v>-29114202.045848079</v>
      </c>
      <c r="V3956" s="1">
        <v>-357465.40169076528</v>
      </c>
      <c r="W3956" s="1">
        <v>-357465.40169076528</v>
      </c>
      <c r="X3956" s="1">
        <v>-4713984.9670756366</v>
      </c>
      <c r="Y3956" s="1">
        <v>-82823.172301768558</v>
      </c>
      <c r="Z3956" s="1">
        <v>-678556.06512233836</v>
      </c>
      <c r="AA3956" s="1">
        <v>-1079772.8071706109</v>
      </c>
      <c r="AB3956" s="1">
        <v>-503601.27007912565</v>
      </c>
      <c r="AC3956" s="1">
        <v>-258.59905791488086</v>
      </c>
      <c r="AD3956" s="1">
        <v>-194.18613714480492</v>
      </c>
      <c r="AE3956" s="1">
        <v>-12998.367758827388</v>
      </c>
      <c r="AF3956" s="1">
        <v>-308.23186097728211</v>
      </c>
      <c r="AG3956" s="1">
        <v>2250.9232704822834</v>
      </c>
      <c r="AH3956" s="1">
        <v>2250.9232704822834</v>
      </c>
      <c r="AI3956" s="1">
        <v>-4468.373585107578</v>
      </c>
      <c r="AJ3956" s="5">
        <v>0.12404562689665342</v>
      </c>
    </row>
    <row r="3957" spans="1:36" hidden="1" x14ac:dyDescent="0.25">
      <c r="A3957">
        <v>2017</v>
      </c>
      <c r="B3957" t="s">
        <v>901</v>
      </c>
      <c r="C3957" t="s">
        <v>145</v>
      </c>
      <c r="D3957" t="s">
        <v>877</v>
      </c>
      <c r="E3957" t="s">
        <v>878</v>
      </c>
      <c r="F3957" s="15">
        <v>-2.2584713073030144E-2</v>
      </c>
      <c r="G3957" s="15">
        <v>-0.19111914956415019</v>
      </c>
      <c r="H3957" s="1">
        <f t="shared" si="122"/>
        <v>9524793203.8286152</v>
      </c>
      <c r="I3957" s="1">
        <f t="shared" si="123"/>
        <v>1125552944.7414811</v>
      </c>
      <c r="J3957" s="1">
        <v>-215114721.58841679</v>
      </c>
      <c r="K3957" s="1">
        <v>-207426194.07280955</v>
      </c>
      <c r="L3957" s="1">
        <v>-49362.22718701377</v>
      </c>
      <c r="M3957" s="1">
        <v>-2708380.7658564216</v>
      </c>
      <c r="N3957" s="1">
        <v>-624148.04908599018</v>
      </c>
      <c r="O3957" s="1">
        <v>-8761.5855835652455</v>
      </c>
      <c r="P3957" s="1">
        <v>-828645.92935699585</v>
      </c>
      <c r="Q3957" s="1">
        <v>-3475655.5719570043</v>
      </c>
      <c r="R3957" s="1">
        <v>6426.7352275224221</v>
      </c>
      <c r="S3957" s="1">
        <v>-89638923.62821658</v>
      </c>
      <c r="T3957" s="1">
        <v>-53615307.179888241</v>
      </c>
      <c r="U3957" s="1">
        <v>-53535573.138319872</v>
      </c>
      <c r="V3957" s="1">
        <v>-677095.19146410539</v>
      </c>
      <c r="W3957" s="1">
        <v>-677095.19146410539</v>
      </c>
      <c r="X3957" s="1">
        <v>-8656488.2767673042</v>
      </c>
      <c r="Y3957" s="1">
        <v>-3156128.0500082793</v>
      </c>
      <c r="Z3957" s="1">
        <v>-826961.64921341254</v>
      </c>
      <c r="AA3957" s="1">
        <v>-3475655.5719570043</v>
      </c>
      <c r="AB3957" s="1">
        <v>-828645.92935699585</v>
      </c>
      <c r="AC3957" s="1">
        <v>-415.92148768709495</v>
      </c>
      <c r="AD3957" s="1">
        <v>-336.60798365992201</v>
      </c>
      <c r="AE3957" s="1">
        <v>-23685.613572305043</v>
      </c>
      <c r="AF3957" s="1">
        <v>-495.74911526719762</v>
      </c>
      <c r="AG3957" s="1">
        <v>3213.367613761211</v>
      </c>
      <c r="AH3957" s="1">
        <v>3213.367613761211</v>
      </c>
      <c r="AI3957" s="1">
        <v>-8340.6248293721055</v>
      </c>
      <c r="AJ3957" s="5">
        <v>0.1059692549811356</v>
      </c>
    </row>
    <row r="3958" spans="1:36" hidden="1" x14ac:dyDescent="0.25">
      <c r="A3958">
        <v>2017</v>
      </c>
      <c r="B3958" t="s">
        <v>2441</v>
      </c>
      <c r="C3958" t="s">
        <v>193</v>
      </c>
      <c r="D3958" t="s">
        <v>933</v>
      </c>
      <c r="E3958" t="s">
        <v>878</v>
      </c>
      <c r="F3958" s="15">
        <v>-2.0620503907404181E-2</v>
      </c>
      <c r="G3958" s="15">
        <v>-0.35102678786924413</v>
      </c>
      <c r="H3958" s="1">
        <f t="shared" si="122"/>
        <v>11704188869.33301</v>
      </c>
      <c r="I3958" s="1">
        <f t="shared" si="123"/>
        <v>687543744.96050775</v>
      </c>
      <c r="J3958" s="1">
        <v>-241346272.31307784</v>
      </c>
      <c r="K3958" s="1">
        <v>-233962503.54422975</v>
      </c>
      <c r="L3958" s="1">
        <v>-55231.087171366358</v>
      </c>
      <c r="M3958" s="1">
        <v>-3116858.2111744382</v>
      </c>
      <c r="N3958" s="1">
        <v>-727533.86144024367</v>
      </c>
      <c r="O3958" s="1">
        <v>-9907.005723796181</v>
      </c>
      <c r="P3958" s="1">
        <v>-10530.56075884551</v>
      </c>
      <c r="Q3958" s="1">
        <v>-3468547.2107280074</v>
      </c>
      <c r="R3958" s="1">
        <v>4839.1681486943899</v>
      </c>
      <c r="S3958" s="1">
        <v>-104476991.76574109</v>
      </c>
      <c r="T3958" s="1">
        <v>-61896968.205819912</v>
      </c>
      <c r="U3958" s="1">
        <v>-61851957.259593733</v>
      </c>
      <c r="V3958" s="1">
        <v>-779214.55279360956</v>
      </c>
      <c r="W3958" s="1">
        <v>-779214.55279360956</v>
      </c>
      <c r="X3958" s="1">
        <v>-9990670.7389442939</v>
      </c>
      <c r="Y3958" s="1">
        <v>1941714.9628380716</v>
      </c>
      <c r="Z3958" s="1">
        <v>-1224.780212015047</v>
      </c>
      <c r="AA3958" s="1">
        <v>-3468547.2107280074</v>
      </c>
      <c r="AB3958" s="1">
        <v>-10530.56075884551</v>
      </c>
      <c r="AC3958" s="1">
        <v>-180.56128783017598</v>
      </c>
      <c r="AD3958" s="1">
        <v>-31.465260168951918</v>
      </c>
      <c r="AE3958" s="1">
        <v>-27355.36990083825</v>
      </c>
      <c r="AF3958" s="1">
        <v>-215.21633611932509</v>
      </c>
      <c r="AG3958" s="1">
        <v>2419.5840743471949</v>
      </c>
      <c r="AH3958" s="1">
        <v>2419.5840743471949</v>
      </c>
      <c r="AI3958" s="1">
        <v>-9724.2038944381857</v>
      </c>
      <c r="AJ3958" s="5">
        <v>3.225320203744779E-2</v>
      </c>
    </row>
    <row r="3959" spans="1:36" hidden="1" x14ac:dyDescent="0.25">
      <c r="A3959">
        <v>2017</v>
      </c>
      <c r="B3959" t="s">
        <v>905</v>
      </c>
      <c r="C3959" t="s">
        <v>193</v>
      </c>
      <c r="D3959" t="s">
        <v>877</v>
      </c>
      <c r="E3959" t="s">
        <v>878</v>
      </c>
      <c r="F3959" s="15">
        <v>-1.9850650504477693E-2</v>
      </c>
      <c r="G3959" s="15">
        <v>-0.6925006669096534</v>
      </c>
      <c r="H3959" s="1">
        <f t="shared" si="122"/>
        <v>966016629.24075985</v>
      </c>
      <c r="I3959" s="1">
        <f t="shared" si="123"/>
        <v>27691032.521523509</v>
      </c>
      <c r="J3959" s="1">
        <v>-19176058.488571931</v>
      </c>
      <c r="K3959" s="1">
        <v>-18554748.008915152</v>
      </c>
      <c r="L3959" s="1">
        <v>-4385.7614213801244</v>
      </c>
      <c r="M3959" s="1">
        <v>-247204.03550279539</v>
      </c>
      <c r="N3959" s="1">
        <v>-57691.779933643847</v>
      </c>
      <c r="O3959" s="1">
        <v>-786.23643175552422</v>
      </c>
      <c r="P3959" s="1">
        <v>-869.15008992457172</v>
      </c>
      <c r="Q3959" s="1">
        <v>-310772.92173420551</v>
      </c>
      <c r="R3959" s="1">
        <v>399.40545692829392</v>
      </c>
      <c r="S3959" s="1">
        <v>-8284910.5470597595</v>
      </c>
      <c r="T3959" s="1">
        <v>-4912105.130554039</v>
      </c>
      <c r="U3959" s="1">
        <v>-4908476.5033417614</v>
      </c>
      <c r="V3959" s="1">
        <v>-61801.008875698848</v>
      </c>
      <c r="W3959" s="1">
        <v>-61801.008875698848</v>
      </c>
      <c r="X3959" s="1">
        <v>-792904.0522945876</v>
      </c>
      <c r="Y3959" s="1">
        <v>160261.33585915668</v>
      </c>
      <c r="Z3959" s="1">
        <v>-101.08842784241433</v>
      </c>
      <c r="AA3959" s="1">
        <v>-310772.92173420551</v>
      </c>
      <c r="AB3959" s="1">
        <v>-869.15008992457172</v>
      </c>
      <c r="AC3959" s="1">
        <v>-14.902801773653989</v>
      </c>
      <c r="AD3959" s="1">
        <v>-2.5970158979779572</v>
      </c>
      <c r="AE3959" s="1">
        <v>-2171.4070221793113</v>
      </c>
      <c r="AF3959" s="1">
        <v>-17.76308994126687</v>
      </c>
      <c r="AG3959" s="1">
        <v>199.70272846414696</v>
      </c>
      <c r="AH3959" s="1">
        <v>199.70272846414696</v>
      </c>
      <c r="AI3959" s="1">
        <v>-771.14870470438689</v>
      </c>
      <c r="AJ3959" s="5">
        <v>3.3439940232380568E-2</v>
      </c>
    </row>
    <row r="3960" spans="1:36" hidden="1" x14ac:dyDescent="0.25">
      <c r="A3960">
        <v>2017</v>
      </c>
      <c r="B3960" t="s">
        <v>2194</v>
      </c>
      <c r="C3960" t="s">
        <v>213</v>
      </c>
      <c r="D3960" t="s">
        <v>352</v>
      </c>
      <c r="E3960" t="s">
        <v>878</v>
      </c>
      <c r="F3960" s="15">
        <v>-1.7814763530236172E-2</v>
      </c>
      <c r="G3960" s="15">
        <v>-0.14645447984764393</v>
      </c>
      <c r="H3960" s="1">
        <f t="shared" si="122"/>
        <v>12463505136</v>
      </c>
      <c r="I3960" s="1">
        <f t="shared" si="123"/>
        <v>1516064220</v>
      </c>
      <c r="J3960" s="1">
        <v>-222034396.75572401</v>
      </c>
      <c r="K3960" s="1">
        <v>-202904032.14879736</v>
      </c>
      <c r="L3960" s="1">
        <v>-42609.616295875647</v>
      </c>
      <c r="M3960" s="1">
        <v>-2435815.7351144985</v>
      </c>
      <c r="N3960" s="1">
        <v>-567320.28382658737</v>
      </c>
      <c r="O3960" s="1">
        <v>-7693.6962632307332</v>
      </c>
      <c r="P3960" s="1">
        <v>-5537050.2556283921</v>
      </c>
      <c r="Q3960" s="1">
        <v>-10527427.348307431</v>
      </c>
      <c r="R3960" s="1">
        <v>-12447.539491090656</v>
      </c>
      <c r="S3960" s="1">
        <v>-81349660.430039957</v>
      </c>
      <c r="T3960" s="1">
        <v>-45170968.973130062</v>
      </c>
      <c r="U3960" s="1">
        <v>-45138124.286925636</v>
      </c>
      <c r="V3960" s="1">
        <v>-608953.93377862463</v>
      </c>
      <c r="W3960" s="1">
        <v>-608953.93377862463</v>
      </c>
      <c r="X3960" s="1">
        <v>-7243763.0493279183</v>
      </c>
      <c r="Y3960" s="1">
        <v>-21167960.28315204</v>
      </c>
      <c r="Z3960" s="1">
        <v>-4640554.6080647996</v>
      </c>
      <c r="AA3960" s="1">
        <v>-10527427.348307431</v>
      </c>
      <c r="AB3960" s="1">
        <v>-5537050.255628393</v>
      </c>
      <c r="AC3960" s="1">
        <v>-117.00763459983825</v>
      </c>
      <c r="AD3960" s="1">
        <v>-933.04461262915095</v>
      </c>
      <c r="AE3960" s="1">
        <v>-19767.228290275969</v>
      </c>
      <c r="AF3960" s="1">
        <v>-139.46485827156067</v>
      </c>
      <c r="AG3960" s="1">
        <v>-6223.7697455453281</v>
      </c>
      <c r="AH3960" s="1">
        <v>-6223.7697455453281</v>
      </c>
      <c r="AI3960" s="1">
        <v>-7575.3687035853127</v>
      </c>
      <c r="AJ3960" s="5">
        <v>0.16984344009725405</v>
      </c>
    </row>
    <row r="3961" spans="1:36" hidden="1" x14ac:dyDescent="0.25">
      <c r="A3961">
        <v>2017</v>
      </c>
      <c r="B3961" t="s">
        <v>906</v>
      </c>
      <c r="C3961" t="s">
        <v>185</v>
      </c>
      <c r="D3961" t="s">
        <v>907</v>
      </c>
      <c r="E3961" t="s">
        <v>878</v>
      </c>
      <c r="F3961" s="15">
        <v>-1.7585924715146903E-2</v>
      </c>
      <c r="G3961" s="15">
        <v>-4.3414334429092968E-2</v>
      </c>
      <c r="H3961" s="1">
        <f t="shared" si="122"/>
        <v>138146042.36116061</v>
      </c>
      <c r="I3961" s="1">
        <f t="shared" si="123"/>
        <v>55959072.794879697</v>
      </c>
      <c r="J3961" s="1">
        <v>-2429425.9006588655</v>
      </c>
      <c r="K3961" s="1">
        <v>-2376960.6721137227</v>
      </c>
      <c r="L3961" s="1">
        <v>-562.43707924665364</v>
      </c>
      <c r="M3961" s="1">
        <v>-31417.886983892822</v>
      </c>
      <c r="N3961" s="1">
        <v>-7281.5426852667542</v>
      </c>
      <c r="O3961" s="1">
        <v>-98.909201855787458</v>
      </c>
      <c r="P3961" s="1">
        <v>-305.04404758703726</v>
      </c>
      <c r="Q3961" s="1">
        <v>-12804.438725795329</v>
      </c>
      <c r="R3961" s="1">
        <v>5.030178502040858</v>
      </c>
      <c r="S3961" s="1">
        <v>-1045587.9976602349</v>
      </c>
      <c r="T3961" s="1">
        <v>-616566.47241761361</v>
      </c>
      <c r="U3961" s="1">
        <v>-615787.27288521267</v>
      </c>
      <c r="V3961" s="1">
        <v>-7854.4717459732055</v>
      </c>
      <c r="W3961" s="1">
        <v>-7854.4717459732055</v>
      </c>
      <c r="X3961" s="1">
        <v>-99435.029017554945</v>
      </c>
      <c r="Y3961" s="1">
        <v>-22787.313138475016</v>
      </c>
      <c r="Z3961" s="1">
        <v>-69.012432036975838</v>
      </c>
      <c r="AA3961" s="1">
        <v>-12804.438725795329</v>
      </c>
      <c r="AB3961" s="1">
        <v>-305.04404758703726</v>
      </c>
      <c r="AC3961" s="1">
        <v>-0.80173632353723057</v>
      </c>
      <c r="AD3961" s="1">
        <v>-1.4414411384844354</v>
      </c>
      <c r="AE3961" s="1">
        <v>-278.11071324622316</v>
      </c>
      <c r="AF3961" s="1">
        <v>-0.95561322229683399</v>
      </c>
      <c r="AG3961" s="1">
        <v>2.515089251020429</v>
      </c>
      <c r="AH3961" s="1">
        <v>2.515089251020429</v>
      </c>
      <c r="AI3961" s="1">
        <v>-98.097516979330422</v>
      </c>
      <c r="AJ3961" s="5">
        <v>4.1171255877595139E-2</v>
      </c>
    </row>
    <row r="3962" spans="1:36" hidden="1" x14ac:dyDescent="0.25">
      <c r="A3962">
        <v>2017</v>
      </c>
      <c r="B3962" t="s">
        <v>908</v>
      </c>
      <c r="C3962" t="s">
        <v>190</v>
      </c>
      <c r="D3962" t="s">
        <v>877</v>
      </c>
      <c r="E3962" t="s">
        <v>878</v>
      </c>
      <c r="F3962" s="15">
        <v>-1.7480816423373187E-2</v>
      </c>
      <c r="G3962" s="15">
        <v>-7.3615888874422997E-2</v>
      </c>
      <c r="H3962" s="1">
        <f t="shared" si="122"/>
        <v>14313999999.999998</v>
      </c>
      <c r="I3962" s="1">
        <f t="shared" si="123"/>
        <v>3399000000</v>
      </c>
      <c r="J3962" s="1">
        <v>-250220406.28416377</v>
      </c>
      <c r="K3962" s="1">
        <v>-230713929.39174137</v>
      </c>
      <c r="L3962" s="1">
        <v>-51086.402766929124</v>
      </c>
      <c r="M3962" s="1">
        <v>-2798034.3345792084</v>
      </c>
      <c r="N3962" s="1">
        <v>-642694.33676202293</v>
      </c>
      <c r="O3962" s="1">
        <v>-9043.1527747613563</v>
      </c>
      <c r="P3962" s="1">
        <v>-6359153.1029369337</v>
      </c>
      <c r="Q3962" s="1">
        <v>-9641367.4576056842</v>
      </c>
      <c r="R3962" s="1">
        <v>-5097.9533989457732</v>
      </c>
      <c r="S3962" s="1">
        <v>-92219334.902130991</v>
      </c>
      <c r="T3962" s="1">
        <v>-53090891.799225003</v>
      </c>
      <c r="U3962" s="1">
        <v>-53003722.691824161</v>
      </c>
      <c r="V3962" s="1">
        <v>-699508.5836448021</v>
      </c>
      <c r="W3962" s="1">
        <v>-699508.5836448021</v>
      </c>
      <c r="X3962" s="1">
        <v>-8538771.4910650589</v>
      </c>
      <c r="Y3962" s="1">
        <v>-20599447.047276489</v>
      </c>
      <c r="Z3962" s="1">
        <v>-5329551.9948056722</v>
      </c>
      <c r="AA3962" s="1">
        <v>-9641367.4576056842</v>
      </c>
      <c r="AB3962" s="1">
        <v>-6359153.1029369347</v>
      </c>
      <c r="AC3962" s="1">
        <v>-445.55798016710503</v>
      </c>
      <c r="AD3962" s="1">
        <v>-1071.6582904142181</v>
      </c>
      <c r="AE3962" s="1">
        <v>-23410.169042825026</v>
      </c>
      <c r="AF3962" s="1">
        <v>-531.07372666991796</v>
      </c>
      <c r="AG3962" s="1">
        <v>-2548.9766994728866</v>
      </c>
      <c r="AH3962" s="1">
        <v>-2548.9766994728866</v>
      </c>
      <c r="AI3962" s="1">
        <v>-8592.2175650801237</v>
      </c>
      <c r="AJ3962" s="5">
        <v>0.22501141397354568</v>
      </c>
    </row>
    <row r="3963" spans="1:36" hidden="1" x14ac:dyDescent="0.25">
      <c r="A3963">
        <v>2017</v>
      </c>
      <c r="B3963" t="s">
        <v>2195</v>
      </c>
      <c r="C3963" t="s">
        <v>143</v>
      </c>
      <c r="D3963" t="s">
        <v>877</v>
      </c>
      <c r="E3963" t="s">
        <v>878</v>
      </c>
      <c r="F3963" s="15">
        <v>-1.7134693436586593E-2</v>
      </c>
      <c r="G3963" s="15">
        <v>-0.53371806394735521</v>
      </c>
      <c r="H3963" s="1">
        <f t="shared" si="122"/>
        <v>990943055.65206671</v>
      </c>
      <c r="I3963" s="1">
        <f t="shared" si="123"/>
        <v>31813623.369111508</v>
      </c>
      <c r="J3963" s="1">
        <v>-16979505.47171253</v>
      </c>
      <c r="K3963" s="1">
        <v>-16445995.910325833</v>
      </c>
      <c r="L3963" s="1">
        <v>-3871.8952077538011</v>
      </c>
      <c r="M3963" s="1">
        <v>-219006.29058075644</v>
      </c>
      <c r="N3963" s="1">
        <v>-51151.690144135879</v>
      </c>
      <c r="O3963" s="1">
        <v>-690.78328350989227</v>
      </c>
      <c r="P3963" s="1">
        <v>-257.1463438575301</v>
      </c>
      <c r="Q3963" s="1">
        <v>-258696.18639551828</v>
      </c>
      <c r="R3963" s="1">
        <v>164.43056884212325</v>
      </c>
      <c r="S3963" s="1">
        <v>-7340901.3092201315</v>
      </c>
      <c r="T3963" s="1">
        <v>-4330629.320683321</v>
      </c>
      <c r="U3963" s="1">
        <v>-4327401.8606936689</v>
      </c>
      <c r="V3963" s="1">
        <v>-54734.401055621209</v>
      </c>
      <c r="W3963" s="1">
        <v>-54832.761092796114</v>
      </c>
      <c r="X3963" s="1">
        <v>-698712.74793280894</v>
      </c>
      <c r="Y3963" s="1">
        <v>89141.233833396764</v>
      </c>
      <c r="Z3963" s="1">
        <v>-18.941838194057222</v>
      </c>
      <c r="AA3963" s="1">
        <v>-258696.18639551828</v>
      </c>
      <c r="AB3963" s="1">
        <v>-257.1463438575301</v>
      </c>
      <c r="AC3963" s="1">
        <v>-5.6897561362194109</v>
      </c>
      <c r="AD3963" s="1">
        <v>-0.54005708720074641</v>
      </c>
      <c r="AE3963" s="1">
        <v>-1928.4263325389895</v>
      </c>
      <c r="AF3963" s="1">
        <v>-6.7817885204789849</v>
      </c>
      <c r="AG3963" s="1">
        <v>82.215284421061625</v>
      </c>
      <c r="AH3963" s="1">
        <v>82.215284421061625</v>
      </c>
      <c r="AI3963" s="1">
        <v>-685.02292456030375</v>
      </c>
      <c r="AJ3963" s="5">
        <v>1.4920638911648595E-2</v>
      </c>
    </row>
    <row r="3964" spans="1:36" hidden="1" x14ac:dyDescent="0.25">
      <c r="A3964">
        <v>2017</v>
      </c>
      <c r="B3964" t="s">
        <v>913</v>
      </c>
      <c r="C3964" t="s">
        <v>193</v>
      </c>
      <c r="D3964" t="s">
        <v>877</v>
      </c>
      <c r="E3964" t="s">
        <v>878</v>
      </c>
      <c r="F3964" s="15">
        <v>-1.7018995709928902E-2</v>
      </c>
      <c r="G3964" s="15">
        <v>-0.42339007058192552</v>
      </c>
      <c r="H3964" s="1">
        <f t="shared" si="122"/>
        <v>1954450654.1586108</v>
      </c>
      <c r="I3964" s="1">
        <f t="shared" si="123"/>
        <v>78562983.899634987</v>
      </c>
      <c r="J3964" s="1">
        <v>-33262787.298393134</v>
      </c>
      <c r="K3964" s="1">
        <v>-32012100.904721882</v>
      </c>
      <c r="L3964" s="1">
        <v>-7289.233182506503</v>
      </c>
      <c r="M3964" s="1">
        <v>-427926.95486058749</v>
      </c>
      <c r="N3964" s="1">
        <v>-99049.014725866378</v>
      </c>
      <c r="O3964" s="1">
        <v>-1329.8723944157721</v>
      </c>
      <c r="P3964" s="1">
        <v>-1758.469689233192</v>
      </c>
      <c r="Q3964" s="1">
        <v>-713468.51394371991</v>
      </c>
      <c r="R3964" s="1">
        <v>135.66512508842598</v>
      </c>
      <c r="S3964" s="1">
        <v>-14218301.846375939</v>
      </c>
      <c r="T3964" s="1">
        <v>-8260705.6308121923</v>
      </c>
      <c r="U3964" s="1">
        <v>-8250238.4179091342</v>
      </c>
      <c r="V3964" s="1">
        <v>-106981.73871514687</v>
      </c>
      <c r="W3964" s="1">
        <v>-106981.73871514687</v>
      </c>
      <c r="X3964" s="1">
        <v>-1330282.1672088951</v>
      </c>
      <c r="Y3964" s="1">
        <v>-269028.05890475062</v>
      </c>
      <c r="Z3964" s="1">
        <v>-204.52271518323039</v>
      </c>
      <c r="AA3964" s="1">
        <v>-713468.51394371991</v>
      </c>
      <c r="AB3964" s="1">
        <v>-1758.469689233192</v>
      </c>
      <c r="AC3964" s="1">
        <v>-7.4022469005727771</v>
      </c>
      <c r="AD3964" s="1">
        <v>-5.2609136026060819</v>
      </c>
      <c r="AE3964" s="1">
        <v>-3627.9941166666185</v>
      </c>
      <c r="AF3964" s="1">
        <v>-8.8229568814897537</v>
      </c>
      <c r="AG3964" s="1">
        <v>67.83256254421299</v>
      </c>
      <c r="AH3964" s="1">
        <v>67.83256254421299</v>
      </c>
      <c r="AI3964" s="1">
        <v>-1322.378294816433</v>
      </c>
      <c r="AJ3964" s="5">
        <v>4.7368774982076761E-3</v>
      </c>
    </row>
    <row r="3965" spans="1:36" hidden="1" x14ac:dyDescent="0.25">
      <c r="A3965">
        <v>2017</v>
      </c>
      <c r="B3965" t="s">
        <v>912</v>
      </c>
      <c r="C3965" t="s">
        <v>193</v>
      </c>
      <c r="D3965" t="s">
        <v>877</v>
      </c>
      <c r="E3965" t="s">
        <v>878</v>
      </c>
      <c r="F3965" s="15">
        <v>-1.486535141796138E-2</v>
      </c>
      <c r="G3965" s="15">
        <v>-9.4684198491660307E-2</v>
      </c>
      <c r="H3965" s="1">
        <f t="shared" si="122"/>
        <v>1067139059.6415783</v>
      </c>
      <c r="I3965" s="1">
        <f t="shared" si="123"/>
        <v>167540068.84054831</v>
      </c>
      <c r="J3965" s="1">
        <v>-15863397.133404909</v>
      </c>
      <c r="K3965" s="1">
        <v>-15518664.52918691</v>
      </c>
      <c r="L3965" s="1">
        <v>-3706.3691216378957</v>
      </c>
      <c r="M3965" s="1">
        <v>-206870.39414193042</v>
      </c>
      <c r="N3965" s="1">
        <v>-48207.973709259299</v>
      </c>
      <c r="O3965" s="1">
        <v>-661.33295342968609</v>
      </c>
      <c r="P3965" s="1">
        <v>-960.13255007677446</v>
      </c>
      <c r="Q3965" s="1">
        <v>-84767.616883119641</v>
      </c>
      <c r="R3965" s="1">
        <v>441.21514145896504</v>
      </c>
      <c r="S3965" s="1">
        <v>-6923817.1847566282</v>
      </c>
      <c r="T3965" s="1">
        <v>-4130789.0676380894</v>
      </c>
      <c r="U3965" s="1">
        <v>-4127349.8429148039</v>
      </c>
      <c r="V3965" s="1">
        <v>-51717.598535482604</v>
      </c>
      <c r="W3965" s="1">
        <v>-51717.598535482604</v>
      </c>
      <c r="X3965" s="1">
        <v>-667132.01422769169</v>
      </c>
      <c r="Y3965" s="1">
        <v>177037.46091830492</v>
      </c>
      <c r="Z3965" s="1">
        <v>-111.67034455005621</v>
      </c>
      <c r="AA3965" s="1">
        <v>-84767.616883119641</v>
      </c>
      <c r="AB3965" s="1">
        <v>-960.13255007677446</v>
      </c>
      <c r="AC3965" s="1">
        <v>-16.462824126807423</v>
      </c>
      <c r="AD3965" s="1">
        <v>-2.8688710104510187</v>
      </c>
      <c r="AE3965" s="1">
        <v>-1829.4630108261608</v>
      </c>
      <c r="AF3965" s="1">
        <v>-19.622526696202439</v>
      </c>
      <c r="AG3965" s="1">
        <v>220.60757072948252</v>
      </c>
      <c r="AH3965" s="1">
        <v>220.60757072948252</v>
      </c>
      <c r="AI3965" s="1">
        <v>-644.66584608378696</v>
      </c>
      <c r="AJ3965" s="5">
        <v>4.3899861572195449E-2</v>
      </c>
    </row>
    <row r="3966" spans="1:36" hidden="1" x14ac:dyDescent="0.25">
      <c r="A3966">
        <v>2017</v>
      </c>
      <c r="B3966" t="s">
        <v>910</v>
      </c>
      <c r="C3966" t="s">
        <v>145</v>
      </c>
      <c r="D3966" t="s">
        <v>877</v>
      </c>
      <c r="E3966" t="s">
        <v>878</v>
      </c>
      <c r="F3966" s="15">
        <v>-1.2218377146060456E-2</v>
      </c>
      <c r="G3966" s="15">
        <v>-7.9849861571720054E-2</v>
      </c>
      <c r="H3966" s="1">
        <f t="shared" si="122"/>
        <v>11109488647.309917</v>
      </c>
      <c r="I3966" s="1">
        <f t="shared" si="123"/>
        <v>1699939355.1958742</v>
      </c>
      <c r="J3966" s="1">
        <v>-135739922.19270959</v>
      </c>
      <c r="K3966" s="1">
        <v>-118870160.82570194</v>
      </c>
      <c r="L3966" s="1">
        <v>-28759.954656165079</v>
      </c>
      <c r="M3966" s="1">
        <v>-1489416.4676509192</v>
      </c>
      <c r="N3966" s="1">
        <v>-348116.20733658777</v>
      </c>
      <c r="O3966" s="1">
        <v>-5002.2303247504306</v>
      </c>
      <c r="P3966" s="1">
        <v>-966512.58959939599</v>
      </c>
      <c r="Q3966" s="1">
        <v>-14035249.160403917</v>
      </c>
      <c r="R3966" s="1">
        <v>3295.3850376204618</v>
      </c>
      <c r="S3966" s="1">
        <v>-50001450.264027074</v>
      </c>
      <c r="T3966" s="1">
        <v>-30207770.93562327</v>
      </c>
      <c r="U3966" s="1">
        <v>-30191237.902758766</v>
      </c>
      <c r="V3966" s="1">
        <v>-372354.11691272981</v>
      </c>
      <c r="W3966" s="1">
        <v>-372354.11691272981</v>
      </c>
      <c r="X3966" s="1">
        <v>-4885167.6078641303</v>
      </c>
      <c r="Y3966" s="1">
        <v>-3727386.7013012329</v>
      </c>
      <c r="Z3966" s="1">
        <v>-964548.08593683795</v>
      </c>
      <c r="AA3966" s="1">
        <v>-14035249.160403917</v>
      </c>
      <c r="AB3966" s="1">
        <v>-966512.58959939599</v>
      </c>
      <c r="AC3966" s="1">
        <v>-343.00553000000002</v>
      </c>
      <c r="AD3966" s="1">
        <v>-392.5066277676562</v>
      </c>
      <c r="AE3966" s="1">
        <v>-13386.635229431055</v>
      </c>
      <c r="AF3966" s="1">
        <v>-408.83842999999996</v>
      </c>
      <c r="AG3966" s="1">
        <v>1647.6925188102309</v>
      </c>
      <c r="AH3966" s="1">
        <v>1647.6925188102309</v>
      </c>
      <c r="AI3966" s="1">
        <v>-4655.1105898839132</v>
      </c>
      <c r="AJ3966" s="5">
        <v>8.9881713868919078E-2</v>
      </c>
    </row>
    <row r="3967" spans="1:36" hidden="1" x14ac:dyDescent="0.25">
      <c r="A3967">
        <v>2017</v>
      </c>
      <c r="B3967" t="s">
        <v>2196</v>
      </c>
      <c r="C3967" t="s">
        <v>266</v>
      </c>
      <c r="D3967" t="s">
        <v>877</v>
      </c>
      <c r="E3967" t="s">
        <v>878</v>
      </c>
      <c r="F3967" s="15">
        <v>-1.0277565019151102E-2</v>
      </c>
      <c r="G3967" s="15">
        <v>-0.19441214308681634</v>
      </c>
      <c r="H3967" s="1">
        <f t="shared" si="122"/>
        <v>3793547906.9831367</v>
      </c>
      <c r="I3967" s="1">
        <f t="shared" si="123"/>
        <v>200545267.63728514</v>
      </c>
      <c r="J3967" s="1">
        <v>-38988435.26728376</v>
      </c>
      <c r="K3967" s="1">
        <v>-35138672.50396169</v>
      </c>
      <c r="L3967" s="1">
        <v>-6981.593549700573</v>
      </c>
      <c r="M3967" s="1">
        <v>-398687.64195348334</v>
      </c>
      <c r="N3967" s="1">
        <v>-92603.541541575163</v>
      </c>
      <c r="O3967" s="1">
        <v>-1262.0007194771117</v>
      </c>
      <c r="P3967" s="1">
        <v>-978860.89944571257</v>
      </c>
      <c r="Q3967" s="1">
        <v>-2367376.9981899173</v>
      </c>
      <c r="R3967" s="1">
        <v>-3990.0537050234448</v>
      </c>
      <c r="S3967" s="1">
        <v>-13263942.600004546</v>
      </c>
      <c r="T3967" s="1">
        <v>-6996276.3000669284</v>
      </c>
      <c r="U3967" s="1">
        <v>-6990568.1164219361</v>
      </c>
      <c r="V3967" s="1">
        <v>-99671.910488370835</v>
      </c>
      <c r="W3967" s="1">
        <v>-99671.910488370835</v>
      </c>
      <c r="X3967" s="1">
        <v>-1115725.3380273606</v>
      </c>
      <c r="Y3967" s="1">
        <v>-6476073.9490265027</v>
      </c>
      <c r="Z3967" s="1">
        <v>-591663.89441360254</v>
      </c>
      <c r="AA3967" s="1">
        <v>-2367376.9981899173</v>
      </c>
      <c r="AB3967" s="1">
        <v>-978860.89944571257</v>
      </c>
      <c r="AC3967" s="1">
        <v>-17.82794739770889</v>
      </c>
      <c r="AD3967" s="1">
        <v>-279.06940945174205</v>
      </c>
      <c r="AE3967" s="1">
        <v>-3051.1642259035675</v>
      </c>
      <c r="AF3967" s="1">
        <v>-21.249657474040983</v>
      </c>
      <c r="AG3967" s="1">
        <v>-1995.0268525117224</v>
      </c>
      <c r="AH3967" s="1">
        <v>-1995.0268525117224</v>
      </c>
      <c r="AI3967" s="1">
        <v>-1243.9857652533626</v>
      </c>
      <c r="AJ3967" s="5">
        <v>0.24969474677310941</v>
      </c>
    </row>
    <row r="3968" spans="1:36" hidden="1" x14ac:dyDescent="0.25">
      <c r="A3968">
        <v>2017</v>
      </c>
      <c r="B3968" t="s">
        <v>2442</v>
      </c>
      <c r="C3968" t="s">
        <v>193</v>
      </c>
      <c r="D3968" t="s">
        <v>877</v>
      </c>
      <c r="E3968" t="s">
        <v>878</v>
      </c>
      <c r="F3968" s="15">
        <v>-9.4068964595367469E-3</v>
      </c>
      <c r="G3968" s="15">
        <v>-0.40340584058199053</v>
      </c>
      <c r="H3968" s="1">
        <f t="shared" si="122"/>
        <v>988380755.85881615</v>
      </c>
      <c r="I3968" s="1">
        <f t="shared" si="123"/>
        <v>23047746.209001292</v>
      </c>
      <c r="J3968" s="1">
        <v>-9297595.4329625517</v>
      </c>
      <c r="K3968" s="1">
        <v>-8550841.94536357</v>
      </c>
      <c r="L3968" s="1">
        <v>-1938.1902053995948</v>
      </c>
      <c r="M3968" s="1">
        <v>-113821.41120914111</v>
      </c>
      <c r="N3968" s="1">
        <v>-26408.553894502984</v>
      </c>
      <c r="O3968" s="1">
        <v>-353.65951700211815</v>
      </c>
      <c r="P3968" s="1">
        <v>-889.271671761569</v>
      </c>
      <c r="Q3968" s="1">
        <v>-603329.63759198529</v>
      </c>
      <c r="R3968" s="1">
        <v>-12.763509191737223</v>
      </c>
      <c r="S3968" s="1">
        <v>-3790628.0188334459</v>
      </c>
      <c r="T3968" s="1">
        <v>-2194653.7567350231</v>
      </c>
      <c r="U3968" s="1">
        <v>-2192215.6763483156</v>
      </c>
      <c r="V3968" s="1">
        <v>-28455.352802285277</v>
      </c>
      <c r="W3968" s="1">
        <v>-28455.352802285277</v>
      </c>
      <c r="X3968" s="1">
        <v>-353342.74579454487</v>
      </c>
      <c r="Y3968" s="1">
        <v>-104188.00211052842</v>
      </c>
      <c r="Z3968" s="1">
        <v>-103.4287130212159</v>
      </c>
      <c r="AA3968" s="1">
        <v>-603329.63759198529</v>
      </c>
      <c r="AB3968" s="1">
        <v>-889.271671761569</v>
      </c>
      <c r="AC3968" s="1">
        <v>-0.99044148757159722</v>
      </c>
      <c r="AD3968" s="1">
        <v>-2.6571390786908315</v>
      </c>
      <c r="AE3968" s="1">
        <v>-963.94114774642071</v>
      </c>
      <c r="AF3968" s="1">
        <v>-1.1805364851862192</v>
      </c>
      <c r="AG3968" s="1">
        <v>-6.3817545958686113</v>
      </c>
      <c r="AH3968" s="1">
        <v>-6.3817545958686113</v>
      </c>
      <c r="AI3968" s="1">
        <v>-352.65678536470074</v>
      </c>
      <c r="AJ3968" s="5">
        <v>1.7250886222122622E-2</v>
      </c>
    </row>
    <row r="3969" spans="1:36" hidden="1" x14ac:dyDescent="0.25">
      <c r="A3969">
        <v>2017</v>
      </c>
      <c r="B3969" t="s">
        <v>917</v>
      </c>
      <c r="C3969" t="s">
        <v>193</v>
      </c>
      <c r="D3969" t="s">
        <v>877</v>
      </c>
      <c r="E3969" t="s">
        <v>878</v>
      </c>
      <c r="F3969" s="15">
        <v>-8.5008917947025746E-3</v>
      </c>
      <c r="G3969" s="15">
        <v>-8.379013933771301E-2</v>
      </c>
      <c r="H3969" s="1">
        <f t="shared" si="122"/>
        <v>2507392365.1150088</v>
      </c>
      <c r="I3969" s="1">
        <f t="shared" si="123"/>
        <v>254386391.4200747</v>
      </c>
      <c r="J3969" s="1">
        <v>-21315071.182706062</v>
      </c>
      <c r="K3969" s="1">
        <v>-20705370.35388108</v>
      </c>
      <c r="L3969" s="1">
        <v>-5122.7905534288266</v>
      </c>
      <c r="M3969" s="1">
        <v>-275838.1839795541</v>
      </c>
      <c r="N3969" s="1">
        <v>-64253.063645748945</v>
      </c>
      <c r="O3969" s="1">
        <v>-899.57865144849541</v>
      </c>
      <c r="P3969" s="1">
        <v>-2255.9656155492007</v>
      </c>
      <c r="Q3969" s="1">
        <v>-262367.94301880378</v>
      </c>
      <c r="R3969" s="1">
        <v>1036.696639554101</v>
      </c>
      <c r="S3969" s="1">
        <v>-9232092.9784302153</v>
      </c>
      <c r="T3969" s="1">
        <v>-5623529.2696505748</v>
      </c>
      <c r="U3969" s="1">
        <v>-5618697.9458018476</v>
      </c>
      <c r="V3969" s="1">
        <v>-68959.545994888525</v>
      </c>
      <c r="W3969" s="1">
        <v>-68959.545994888525</v>
      </c>
      <c r="X3969" s="1">
        <v>-909961.04488555295</v>
      </c>
      <c r="Y3969" s="1">
        <v>474436.34987971996</v>
      </c>
      <c r="Z3969" s="1">
        <v>-262.38508168618432</v>
      </c>
      <c r="AA3969" s="1">
        <v>-262367.94301880378</v>
      </c>
      <c r="AB3969" s="1">
        <v>-2255.9656155492007</v>
      </c>
      <c r="AC3969" s="1">
        <v>-38.681706147699678</v>
      </c>
      <c r="AD3969" s="1">
        <v>-6.7383536783891707</v>
      </c>
      <c r="AE3969" s="1">
        <v>-2505.6618692330485</v>
      </c>
      <c r="AF3969" s="1">
        <v>-46.105868937876551</v>
      </c>
      <c r="AG3969" s="1">
        <v>518.34831977705051</v>
      </c>
      <c r="AH3969" s="1">
        <v>518.34831977705051</v>
      </c>
      <c r="AI3969" s="1">
        <v>-860.4169533267002</v>
      </c>
      <c r="AJ3969" s="5">
        <v>6.4552493011770309E-2</v>
      </c>
    </row>
    <row r="3970" spans="1:36" hidden="1" x14ac:dyDescent="0.25">
      <c r="A3970">
        <v>2017</v>
      </c>
      <c r="B3970" t="s">
        <v>919</v>
      </c>
      <c r="C3970" t="s">
        <v>143</v>
      </c>
      <c r="D3970" t="s">
        <v>877</v>
      </c>
      <c r="E3970" t="s">
        <v>878</v>
      </c>
      <c r="F3970" s="15">
        <v>-7.797323883337693E-3</v>
      </c>
      <c r="G3970" s="15">
        <v>-0.12941774915784771</v>
      </c>
      <c r="H3970" s="1">
        <f t="shared" si="122"/>
        <v>3129023795.2393861</v>
      </c>
      <c r="I3970" s="1">
        <f t="shared" si="123"/>
        <v>188521374.609864</v>
      </c>
      <c r="J3970" s="1">
        <v>-24398011.970152017</v>
      </c>
      <c r="K3970" s="1">
        <v>-23787373.913257819</v>
      </c>
      <c r="L3970" s="1">
        <v>-5623.3554766467014</v>
      </c>
      <c r="M3970" s="1">
        <v>-318404.7861857657</v>
      </c>
      <c r="N3970" s="1">
        <v>-73952.68788923898</v>
      </c>
      <c r="O3970" s="1">
        <v>-1006.5661149224206</v>
      </c>
      <c r="P3970" s="1">
        <v>-811.97100499338148</v>
      </c>
      <c r="Q3970" s="1">
        <v>-211357.89983778767</v>
      </c>
      <c r="R3970" s="1">
        <v>519.20961516117825</v>
      </c>
      <c r="S3970" s="1">
        <v>-10606687.36966031</v>
      </c>
      <c r="T3970" s="1">
        <v>-6287445.0252088988</v>
      </c>
      <c r="U3970" s="1">
        <v>-6280555.2392847594</v>
      </c>
      <c r="V3970" s="1">
        <v>-79546.975153947104</v>
      </c>
      <c r="W3970" s="1">
        <v>-79857.558991298254</v>
      </c>
      <c r="X3970" s="1">
        <v>-1014616.6603243422</v>
      </c>
      <c r="Y3970" s="1">
        <v>166224.72207314678</v>
      </c>
      <c r="Z3970" s="1">
        <v>-59.811168862552258</v>
      </c>
      <c r="AA3970" s="1">
        <v>-211357.89983778767</v>
      </c>
      <c r="AB3970" s="1">
        <v>-811.97100499338148</v>
      </c>
      <c r="AC3970" s="1">
        <v>-17.966100309996875</v>
      </c>
      <c r="AD3970" s="1">
        <v>-1.705296249870625</v>
      </c>
      <c r="AE3970" s="1">
        <v>-2787.9284049458747</v>
      </c>
      <c r="AF3970" s="1">
        <v>-21.414326013815682</v>
      </c>
      <c r="AG3970" s="1">
        <v>259.60480758058912</v>
      </c>
      <c r="AH3970" s="1">
        <v>259.60480758058912</v>
      </c>
      <c r="AI3970" s="1">
        <v>-988.37707760127785</v>
      </c>
      <c r="AJ3970" s="5">
        <v>3.6582062792544515E-2</v>
      </c>
    </row>
    <row r="3971" spans="1:36" hidden="1" x14ac:dyDescent="0.25">
      <c r="A3971">
        <v>2017</v>
      </c>
      <c r="B3971" t="s">
        <v>918</v>
      </c>
      <c r="C3971" t="s">
        <v>193</v>
      </c>
      <c r="D3971" t="s">
        <v>877</v>
      </c>
      <c r="E3971" t="s">
        <v>878</v>
      </c>
      <c r="F3971" s="15">
        <v>-7.6967164332438394E-3</v>
      </c>
      <c r="G3971" s="15">
        <v>-0.25435169321809703</v>
      </c>
      <c r="H3971" s="1">
        <f t="shared" ref="H3971:H4034" si="124">J3971/F3971</f>
        <v>13484440822.271738</v>
      </c>
      <c r="I3971" s="1">
        <f t="shared" ref="I3971:I4034" si="125">J3971/G3971</f>
        <v>408040992.20558536</v>
      </c>
      <c r="J3971" s="1">
        <v>-103785917.26988296</v>
      </c>
      <c r="K3971" s="1">
        <v>-98191617.639787614</v>
      </c>
      <c r="L3971" s="1">
        <v>-23222.800158556187</v>
      </c>
      <c r="M3971" s="1">
        <v>-1327790.3412488622</v>
      </c>
      <c r="N3971" s="1">
        <v>-301288.4213563776</v>
      </c>
      <c r="O3971" s="1">
        <v>-4187.0571798458286</v>
      </c>
      <c r="P3971" s="1">
        <v>-12132.299381296754</v>
      </c>
      <c r="Q3971" s="1">
        <v>-3929881.6582749137</v>
      </c>
      <c r="R3971" s="1">
        <v>4202.9475045250838</v>
      </c>
      <c r="S3971" s="1">
        <v>-43270707.563027993</v>
      </c>
      <c r="T3971" s="1">
        <v>-25816178.862584982</v>
      </c>
      <c r="U3971" s="1">
        <v>-25751361.918143436</v>
      </c>
      <c r="V3971" s="1">
        <v>-331947.58531221555</v>
      </c>
      <c r="W3971" s="1">
        <v>-331947.58531221555</v>
      </c>
      <c r="X3971" s="1">
        <v>-4163978.4820199767</v>
      </c>
      <c r="Y3971" s="1">
        <v>-164792.88572152867</v>
      </c>
      <c r="Z3971" s="1">
        <v>-1411.073973052479</v>
      </c>
      <c r="AA3971" s="1">
        <v>-3929881.6582749137</v>
      </c>
      <c r="AB3971" s="1">
        <v>-12132.299381296754</v>
      </c>
      <c r="AC3971" s="1">
        <v>-161.59835000000001</v>
      </c>
      <c r="AD3971" s="1">
        <v>-36.307246574857807</v>
      </c>
      <c r="AE3971" s="1">
        <v>-11366.330594415807</v>
      </c>
      <c r="AF3971" s="1">
        <v>-192.61384999999999</v>
      </c>
      <c r="AG3971" s="1">
        <v>2101.4737522625419</v>
      </c>
      <c r="AH3971" s="1">
        <v>2101.4737522625419</v>
      </c>
      <c r="AI3971" s="1">
        <v>-4023.4535948458288</v>
      </c>
      <c r="AJ3971" s="5">
        <v>9.6667096901710079E-3</v>
      </c>
    </row>
    <row r="3972" spans="1:36" hidden="1" x14ac:dyDescent="0.25">
      <c r="A3972">
        <v>2017</v>
      </c>
      <c r="B3972" t="s">
        <v>914</v>
      </c>
      <c r="C3972" t="s">
        <v>193</v>
      </c>
      <c r="D3972" t="s">
        <v>877</v>
      </c>
      <c r="E3972" t="s">
        <v>878</v>
      </c>
      <c r="F3972" s="15">
        <v>-7.5773428201195226E-3</v>
      </c>
      <c r="G3972" s="15">
        <v>-0.10550297184046493</v>
      </c>
      <c r="H3972" s="1">
        <f t="shared" si="124"/>
        <v>5986803006.7886839</v>
      </c>
      <c r="I3972" s="1">
        <f t="shared" si="125"/>
        <v>429978966.35136425</v>
      </c>
      <c r="J3972" s="1">
        <v>-45364058.778960206</v>
      </c>
      <c r="K3972" s="1">
        <v>-43835677.596114852</v>
      </c>
      <c r="L3972" s="1">
        <v>-9734.6152213732676</v>
      </c>
      <c r="M3972" s="1">
        <v>-596573.99257794488</v>
      </c>
      <c r="N3972" s="1">
        <v>-133068.08825513662</v>
      </c>
      <c r="O3972" s="1">
        <v>-1798.7837983815828</v>
      </c>
      <c r="P3972" s="1">
        <v>-5386.4811579907418</v>
      </c>
      <c r="Q3972" s="1">
        <v>-782190.15046303195</v>
      </c>
      <c r="R3972" s="1">
        <v>370.92862852759731</v>
      </c>
      <c r="S3972" s="1">
        <v>-19097632.567640372</v>
      </c>
      <c r="T3972" s="1">
        <v>-10990904.179826319</v>
      </c>
      <c r="U3972" s="1">
        <v>-10949551.64657432</v>
      </c>
      <c r="V3972" s="1">
        <v>-149143.49814448622</v>
      </c>
      <c r="W3972" s="1">
        <v>-149143.49814448622</v>
      </c>
      <c r="X3972" s="1">
        <v>-1764903.223405099</v>
      </c>
      <c r="Y3972" s="1">
        <v>-1468289.9548724378</v>
      </c>
      <c r="Z3972" s="1">
        <v>-626.48663122306789</v>
      </c>
      <c r="AA3972" s="1">
        <v>-782190.15046303195</v>
      </c>
      <c r="AB3972" s="1">
        <v>-5386.4811579907418</v>
      </c>
      <c r="AC3972" s="1">
        <v>-21.164170204582213</v>
      </c>
      <c r="AD3972" s="1">
        <v>-16.141360228290189</v>
      </c>
      <c r="AE3972" s="1">
        <v>-4818.13199138241</v>
      </c>
      <c r="AF3972" s="1">
        <v>-25.226200051918031</v>
      </c>
      <c r="AG3972" s="1">
        <v>185.46431426379866</v>
      </c>
      <c r="AH3972" s="1">
        <v>185.46431426379866</v>
      </c>
      <c r="AI3972" s="1">
        <v>-1777.3570070868707</v>
      </c>
      <c r="AJ3972" s="5">
        <v>1.0469955372380772E-2</v>
      </c>
    </row>
    <row r="3973" spans="1:36" hidden="1" x14ac:dyDescent="0.25">
      <c r="A3973">
        <v>2017</v>
      </c>
      <c r="B3973" t="s">
        <v>915</v>
      </c>
      <c r="C3973" t="s">
        <v>193</v>
      </c>
      <c r="D3973" t="s">
        <v>877</v>
      </c>
      <c r="E3973" t="s">
        <v>878</v>
      </c>
      <c r="F3973" s="15">
        <v>-7.3374666352489498E-3</v>
      </c>
      <c r="G3973" s="15">
        <v>-0.23013592730175444</v>
      </c>
      <c r="H3973" s="1">
        <f t="shared" si="124"/>
        <v>13195917842.186945</v>
      </c>
      <c r="I3973" s="1">
        <f t="shared" si="125"/>
        <v>420727906.43234295</v>
      </c>
      <c r="J3973" s="1">
        <v>-96824606.888533026</v>
      </c>
      <c r="K3973" s="1">
        <v>-93105513.724790975</v>
      </c>
      <c r="L3973" s="1">
        <v>-23239.034291243395</v>
      </c>
      <c r="M3973" s="1">
        <v>-1244175.3498880558</v>
      </c>
      <c r="N3973" s="1">
        <v>-288079.88288173784</v>
      </c>
      <c r="O3973" s="1">
        <v>-4065.936108839981</v>
      </c>
      <c r="P3973" s="1">
        <v>-11872.707810618416</v>
      </c>
      <c r="Q3973" s="1">
        <v>-2153116.1853364166</v>
      </c>
      <c r="R3973" s="1">
        <v>5455.9325748763404</v>
      </c>
      <c r="S3973" s="1">
        <v>-41397250.603841648</v>
      </c>
      <c r="T3973" s="1">
        <v>-25371275.964469645</v>
      </c>
      <c r="U3973" s="1">
        <v>-25340043.955878571</v>
      </c>
      <c r="V3973" s="1">
        <v>-311043.83747201395</v>
      </c>
      <c r="W3973" s="1">
        <v>-311043.83747201395</v>
      </c>
      <c r="X3973" s="1">
        <v>-4106558.66042468</v>
      </c>
      <c r="Y3973" s="1">
        <v>2189191.5286579309</v>
      </c>
      <c r="Z3973" s="1">
        <v>-1380.8815999914655</v>
      </c>
      <c r="AA3973" s="1">
        <v>-2153116.1853364166</v>
      </c>
      <c r="AB3973" s="1">
        <v>-11872.707810618416</v>
      </c>
      <c r="AC3973" s="1">
        <v>-203.57428834128629</v>
      </c>
      <c r="AD3973" s="1">
        <v>-35.475588501519859</v>
      </c>
      <c r="AE3973" s="1">
        <v>-11326.183655514711</v>
      </c>
      <c r="AF3973" s="1">
        <v>-242.64621166258974</v>
      </c>
      <c r="AG3973" s="1">
        <v>2727.9662874381702</v>
      </c>
      <c r="AH3973" s="1">
        <v>2727.9662874381702</v>
      </c>
      <c r="AI3973" s="1">
        <v>-3859.8357161908102</v>
      </c>
      <c r="AJ3973" s="5">
        <v>8.319552712867842E-2</v>
      </c>
    </row>
    <row r="3974" spans="1:36" hidden="1" x14ac:dyDescent="0.25">
      <c r="A3974">
        <v>2017</v>
      </c>
      <c r="B3974" t="s">
        <v>2198</v>
      </c>
      <c r="C3974" t="s">
        <v>193</v>
      </c>
      <c r="D3974" t="s">
        <v>877</v>
      </c>
      <c r="E3974" t="s">
        <v>878</v>
      </c>
      <c r="F3974" s="15">
        <v>-7.241456268652754E-3</v>
      </c>
      <c r="G3974" s="15">
        <v>-0.36637877282603049</v>
      </c>
      <c r="H3974" s="1">
        <f t="shared" si="124"/>
        <v>769009892.57753229</v>
      </c>
      <c r="I3974" s="1">
        <f t="shared" si="125"/>
        <v>15199438.177892994</v>
      </c>
      <c r="J3974" s="1">
        <v>-5568751.5072615519</v>
      </c>
      <c r="K3974" s="1">
        <v>-5379286.4140979191</v>
      </c>
      <c r="L3974" s="1">
        <v>-1251.8381236112393</v>
      </c>
      <c r="M3974" s="1">
        <v>-71684.171774160073</v>
      </c>
      <c r="N3974" s="1">
        <v>-16592.71108411975</v>
      </c>
      <c r="O3974" s="1">
        <v>-225.62886878618966</v>
      </c>
      <c r="P3974" s="1">
        <v>-691.89804508020143</v>
      </c>
      <c r="Q3974" s="1">
        <v>-99097.074637092286</v>
      </c>
      <c r="R3974" s="1">
        <v>78.229369219301162</v>
      </c>
      <c r="S3974" s="1">
        <v>-2382392.5407134262</v>
      </c>
      <c r="T3974" s="1">
        <v>-1400761.9200504513</v>
      </c>
      <c r="U3974" s="1">
        <v>-1398993.0566235762</v>
      </c>
      <c r="V3974" s="1">
        <v>-17921.042943540018</v>
      </c>
      <c r="W3974" s="1">
        <v>-17921.042943540018</v>
      </c>
      <c r="X3974" s="1">
        <v>-225836.259584427</v>
      </c>
      <c r="Y3974" s="1">
        <v>-24283.914117049906</v>
      </c>
      <c r="Z3974" s="1">
        <v>-80.472735854479865</v>
      </c>
      <c r="AA3974" s="1">
        <v>-99097.074637092286</v>
      </c>
      <c r="AB3974" s="1">
        <v>-691.89804508020143</v>
      </c>
      <c r="AC3974" s="1">
        <v>-3.7532519005727769</v>
      </c>
      <c r="AD3974" s="1">
        <v>-2.0673877201221842</v>
      </c>
      <c r="AE3974" s="1">
        <v>-618.39094154271277</v>
      </c>
      <c r="AF3974" s="1">
        <v>-4.4736118814897532</v>
      </c>
      <c r="AG3974" s="1">
        <v>39.114684609650581</v>
      </c>
      <c r="AH3974" s="1">
        <v>39.114684609650581</v>
      </c>
      <c r="AI3974" s="1">
        <v>-221.82904368685064</v>
      </c>
      <c r="AJ3974" s="5">
        <v>2.1552375573377192E-2</v>
      </c>
    </row>
    <row r="3975" spans="1:36" hidden="1" x14ac:dyDescent="0.25">
      <c r="A3975">
        <v>2017</v>
      </c>
      <c r="B3975" t="s">
        <v>2197</v>
      </c>
      <c r="C3975" t="s">
        <v>193</v>
      </c>
      <c r="D3975" t="s">
        <v>877</v>
      </c>
      <c r="E3975" t="s">
        <v>878</v>
      </c>
      <c r="F3975" s="15">
        <v>-7.1306383890618469E-3</v>
      </c>
      <c r="G3975" s="15">
        <v>-0.18539186150321885</v>
      </c>
      <c r="H3975" s="1">
        <f t="shared" si="124"/>
        <v>34749342650.794617</v>
      </c>
      <c r="I3975" s="1">
        <f t="shared" si="125"/>
        <v>1336547325.7094305</v>
      </c>
      <c r="J3975" s="1">
        <v>-247784996.70042026</v>
      </c>
      <c r="K3975" s="1">
        <v>-242384613.81480476</v>
      </c>
      <c r="L3975" s="1">
        <v>-60485.477388542611</v>
      </c>
      <c r="M3975" s="1">
        <v>-3241838.8163931626</v>
      </c>
      <c r="N3975" s="1">
        <v>-749432.26105790655</v>
      </c>
      <c r="O3975" s="1">
        <v>-10584.455499665673</v>
      </c>
      <c r="P3975" s="1">
        <v>-31264.880309043383</v>
      </c>
      <c r="Q3975" s="1">
        <v>-1321144.3222566168</v>
      </c>
      <c r="R3975" s="1">
        <v>14367.327289496792</v>
      </c>
      <c r="S3975" s="1">
        <v>-107694005.38990793</v>
      </c>
      <c r="T3975" s="1">
        <v>-66010180.682461396</v>
      </c>
      <c r="U3975" s="1">
        <v>-65922403.758535653</v>
      </c>
      <c r="V3975" s="1">
        <v>-810459.70409829065</v>
      </c>
      <c r="W3975" s="1">
        <v>-810459.70409829065</v>
      </c>
      <c r="X3975" s="1">
        <v>-10683616.897829069</v>
      </c>
      <c r="Y3975" s="1">
        <v>5528588.122569425</v>
      </c>
      <c r="Z3975" s="1">
        <v>-3636.3312087981662</v>
      </c>
      <c r="AA3975" s="1">
        <v>-1321144.3222566168</v>
      </c>
      <c r="AB3975" s="1">
        <v>-31264.880309043383</v>
      </c>
      <c r="AC3975" s="1">
        <v>-536.08038372650572</v>
      </c>
      <c r="AD3975" s="1">
        <v>-93.429239889383268</v>
      </c>
      <c r="AE3975" s="1">
        <v>-29470.276871594306</v>
      </c>
      <c r="AF3975" s="1">
        <v>-638.9700551957344</v>
      </c>
      <c r="AG3975" s="1">
        <v>7183.6636447483961</v>
      </c>
      <c r="AH3975" s="1">
        <v>7183.6636447483961</v>
      </c>
      <c r="AI3975" s="1">
        <v>-10041.723023586357</v>
      </c>
      <c r="AJ3975" s="5">
        <v>7.5335422108083305E-2</v>
      </c>
    </row>
    <row r="3976" spans="1:36" hidden="1" x14ac:dyDescent="0.25">
      <c r="A3976">
        <v>2017</v>
      </c>
      <c r="B3976" t="s">
        <v>922</v>
      </c>
      <c r="C3976" t="s">
        <v>193</v>
      </c>
      <c r="D3976" t="s">
        <v>877</v>
      </c>
      <c r="E3976" t="s">
        <v>878</v>
      </c>
      <c r="F3976" s="15">
        <v>-6.5233261195387559E-3</v>
      </c>
      <c r="G3976" s="15">
        <v>-5.5070065248930877E-2</v>
      </c>
      <c r="H3976" s="1">
        <f t="shared" si="124"/>
        <v>2475590736.8713098</v>
      </c>
      <c r="I3976" s="1">
        <f t="shared" si="125"/>
        <v>293246169.98586774</v>
      </c>
      <c r="J3976" s="1">
        <v>-16149085.715120811</v>
      </c>
      <c r="K3976" s="1">
        <v>-15714291.411391452</v>
      </c>
      <c r="L3976" s="1">
        <v>-3527.5169087085492</v>
      </c>
      <c r="M3976" s="1">
        <v>-209185.5288914188</v>
      </c>
      <c r="N3976" s="1">
        <v>-48349.78473055677</v>
      </c>
      <c r="O3976" s="1">
        <v>-646.068027017129</v>
      </c>
      <c r="P3976" s="1">
        <v>-2227.3528699596313</v>
      </c>
      <c r="Q3976" s="1">
        <v>-170765.08462615247</v>
      </c>
      <c r="R3976" s="1">
        <v>-92.967675544498263</v>
      </c>
      <c r="S3976" s="1">
        <v>-6939266.6609056611</v>
      </c>
      <c r="T3976" s="1">
        <v>-3996349.8213076349</v>
      </c>
      <c r="U3976" s="1">
        <v>-3990906.7051359941</v>
      </c>
      <c r="V3976" s="1">
        <v>-52296.3822228547</v>
      </c>
      <c r="W3976" s="1">
        <v>-52296.3822228547</v>
      </c>
      <c r="X3976" s="1">
        <v>-642958.25618089829</v>
      </c>
      <c r="Y3976" s="1">
        <v>-299260.54593832302</v>
      </c>
      <c r="Z3976" s="1">
        <v>-259.05721288488724</v>
      </c>
      <c r="AA3976" s="1">
        <v>-170765.08462615247</v>
      </c>
      <c r="AB3976" s="1">
        <v>-2227.3528699596313</v>
      </c>
      <c r="AC3976" s="1">
        <v>-0.41702800621420144</v>
      </c>
      <c r="AD3976" s="1">
        <v>-6.6553186621587894</v>
      </c>
      <c r="AE3976" s="1">
        <v>-1753.2835831537068</v>
      </c>
      <c r="AF3976" s="1">
        <v>-0.49706800740689044</v>
      </c>
      <c r="AG3976" s="1">
        <v>-46.483837772249132</v>
      </c>
      <c r="AH3976" s="1">
        <v>-46.483837772249132</v>
      </c>
      <c r="AI3976" s="1">
        <v>-645.64582421083765</v>
      </c>
      <c r="AJ3976" s="5">
        <v>2.5014745292760186E-2</v>
      </c>
    </row>
    <row r="3977" spans="1:36" hidden="1" x14ac:dyDescent="0.25">
      <c r="A3977">
        <v>2017</v>
      </c>
      <c r="B3977" t="s">
        <v>921</v>
      </c>
      <c r="C3977" t="s">
        <v>266</v>
      </c>
      <c r="D3977" t="s">
        <v>877</v>
      </c>
      <c r="E3977" t="s">
        <v>878</v>
      </c>
      <c r="F3977" s="15">
        <v>-5.705998445798971E-3</v>
      </c>
      <c r="G3977" s="15">
        <v>-5.8644322231040352E-2</v>
      </c>
      <c r="H3977" s="1">
        <f t="shared" si="124"/>
        <v>5911882350.7685909</v>
      </c>
      <c r="I3977" s="1">
        <f t="shared" si="125"/>
        <v>575216665.85784185</v>
      </c>
      <c r="J3977" s="1">
        <v>-33733191.505231947</v>
      </c>
      <c r="K3977" s="1">
        <v>-31510157.17531725</v>
      </c>
      <c r="L3977" s="1">
        <v>-10943.771853270133</v>
      </c>
      <c r="M3977" s="1">
        <v>-328642.48738265486</v>
      </c>
      <c r="N3977" s="1">
        <v>-76001.480228979533</v>
      </c>
      <c r="O3977" s="1">
        <v>-1600.6777011597364</v>
      </c>
      <c r="P3977" s="1">
        <v>-1525461.2877401845</v>
      </c>
      <c r="Q3977" s="1">
        <v>-289800.990891419</v>
      </c>
      <c r="R3977" s="1">
        <v>9416.4192071851539</v>
      </c>
      <c r="S3977" s="1">
        <v>-10985108.018856011</v>
      </c>
      <c r="T3977" s="1">
        <v>-8923249.5804990176</v>
      </c>
      <c r="U3977" s="1">
        <v>-8916698.3701798711</v>
      </c>
      <c r="V3977" s="1">
        <v>-82160.621845663714</v>
      </c>
      <c r="W3977" s="1">
        <v>-82160.621845663714</v>
      </c>
      <c r="X3977" s="1">
        <v>-1477120.1243495068</v>
      </c>
      <c r="Y3977" s="1">
        <v>-531941.43069792085</v>
      </c>
      <c r="Z3977" s="1">
        <v>-922051.71009755146</v>
      </c>
      <c r="AA3977" s="1">
        <v>-289800.990891419</v>
      </c>
      <c r="AB3977" s="1">
        <v>-1525461.2877401845</v>
      </c>
      <c r="AC3977" s="1">
        <v>-556.73238000000003</v>
      </c>
      <c r="AD3977" s="1">
        <v>-434.89902733904648</v>
      </c>
      <c r="AE3977" s="1">
        <v>-4162.8599636264962</v>
      </c>
      <c r="AF3977" s="1">
        <v>-663.58578</v>
      </c>
      <c r="AG3977" s="1">
        <v>4708.209603592577</v>
      </c>
      <c r="AH3977" s="1">
        <v>4708.209603592577</v>
      </c>
      <c r="AI3977" s="1">
        <v>-1037.0902853413759</v>
      </c>
      <c r="AJ3977" s="5">
        <v>0.22309309038036618</v>
      </c>
    </row>
    <row r="3978" spans="1:36" hidden="1" x14ac:dyDescent="0.25">
      <c r="A3978">
        <v>2017</v>
      </c>
      <c r="B3978" t="s">
        <v>920</v>
      </c>
      <c r="C3978" t="s">
        <v>143</v>
      </c>
      <c r="D3978" t="s">
        <v>877</v>
      </c>
      <c r="E3978" t="s">
        <v>878</v>
      </c>
      <c r="F3978" s="15">
        <v>-5.5278020545815581E-3</v>
      </c>
      <c r="G3978" s="15">
        <v>-4.6748612653838978E-2</v>
      </c>
      <c r="H3978" s="1">
        <f t="shared" si="124"/>
        <v>10293246528.78027</v>
      </c>
      <c r="I3978" s="1">
        <f t="shared" si="125"/>
        <v>1217127655.3472981</v>
      </c>
      <c r="J3978" s="1">
        <v>-56899029.310106069</v>
      </c>
      <c r="K3978" s="1">
        <v>-55444748.149863258</v>
      </c>
      <c r="L3978" s="1">
        <v>-13370.0665292169</v>
      </c>
      <c r="M3978" s="1">
        <v>-740892.56769179564</v>
      </c>
      <c r="N3978" s="1">
        <v>-172730.26327724973</v>
      </c>
      <c r="O3978" s="1">
        <v>-2369.5430010900545</v>
      </c>
      <c r="P3978" s="1">
        <v>-2671.0623745764569</v>
      </c>
      <c r="Q3978" s="1">
        <v>-523955.65095368237</v>
      </c>
      <c r="R3978" s="1">
        <v>1707.9935848037449</v>
      </c>
      <c r="S3978" s="1">
        <v>-24766417.099360507</v>
      </c>
      <c r="T3978" s="1">
        <v>-14837867.435133358</v>
      </c>
      <c r="U3978" s="1">
        <v>-14824889.433053775</v>
      </c>
      <c r="V3978" s="1">
        <v>-185044.77505947958</v>
      </c>
      <c r="W3978" s="1">
        <v>-186066.4726287259</v>
      </c>
      <c r="X3978" s="1">
        <v>-2397235.8440425983</v>
      </c>
      <c r="Y3978" s="1">
        <v>832659.00133029581</v>
      </c>
      <c r="Z3978" s="1">
        <v>-196.75500941010142</v>
      </c>
      <c r="AA3978" s="1">
        <v>-523955.65095368237</v>
      </c>
      <c r="AB3978" s="1">
        <v>-2671.0623745764569</v>
      </c>
      <c r="AC3978" s="1">
        <v>-59.101340147349511</v>
      </c>
      <c r="AD3978" s="1">
        <v>-5.5977213266123158</v>
      </c>
      <c r="AE3978" s="1">
        <v>-6606.9254226327066</v>
      </c>
      <c r="AF3978" s="1">
        <v>-70.444634279623259</v>
      </c>
      <c r="AG3978" s="1">
        <v>853.99679240187243</v>
      </c>
      <c r="AH3978" s="1">
        <v>853.99679240187243</v>
      </c>
      <c r="AI3978" s="1">
        <v>-2309.7082866489059</v>
      </c>
      <c r="AJ3978" s="5">
        <v>3.8518320813155933E-2</v>
      </c>
    </row>
    <row r="3979" spans="1:36" hidden="1" x14ac:dyDescent="0.25">
      <c r="A3979">
        <v>2017</v>
      </c>
      <c r="B3979" t="s">
        <v>923</v>
      </c>
      <c r="C3979" t="s">
        <v>193</v>
      </c>
      <c r="D3979" t="s">
        <v>877</v>
      </c>
      <c r="E3979" t="s">
        <v>878</v>
      </c>
      <c r="F3979" s="15">
        <v>-5.4121203600067062E-3</v>
      </c>
      <c r="G3979" s="15">
        <v>-3.5899631373991804E-2</v>
      </c>
      <c r="H3979" s="1">
        <f t="shared" si="124"/>
        <v>3684434371.7216201</v>
      </c>
      <c r="I3979" s="1">
        <f t="shared" si="125"/>
        <v>555454234.90753341</v>
      </c>
      <c r="J3979" s="1">
        <v>-19940602.278303098</v>
      </c>
      <c r="K3979" s="1">
        <v>-19452387.016291328</v>
      </c>
      <c r="L3979" s="1">
        <v>-4461.2717508358892</v>
      </c>
      <c r="M3979" s="1">
        <v>-258212.62574632102</v>
      </c>
      <c r="N3979" s="1">
        <v>-59562.577019692486</v>
      </c>
      <c r="O3979" s="1">
        <v>-799.88196432291375</v>
      </c>
      <c r="P3979" s="1">
        <v>-3314.9806831171172</v>
      </c>
      <c r="Q3979" s="1">
        <v>-161722.62313532981</v>
      </c>
      <c r="R3979" s="1">
        <v>-141.30171213999884</v>
      </c>
      <c r="S3979" s="1">
        <v>-8550145.9060753584</v>
      </c>
      <c r="T3979" s="1">
        <v>-4965695.7332618209</v>
      </c>
      <c r="U3979" s="1">
        <v>-4957989.0904529784</v>
      </c>
      <c r="V3979" s="1">
        <v>-64553.156436580255</v>
      </c>
      <c r="W3979" s="1">
        <v>-64553.156436580255</v>
      </c>
      <c r="X3979" s="1">
        <v>-799467.76767354563</v>
      </c>
      <c r="Y3979" s="1">
        <v>-369607.44099169521</v>
      </c>
      <c r="Z3979" s="1">
        <v>-385.55617662464249</v>
      </c>
      <c r="AA3979" s="1">
        <v>-161722.62313532981</v>
      </c>
      <c r="AB3979" s="1">
        <v>-3314.9806831171172</v>
      </c>
      <c r="AC3979" s="1">
        <v>-0.52128500000000011</v>
      </c>
      <c r="AD3979" s="1">
        <v>-9.9051448482184572</v>
      </c>
      <c r="AE3979" s="1">
        <v>-2215.1632916456169</v>
      </c>
      <c r="AF3979" s="1">
        <v>-0.62133500000000008</v>
      </c>
      <c r="AG3979" s="1">
        <v>-70.650856069999421</v>
      </c>
      <c r="AH3979" s="1">
        <v>-70.650856069999421</v>
      </c>
      <c r="AI3979" s="1">
        <v>-799.35421082291373</v>
      </c>
      <c r="AJ3979" s="5">
        <v>3.8873228335792764E-2</v>
      </c>
    </row>
    <row r="3980" spans="1:36" hidden="1" x14ac:dyDescent="0.25">
      <c r="A3980">
        <v>2017</v>
      </c>
      <c r="B3980" t="s">
        <v>2443</v>
      </c>
      <c r="C3980" t="s">
        <v>193</v>
      </c>
      <c r="D3980" t="s">
        <v>877</v>
      </c>
      <c r="E3980" t="s">
        <v>878</v>
      </c>
      <c r="F3980" s="15">
        <v>-4.5106762756593503E-3</v>
      </c>
      <c r="G3980" s="15">
        <v>-6.2489753698005475E-2</v>
      </c>
      <c r="H3980" s="1">
        <f t="shared" si="124"/>
        <v>2848340977.4664249</v>
      </c>
      <c r="I3980" s="1">
        <f t="shared" si="125"/>
        <v>205600811.52082124</v>
      </c>
      <c r="J3980" s="1">
        <v>-12847944.072046166</v>
      </c>
      <c r="K3980" s="1">
        <v>-12419051.40895992</v>
      </c>
      <c r="L3980" s="1">
        <v>-2808.2308828594441</v>
      </c>
      <c r="M3980" s="1">
        <v>-165560.74947335137</v>
      </c>
      <c r="N3980" s="1">
        <v>-38015.192534165915</v>
      </c>
      <c r="O3980" s="1">
        <v>-512.90627851095564</v>
      </c>
      <c r="P3980" s="1">
        <v>-2562.7258804504331</v>
      </c>
      <c r="Q3980" s="1">
        <v>-219462.70821202255</v>
      </c>
      <c r="R3980" s="1">
        <v>29.850175118257333</v>
      </c>
      <c r="S3980" s="1">
        <v>-5456503.035350332</v>
      </c>
      <c r="T3980" s="1">
        <v>-3159220.1406103848</v>
      </c>
      <c r="U3980" s="1">
        <v>-3153582.6657526284</v>
      </c>
      <c r="V3980" s="1">
        <v>-41390.187368337844</v>
      </c>
      <c r="W3980" s="1">
        <v>-41390.187368337844</v>
      </c>
      <c r="X3980" s="1">
        <v>-508374.07356341952</v>
      </c>
      <c r="Y3980" s="1">
        <v>-263276.94158686535</v>
      </c>
      <c r="Z3980" s="1">
        <v>-298.06351428702465</v>
      </c>
      <c r="AA3980" s="1">
        <v>-219462.70821202255</v>
      </c>
      <c r="AB3980" s="1">
        <v>-2562.7258804504331</v>
      </c>
      <c r="AC3980" s="1">
        <v>-5.1085930994272237</v>
      </c>
      <c r="AD3980" s="1">
        <v>-7.6574114538340758</v>
      </c>
      <c r="AE3980" s="1">
        <v>-1386.6036324316947</v>
      </c>
      <c r="AF3980" s="1">
        <v>-6.0890831185102465</v>
      </c>
      <c r="AG3980" s="1">
        <v>14.925087559128666</v>
      </c>
      <c r="AH3980" s="1">
        <v>14.925087559128666</v>
      </c>
      <c r="AI3980" s="1">
        <v>-507.73429411029463</v>
      </c>
      <c r="AJ3980" s="5">
        <v>3.5345658485856774E-2</v>
      </c>
    </row>
    <row r="3981" spans="1:36" hidden="1" x14ac:dyDescent="0.25">
      <c r="A3981">
        <v>2017</v>
      </c>
      <c r="B3981" t="s">
        <v>924</v>
      </c>
      <c r="C3981" t="s">
        <v>193</v>
      </c>
      <c r="D3981" t="s">
        <v>877</v>
      </c>
      <c r="E3981" t="s">
        <v>878</v>
      </c>
      <c r="F3981" s="15">
        <v>-2.8416218972586852E-3</v>
      </c>
      <c r="G3981" s="15">
        <v>-3.1057748269763586E-2</v>
      </c>
      <c r="H3981" s="1">
        <f t="shared" si="124"/>
        <v>1976113404.8327105</v>
      </c>
      <c r="I3981" s="1">
        <f t="shared" si="125"/>
        <v>180804064.54018155</v>
      </c>
      <c r="J3981" s="1">
        <v>-5615367.122639047</v>
      </c>
      <c r="K3981" s="1">
        <v>-5477621.5640894957</v>
      </c>
      <c r="L3981" s="1">
        <v>-1196.730146051472</v>
      </c>
      <c r="M3981" s="1">
        <v>-72990.113662337622</v>
      </c>
      <c r="N3981" s="1">
        <v>-16559.198777383124</v>
      </c>
      <c r="O3981" s="1">
        <v>-221.24311944091852</v>
      </c>
      <c r="P3981" s="1">
        <v>-1777.9602250340151</v>
      </c>
      <c r="Q3981" s="1">
        <v>-44916.262767526583</v>
      </c>
      <c r="R3981" s="1">
        <v>-84.049851777553897</v>
      </c>
      <c r="S3981" s="1">
        <v>-2375879.7720464598</v>
      </c>
      <c r="T3981" s="1">
        <v>-1348783.2857275717</v>
      </c>
      <c r="U3981" s="1">
        <v>-1345247.9133382665</v>
      </c>
      <c r="V3981" s="1">
        <v>-18247.528415584406</v>
      </c>
      <c r="W3981" s="1">
        <v>-18247.528415584406</v>
      </c>
      <c r="X3981" s="1">
        <v>-216479.99289677967</v>
      </c>
      <c r="Y3981" s="1">
        <v>-244679.08742474229</v>
      </c>
      <c r="Z3981" s="1">
        <v>-206.78960515396318</v>
      </c>
      <c r="AA3981" s="1">
        <v>-44916.262767526583</v>
      </c>
      <c r="AB3981" s="1">
        <v>-1777.9602250340151</v>
      </c>
      <c r="AC3981" s="1">
        <v>0</v>
      </c>
      <c r="AD3981" s="1">
        <v>-5.3125358024026879</v>
      </c>
      <c r="AE3981" s="1">
        <v>-590.39626932213196</v>
      </c>
      <c r="AF3981" s="1">
        <v>0</v>
      </c>
      <c r="AG3981" s="1">
        <v>-42.024925888776949</v>
      </c>
      <c r="AH3981" s="1">
        <v>-42.024925888776949</v>
      </c>
      <c r="AI3981" s="1">
        <v>-221.24311944091852</v>
      </c>
      <c r="AJ3981" s="5">
        <v>5.7517950398645802E-2</v>
      </c>
    </row>
    <row r="3982" spans="1:36" hidden="1" x14ac:dyDescent="0.25">
      <c r="A3982">
        <v>2017</v>
      </c>
      <c r="B3982" t="s">
        <v>916</v>
      </c>
      <c r="C3982" t="s">
        <v>193</v>
      </c>
      <c r="D3982" t="s">
        <v>877</v>
      </c>
      <c r="E3982" t="s">
        <v>878</v>
      </c>
      <c r="F3982" s="15">
        <v>-2.3619873677117255E-3</v>
      </c>
      <c r="G3982" s="15">
        <v>-4.9807487747960545E-2</v>
      </c>
      <c r="H3982" s="1">
        <f t="shared" si="124"/>
        <v>4521857065.9582624</v>
      </c>
      <c r="I3982" s="1">
        <f t="shared" si="125"/>
        <v>214437020.44234821</v>
      </c>
      <c r="J3982" s="1">
        <v>-10680569.268391423</v>
      </c>
      <c r="K3982" s="1">
        <v>-10254169.589975605</v>
      </c>
      <c r="L3982" s="1">
        <v>-3066.5005222393456</v>
      </c>
      <c r="M3982" s="1">
        <v>-136390.29223235341</v>
      </c>
      <c r="N3982" s="1">
        <v>-31563.271947863206</v>
      </c>
      <c r="O3982" s="1">
        <v>-496.88851543968974</v>
      </c>
      <c r="P3982" s="1">
        <v>-4068.4314912804352</v>
      </c>
      <c r="Q3982" s="1">
        <v>-252683.88304177532</v>
      </c>
      <c r="R3982" s="1">
        <v>1869.5893351369753</v>
      </c>
      <c r="S3982" s="1">
        <v>-4546549.0026603127</v>
      </c>
      <c r="T3982" s="1">
        <v>-3115874.3909970629</v>
      </c>
      <c r="U3982" s="1">
        <v>-3112069.7077837656</v>
      </c>
      <c r="V3982" s="1">
        <v>-34097.573058088354</v>
      </c>
      <c r="W3982" s="1">
        <v>-34097.573058088354</v>
      </c>
      <c r="X3982" s="1">
        <v>-509234.66166274564</v>
      </c>
      <c r="Y3982" s="1">
        <v>928733.61827657663</v>
      </c>
      <c r="Z3982" s="1">
        <v>-473.18794303271619</v>
      </c>
      <c r="AA3982" s="1">
        <v>-252683.88304177532</v>
      </c>
      <c r="AB3982" s="1">
        <v>-4068.4314912804352</v>
      </c>
      <c r="AC3982" s="1">
        <v>-69.75898495219117</v>
      </c>
      <c r="AD3982" s="1">
        <v>-12.148939160900767</v>
      </c>
      <c r="AE3982" s="1">
        <v>-1432.7446786708365</v>
      </c>
      <c r="AF3982" s="1">
        <v>-83.147796148497847</v>
      </c>
      <c r="AG3982" s="1">
        <v>934.79466756848763</v>
      </c>
      <c r="AH3982" s="1">
        <v>934.79466756848763</v>
      </c>
      <c r="AI3982" s="1">
        <v>-426.26390804648599</v>
      </c>
      <c r="AJ3982" s="5">
        <v>0.17993735709954409</v>
      </c>
    </row>
    <row r="3983" spans="1:36" hidden="1" x14ac:dyDescent="0.25">
      <c r="A3983">
        <v>2017</v>
      </c>
      <c r="B3983" t="s">
        <v>2444</v>
      </c>
      <c r="C3983" t="s">
        <v>193</v>
      </c>
      <c r="D3983" t="s">
        <v>877</v>
      </c>
      <c r="E3983" t="s">
        <v>878</v>
      </c>
      <c r="F3983" s="15">
        <v>1.2671029716075128E-2</v>
      </c>
      <c r="G3983" s="15">
        <v>0.12403275828123501</v>
      </c>
      <c r="H3983" s="1">
        <f t="shared" si="124"/>
        <v>3392674213.0741553</v>
      </c>
      <c r="I3983" s="1">
        <f t="shared" si="125"/>
        <v>346591306.73648983</v>
      </c>
      <c r="J3983" s="1">
        <v>42988675.770824425</v>
      </c>
      <c r="K3983" s="1">
        <v>61846696.002898164</v>
      </c>
      <c r="L3983" s="1">
        <v>-25772.20727002505</v>
      </c>
      <c r="M3983" s="1">
        <v>791259.18602916761</v>
      </c>
      <c r="N3983" s="1">
        <v>182227.05822886061</v>
      </c>
      <c r="O3983" s="1">
        <v>-988.17222063235545</v>
      </c>
      <c r="P3983" s="1">
        <v>-3052.4765393487482</v>
      </c>
      <c r="Q3983" s="1">
        <v>-19889683.079997912</v>
      </c>
      <c r="R3983" s="1">
        <v>87989.459696160644</v>
      </c>
      <c r="S3983" s="1">
        <v>25307925.192057338</v>
      </c>
      <c r="T3983" s="1">
        <v>-10301272.034973878</v>
      </c>
      <c r="U3983" s="1">
        <v>-10283343.55423582</v>
      </c>
      <c r="V3983" s="1">
        <v>197814.7965072919</v>
      </c>
      <c r="W3983" s="1">
        <v>197814.7965072919</v>
      </c>
      <c r="X3983" s="1">
        <v>-2051717.0210009664</v>
      </c>
      <c r="Y3983" s="1">
        <v>59740424.433318295</v>
      </c>
      <c r="Z3983" s="1">
        <v>-355.02505029412981</v>
      </c>
      <c r="AA3983" s="1">
        <v>-19889683.079997912</v>
      </c>
      <c r="AB3983" s="1">
        <v>-3052.4765393487482</v>
      </c>
      <c r="AC3983" s="1">
        <v>-2981.7502000000004</v>
      </c>
      <c r="AD3983" s="1">
        <v>-9.1207838471044749</v>
      </c>
      <c r="AE3983" s="1">
        <v>-9355.3860792418691</v>
      </c>
      <c r="AF3983" s="1">
        <v>-3554.0362</v>
      </c>
      <c r="AG3983" s="1">
        <v>43994.729848080322</v>
      </c>
      <c r="AH3983" s="1">
        <v>43994.729848080322</v>
      </c>
      <c r="AI3983" s="1">
        <v>2030.577799367645</v>
      </c>
      <c r="AJ3983" s="5">
        <v>0.11249255648502583</v>
      </c>
    </row>
    <row r="3984" spans="1:36" hidden="1" x14ac:dyDescent="0.25">
      <c r="A3984">
        <v>2017</v>
      </c>
      <c r="B3984" t="s">
        <v>925</v>
      </c>
      <c r="C3984" t="s">
        <v>185</v>
      </c>
      <c r="D3984" t="s">
        <v>926</v>
      </c>
      <c r="E3984" t="s">
        <v>927</v>
      </c>
      <c r="F3984" s="15">
        <v>-5.0908974919532307E-2</v>
      </c>
      <c r="G3984" s="15">
        <v>-0.20484761895137985</v>
      </c>
      <c r="H3984" s="1">
        <f t="shared" si="124"/>
        <v>661937693.21568108</v>
      </c>
      <c r="I3984" s="1">
        <f t="shared" si="125"/>
        <v>164505546.09672308</v>
      </c>
      <c r="J3984" s="1">
        <v>-33698569.422210179</v>
      </c>
      <c r="K3984" s="1">
        <v>-32463176.34442937</v>
      </c>
      <c r="L3984" s="1">
        <v>-7561.11938997782</v>
      </c>
      <c r="M3984" s="1">
        <v>-432111.67900014023</v>
      </c>
      <c r="N3984" s="1">
        <v>-100840.25541900787</v>
      </c>
      <c r="O3984" s="1">
        <v>-1364.7167160786989</v>
      </c>
      <c r="P3984" s="1">
        <v>-817.78996973596657</v>
      </c>
      <c r="Q3984" s="1">
        <v>-693124.04053441517</v>
      </c>
      <c r="R3984" s="1">
        <v>426.52324855793819</v>
      </c>
      <c r="S3984" s="1">
        <v>-14478897.265328093</v>
      </c>
      <c r="T3984" s="1">
        <v>-8514458.3606863618</v>
      </c>
      <c r="U3984" s="1">
        <v>-8508175.1233005542</v>
      </c>
      <c r="V3984" s="1">
        <v>-108027.91975003506</v>
      </c>
      <c r="W3984" s="1">
        <v>-108027.91975003506</v>
      </c>
      <c r="X3984" s="1">
        <v>-1373311.6814400423</v>
      </c>
      <c r="Y3984" s="1">
        <v>91183.265271017342</v>
      </c>
      <c r="Z3984" s="1">
        <v>-196.36450778735605</v>
      </c>
      <c r="AA3984" s="1">
        <v>-693124.04053441517</v>
      </c>
      <c r="AB3984" s="1">
        <v>-817.78996973596657</v>
      </c>
      <c r="AC3984" s="1">
        <v>-17.596152121573287</v>
      </c>
      <c r="AD3984" s="1">
        <v>-5.0618967775786663</v>
      </c>
      <c r="AE3984" s="1">
        <v>-3752.2118224028782</v>
      </c>
      <c r="AF3984" s="1">
        <v>-20.973373832851006</v>
      </c>
      <c r="AG3984" s="1">
        <v>213.26162427896909</v>
      </c>
      <c r="AH3984" s="1">
        <v>213.26162427896909</v>
      </c>
      <c r="AI3984" s="1">
        <v>-1346.9022175439381</v>
      </c>
      <c r="AJ3984" s="5">
        <v>2.5649136409736498E-2</v>
      </c>
    </row>
    <row r="3985" spans="1:36" hidden="1" x14ac:dyDescent="0.25">
      <c r="A3985">
        <v>2017</v>
      </c>
      <c r="B3985" t="s">
        <v>928</v>
      </c>
      <c r="C3985" t="s">
        <v>155</v>
      </c>
      <c r="D3985" t="s">
        <v>926</v>
      </c>
      <c r="E3985" t="s">
        <v>927</v>
      </c>
      <c r="F3985" s="15">
        <v>-9.5484323929136711E-3</v>
      </c>
      <c r="G3985" s="15">
        <v>-0.16345842099501826</v>
      </c>
      <c r="H3985" s="1">
        <f t="shared" si="124"/>
        <v>828181104.01988816</v>
      </c>
      <c r="I3985" s="1">
        <f t="shared" si="125"/>
        <v>48378243.425363287</v>
      </c>
      <c r="J3985" s="1">
        <v>-7907831.2808225062</v>
      </c>
      <c r="K3985" s="1">
        <v>-7669462.4223311562</v>
      </c>
      <c r="L3985" s="1">
        <v>-10478.960455327951</v>
      </c>
      <c r="M3985" s="1">
        <v>-140176.20946033063</v>
      </c>
      <c r="N3985" s="1">
        <v>-28430.991384552959</v>
      </c>
      <c r="O3985" s="1">
        <v>-1351.647142193018</v>
      </c>
      <c r="P3985" s="1">
        <v>-36077.055435580412</v>
      </c>
      <c r="Q3985" s="1">
        <v>-49772.447956790347</v>
      </c>
      <c r="R3985" s="1">
        <v>27918.454636028164</v>
      </c>
      <c r="S3985" s="1">
        <v>-4281117.2229667818</v>
      </c>
      <c r="T3985" s="1">
        <v>-8600056.9455495607</v>
      </c>
      <c r="U3985" s="1">
        <v>-8574229.8727338724</v>
      </c>
      <c r="V3985" s="1">
        <v>-35044.052365082658</v>
      </c>
      <c r="W3985" s="1">
        <v>-35044.052365082658</v>
      </c>
      <c r="X3985" s="1">
        <v>-1478862.1041940488</v>
      </c>
      <c r="Y3985" s="1">
        <v>15176375.983282695</v>
      </c>
      <c r="Z3985" s="1">
        <v>-15346.895357469646</v>
      </c>
      <c r="AA3985" s="1">
        <v>-49772.447956790347</v>
      </c>
      <c r="AB3985" s="1">
        <v>-36077.055435580405</v>
      </c>
      <c r="AC3985" s="1">
        <v>-962.29211000000009</v>
      </c>
      <c r="AD3985" s="1">
        <v>-32.117690925088368</v>
      </c>
      <c r="AE3985" s="1">
        <v>-4056.2601322763435</v>
      </c>
      <c r="AF3985" s="1">
        <v>-1146.98441</v>
      </c>
      <c r="AG3985" s="1">
        <v>13959.227318014082</v>
      </c>
      <c r="AH3985" s="1">
        <v>13959.227318014082</v>
      </c>
      <c r="AI3985" s="1">
        <v>-377.41547374179623</v>
      </c>
      <c r="AJ3985" s="5">
        <v>1.5859181935103005E-2</v>
      </c>
    </row>
    <row r="3986" spans="1:36" hidden="1" x14ac:dyDescent="0.25">
      <c r="A3986">
        <v>2017</v>
      </c>
      <c r="B3986" t="s">
        <v>2199</v>
      </c>
      <c r="C3986" t="s">
        <v>300</v>
      </c>
      <c r="D3986" t="s">
        <v>933</v>
      </c>
      <c r="E3986" t="s">
        <v>931</v>
      </c>
      <c r="F3986" s="15">
        <v>-0.64971383417890838</v>
      </c>
      <c r="G3986" s="15">
        <v>-4.4365225771651255</v>
      </c>
      <c r="H3986" s="1">
        <f t="shared" si="124"/>
        <v>1634758775.8192263</v>
      </c>
      <c r="I3986" s="1">
        <f t="shared" si="125"/>
        <v>239404933.41832849</v>
      </c>
      <c r="J3986" s="1">
        <v>-1062125392.195128</v>
      </c>
      <c r="K3986" s="1">
        <v>-941035697.82931316</v>
      </c>
      <c r="L3986" s="1">
        <v>-221906.61628291759</v>
      </c>
      <c r="M3986" s="1">
        <v>-12488301.760374153</v>
      </c>
      <c r="N3986" s="1">
        <v>-2927881.9867427084</v>
      </c>
      <c r="O3986" s="1">
        <v>-39791.185314845025</v>
      </c>
      <c r="P3986" s="1">
        <v>-531335.08557862882</v>
      </c>
      <c r="Q3986" s="1">
        <v>-104896704.08174159</v>
      </c>
      <c r="R3986" s="1">
        <v>16226.350374407319</v>
      </c>
      <c r="S3986" s="1">
        <v>-420446781.1436379</v>
      </c>
      <c r="T3986" s="1">
        <v>-248843022.58348048</v>
      </c>
      <c r="U3986" s="1">
        <v>-248731480.48406172</v>
      </c>
      <c r="V3986" s="1">
        <v>-3122075.4400935383</v>
      </c>
      <c r="W3986" s="1">
        <v>-3122075.4400935383</v>
      </c>
      <c r="X3986" s="1">
        <v>-40170020.464750297</v>
      </c>
      <c r="Y3986" s="1">
        <v>7924025.9601410571</v>
      </c>
      <c r="Z3986" s="1">
        <v>-51487.05044907517</v>
      </c>
      <c r="AA3986" s="1">
        <v>-104896704.08174159</v>
      </c>
      <c r="AB3986" s="1">
        <v>-531335.08557862882</v>
      </c>
      <c r="AC3986" s="1">
        <v>-659.63405172668456</v>
      </c>
      <c r="AD3986" s="1">
        <v>-163.52370804316604</v>
      </c>
      <c r="AE3986" s="1">
        <v>-109929.97049528266</v>
      </c>
      <c r="AF3986" s="1">
        <v>-786.23732416931159</v>
      </c>
      <c r="AG3986" s="1">
        <v>8113.1751872036593</v>
      </c>
      <c r="AH3986" s="1">
        <v>8113.1751872036593</v>
      </c>
      <c r="AI3986" s="1">
        <v>-39123.366177338503</v>
      </c>
      <c r="AJ3986" s="5">
        <v>5.5009088270880887E-3</v>
      </c>
    </row>
    <row r="3987" spans="1:36" hidden="1" x14ac:dyDescent="0.25">
      <c r="A3987">
        <v>2017</v>
      </c>
      <c r="B3987" t="s">
        <v>2445</v>
      </c>
      <c r="C3987" t="s">
        <v>300</v>
      </c>
      <c r="D3987" t="s">
        <v>943</v>
      </c>
      <c r="E3987" t="s">
        <v>931</v>
      </c>
      <c r="F3987" s="15">
        <v>-0.33167667290230834</v>
      </c>
      <c r="G3987" s="15">
        <v>-4.9280621036258472</v>
      </c>
      <c r="H3987" s="1">
        <f t="shared" si="124"/>
        <v>1423602433.9425759</v>
      </c>
      <c r="I3987" s="1">
        <f t="shared" si="125"/>
        <v>95813670.545729533</v>
      </c>
      <c r="J3987" s="1">
        <v>-472175718.82570177</v>
      </c>
      <c r="K3987" s="1">
        <v>-317147740.45211136</v>
      </c>
      <c r="L3987" s="1">
        <v>-73949.266629937047</v>
      </c>
      <c r="M3987" s="1">
        <v>-4205906.1135831922</v>
      </c>
      <c r="N3987" s="1">
        <v>-977332.2157012017</v>
      </c>
      <c r="O3987" s="1">
        <v>-13291.054394236045</v>
      </c>
      <c r="P3987" s="1">
        <v>-462704.30369138927</v>
      </c>
      <c r="Q3987" s="1">
        <v>-149298572.42179283</v>
      </c>
      <c r="R3987" s="1">
        <v>3777.002336796696</v>
      </c>
      <c r="S3987" s="1">
        <v>-140327891.51468045</v>
      </c>
      <c r="T3987" s="1">
        <v>-82599517.837131947</v>
      </c>
      <c r="U3987" s="1">
        <v>-82515135.919765294</v>
      </c>
      <c r="V3987" s="1">
        <v>-1051476.5283957981</v>
      </c>
      <c r="W3987" s="1">
        <v>-1051476.5283957981</v>
      </c>
      <c r="X3987" s="1">
        <v>-13320917.173021523</v>
      </c>
      <c r="Y3987" s="1">
        <v>-1456772.5140938438</v>
      </c>
      <c r="Z3987" s="1">
        <v>-44836.639766069624</v>
      </c>
      <c r="AA3987" s="1">
        <v>-149298572.42179283</v>
      </c>
      <c r="AB3987" s="1">
        <v>-462704.30369138921</v>
      </c>
      <c r="AC3987" s="1">
        <v>-224.15255000000002</v>
      </c>
      <c r="AD3987" s="1">
        <v>-142.48108004351789</v>
      </c>
      <c r="AE3987" s="1">
        <v>-36496.519099903249</v>
      </c>
      <c r="AF3987" s="1">
        <v>-267.17405000000002</v>
      </c>
      <c r="AG3987" s="1">
        <v>1888.501168398348</v>
      </c>
      <c r="AH3987" s="1">
        <v>1888.501168398348</v>
      </c>
      <c r="AI3987" s="1">
        <v>-13064.120523586547</v>
      </c>
      <c r="AJ3987" s="5">
        <v>1.0790448719040452E-2</v>
      </c>
    </row>
    <row r="3988" spans="1:36" hidden="1" x14ac:dyDescent="0.25">
      <c r="A3988">
        <v>2017</v>
      </c>
      <c r="B3988" t="s">
        <v>2200</v>
      </c>
      <c r="C3988" t="s">
        <v>185</v>
      </c>
      <c r="D3988" t="s">
        <v>933</v>
      </c>
      <c r="E3988" t="s">
        <v>931</v>
      </c>
      <c r="F3988" s="15">
        <v>-0.24914451241715824</v>
      </c>
      <c r="G3988" s="15">
        <v>-34.929230059587447</v>
      </c>
      <c r="H3988" s="1">
        <f t="shared" si="124"/>
        <v>39290526.50687857</v>
      </c>
      <c r="I3988" s="1">
        <f t="shared" si="125"/>
        <v>280252.93006659858</v>
      </c>
      <c r="J3988" s="1">
        <v>-9789019.0691696927</v>
      </c>
      <c r="K3988" s="1">
        <v>-9576746.7167202588</v>
      </c>
      <c r="L3988" s="1">
        <v>-2200.6131889232233</v>
      </c>
      <c r="M3988" s="1">
        <v>-127309.99119518026</v>
      </c>
      <c r="N3988" s="1">
        <v>-29838.499158026363</v>
      </c>
      <c r="O3988" s="1">
        <v>-399.31706469171826</v>
      </c>
      <c r="P3988" s="1">
        <v>-73.847996481926188</v>
      </c>
      <c r="Q3988" s="1">
        <v>-52469.076446955805</v>
      </c>
      <c r="R3988" s="1">
        <v>18.9926008268095</v>
      </c>
      <c r="S3988" s="1">
        <v>-4283585.9037983976</v>
      </c>
      <c r="T3988" s="1">
        <v>-2496424.6050029402</v>
      </c>
      <c r="U3988" s="1">
        <v>-2495270.4702391392</v>
      </c>
      <c r="V3988" s="1">
        <v>-31827.497798795066</v>
      </c>
      <c r="W3988" s="1">
        <v>-31827.497798795066</v>
      </c>
      <c r="X3988" s="1">
        <v>-402388.58986575325</v>
      </c>
      <c r="Y3988" s="1">
        <v>6345.4087161886537</v>
      </c>
      <c r="Z3988" s="1">
        <v>-16.570050199593574</v>
      </c>
      <c r="AA3988" s="1">
        <v>-52469.076446955805</v>
      </c>
      <c r="AB3988" s="1">
        <v>-73.847996481926188</v>
      </c>
      <c r="AC3988" s="1">
        <v>-0.79428550198380732</v>
      </c>
      <c r="AD3988" s="1">
        <v>-0.42433981332422682</v>
      </c>
      <c r="AE3988" s="1">
        <v>-1098.7332084712443</v>
      </c>
      <c r="AF3988" s="1">
        <v>-0.94673236785080894</v>
      </c>
      <c r="AG3988" s="1">
        <v>9.4963004134047502</v>
      </c>
      <c r="AH3988" s="1">
        <v>9.4963004134047502</v>
      </c>
      <c r="AI3988" s="1">
        <v>-398.5129230922646</v>
      </c>
      <c r="AJ3988" s="5">
        <v>4.8003321374102516E-3</v>
      </c>
    </row>
    <row r="3989" spans="1:36" hidden="1" x14ac:dyDescent="0.25">
      <c r="A3989">
        <v>2017</v>
      </c>
      <c r="B3989" t="s">
        <v>932</v>
      </c>
      <c r="C3989" t="s">
        <v>135</v>
      </c>
      <c r="D3989" t="s">
        <v>933</v>
      </c>
      <c r="E3989" t="s">
        <v>931</v>
      </c>
      <c r="F3989" s="15">
        <v>-0.11553558173901077</v>
      </c>
      <c r="G3989" s="15">
        <v>-1.3701204482097626</v>
      </c>
      <c r="H3989" s="1">
        <f t="shared" si="124"/>
        <v>4334669176.5948639</v>
      </c>
      <c r="I3989" s="1">
        <f t="shared" si="125"/>
        <v>365521531.78825754</v>
      </c>
      <c r="J3989" s="1">
        <v>-500808524.96404642</v>
      </c>
      <c r="K3989" s="1">
        <v>-491206161.06632125</v>
      </c>
      <c r="L3989" s="1">
        <v>-103606.92821252784</v>
      </c>
      <c r="M3989" s="1">
        <v>-5819741.6672869856</v>
      </c>
      <c r="N3989" s="1">
        <v>-1363115.7521898299</v>
      </c>
      <c r="O3989" s="1">
        <v>-18637.646450157095</v>
      </c>
      <c r="P3989" s="1">
        <v>-17686267.074383125</v>
      </c>
      <c r="Q3989" s="1">
        <v>15419657.281083904</v>
      </c>
      <c r="R3989" s="1">
        <v>-30651.996407769493</v>
      </c>
      <c r="S3989" s="1">
        <v>-195503720.21591556</v>
      </c>
      <c r="T3989" s="1">
        <v>-109747731.57190081</v>
      </c>
      <c r="U3989" s="1">
        <v>-109697010.02668589</v>
      </c>
      <c r="V3989" s="1">
        <v>-1454925.3938891951</v>
      </c>
      <c r="W3989" s="1">
        <v>-1454966.0183174415</v>
      </c>
      <c r="X3989" s="1">
        <v>-17623222.956764601</v>
      </c>
      <c r="Y3989" s="1">
        <v>-45776329.68334835</v>
      </c>
      <c r="Z3989" s="1">
        <v>-17183901.019656315</v>
      </c>
      <c r="AA3989" s="1">
        <v>15419657.281083904</v>
      </c>
      <c r="AB3989" s="1">
        <v>-17686267.074383125</v>
      </c>
      <c r="AC3989" s="1">
        <v>-189.29951375636097</v>
      </c>
      <c r="AD3989" s="1">
        <v>-1969.8731391434524</v>
      </c>
      <c r="AE3989" s="1">
        <v>-48625.371683726022</v>
      </c>
      <c r="AF3989" s="1">
        <v>-225.63168589122751</v>
      </c>
      <c r="AG3989" s="1">
        <v>-15325.998203884747</v>
      </c>
      <c r="AH3989" s="1">
        <v>-15512.01261682718</v>
      </c>
      <c r="AI3989" s="1">
        <v>-18260.09742558033</v>
      </c>
      <c r="AJ3989" s="5">
        <v>0.1931722733323184</v>
      </c>
    </row>
    <row r="3990" spans="1:36" hidden="1" x14ac:dyDescent="0.25">
      <c r="A3990">
        <v>2017</v>
      </c>
      <c r="B3990" t="s">
        <v>2201</v>
      </c>
      <c r="C3990" t="s">
        <v>300</v>
      </c>
      <c r="D3990" t="s">
        <v>943</v>
      </c>
      <c r="E3990" t="s">
        <v>931</v>
      </c>
      <c r="F3990" s="15">
        <v>-9.0552552751454435E-2</v>
      </c>
      <c r="G3990" s="15">
        <v>-12.049676361682522</v>
      </c>
      <c r="H3990" s="1">
        <f t="shared" si="124"/>
        <v>4622443676.3861065</v>
      </c>
      <c r="I3990" s="1">
        <f t="shared" si="125"/>
        <v>34737370.721227691</v>
      </c>
      <c r="J3990" s="1">
        <v>-418574074.84657985</v>
      </c>
      <c r="K3990" s="1">
        <v>-121865543.30920219</v>
      </c>
      <c r="L3990" s="1">
        <v>-48679.207083782429</v>
      </c>
      <c r="M3990" s="1">
        <v>-1400132.5367648411</v>
      </c>
      <c r="N3990" s="1">
        <v>-336124.85918037093</v>
      </c>
      <c r="O3990" s="1">
        <v>-5695.6345868827902</v>
      </c>
      <c r="P3990" s="1">
        <v>-1502403.0105874159</v>
      </c>
      <c r="Q3990" s="1">
        <v>-293423957.61030865</v>
      </c>
      <c r="R3990" s="1">
        <v>8461.321570594755</v>
      </c>
      <c r="S3990" s="1">
        <v>-48627436.796828285</v>
      </c>
      <c r="T3990" s="1">
        <v>-38822356.363811195</v>
      </c>
      <c r="U3990" s="1">
        <v>-38796351.894139424</v>
      </c>
      <c r="V3990" s="1">
        <v>-350033.13419121027</v>
      </c>
      <c r="W3990" s="1">
        <v>-350033.13419121027</v>
      </c>
      <c r="X3990" s="1">
        <v>-6422401.6477965936</v>
      </c>
      <c r="Y3990" s="1">
        <v>9887826.248812275</v>
      </c>
      <c r="Z3990" s="1">
        <v>-145584.77635015792</v>
      </c>
      <c r="AA3990" s="1">
        <v>-293423957.61030865</v>
      </c>
      <c r="AB3990" s="1">
        <v>-1502403.0105874157</v>
      </c>
      <c r="AC3990" s="1">
        <v>-599.17366083986769</v>
      </c>
      <c r="AD3990" s="1">
        <v>-462.37961304385556</v>
      </c>
      <c r="AE3990" s="1">
        <v>-22939.296326814729</v>
      </c>
      <c r="AF3990" s="1">
        <v>-714.17279714156211</v>
      </c>
      <c r="AG3990" s="1">
        <v>4230.6607852973775</v>
      </c>
      <c r="AH3990" s="1">
        <v>4230.6607852973775</v>
      </c>
      <c r="AI3990" s="1">
        <v>-5089.0263606487597</v>
      </c>
      <c r="AJ3990" s="5">
        <v>0.12683300915059248</v>
      </c>
    </row>
    <row r="3991" spans="1:36" hidden="1" x14ac:dyDescent="0.25">
      <c r="A3991">
        <v>2017</v>
      </c>
      <c r="B3991" t="s">
        <v>935</v>
      </c>
      <c r="C3991" t="s">
        <v>381</v>
      </c>
      <c r="D3991" t="s">
        <v>933</v>
      </c>
      <c r="E3991" t="s">
        <v>931</v>
      </c>
      <c r="F3991" s="15">
        <v>-5.921199634848863E-2</v>
      </c>
      <c r="G3991" s="15">
        <v>-0.46969305017455754</v>
      </c>
      <c r="H3991" s="1">
        <f t="shared" si="124"/>
        <v>2958487019.5004096</v>
      </c>
      <c r="I3991" s="1">
        <f t="shared" si="125"/>
        <v>372962560.40110844</v>
      </c>
      <c r="J3991" s="1">
        <v>-175177922.59570926</v>
      </c>
      <c r="K3991" s="1">
        <v>-159134683.35393652</v>
      </c>
      <c r="L3991" s="1">
        <v>-37537.702275202631</v>
      </c>
      <c r="M3991" s="1">
        <v>-2100672.7930252333</v>
      </c>
      <c r="N3991" s="1">
        <v>-491222.62359875464</v>
      </c>
      <c r="O3991" s="1">
        <v>-6707.0380030795986</v>
      </c>
      <c r="P3991" s="1">
        <v>-262653.08805479947</v>
      </c>
      <c r="Q3991" s="1">
        <v>-13147152.552923905</v>
      </c>
      <c r="R3991" s="1">
        <v>2706.5664190977127</v>
      </c>
      <c r="S3991" s="1">
        <v>-70538378.555020794</v>
      </c>
      <c r="T3991" s="1">
        <v>-41705019.535821766</v>
      </c>
      <c r="U3991" s="1">
        <v>-41680729.857215159</v>
      </c>
      <c r="V3991" s="1">
        <v>-525168.19825630833</v>
      </c>
      <c r="W3991" s="1">
        <v>-525168.19825630833</v>
      </c>
      <c r="X3991" s="1">
        <v>-6730890.1297386223</v>
      </c>
      <c r="Y3991" s="1">
        <v>196485.77695691888</v>
      </c>
      <c r="Z3991" s="1">
        <v>-236530.98216973236</v>
      </c>
      <c r="AA3991" s="1">
        <v>-13147152.552923905</v>
      </c>
      <c r="AB3991" s="1">
        <v>-262653.08805479942</v>
      </c>
      <c r="AC3991" s="1">
        <v>-137.51497663665774</v>
      </c>
      <c r="AD3991" s="1">
        <v>-104.11564659455209</v>
      </c>
      <c r="AE3991" s="1">
        <v>-18450.475892515184</v>
      </c>
      <c r="AF3991" s="1">
        <v>-163.90816541534426</v>
      </c>
      <c r="AG3991" s="1">
        <v>1353.2832095488563</v>
      </c>
      <c r="AH3991" s="1">
        <v>1353.2832095488563</v>
      </c>
      <c r="AI3991" s="1">
        <v>-6567.8269466372394</v>
      </c>
      <c r="AJ3991" s="5">
        <v>1.8162951033902957E-2</v>
      </c>
    </row>
    <row r="3992" spans="1:36" hidden="1" x14ac:dyDescent="0.25">
      <c r="A3992">
        <v>2017</v>
      </c>
      <c r="B3992" t="s">
        <v>2202</v>
      </c>
      <c r="C3992" t="s">
        <v>193</v>
      </c>
      <c r="D3992" t="s">
        <v>933</v>
      </c>
      <c r="E3992" t="s">
        <v>931</v>
      </c>
      <c r="F3992" s="15">
        <v>-5.3833405797154253E-2</v>
      </c>
      <c r="G3992" s="15">
        <v>-0.87033083300321334</v>
      </c>
      <c r="H3992" s="1">
        <f t="shared" si="124"/>
        <v>1602706179.1761677</v>
      </c>
      <c r="I3992" s="1">
        <f t="shared" si="125"/>
        <v>99133718.86352405</v>
      </c>
      <c r="J3992" s="1">
        <v>-86279132.117197245</v>
      </c>
      <c r="K3992" s="1">
        <v>-80462051.39262569</v>
      </c>
      <c r="L3992" s="1">
        <v>-18597.855745074285</v>
      </c>
      <c r="M3992" s="1">
        <v>-1070760.5319978765</v>
      </c>
      <c r="N3992" s="1">
        <v>-250765.9240798346</v>
      </c>
      <c r="O3992" s="1">
        <v>-3366.5960069986909</v>
      </c>
      <c r="P3992" s="1">
        <v>-1360.6121978775916</v>
      </c>
      <c r="Q3992" s="1">
        <v>-4472711.0825663321</v>
      </c>
      <c r="R3992" s="1">
        <v>481.87802244112288</v>
      </c>
      <c r="S3992" s="1">
        <v>-36002230.480594285</v>
      </c>
      <c r="T3992" s="1">
        <v>-21056372.636453256</v>
      </c>
      <c r="U3992" s="1">
        <v>-21045530.186640393</v>
      </c>
      <c r="V3992" s="1">
        <v>-267690.13299946912</v>
      </c>
      <c r="W3992" s="1">
        <v>-267690.13299946912</v>
      </c>
      <c r="X3992" s="1">
        <v>-3395025.0808718046</v>
      </c>
      <c r="Y3992" s="1">
        <v>241754.17335577158</v>
      </c>
      <c r="Z3992" s="1">
        <v>-93.148559706936808</v>
      </c>
      <c r="AA3992" s="1">
        <v>-4472711.0825663321</v>
      </c>
      <c r="AB3992" s="1">
        <v>-1360.6121978775916</v>
      </c>
      <c r="AC3992" s="1">
        <v>-16.906361653503346</v>
      </c>
      <c r="AD3992" s="1">
        <v>-1.6983733999045021</v>
      </c>
      <c r="AE3992" s="1">
        <v>-9276.4389072220511</v>
      </c>
      <c r="AF3992" s="1">
        <v>-20.151192184658107</v>
      </c>
      <c r="AG3992" s="1">
        <v>240.93901122056144</v>
      </c>
      <c r="AH3992" s="1">
        <v>240.93901122056144</v>
      </c>
      <c r="AI3992" s="1">
        <v>-3349.4798583757643</v>
      </c>
      <c r="AJ3992" s="5">
        <v>5.4783082042336145E-2</v>
      </c>
    </row>
    <row r="3993" spans="1:36" hidden="1" x14ac:dyDescent="0.25">
      <c r="A3993">
        <v>2017</v>
      </c>
      <c r="B3993" t="s">
        <v>941</v>
      </c>
      <c r="C3993" t="s">
        <v>193</v>
      </c>
      <c r="D3993" t="s">
        <v>933</v>
      </c>
      <c r="E3993" t="s">
        <v>931</v>
      </c>
      <c r="F3993" s="15">
        <v>-4.797898680386254E-2</v>
      </c>
      <c r="G3993" s="15">
        <v>-0.86020813282715525</v>
      </c>
      <c r="H3993" s="1">
        <f t="shared" si="124"/>
        <v>6331365036.977952</v>
      </c>
      <c r="I3993" s="1">
        <f t="shared" si="125"/>
        <v>353138348.69385028</v>
      </c>
      <c r="J3993" s="1">
        <v>-303772479.55960184</v>
      </c>
      <c r="K3993" s="1">
        <v>-296295994.59755033</v>
      </c>
      <c r="L3993" s="1">
        <v>-66049.944388513599</v>
      </c>
      <c r="M3993" s="1">
        <v>-4035233.614330681</v>
      </c>
      <c r="N3993" s="1">
        <v>-907176.45364931435</v>
      </c>
      <c r="O3993" s="1">
        <v>-12185.544984358154</v>
      </c>
      <c r="P3993" s="1">
        <v>-5374.9917548555295</v>
      </c>
      <c r="Q3993" s="1">
        <v>-2452368.0342706186</v>
      </c>
      <c r="R3993" s="1">
        <v>1903.6213268610886</v>
      </c>
      <c r="S3993" s="1">
        <v>-130201692.96565662</v>
      </c>
      <c r="T3993" s="1">
        <v>-75009535.150547698</v>
      </c>
      <c r="U3993" s="1">
        <v>-74766603.517342836</v>
      </c>
      <c r="V3993" s="1">
        <v>-1008808.4035826703</v>
      </c>
      <c r="W3993" s="1">
        <v>-1008808.4035826703</v>
      </c>
      <c r="X3993" s="1">
        <v>-12051096.794015136</v>
      </c>
      <c r="Y3993" s="1">
        <v>-7224519.9536362225</v>
      </c>
      <c r="Z3993" s="1">
        <v>-367.97607810840503</v>
      </c>
      <c r="AA3993" s="1">
        <v>-2452368.0342706186</v>
      </c>
      <c r="AB3993" s="1">
        <v>-5374.9917548555295</v>
      </c>
      <c r="AC3993" s="1">
        <v>-66.787255497147527</v>
      </c>
      <c r="AD3993" s="1">
        <v>-7.0534349376648837</v>
      </c>
      <c r="AE3993" s="1">
        <v>-32935.615084845718</v>
      </c>
      <c r="AF3993" s="1">
        <v>-79.605703970611401</v>
      </c>
      <c r="AG3993" s="1">
        <v>951.81066343054431</v>
      </c>
      <c r="AH3993" s="1">
        <v>951.81066343054431</v>
      </c>
      <c r="AI3993" s="1">
        <v>-12117.928981894982</v>
      </c>
      <c r="AJ3993" s="5">
        <v>8.6955385363630434E-3</v>
      </c>
    </row>
    <row r="3994" spans="1:36" hidden="1" x14ac:dyDescent="0.25">
      <c r="A3994">
        <v>2017</v>
      </c>
      <c r="B3994" t="s">
        <v>2446</v>
      </c>
      <c r="C3994" t="s">
        <v>190</v>
      </c>
      <c r="D3994" t="s">
        <v>933</v>
      </c>
      <c r="E3994" t="s">
        <v>931</v>
      </c>
      <c r="F3994" s="15">
        <v>-4.6004935038018079E-2</v>
      </c>
      <c r="G3994" s="15">
        <v>-0.52629645683492687</v>
      </c>
      <c r="H3994" s="1">
        <f t="shared" si="124"/>
        <v>3146000000</v>
      </c>
      <c r="I3994" s="1">
        <f t="shared" si="125"/>
        <v>275000000</v>
      </c>
      <c r="J3994" s="1">
        <v>-144731525.62960488</v>
      </c>
      <c r="K3994" s="1">
        <v>-10052338.118266033</v>
      </c>
      <c r="L3994" s="1">
        <v>-3124.7484378491945</v>
      </c>
      <c r="M3994" s="1">
        <v>-136455.5793882951</v>
      </c>
      <c r="N3994" s="1">
        <v>-30812.109055497222</v>
      </c>
      <c r="O3994" s="1">
        <v>-503.15716167829373</v>
      </c>
      <c r="P3994" s="1">
        <v>-26271.955720065303</v>
      </c>
      <c r="Q3994" s="1">
        <v>-134484404.59897482</v>
      </c>
      <c r="R3994" s="1">
        <v>2384.6376636409705</v>
      </c>
      <c r="S3994" s="1">
        <v>-4441320.5694020679</v>
      </c>
      <c r="T3994" s="1">
        <v>-3132093.9800872696</v>
      </c>
      <c r="U3994" s="1">
        <v>-3124274.8387069283</v>
      </c>
      <c r="V3994" s="1">
        <v>-34113.894847073774</v>
      </c>
      <c r="W3994" s="1">
        <v>-34113.894847073774</v>
      </c>
      <c r="X3994" s="1">
        <v>-512561.24980271771</v>
      </c>
      <c r="Y3994" s="1">
        <v>1067653.9448567035</v>
      </c>
      <c r="Z3994" s="1">
        <v>-10350.230843256624</v>
      </c>
      <c r="AA3994" s="1">
        <v>-134484404.59897482</v>
      </c>
      <c r="AB3994" s="1">
        <v>-26271.955720065303</v>
      </c>
      <c r="AC3994" s="1">
        <v>-85.059737766447228</v>
      </c>
      <c r="AD3994" s="1">
        <v>-13.065501848393581</v>
      </c>
      <c r="AE3994" s="1">
        <v>-1442.4462362511401</v>
      </c>
      <c r="AF3994" s="1">
        <v>-101.38521569796843</v>
      </c>
      <c r="AG3994" s="1">
        <v>1192.3188318204852</v>
      </c>
      <c r="AH3994" s="1">
        <v>1192.3188318204852</v>
      </c>
      <c r="AI3994" s="1">
        <v>-417.04220238053051</v>
      </c>
      <c r="AJ3994" s="5">
        <v>2.4025243582598804E-2</v>
      </c>
    </row>
    <row r="3995" spans="1:36" hidden="1" x14ac:dyDescent="0.25">
      <c r="A3995">
        <v>2017</v>
      </c>
      <c r="B3995" t="s">
        <v>939</v>
      </c>
      <c r="C3995" t="s">
        <v>196</v>
      </c>
      <c r="D3995" t="s">
        <v>933</v>
      </c>
      <c r="E3995" t="s">
        <v>931</v>
      </c>
      <c r="F3995" s="15">
        <v>-4.5904986292275705E-2</v>
      </c>
      <c r="G3995" s="15">
        <v>-0.61150245155854455</v>
      </c>
      <c r="H3995" s="1">
        <f t="shared" si="124"/>
        <v>4472589379.7235193</v>
      </c>
      <c r="I3995" s="1">
        <f t="shared" si="125"/>
        <v>335753607.6002624</v>
      </c>
      <c r="J3995" s="1">
        <v>-205314154.16718605</v>
      </c>
      <c r="K3995" s="1">
        <v>-169462189.43380615</v>
      </c>
      <c r="L3995" s="1">
        <v>-39798.386930914792</v>
      </c>
      <c r="M3995" s="1">
        <v>-2231197.7176685994</v>
      </c>
      <c r="N3995" s="1">
        <v>-521713.87419219961</v>
      </c>
      <c r="O3995" s="1">
        <v>-7091.4085777355676</v>
      </c>
      <c r="P3995" s="1">
        <v>-686117.92840271583</v>
      </c>
      <c r="Q3995" s="1">
        <v>-32367630.151586741</v>
      </c>
      <c r="R3995" s="1">
        <v>1584.7538890690626</v>
      </c>
      <c r="S3995" s="1">
        <v>-74910051.882378519</v>
      </c>
      <c r="T3995" s="1">
        <v>-44044803.096940093</v>
      </c>
      <c r="U3995" s="1">
        <v>-44019306.925570168</v>
      </c>
      <c r="V3995" s="1">
        <v>-557799.42941714986</v>
      </c>
      <c r="W3995" s="1">
        <v>-557799.42941714986</v>
      </c>
      <c r="X3995" s="1">
        <v>-7104744.2213448752</v>
      </c>
      <c r="Y3995" s="1">
        <v>-696527.51256710174</v>
      </c>
      <c r="Z3995" s="1">
        <v>-344039.70142611995</v>
      </c>
      <c r="AA3995" s="1">
        <v>-32367630.151586741</v>
      </c>
      <c r="AB3995" s="1">
        <v>-686117.92840271583</v>
      </c>
      <c r="AC3995" s="1">
        <v>-105.12363785354708</v>
      </c>
      <c r="AD3995" s="1">
        <v>-143.95985615211501</v>
      </c>
      <c r="AE3995" s="1">
        <v>-19559.258163855277</v>
      </c>
      <c r="AF3995" s="1">
        <v>-125.29997127431956</v>
      </c>
      <c r="AG3995" s="1">
        <v>792.37694453453128</v>
      </c>
      <c r="AH3995" s="1">
        <v>792.37694453453128</v>
      </c>
      <c r="AI3995" s="1">
        <v>-6985.0003952831639</v>
      </c>
      <c r="AJ3995" s="5">
        <v>4.3455651709394624E-2</v>
      </c>
    </row>
    <row r="3996" spans="1:36" hidden="1" x14ac:dyDescent="0.25">
      <c r="A3996">
        <v>2017</v>
      </c>
      <c r="B3996" t="s">
        <v>938</v>
      </c>
      <c r="C3996" t="s">
        <v>170</v>
      </c>
      <c r="D3996" t="s">
        <v>933</v>
      </c>
      <c r="E3996" t="s">
        <v>931</v>
      </c>
      <c r="F3996" s="15">
        <v>-4.0744809667274638E-2</v>
      </c>
      <c r="G3996" s="15">
        <v>-0.64825836884606913</v>
      </c>
      <c r="H3996" s="1">
        <f t="shared" si="124"/>
        <v>1039693459.4576118</v>
      </c>
      <c r="I3996" s="1">
        <f t="shared" si="125"/>
        <v>65347574.599487692</v>
      </c>
      <c r="J3996" s="1">
        <v>-42362112.117910713</v>
      </c>
      <c r="K3996" s="1">
        <v>-36833120.850955375</v>
      </c>
      <c r="L3996" s="1">
        <v>-8967.5664788415161</v>
      </c>
      <c r="M3996" s="1">
        <v>-487019.80432838039</v>
      </c>
      <c r="N3996" s="1">
        <v>-114241.42507665373</v>
      </c>
      <c r="O3996" s="1">
        <v>-1560.591023922942</v>
      </c>
      <c r="P3996" s="1">
        <v>-7465.5270550488012</v>
      </c>
      <c r="Q3996" s="1">
        <v>-4910302.6682884861</v>
      </c>
      <c r="R3996" s="1">
        <v>566.31529599981138</v>
      </c>
      <c r="S3996" s="1">
        <v>-16410049.702148892</v>
      </c>
      <c r="T3996" s="1">
        <v>-9835638.7269477602</v>
      </c>
      <c r="U3996" s="1">
        <v>-9830616.136348132</v>
      </c>
      <c r="V3996" s="1">
        <v>-121754.9510820951</v>
      </c>
      <c r="W3996" s="1">
        <v>-121754.9510820951</v>
      </c>
      <c r="X3996" s="1">
        <v>-1589600.2470743679</v>
      </c>
      <c r="Y3996" s="1">
        <v>471192.12378402008</v>
      </c>
      <c r="Z3996" s="1">
        <v>-646.38111266515716</v>
      </c>
      <c r="AA3996" s="1">
        <v>-4910302.6682884861</v>
      </c>
      <c r="AB3996" s="1">
        <v>-7465.5270550488012</v>
      </c>
      <c r="AC3996" s="1">
        <v>-22.780065156282884</v>
      </c>
      <c r="AD3996" s="1">
        <v>-6.2168243215367713</v>
      </c>
      <c r="AE3996" s="1">
        <v>-4447.5884422712261</v>
      </c>
      <c r="AF3996" s="1">
        <v>-27.152233008582687</v>
      </c>
      <c r="AG3996" s="1">
        <v>283.15764799990569</v>
      </c>
      <c r="AH3996" s="1">
        <v>283.15764799990569</v>
      </c>
      <c r="AI3996" s="1">
        <v>-1537.5282864253038</v>
      </c>
      <c r="AJ3996" s="5">
        <v>0.13920505231432476</v>
      </c>
    </row>
    <row r="3997" spans="1:36" hidden="1" x14ac:dyDescent="0.25">
      <c r="A3997">
        <v>2017</v>
      </c>
      <c r="B3997" t="s">
        <v>942</v>
      </c>
      <c r="C3997" t="s">
        <v>238</v>
      </c>
      <c r="D3997" t="s">
        <v>943</v>
      </c>
      <c r="E3997" t="s">
        <v>931</v>
      </c>
      <c r="F3997" s="15">
        <v>-4.0636053399787826E-2</v>
      </c>
      <c r="G3997" s="15">
        <v>-0.75315639409395574</v>
      </c>
      <c r="H3997" s="1">
        <f t="shared" si="124"/>
        <v>1266683240.7750649</v>
      </c>
      <c r="I3997" s="1">
        <f t="shared" si="125"/>
        <v>68343053.602663323</v>
      </c>
      <c r="J3997" s="1">
        <v>-51473007.812751837</v>
      </c>
      <c r="K3997" s="1">
        <v>-47448138.716979198</v>
      </c>
      <c r="L3997" s="1">
        <v>-10769.272828513933</v>
      </c>
      <c r="M3997" s="1">
        <v>-623037.16051714926</v>
      </c>
      <c r="N3997" s="1">
        <v>-145964.33017316821</v>
      </c>
      <c r="O3997" s="1">
        <v>-1956.0745443883022</v>
      </c>
      <c r="P3997" s="1">
        <v>-59544.251015056136</v>
      </c>
      <c r="Q3997" s="1">
        <v>-3183185.1630249121</v>
      </c>
      <c r="R3997" s="1">
        <v>-412.84366944062322</v>
      </c>
      <c r="S3997" s="1">
        <v>-20950861.475566424</v>
      </c>
      <c r="T3997" s="1">
        <v>-12128904.815418901</v>
      </c>
      <c r="U3997" s="1">
        <v>-12123096.691559954</v>
      </c>
      <c r="V3997" s="1">
        <v>-155759.29012928731</v>
      </c>
      <c r="W3997" s="1">
        <v>-155759.29012928731</v>
      </c>
      <c r="X3997" s="1">
        <v>-1953697.3896888604</v>
      </c>
      <c r="Y3997" s="1">
        <v>-748940.55828121817</v>
      </c>
      <c r="Z3997" s="1">
        <v>-5521.5154961659764</v>
      </c>
      <c r="AA3997" s="1">
        <v>-3183185.1630249121</v>
      </c>
      <c r="AB3997" s="1">
        <v>-59544.251015056136</v>
      </c>
      <c r="AC3997" s="1">
        <v>-7.5273551812601092</v>
      </c>
      <c r="AD3997" s="1">
        <v>-32.36437266109963</v>
      </c>
      <c r="AE3997" s="1">
        <v>-5327.2111832633254</v>
      </c>
      <c r="AF3997" s="1">
        <v>-8.9720771392774594</v>
      </c>
      <c r="AG3997" s="1">
        <v>-206.42183472031161</v>
      </c>
      <c r="AH3997" s="1">
        <v>-206.42183472031161</v>
      </c>
      <c r="AI3997" s="1">
        <v>-1948.4537840697565</v>
      </c>
      <c r="AJ3997" s="5">
        <v>2.2382923929486216E-2</v>
      </c>
    </row>
    <row r="3998" spans="1:36" hidden="1" x14ac:dyDescent="0.25">
      <c r="A3998">
        <v>2017</v>
      </c>
      <c r="B3998" t="s">
        <v>944</v>
      </c>
      <c r="C3998" t="s">
        <v>193</v>
      </c>
      <c r="D3998" t="s">
        <v>933</v>
      </c>
      <c r="E3998" t="s">
        <v>931</v>
      </c>
      <c r="F3998" s="15">
        <v>-3.6693344562643046E-2</v>
      </c>
      <c r="G3998" s="15">
        <v>-0.33701846030636046</v>
      </c>
      <c r="H3998" s="1">
        <f t="shared" si="124"/>
        <v>3449704263.0853391</v>
      </c>
      <c r="I3998" s="1">
        <f t="shared" si="125"/>
        <v>375591257.07696444</v>
      </c>
      <c r="J3998" s="1">
        <v>-126581187.16460897</v>
      </c>
      <c r="K3998" s="1">
        <v>-123291288.54049458</v>
      </c>
      <c r="L3998" s="1">
        <v>-28619.64216909133</v>
      </c>
      <c r="M3998" s="1">
        <v>-1641115.3235027352</v>
      </c>
      <c r="N3998" s="1">
        <v>-384171.7571271942</v>
      </c>
      <c r="O3998" s="1">
        <v>-5169.5627781288176</v>
      </c>
      <c r="P3998" s="1">
        <v>-2928.6152136987012</v>
      </c>
      <c r="Q3998" s="1">
        <v>-1228930.9294501957</v>
      </c>
      <c r="R3998" s="1">
        <v>1037.2061266755447</v>
      </c>
      <c r="S3998" s="1">
        <v>-55157810.353325687</v>
      </c>
      <c r="T3998" s="1">
        <v>-32337627.609587207</v>
      </c>
      <c r="U3998" s="1">
        <v>-32319995.47385329</v>
      </c>
      <c r="V3998" s="1">
        <v>-410278.83087568381</v>
      </c>
      <c r="W3998" s="1">
        <v>-410278.83087568381</v>
      </c>
      <c r="X3998" s="1">
        <v>-5215053.3146464908</v>
      </c>
      <c r="Y3998" s="1">
        <v>520357.63839930075</v>
      </c>
      <c r="Z3998" s="1">
        <v>-200.49525464889243</v>
      </c>
      <c r="AA3998" s="1">
        <v>-1228930.9294501957</v>
      </c>
      <c r="AB3998" s="1">
        <v>-2928.6152136987012</v>
      </c>
      <c r="AC3998" s="1">
        <v>-36.389669315015674</v>
      </c>
      <c r="AD3998" s="1">
        <v>-3.6556207457644669</v>
      </c>
      <c r="AE3998" s="1">
        <v>-14261.415281580752</v>
      </c>
      <c r="AF3998" s="1">
        <v>-43.373922487401835</v>
      </c>
      <c r="AG3998" s="1">
        <v>518.60306333777237</v>
      </c>
      <c r="AH3998" s="1">
        <v>518.60306333777237</v>
      </c>
      <c r="AI3998" s="1">
        <v>-5132.7215581726668</v>
      </c>
      <c r="AJ3998" s="5">
        <v>1.2723995603972364E-2</v>
      </c>
    </row>
    <row r="3999" spans="1:36" hidden="1" x14ac:dyDescent="0.25">
      <c r="A3999">
        <v>2017</v>
      </c>
      <c r="B3999" t="s">
        <v>2203</v>
      </c>
      <c r="C3999" t="s">
        <v>193</v>
      </c>
      <c r="D3999" t="s">
        <v>933</v>
      </c>
      <c r="E3999" t="s">
        <v>931</v>
      </c>
      <c r="F3999" s="15">
        <v>-3.2435248861574832E-2</v>
      </c>
      <c r="G3999" s="15">
        <v>-0.47570821583482847</v>
      </c>
      <c r="H3999" s="1">
        <f t="shared" si="124"/>
        <v>2890290361.4562292</v>
      </c>
      <c r="I3999" s="1">
        <f t="shared" si="125"/>
        <v>197068883.89876798</v>
      </c>
      <c r="J3999" s="1">
        <v>-93747287.156043872</v>
      </c>
      <c r="K3999" s="1">
        <v>-84594572.468394846</v>
      </c>
      <c r="L3999" s="1">
        <v>-20533.277090757892</v>
      </c>
      <c r="M3999" s="1">
        <v>-1158425.881096452</v>
      </c>
      <c r="N3999" s="1">
        <v>-252982.39805280053</v>
      </c>
      <c r="O3999" s="1">
        <v>-3484.7527600398362</v>
      </c>
      <c r="P3999" s="1">
        <v>-2453.7026014505159</v>
      </c>
      <c r="Q3999" s="1">
        <v>-7715703.685864632</v>
      </c>
      <c r="R3999" s="1">
        <v>869.00981711762313</v>
      </c>
      <c r="S3999" s="1">
        <v>-36339536.111448929</v>
      </c>
      <c r="T3999" s="1">
        <v>-21724838.240576513</v>
      </c>
      <c r="U3999" s="1">
        <v>-21608367.184946276</v>
      </c>
      <c r="V3999" s="1">
        <v>-289606.470274113</v>
      </c>
      <c r="W3999" s="1">
        <v>-289606.470274113</v>
      </c>
      <c r="X3999" s="1">
        <v>-3497376.5245957091</v>
      </c>
      <c r="Y3999" s="1">
        <v>-2266750.0203262377</v>
      </c>
      <c r="Z3999" s="1">
        <v>-167.98237119350151</v>
      </c>
      <c r="AA3999" s="1">
        <v>-7715703.685864632</v>
      </c>
      <c r="AB3999" s="1">
        <v>-2453.7026014505159</v>
      </c>
      <c r="AC3999" s="1">
        <v>-30.488616547002664</v>
      </c>
      <c r="AD3999" s="1">
        <v>-3.2374472438828557</v>
      </c>
      <c r="AE3999" s="1">
        <v>-10225.820417146044</v>
      </c>
      <c r="AF3999" s="1">
        <v>-36.340283265837115</v>
      </c>
      <c r="AG3999" s="1">
        <v>434.50490855881156</v>
      </c>
      <c r="AH3999" s="1">
        <v>434.50490855881156</v>
      </c>
      <c r="AI3999" s="1">
        <v>-3453.885817594075</v>
      </c>
      <c r="AJ3999" s="5">
        <v>8.0606516126080621E-2</v>
      </c>
    </row>
    <row r="4000" spans="1:36" hidden="1" x14ac:dyDescent="0.25">
      <c r="A4000">
        <v>2017</v>
      </c>
      <c r="B4000" t="s">
        <v>2447</v>
      </c>
      <c r="C4000" t="s">
        <v>185</v>
      </c>
      <c r="D4000" t="s">
        <v>933</v>
      </c>
      <c r="E4000" t="s">
        <v>931</v>
      </c>
      <c r="F4000" s="15">
        <v>-3.0762593312196579E-2</v>
      </c>
      <c r="G4000" s="15">
        <v>-0.14383849087550019</v>
      </c>
      <c r="H4000" s="1">
        <f t="shared" si="124"/>
        <v>225813218.67181253</v>
      </c>
      <c r="I4000" s="1">
        <f t="shared" si="125"/>
        <v>48294445.862420328</v>
      </c>
      <c r="J4000" s="1">
        <v>-6946600.2105190838</v>
      </c>
      <c r="K4000" s="1">
        <v>-6796228.3086178545</v>
      </c>
      <c r="L4000" s="1">
        <v>-1614.763795312336</v>
      </c>
      <c r="M4000" s="1">
        <v>-90057.096247551934</v>
      </c>
      <c r="N4000" s="1">
        <v>-21061.99636272408</v>
      </c>
      <c r="O4000" s="1">
        <v>-287.01357423865466</v>
      </c>
      <c r="P4000" s="1">
        <v>-424.42428902369147</v>
      </c>
      <c r="Q4000" s="1">
        <v>-37035.763215286861</v>
      </c>
      <c r="R4000" s="1">
        <v>109.15558290876929</v>
      </c>
      <c r="S4000" s="1">
        <v>-3024670.3701678454</v>
      </c>
      <c r="T4000" s="1">
        <v>-1793230.789524198</v>
      </c>
      <c r="U4000" s="1">
        <v>-1792114.0426662259</v>
      </c>
      <c r="V4000" s="1">
        <v>-22514.274061887983</v>
      </c>
      <c r="W4000" s="1">
        <v>-22514.274061887983</v>
      </c>
      <c r="X4000" s="1">
        <v>-289485.78929508972</v>
      </c>
      <c r="Y4000" s="1">
        <v>36468.769787034544</v>
      </c>
      <c r="Z4000" s="1">
        <v>-95.232533177397627</v>
      </c>
      <c r="AA4000" s="1">
        <v>-37035.763215286861</v>
      </c>
      <c r="AB4000" s="1">
        <v>-424.42428902369147</v>
      </c>
      <c r="AC4000" s="1">
        <v>-4.5649723150418815</v>
      </c>
      <c r="AD4000" s="1">
        <v>-2.4387949863834053</v>
      </c>
      <c r="AE4000" s="1">
        <v>-798.33922538157333</v>
      </c>
      <c r="AF4000" s="1">
        <v>-5.4411254368849047</v>
      </c>
      <c r="AG4000" s="1">
        <v>54.577791454384645</v>
      </c>
      <c r="AH4000" s="1">
        <v>54.577791454384645</v>
      </c>
      <c r="AI4000" s="1">
        <v>-282.3919562817473</v>
      </c>
      <c r="AJ4000" s="5">
        <v>3.7103811829497665E-2</v>
      </c>
    </row>
    <row r="4001" spans="1:36" hidden="1" x14ac:dyDescent="0.25">
      <c r="A4001">
        <v>2017</v>
      </c>
      <c r="B4001" t="s">
        <v>934</v>
      </c>
      <c r="C4001" t="s">
        <v>238</v>
      </c>
      <c r="D4001" t="s">
        <v>933</v>
      </c>
      <c r="E4001" t="s">
        <v>931</v>
      </c>
      <c r="F4001" s="15">
        <v>-3.0083674032297305E-2</v>
      </c>
      <c r="G4001" s="15">
        <v>-0.16714099194244406</v>
      </c>
      <c r="H4001" s="1">
        <f t="shared" si="124"/>
        <v>1749660214.9922364</v>
      </c>
      <c r="I4001" s="1">
        <f t="shared" si="125"/>
        <v>314920995.52233863</v>
      </c>
      <c r="J4001" s="1">
        <v>-52636207.57510566</v>
      </c>
      <c r="K4001" s="1">
        <v>-27627392.920980159</v>
      </c>
      <c r="L4001" s="1">
        <v>-6155.6337148885723</v>
      </c>
      <c r="M4001" s="1">
        <v>-356164.56396597775</v>
      </c>
      <c r="N4001" s="1">
        <v>-83360.395996344712</v>
      </c>
      <c r="O4001" s="1">
        <v>-1117.958581502048</v>
      </c>
      <c r="P4001" s="1">
        <v>-82248.034614247561</v>
      </c>
      <c r="Q4001" s="1">
        <v>-24479039.016577028</v>
      </c>
      <c r="R4001" s="1">
        <v>-729.05067550015406</v>
      </c>
      <c r="S4001" s="1">
        <v>-11961783.06158831</v>
      </c>
      <c r="T4001" s="1">
        <v>-6848412.3960015262</v>
      </c>
      <c r="U4001" s="1">
        <v>-6844749.619061186</v>
      </c>
      <c r="V4001" s="1">
        <v>-89041.140991494438</v>
      </c>
      <c r="W4001" s="1">
        <v>-89041.140991494438</v>
      </c>
      <c r="X4001" s="1">
        <v>-1101860.2968636921</v>
      </c>
      <c r="Y4001" s="1">
        <v>-1127503.5660192627</v>
      </c>
      <c r="Z4001" s="1">
        <v>-7626.8286175424892</v>
      </c>
      <c r="AA4001" s="1">
        <v>-24479039.016577028</v>
      </c>
      <c r="AB4001" s="1">
        <v>-82248.034614247561</v>
      </c>
      <c r="AC4001" s="1">
        <v>-5.0251875789690024</v>
      </c>
      <c r="AD4001" s="1">
        <v>-44.704669174954432</v>
      </c>
      <c r="AE4001" s="1">
        <v>-3004.8325404107572</v>
      </c>
      <c r="AF4001" s="1">
        <v>-5.9896696133184433</v>
      </c>
      <c r="AG4001" s="1">
        <v>-364.52533775007703</v>
      </c>
      <c r="AH4001" s="1">
        <v>-364.52533775007703</v>
      </c>
      <c r="AI4001" s="1">
        <v>-1112.8710375808582</v>
      </c>
      <c r="AJ4001" s="5">
        <v>3.0328386455786401E-2</v>
      </c>
    </row>
    <row r="4002" spans="1:36" hidden="1" x14ac:dyDescent="0.25">
      <c r="A4002">
        <v>2017</v>
      </c>
      <c r="B4002" t="s">
        <v>949</v>
      </c>
      <c r="C4002" t="s">
        <v>193</v>
      </c>
      <c r="D4002" t="s">
        <v>933</v>
      </c>
      <c r="E4002" t="s">
        <v>931</v>
      </c>
      <c r="F4002" s="15">
        <v>-2.9368691793726791E-2</v>
      </c>
      <c r="G4002" s="15">
        <v>-0.20511936125828373</v>
      </c>
      <c r="H4002" s="1">
        <f t="shared" si="124"/>
        <v>3310840704.3584566</v>
      </c>
      <c r="I4002" s="1">
        <f t="shared" si="125"/>
        <v>474041356.34954351</v>
      </c>
      <c r="J4002" s="1">
        <v>-97235060.224428833</v>
      </c>
      <c r="K4002" s="1">
        <v>-95486329.573007151</v>
      </c>
      <c r="L4002" s="1">
        <v>-22243.922196160107</v>
      </c>
      <c r="M4002" s="1">
        <v>-1271263.1225194077</v>
      </c>
      <c r="N4002" s="1">
        <v>-297484.38240738399</v>
      </c>
      <c r="O4002" s="1">
        <v>-4010.7563333042976</v>
      </c>
      <c r="P4002" s="1">
        <v>-2810.72744718269</v>
      </c>
      <c r="Q4002" s="1">
        <v>-151913.19520103483</v>
      </c>
      <c r="R4002" s="1">
        <v>995.45468281273804</v>
      </c>
      <c r="S4002" s="1">
        <v>-42713282.066849366</v>
      </c>
      <c r="T4002" s="1">
        <v>-25091794.22344197</v>
      </c>
      <c r="U4002" s="1">
        <v>-25077483.683342636</v>
      </c>
      <c r="V4002" s="1">
        <v>-317815.78062985191</v>
      </c>
      <c r="W4002" s="1">
        <v>-317815.78062985191</v>
      </c>
      <c r="X4002" s="1">
        <v>-4047228.1220340966</v>
      </c>
      <c r="Y4002" s="1">
        <v>499411.28822891932</v>
      </c>
      <c r="Z4002" s="1">
        <v>-192.42456729568232</v>
      </c>
      <c r="AA4002" s="1">
        <v>-151913.19520103483</v>
      </c>
      <c r="AB4002" s="1">
        <v>-2810.72744718269</v>
      </c>
      <c r="AC4002" s="1">
        <v>-34.924848392233713</v>
      </c>
      <c r="AD4002" s="1">
        <v>-3.5084682748860909</v>
      </c>
      <c r="AE4002" s="1">
        <v>-11075.503810567514</v>
      </c>
      <c r="AF4002" s="1">
        <v>-41.627959131355269</v>
      </c>
      <c r="AG4002" s="1">
        <v>497.72734140636902</v>
      </c>
      <c r="AH4002" s="1">
        <v>497.72734140636902</v>
      </c>
      <c r="AI4002" s="1">
        <v>-3975.3981108809194</v>
      </c>
      <c r="AJ4002" s="5">
        <v>1.5697351500524932E-2</v>
      </c>
    </row>
    <row r="4003" spans="1:36" hidden="1" x14ac:dyDescent="0.25">
      <c r="A4003">
        <v>2017</v>
      </c>
      <c r="B4003" t="s">
        <v>951</v>
      </c>
      <c r="C4003" t="s">
        <v>193</v>
      </c>
      <c r="D4003" t="s">
        <v>933</v>
      </c>
      <c r="E4003" t="s">
        <v>931</v>
      </c>
      <c r="F4003" s="15">
        <v>-2.8600792508915375E-2</v>
      </c>
      <c r="G4003" s="15">
        <v>-0.53130393166635437</v>
      </c>
      <c r="H4003" s="1">
        <f t="shared" si="124"/>
        <v>6708359045.9428291</v>
      </c>
      <c r="I4003" s="1">
        <f t="shared" si="125"/>
        <v>361119829.3725453</v>
      </c>
      <c r="J4003" s="1">
        <v>-191864385.14831635</v>
      </c>
      <c r="K4003" s="1">
        <v>-171181915.8310619</v>
      </c>
      <c r="L4003" s="1">
        <v>-39836.532790185207</v>
      </c>
      <c r="M4003" s="1">
        <v>-2287356.4390328238</v>
      </c>
      <c r="N4003" s="1">
        <v>-532794.28481128521</v>
      </c>
      <c r="O4003" s="1">
        <v>-7210.7183745198436</v>
      </c>
      <c r="P4003" s="1">
        <v>-5695.0395925621588</v>
      </c>
      <c r="Q4003" s="1">
        <v>-17812367.537126143</v>
      </c>
      <c r="R4003" s="1">
        <v>2791.2344730972713</v>
      </c>
      <c r="S4003" s="1">
        <v>-76500474.293602511</v>
      </c>
      <c r="T4003" s="1">
        <v>-44993373.816999994</v>
      </c>
      <c r="U4003" s="1">
        <v>-44955139.371935479</v>
      </c>
      <c r="V4003" s="1">
        <v>-571839.10975820594</v>
      </c>
      <c r="W4003" s="1">
        <v>-571839.10975820594</v>
      </c>
      <c r="X4003" s="1">
        <v>-7256532.1344437059</v>
      </c>
      <c r="Y4003" s="1">
        <v>827599.33759335557</v>
      </c>
      <c r="Z4003" s="1">
        <v>-389.8867997425308</v>
      </c>
      <c r="AA4003" s="1">
        <v>-17812367.537126143</v>
      </c>
      <c r="AB4003" s="1">
        <v>-5695.0395925621588</v>
      </c>
      <c r="AC4003" s="1">
        <v>-96.959009999999992</v>
      </c>
      <c r="AD4003" s="1">
        <v>-7.1288068727997018</v>
      </c>
      <c r="AE4003" s="1">
        <v>-19793.208015783406</v>
      </c>
      <c r="AF4003" s="1">
        <v>-115.56831</v>
      </c>
      <c r="AG4003" s="1">
        <v>1395.6172365486357</v>
      </c>
      <c r="AH4003" s="1">
        <v>1395.6172365486357</v>
      </c>
      <c r="AI4003" s="1">
        <v>-7112.556223519844</v>
      </c>
      <c r="AJ4003" s="5">
        <v>8.616819614202112E-2</v>
      </c>
    </row>
    <row r="4004" spans="1:36" hidden="1" x14ac:dyDescent="0.25">
      <c r="A4004">
        <v>2017</v>
      </c>
      <c r="B4004" t="s">
        <v>947</v>
      </c>
      <c r="C4004" t="s">
        <v>155</v>
      </c>
      <c r="D4004" t="s">
        <v>933</v>
      </c>
      <c r="E4004" t="s">
        <v>931</v>
      </c>
      <c r="F4004" s="15">
        <v>-2.7243172239469142E-2</v>
      </c>
      <c r="G4004" s="15">
        <v>-0.24252477331402975</v>
      </c>
      <c r="H4004" s="1">
        <f t="shared" si="124"/>
        <v>16837396392.469311</v>
      </c>
      <c r="I4004" s="1">
        <f t="shared" si="125"/>
        <v>1891370039.0941563</v>
      </c>
      <c r="J4004" s="1">
        <v>-458704089.98425782</v>
      </c>
      <c r="K4004" s="1">
        <v>-444875559.14494884</v>
      </c>
      <c r="L4004" s="1">
        <v>-101801.45760058539</v>
      </c>
      <c r="M4004" s="1">
        <v>-5852387.1324661048</v>
      </c>
      <c r="N4004" s="1">
        <v>-1370274.0998982771</v>
      </c>
      <c r="O4004" s="1">
        <v>-18389.419740329293</v>
      </c>
      <c r="P4004" s="1">
        <v>-1746678.3101135464</v>
      </c>
      <c r="Q4004" s="1">
        <v>-4737108.2132300176</v>
      </c>
      <c r="R4004" s="1">
        <v>-1892.1354749315287</v>
      </c>
      <c r="S4004" s="1">
        <v>-196696512.81532463</v>
      </c>
      <c r="T4004" s="1">
        <v>-114133039.35540491</v>
      </c>
      <c r="U4004" s="1">
        <v>-114076359.69664663</v>
      </c>
      <c r="V4004" s="1">
        <v>-1463096.7831165262</v>
      </c>
      <c r="W4004" s="1">
        <v>-1463096.7831165262</v>
      </c>
      <c r="X4004" s="1">
        <v>-18388115.621027429</v>
      </c>
      <c r="Y4004" s="1">
        <v>-5122393.7091578525</v>
      </c>
      <c r="Z4004" s="1">
        <v>-806665.04406138696</v>
      </c>
      <c r="AA4004" s="1">
        <v>-4737108.2132300176</v>
      </c>
      <c r="AB4004" s="1">
        <v>-1746678.3101135464</v>
      </c>
      <c r="AC4004" s="1">
        <v>-72.875644590835577</v>
      </c>
      <c r="AD4004" s="1">
        <v>-317.40347953251199</v>
      </c>
      <c r="AE4004" s="1">
        <v>-50338.665242417504</v>
      </c>
      <c r="AF4004" s="1">
        <v>-86.862634896163939</v>
      </c>
      <c r="AG4004" s="1">
        <v>-946.06773746576437</v>
      </c>
      <c r="AH4004" s="1">
        <v>-946.06773746576437</v>
      </c>
      <c r="AI4004" s="1">
        <v>-18315.710581797252</v>
      </c>
      <c r="AJ4004" s="5">
        <v>2.7075630098433157E-2</v>
      </c>
    </row>
    <row r="4005" spans="1:36" hidden="1" x14ac:dyDescent="0.25">
      <c r="A4005">
        <v>2017</v>
      </c>
      <c r="B4005" t="s">
        <v>946</v>
      </c>
      <c r="C4005" t="s">
        <v>381</v>
      </c>
      <c r="D4005" t="s">
        <v>933</v>
      </c>
      <c r="E4005" t="s">
        <v>931</v>
      </c>
      <c r="F4005" s="15">
        <v>-2.5089959253215957E-2</v>
      </c>
      <c r="G4005" s="15">
        <v>-0.35416748957798505</v>
      </c>
      <c r="H4005" s="1">
        <f t="shared" si="124"/>
        <v>2008329960.5720067</v>
      </c>
      <c r="I4005" s="1">
        <f t="shared" si="125"/>
        <v>142274258.25505984</v>
      </c>
      <c r="J4005" s="1">
        <v>-50388916.877764456</v>
      </c>
      <c r="K4005" s="1">
        <v>-44789836.792718075</v>
      </c>
      <c r="L4005" s="1">
        <v>-10503.020649442406</v>
      </c>
      <c r="M4005" s="1">
        <v>-582721.69067449914</v>
      </c>
      <c r="N4005" s="1">
        <v>-136310.77270688073</v>
      </c>
      <c r="O4005" s="1">
        <v>-1871.2675983559172</v>
      </c>
      <c r="P4005" s="1">
        <v>-178298.59063106097</v>
      </c>
      <c r="Q4005" s="1">
        <v>-4689877.0564231472</v>
      </c>
      <c r="R4005" s="1">
        <v>502.32063636146921</v>
      </c>
      <c r="S4005" s="1">
        <v>-19571461.684742931</v>
      </c>
      <c r="T4005" s="1">
        <v>-11512379.612458106</v>
      </c>
      <c r="U4005" s="1">
        <v>-11506601.752078755</v>
      </c>
      <c r="V4005" s="1">
        <v>-145680.42266862479</v>
      </c>
      <c r="W4005" s="1">
        <v>-145680.42266862479</v>
      </c>
      <c r="X4005" s="1">
        <v>-1857179.6149820299</v>
      </c>
      <c r="Y4005" s="1">
        <v>-614606.6498885121</v>
      </c>
      <c r="Z4005" s="1">
        <v>-160565.94298501057</v>
      </c>
      <c r="AA4005" s="1">
        <v>-4689877.0564231472</v>
      </c>
      <c r="AB4005" s="1">
        <v>-178298.59063106094</v>
      </c>
      <c r="AC4005" s="1">
        <v>-48.184501309971658</v>
      </c>
      <c r="AD4005" s="1">
        <v>-70.672096348273101</v>
      </c>
      <c r="AE4005" s="1">
        <v>-5088.6675586871297</v>
      </c>
      <c r="AF4005" s="1">
        <v>-57.432531381933565</v>
      </c>
      <c r="AG4005" s="1">
        <v>251.16031818073461</v>
      </c>
      <c r="AH4005" s="1">
        <v>251.16031818073461</v>
      </c>
      <c r="AI4005" s="1">
        <v>-1822.4921862653759</v>
      </c>
      <c r="AJ4005" s="5">
        <v>7.3723908365046553E-2</v>
      </c>
    </row>
    <row r="4006" spans="1:36" hidden="1" x14ac:dyDescent="0.25">
      <c r="A4006">
        <v>2017</v>
      </c>
      <c r="B4006" t="s">
        <v>2448</v>
      </c>
      <c r="C4006" t="s">
        <v>477</v>
      </c>
      <c r="D4006" t="s">
        <v>933</v>
      </c>
      <c r="E4006" t="s">
        <v>931</v>
      </c>
      <c r="F4006" s="15">
        <v>-2.4578415866296933E-2</v>
      </c>
      <c r="G4006" s="15">
        <v>-0.36968113235560401</v>
      </c>
      <c r="H4006" s="1">
        <f t="shared" si="124"/>
        <v>172449332.00172544</v>
      </c>
      <c r="I4006" s="1">
        <f t="shared" si="125"/>
        <v>11465371.172165703</v>
      </c>
      <c r="J4006" s="1">
        <v>-4238531.3978035161</v>
      </c>
      <c r="K4006" s="1">
        <v>-4088477.1905221981</v>
      </c>
      <c r="L4006" s="1">
        <v>-910.40429386914161</v>
      </c>
      <c r="M4006" s="1">
        <v>-49173.158697936546</v>
      </c>
      <c r="N4006" s="1">
        <v>-11442.215188777553</v>
      </c>
      <c r="O4006" s="1">
        <v>-160.30567611541773</v>
      </c>
      <c r="P4006" s="1">
        <v>-35310.71875893254</v>
      </c>
      <c r="Q4006" s="1">
        <v>-52940.278284479558</v>
      </c>
      <c r="R4006" s="1">
        <v>-117.12504852715358</v>
      </c>
      <c r="S4006" s="1">
        <v>-1641769.6850091969</v>
      </c>
      <c r="T4006" s="1">
        <v>-942228.11640472128</v>
      </c>
      <c r="U4006" s="1">
        <v>-941523.80835678137</v>
      </c>
      <c r="V4006" s="1">
        <v>-12293.289674484136</v>
      </c>
      <c r="W4006" s="1">
        <v>-12293.289674484136</v>
      </c>
      <c r="X4006" s="1">
        <v>-151597.70041629559</v>
      </c>
      <c r="Y4006" s="1">
        <v>-359798.08319932723</v>
      </c>
      <c r="Z4006" s="1">
        <v>-88053.948175265614</v>
      </c>
      <c r="AA4006" s="1">
        <v>-52940.278284479558</v>
      </c>
      <c r="AB4006" s="1">
        <v>-35310.71875893254</v>
      </c>
      <c r="AC4006" s="1">
        <v>-7.140141558012016</v>
      </c>
      <c r="AD4006" s="1">
        <v>-20.308709320461357</v>
      </c>
      <c r="AE4006" s="1">
        <v>-416.31713747438215</v>
      </c>
      <c r="AF4006" s="1">
        <v>-8.5105457762018784</v>
      </c>
      <c r="AG4006" s="1">
        <v>-58.56252426357679</v>
      </c>
      <c r="AH4006" s="1">
        <v>-58.56252426357679</v>
      </c>
      <c r="AI4006" s="1">
        <v>-153.07826689029216</v>
      </c>
      <c r="AJ4006" s="5">
        <v>0.20659844573520394</v>
      </c>
    </row>
    <row r="4007" spans="1:36" hidden="1" x14ac:dyDescent="0.25">
      <c r="A4007">
        <v>2017</v>
      </c>
      <c r="B4007" t="s">
        <v>952</v>
      </c>
      <c r="C4007" t="s">
        <v>196</v>
      </c>
      <c r="D4007" t="s">
        <v>933</v>
      </c>
      <c r="E4007" t="s">
        <v>931</v>
      </c>
      <c r="F4007" s="15">
        <v>-2.2977863782273733E-2</v>
      </c>
      <c r="G4007" s="15">
        <v>-0.6554098472149551</v>
      </c>
      <c r="H4007" s="1">
        <f t="shared" si="124"/>
        <v>9849019468.5101566</v>
      </c>
      <c r="I4007" s="1">
        <f t="shared" si="125"/>
        <v>345294518.68635964</v>
      </c>
      <c r="J4007" s="1">
        <v>-226309427.73638842</v>
      </c>
      <c r="K4007" s="1">
        <v>-208012169.08335564</v>
      </c>
      <c r="L4007" s="1">
        <v>-48668.829699232607</v>
      </c>
      <c r="M4007" s="1">
        <v>-2726092.8418411552</v>
      </c>
      <c r="N4007" s="1">
        <v>-635413.18565722776</v>
      </c>
      <c r="O4007" s="1">
        <v>-8727.0261219706699</v>
      </c>
      <c r="P4007" s="1">
        <v>-1510889.6124396597</v>
      </c>
      <c r="Q4007" s="1">
        <v>-13371248.427648833</v>
      </c>
      <c r="R4007" s="1">
        <v>3781.3142189161258</v>
      </c>
      <c r="S4007" s="1">
        <v>-91231319.941828251</v>
      </c>
      <c r="T4007" s="1">
        <v>-53591626.452761941</v>
      </c>
      <c r="U4007" s="1">
        <v>-53554967.019971751</v>
      </c>
      <c r="V4007" s="1">
        <v>-681523.2104602888</v>
      </c>
      <c r="W4007" s="1">
        <v>-681523.2104602888</v>
      </c>
      <c r="X4007" s="1">
        <v>-8642998.730471367</v>
      </c>
      <c r="Y4007" s="1">
        <v>-2256604.9932310078</v>
      </c>
      <c r="Z4007" s="1">
        <v>-757604.47239977575</v>
      </c>
      <c r="AA4007" s="1">
        <v>-13371248.427648833</v>
      </c>
      <c r="AB4007" s="1">
        <v>-1510889.6124396597</v>
      </c>
      <c r="AC4007" s="1">
        <v>-241.35495500000002</v>
      </c>
      <c r="AD4007" s="1">
        <v>-317.01175886031149</v>
      </c>
      <c r="AE4007" s="1">
        <v>-23574.214021825836</v>
      </c>
      <c r="AF4007" s="1">
        <v>-287.67810500000002</v>
      </c>
      <c r="AG4007" s="1">
        <v>1890.6571094580629</v>
      </c>
      <c r="AH4007" s="1">
        <v>1890.6571094580629</v>
      </c>
      <c r="AI4007" s="1">
        <v>-8482.7200934336979</v>
      </c>
      <c r="AJ4007" s="5">
        <v>4.5514257664978172E-2</v>
      </c>
    </row>
    <row r="4008" spans="1:36" hidden="1" x14ac:dyDescent="0.25">
      <c r="A4008">
        <v>2017</v>
      </c>
      <c r="B4008" t="s">
        <v>2449</v>
      </c>
      <c r="C4008" t="s">
        <v>381</v>
      </c>
      <c r="D4008" t="s">
        <v>933</v>
      </c>
      <c r="E4008" t="s">
        <v>931</v>
      </c>
      <c r="F4008" s="15">
        <v>-2.1164148340976456E-2</v>
      </c>
      <c r="G4008" s="15">
        <v>-0.36691564644093416</v>
      </c>
      <c r="H4008" s="1">
        <f t="shared" si="124"/>
        <v>3358470352.7584434</v>
      </c>
      <c r="I4008" s="1">
        <f t="shared" si="125"/>
        <v>193720724.18828699</v>
      </c>
      <c r="J4008" s="1">
        <v>-71079164.744551226</v>
      </c>
      <c r="K4008" s="1">
        <v>-59815351.559859619</v>
      </c>
      <c r="L4008" s="1">
        <v>-14114.064218443193</v>
      </c>
      <c r="M4008" s="1">
        <v>-773837.97215577948</v>
      </c>
      <c r="N4008" s="1">
        <v>-180911.24392802856</v>
      </c>
      <c r="O4008" s="1">
        <v>-2501.3944934555243</v>
      </c>
      <c r="P4008" s="1">
        <v>-298163.42051805131</v>
      </c>
      <c r="Q4008" s="1">
        <v>-9995125.093506055</v>
      </c>
      <c r="R4008" s="1">
        <v>840.01583301493736</v>
      </c>
      <c r="S4008" s="1">
        <v>-25976479.877283499</v>
      </c>
      <c r="T4008" s="1">
        <v>-15326184.24602329</v>
      </c>
      <c r="U4008" s="1">
        <v>-15318247.014400866</v>
      </c>
      <c r="V4008" s="1">
        <v>-193459.49303894487</v>
      </c>
      <c r="W4008" s="1">
        <v>-193459.49303894487</v>
      </c>
      <c r="X4008" s="1">
        <v>-2473088.7457093555</v>
      </c>
      <c r="Y4008" s="1">
        <v>-1027788.3877561905</v>
      </c>
      <c r="Z4008" s="1">
        <v>-268509.64222247183</v>
      </c>
      <c r="AA4008" s="1">
        <v>-9995125.093506055</v>
      </c>
      <c r="AB4008" s="1">
        <v>-298163.42051805125</v>
      </c>
      <c r="AC4008" s="1">
        <v>-80.577505832706549</v>
      </c>
      <c r="AD4008" s="1">
        <v>-118.18284097368243</v>
      </c>
      <c r="AE4008" s="1">
        <v>-6784.7150036545163</v>
      </c>
      <c r="AF4008" s="1">
        <v>-96.042710967253456</v>
      </c>
      <c r="AG4008" s="1">
        <v>420.00791650746868</v>
      </c>
      <c r="AH4008" s="1">
        <v>420.00791650746868</v>
      </c>
      <c r="AI4008" s="1">
        <v>-2419.8288251312802</v>
      </c>
      <c r="AJ4008" s="5">
        <v>8.6417668926326727E-2</v>
      </c>
    </row>
    <row r="4009" spans="1:36" hidden="1" x14ac:dyDescent="0.25">
      <c r="A4009">
        <v>2017</v>
      </c>
      <c r="B4009" t="s">
        <v>948</v>
      </c>
      <c r="C4009" t="s">
        <v>193</v>
      </c>
      <c r="D4009" t="s">
        <v>943</v>
      </c>
      <c r="E4009" t="s">
        <v>931</v>
      </c>
      <c r="F4009" s="15">
        <v>-2.1021610500527799E-2</v>
      </c>
      <c r="G4009" s="15">
        <v>-0.14234620577430279</v>
      </c>
      <c r="H4009" s="1">
        <f t="shared" si="124"/>
        <v>1126729380.3483644</v>
      </c>
      <c r="I4009" s="1">
        <f t="shared" si="125"/>
        <v>166394784.07130286</v>
      </c>
      <c r="J4009" s="1">
        <v>-23685666.173184358</v>
      </c>
      <c r="K4009" s="1">
        <v>-20398043.283463456</v>
      </c>
      <c r="L4009" s="1">
        <v>-4803.4261186731019</v>
      </c>
      <c r="M4009" s="1">
        <v>-271738.76290356688</v>
      </c>
      <c r="N4009" s="1">
        <v>-63517.90003072632</v>
      </c>
      <c r="O4009" s="1">
        <v>-861.41290267538398</v>
      </c>
      <c r="P4009" s="1">
        <v>-956.53324266651794</v>
      </c>
      <c r="Q4009" s="1">
        <v>-2946083.6228711936</v>
      </c>
      <c r="R4009" s="1">
        <v>338.76834861126571</v>
      </c>
      <c r="S4009" s="1">
        <v>-9121111.1071942486</v>
      </c>
      <c r="T4009" s="1">
        <v>-5391041.0936568305</v>
      </c>
      <c r="U4009" s="1">
        <v>-5387554.2587317554</v>
      </c>
      <c r="V4009" s="1">
        <v>-67934.69072589172</v>
      </c>
      <c r="W4009" s="1">
        <v>-67934.69072589172</v>
      </c>
      <c r="X4009" s="1">
        <v>-870018.17739895021</v>
      </c>
      <c r="Y4009" s="1">
        <v>169957.24698696542</v>
      </c>
      <c r="Z4009" s="1">
        <v>-65.485003004660641</v>
      </c>
      <c r="AA4009" s="1">
        <v>-2946083.6228711936</v>
      </c>
      <c r="AB4009" s="1">
        <v>-956.53324266651794</v>
      </c>
      <c r="AC4009" s="1">
        <v>-11.885456384518838</v>
      </c>
      <c r="AD4009" s="1">
        <v>-1.193985044381739</v>
      </c>
      <c r="AE4009" s="1">
        <v>-2385.9029387521441</v>
      </c>
      <c r="AF4009" s="1">
        <v>-14.166626783189638</v>
      </c>
      <c r="AG4009" s="1">
        <v>169.38417430563285</v>
      </c>
      <c r="AH4009" s="1">
        <v>169.38417430563285</v>
      </c>
      <c r="AI4009" s="1">
        <v>-849.37996252550977</v>
      </c>
      <c r="AJ4009" s="5">
        <v>0.13718642490051941</v>
      </c>
    </row>
    <row r="4010" spans="1:36" hidden="1" x14ac:dyDescent="0.25">
      <c r="A4010">
        <v>2017</v>
      </c>
      <c r="B4010" t="s">
        <v>958</v>
      </c>
      <c r="C4010" t="s">
        <v>193</v>
      </c>
      <c r="D4010" t="s">
        <v>959</v>
      </c>
      <c r="E4010" t="s">
        <v>931</v>
      </c>
      <c r="F4010" s="15">
        <v>-2.0800272341301426E-2</v>
      </c>
      <c r="G4010" s="15">
        <v>-0.29439601382258951</v>
      </c>
      <c r="H4010" s="1">
        <f t="shared" si="124"/>
        <v>14872259617.30204</v>
      </c>
      <c r="I4010" s="1">
        <f t="shared" si="125"/>
        <v>1050785458.5179341</v>
      </c>
      <c r="J4010" s="1">
        <v>-309347050.37042177</v>
      </c>
      <c r="K4010" s="1">
        <v>-299264871.09933692</v>
      </c>
      <c r="L4010" s="1">
        <v>-69453.526727444958</v>
      </c>
      <c r="M4010" s="1">
        <v>-4010789.7904106779</v>
      </c>
      <c r="N4010" s="1">
        <v>-927447.59325535339</v>
      </c>
      <c r="O4010" s="1">
        <v>-12544.656507496446</v>
      </c>
      <c r="P4010" s="1">
        <v>-12625.75642885771</v>
      </c>
      <c r="Q4010" s="1">
        <v>-5053374.2348043136</v>
      </c>
      <c r="R4010" s="1">
        <v>4056.2870492600568</v>
      </c>
      <c r="S4010" s="1">
        <v>-133161836.84612451</v>
      </c>
      <c r="T4010" s="1">
        <v>-78165561.432445645</v>
      </c>
      <c r="U4010" s="1">
        <v>-78060629.492763832</v>
      </c>
      <c r="V4010" s="1">
        <v>-1002697.4476026695</v>
      </c>
      <c r="W4010" s="1">
        <v>-1002697.4476026695</v>
      </c>
      <c r="X4010" s="1">
        <v>-12599472.133531054</v>
      </c>
      <c r="Y4010" s="1">
        <v>-244084.0044606622</v>
      </c>
      <c r="Z4010" s="1">
        <v>-864.3690159424101</v>
      </c>
      <c r="AA4010" s="1">
        <v>-5053374.2348043136</v>
      </c>
      <c r="AB4010" s="1">
        <v>-12625.75642885771</v>
      </c>
      <c r="AC4010" s="1">
        <v>-142.83209000000002</v>
      </c>
      <c r="AD4010" s="1">
        <v>-15.854360813205018</v>
      </c>
      <c r="AE4010" s="1">
        <v>-34534.508401502666</v>
      </c>
      <c r="AF4010" s="1">
        <v>-170.24579000000003</v>
      </c>
      <c r="AG4010" s="1">
        <v>2028.1435246300284</v>
      </c>
      <c r="AH4010" s="1">
        <v>2028.1435246300284</v>
      </c>
      <c r="AI4010" s="1">
        <v>-12400.052048496445</v>
      </c>
      <c r="AJ4010" s="5">
        <v>4.2955517387570077E-3</v>
      </c>
    </row>
    <row r="4011" spans="1:36" hidden="1" x14ac:dyDescent="0.25">
      <c r="A4011">
        <v>2017</v>
      </c>
      <c r="B4011" t="s">
        <v>961</v>
      </c>
      <c r="C4011" t="s">
        <v>130</v>
      </c>
      <c r="D4011" t="s">
        <v>933</v>
      </c>
      <c r="E4011" t="s">
        <v>931</v>
      </c>
      <c r="F4011" s="15">
        <v>-2.0107259268805178E-2</v>
      </c>
      <c r="G4011" s="15">
        <v>-0.24499908530775252</v>
      </c>
      <c r="H4011" s="1">
        <f t="shared" si="124"/>
        <v>8128060068.6335859</v>
      </c>
      <c r="I4011" s="1">
        <f t="shared" si="125"/>
        <v>667076005.39464712</v>
      </c>
      <c r="J4011" s="1">
        <v>-163433011.15243793</v>
      </c>
      <c r="K4011" s="1">
        <v>-158813439.09301773</v>
      </c>
      <c r="L4011" s="1">
        <v>-36112.782852073615</v>
      </c>
      <c r="M4011" s="1">
        <v>-2159157.9112384804</v>
      </c>
      <c r="N4011" s="1">
        <v>-486983.37884416367</v>
      </c>
      <c r="O4011" s="1">
        <v>-6603.7413662062836</v>
      </c>
      <c r="P4011" s="1">
        <v>-6277.3969650784593</v>
      </c>
      <c r="Q4011" s="1">
        <v>-1927101.6175104473</v>
      </c>
      <c r="R4011" s="1">
        <v>2664.7693562961658</v>
      </c>
      <c r="S4011" s="1">
        <v>-69908828.710459426</v>
      </c>
      <c r="T4011" s="1">
        <v>-40723872.84179318</v>
      </c>
      <c r="U4011" s="1">
        <v>-40602077.679228015</v>
      </c>
      <c r="V4011" s="1">
        <v>-539789.47780962009</v>
      </c>
      <c r="W4011" s="1">
        <v>-539789.47780962009</v>
      </c>
      <c r="X4011" s="1">
        <v>-6551086.3621340124</v>
      </c>
      <c r="Y4011" s="1">
        <v>-2611685.7354870401</v>
      </c>
      <c r="Z4011" s="1">
        <v>-512.25607017372147</v>
      </c>
      <c r="AA4011" s="1">
        <v>-1927101.6175104473</v>
      </c>
      <c r="AB4011" s="1">
        <v>-6277.3969650784593</v>
      </c>
      <c r="AC4011" s="1">
        <v>-94.47525975415364</v>
      </c>
      <c r="AD4011" s="1">
        <v>-11.532529400162566</v>
      </c>
      <c r="AE4011" s="1">
        <v>-17927.65709801246</v>
      </c>
      <c r="AF4011" s="1">
        <v>-112.60785466558035</v>
      </c>
      <c r="AG4011" s="1">
        <v>1332.3846781480829</v>
      </c>
      <c r="AH4011" s="1">
        <v>1332.3846781480829</v>
      </c>
      <c r="AI4011" s="1">
        <v>-6508.0937857106546</v>
      </c>
      <c r="AJ4011" s="5">
        <v>2.1278479266884906E-2</v>
      </c>
    </row>
    <row r="4012" spans="1:36" hidden="1" x14ac:dyDescent="0.25">
      <c r="A4012">
        <v>2017</v>
      </c>
      <c r="B4012" t="s">
        <v>953</v>
      </c>
      <c r="C4012" t="s">
        <v>155</v>
      </c>
      <c r="D4012" t="s">
        <v>933</v>
      </c>
      <c r="E4012" t="s">
        <v>931</v>
      </c>
      <c r="F4012" s="15">
        <v>-1.9355730246122922E-2</v>
      </c>
      <c r="G4012" s="15">
        <v>-0.19874848582985227</v>
      </c>
      <c r="H4012" s="1">
        <f t="shared" si="124"/>
        <v>52849682371.755089</v>
      </c>
      <c r="I4012" s="1">
        <f t="shared" si="125"/>
        <v>5146928246.0682878</v>
      </c>
      <c r="J4012" s="1">
        <v>-1022944195.5809695</v>
      </c>
      <c r="K4012" s="1">
        <v>-978906330.91194236</v>
      </c>
      <c r="L4012" s="1">
        <v>-230113.89186766904</v>
      </c>
      <c r="M4012" s="1">
        <v>-12841725.970696609</v>
      </c>
      <c r="N4012" s="1">
        <v>-3004660.0723350663</v>
      </c>
      <c r="O4012" s="1">
        <v>-41063.211304067285</v>
      </c>
      <c r="P4012" s="1">
        <v>-5482521.8664105358</v>
      </c>
      <c r="Q4012" s="1">
        <v>-22450809.128357809</v>
      </c>
      <c r="R4012" s="1">
        <v>13029.694127009287</v>
      </c>
      <c r="S4012" s="1">
        <v>-431434469.69372964</v>
      </c>
      <c r="T4012" s="1">
        <v>-254337214.81748477</v>
      </c>
      <c r="U4012" s="1">
        <v>-254204018.80743387</v>
      </c>
      <c r="V4012" s="1">
        <v>-3210431.4926741524</v>
      </c>
      <c r="W4012" s="1">
        <v>-3210431.4926741524</v>
      </c>
      <c r="X4012" s="1">
        <v>-41038253.124882944</v>
      </c>
      <c r="Y4012" s="1">
        <v>-4901470.2075473964</v>
      </c>
      <c r="Z4012" s="1">
        <v>-2531982.4018700239</v>
      </c>
      <c r="AA4012" s="1">
        <v>-22450809.128357809</v>
      </c>
      <c r="AB4012" s="1">
        <v>-5482521.8664105358</v>
      </c>
      <c r="AC4012" s="1">
        <v>-870.49777288900054</v>
      </c>
      <c r="AD4012" s="1">
        <v>-996.27476160659603</v>
      </c>
      <c r="AE4012" s="1">
        <v>-112535.7635623291</v>
      </c>
      <c r="AF4012" s="1">
        <v>-1037.5720262773475</v>
      </c>
      <c r="AG4012" s="1">
        <v>6514.8470635046433</v>
      </c>
      <c r="AH4012" s="1">
        <v>6514.8470635046433</v>
      </c>
      <c r="AI4012" s="1">
        <v>-40182.133907670803</v>
      </c>
      <c r="AJ4012" s="5">
        <v>6.1711070713580389E-2</v>
      </c>
    </row>
    <row r="4013" spans="1:36" hidden="1" x14ac:dyDescent="0.25">
      <c r="A4013">
        <v>2017</v>
      </c>
      <c r="B4013" t="s">
        <v>957</v>
      </c>
      <c r="C4013" t="s">
        <v>193</v>
      </c>
      <c r="D4013" t="s">
        <v>933</v>
      </c>
      <c r="E4013" t="s">
        <v>931</v>
      </c>
      <c r="F4013" s="15">
        <v>-1.8589952267579032E-2</v>
      </c>
      <c r="G4013" s="15">
        <v>-0.34764160600062882</v>
      </c>
      <c r="H4013" s="1">
        <f t="shared" si="124"/>
        <v>24987476846.513325</v>
      </c>
      <c r="I4013" s="1">
        <f t="shared" si="125"/>
        <v>1336192198.6491992</v>
      </c>
      <c r="J4013" s="1">
        <v>-464516001.8639189</v>
      </c>
      <c r="K4013" s="1">
        <v>-450827795.29602104</v>
      </c>
      <c r="L4013" s="1">
        <v>-107089.71303834535</v>
      </c>
      <c r="M4013" s="1">
        <v>-6016476.390777831</v>
      </c>
      <c r="N4013" s="1">
        <v>-1405902.5146396984</v>
      </c>
      <c r="O4013" s="1">
        <v>-19210.289042871864</v>
      </c>
      <c r="P4013" s="1">
        <v>-21213.037195018434</v>
      </c>
      <c r="Q4013" s="1">
        <v>-6130671.1117318813</v>
      </c>
      <c r="R4013" s="1">
        <v>12356.488527942962</v>
      </c>
      <c r="S4013" s="1">
        <v>-201910568.14694372</v>
      </c>
      <c r="T4013" s="1">
        <v>-120125788.95659544</v>
      </c>
      <c r="U4013" s="1">
        <v>-120048179.35305826</v>
      </c>
      <c r="V4013" s="1">
        <v>-1504119.0976944577</v>
      </c>
      <c r="W4013" s="1">
        <v>-1504119.0976944577</v>
      </c>
      <c r="X4013" s="1">
        <v>-19398207.450216498</v>
      </c>
      <c r="Y4013" s="1">
        <v>6188702.0656178324</v>
      </c>
      <c r="Z4013" s="1">
        <v>-1452.2608755146664</v>
      </c>
      <c r="AA4013" s="1">
        <v>-6130671.1117318813</v>
      </c>
      <c r="AB4013" s="1">
        <v>-21213.037195018434</v>
      </c>
      <c r="AC4013" s="1">
        <v>-427.45370000000003</v>
      </c>
      <c r="AD4013" s="1">
        <v>-26.479005670685133</v>
      </c>
      <c r="AE4013" s="1">
        <v>-53000.947480666648</v>
      </c>
      <c r="AF4013" s="1">
        <v>-509.49470000000002</v>
      </c>
      <c r="AG4013" s="1">
        <v>6178.2442639714809</v>
      </c>
      <c r="AH4013" s="1">
        <v>6178.2442639714809</v>
      </c>
      <c r="AI4013" s="1">
        <v>-18777.531172871863</v>
      </c>
      <c r="AJ4013" s="5">
        <v>4.1027335486913353E-3</v>
      </c>
    </row>
    <row r="4014" spans="1:36" hidden="1" x14ac:dyDescent="0.25">
      <c r="A4014">
        <v>2017</v>
      </c>
      <c r="B4014" t="s">
        <v>954</v>
      </c>
      <c r="C4014" t="s">
        <v>190</v>
      </c>
      <c r="D4014" t="s">
        <v>933</v>
      </c>
      <c r="E4014" t="s">
        <v>931</v>
      </c>
      <c r="F4014" s="15">
        <v>-1.7653569826666084E-2</v>
      </c>
      <c r="G4014" s="15">
        <v>-6.0543427394641386E-2</v>
      </c>
      <c r="H4014" s="1">
        <f t="shared" si="124"/>
        <v>1794872578.0000002</v>
      </c>
      <c r="I4014" s="1">
        <f t="shared" si="125"/>
        <v>523358352</v>
      </c>
      <c r="J4014" s="1">
        <v>-31685908.38569117</v>
      </c>
      <c r="K4014" s="1">
        <v>-29227291.769597583</v>
      </c>
      <c r="L4014" s="1">
        <v>-7173.1849929126429</v>
      </c>
      <c r="M4014" s="1">
        <v>-389620.35818328022</v>
      </c>
      <c r="N4014" s="1">
        <v>-90947.213291829292</v>
      </c>
      <c r="O4014" s="1">
        <v>-1266.40931664098</v>
      </c>
      <c r="P4014" s="1">
        <v>-14988.815286832631</v>
      </c>
      <c r="Q4014" s="1">
        <v>-1955981.1309777764</v>
      </c>
      <c r="R4014" s="1">
        <v>1360.496106463816</v>
      </c>
      <c r="S4014" s="1">
        <v>-13066346.4240385</v>
      </c>
      <c r="T4014" s="1">
        <v>-7918859.3825318776</v>
      </c>
      <c r="U4014" s="1">
        <v>-7913184.2757272255</v>
      </c>
      <c r="V4014" s="1">
        <v>-97405.089545820054</v>
      </c>
      <c r="W4014" s="1">
        <v>-97405.089545820054</v>
      </c>
      <c r="X4014" s="1">
        <v>-1280910.6699929184</v>
      </c>
      <c r="Y4014" s="1">
        <v>668566.34046879073</v>
      </c>
      <c r="Z4014" s="1">
        <v>-5905.0685049367867</v>
      </c>
      <c r="AA4014" s="1">
        <v>-1955981.1309777764</v>
      </c>
      <c r="AB4014" s="1">
        <v>-14988.815286832631</v>
      </c>
      <c r="AC4014" s="1">
        <v>-48.528731979932324</v>
      </c>
      <c r="AD4014" s="1">
        <v>-7.4516983187029746</v>
      </c>
      <c r="AE4014" s="1">
        <v>-3518.1743002315379</v>
      </c>
      <c r="AF4014" s="1">
        <v>-57.842830092466208</v>
      </c>
      <c r="AG4014" s="1">
        <v>680.24805323190799</v>
      </c>
      <c r="AH4014" s="1">
        <v>680.24805323190799</v>
      </c>
      <c r="AI4014" s="1">
        <v>-1217.2785540856269</v>
      </c>
      <c r="AJ4014" s="5">
        <v>5.3347923370240587E-2</v>
      </c>
    </row>
    <row r="4015" spans="1:36" hidden="1" x14ac:dyDescent="0.25">
      <c r="A4015">
        <v>2017</v>
      </c>
      <c r="B4015" t="s">
        <v>969</v>
      </c>
      <c r="C4015" t="s">
        <v>193</v>
      </c>
      <c r="D4015" t="s">
        <v>933</v>
      </c>
      <c r="E4015" t="s">
        <v>931</v>
      </c>
      <c r="F4015" s="15">
        <v>-1.7291976202904749E-2</v>
      </c>
      <c r="G4015" s="15">
        <v>-0.25180882735370053</v>
      </c>
      <c r="H4015" s="1">
        <f t="shared" si="124"/>
        <v>40192819011.782661</v>
      </c>
      <c r="I4015" s="1">
        <f t="shared" si="125"/>
        <v>2760083024.8224797</v>
      </c>
      <c r="J4015" s="1">
        <v>-695013269.87940335</v>
      </c>
      <c r="K4015" s="1">
        <v>-678640097.71594524</v>
      </c>
      <c r="L4015" s="1">
        <v>-162475.48872797875</v>
      </c>
      <c r="M4015" s="1">
        <v>-9056031.1733624861</v>
      </c>
      <c r="N4015" s="1">
        <v>-2119654.6056898115</v>
      </c>
      <c r="O4015" s="1">
        <v>-29104.024930285635</v>
      </c>
      <c r="P4015" s="1">
        <v>-34121.562969594532</v>
      </c>
      <c r="Q4015" s="1">
        <v>-4994973.8966681743</v>
      </c>
      <c r="R4015" s="1">
        <v>23188.588890249441</v>
      </c>
      <c r="S4015" s="1">
        <v>-304446551.33134466</v>
      </c>
      <c r="T4015" s="1">
        <v>-182051503.53373858</v>
      </c>
      <c r="U4015" s="1">
        <v>-181954600.25648686</v>
      </c>
      <c r="V4015" s="1">
        <v>-2264007.7933406215</v>
      </c>
      <c r="W4015" s="1">
        <v>-2264007.7933406215</v>
      </c>
      <c r="X4015" s="1">
        <v>-29414745.246703699</v>
      </c>
      <c r="Y4015" s="1">
        <v>12500709.427561862</v>
      </c>
      <c r="Z4015" s="1">
        <v>-2335.9884987987034</v>
      </c>
      <c r="AA4015" s="1">
        <v>-4994973.8966681743</v>
      </c>
      <c r="AB4015" s="1">
        <v>-34121.562969594532</v>
      </c>
      <c r="AC4015" s="1">
        <v>-799.65119000000016</v>
      </c>
      <c r="AD4015" s="1">
        <v>-42.553061128732224</v>
      </c>
      <c r="AE4015" s="1">
        <v>-80230.709561296273</v>
      </c>
      <c r="AF4015" s="1">
        <v>-953.12789000000009</v>
      </c>
      <c r="AG4015" s="1">
        <v>11594.29444512472</v>
      </c>
      <c r="AH4015" s="1">
        <v>11594.29444512472</v>
      </c>
      <c r="AI4015" s="1">
        <v>-28294.451061285636</v>
      </c>
      <c r="AJ4015" s="5">
        <v>1.5091183155519993E-3</v>
      </c>
    </row>
    <row r="4016" spans="1:36" hidden="1" x14ac:dyDescent="0.25">
      <c r="A4016">
        <v>2017</v>
      </c>
      <c r="B4016" t="s">
        <v>2204</v>
      </c>
      <c r="C4016" t="s">
        <v>155</v>
      </c>
      <c r="D4016" t="s">
        <v>933</v>
      </c>
      <c r="E4016" t="s">
        <v>931</v>
      </c>
      <c r="F4016" s="15">
        <v>-1.6807641361363396E-2</v>
      </c>
      <c r="G4016" s="15">
        <v>-0.2521511390065318</v>
      </c>
      <c r="H4016" s="1">
        <f t="shared" si="124"/>
        <v>1998296692.840812</v>
      </c>
      <c r="I4016" s="1">
        <f t="shared" si="125"/>
        <v>133200485.54687226</v>
      </c>
      <c r="J4016" s="1">
        <v>-33586654.146866918</v>
      </c>
      <c r="K4016" s="1">
        <v>-32580085.714939997</v>
      </c>
      <c r="L4016" s="1">
        <v>-7686.9887606121347</v>
      </c>
      <c r="M4016" s="1">
        <v>-426596.56921309477</v>
      </c>
      <c r="N4016" s="1">
        <v>-99785.735732624918</v>
      </c>
      <c r="O4016" s="1">
        <v>-1368.1201134373061</v>
      </c>
      <c r="P4016" s="1">
        <v>-207299.35966333756</v>
      </c>
      <c r="Q4016" s="1">
        <v>-264324.31515484059</v>
      </c>
      <c r="R4016" s="1">
        <v>492.66511195997828</v>
      </c>
      <c r="S4016" s="1">
        <v>-14328580.075341094</v>
      </c>
      <c r="T4016" s="1">
        <v>-8463067.0076915044</v>
      </c>
      <c r="U4016" s="1">
        <v>-8458537.6580664795</v>
      </c>
      <c r="V4016" s="1">
        <v>-106649.14230327369</v>
      </c>
      <c r="W4016" s="1">
        <v>-106649.14230327369</v>
      </c>
      <c r="X4016" s="1">
        <v>-1365781.4193460697</v>
      </c>
      <c r="Y4016" s="1">
        <v>-185329.24449578801</v>
      </c>
      <c r="Z4016" s="1">
        <v>-95736.659766418554</v>
      </c>
      <c r="AA4016" s="1">
        <v>-264324.31515484059</v>
      </c>
      <c r="AB4016" s="1">
        <v>-207299.35966333756</v>
      </c>
      <c r="AC4016" s="1">
        <v>-32.914347686203783</v>
      </c>
      <c r="AD4016" s="1">
        <v>-37.670095106252106</v>
      </c>
      <c r="AE4016" s="1">
        <v>-3748.1660799467763</v>
      </c>
      <c r="AF4016" s="1">
        <v>-39.231583912077703</v>
      </c>
      <c r="AG4016" s="1">
        <v>246.33255597998914</v>
      </c>
      <c r="AH4016" s="1">
        <v>246.33255597998914</v>
      </c>
      <c r="AI4016" s="1">
        <v>-1334.80574013661</v>
      </c>
      <c r="AJ4016" s="5">
        <v>7.046143776602419E-2</v>
      </c>
    </row>
    <row r="4017" spans="1:36" hidden="1" x14ac:dyDescent="0.25">
      <c r="A4017">
        <v>2017</v>
      </c>
      <c r="B4017" t="s">
        <v>962</v>
      </c>
      <c r="C4017" t="s">
        <v>193</v>
      </c>
      <c r="D4017" t="s">
        <v>933</v>
      </c>
      <c r="E4017" t="s">
        <v>931</v>
      </c>
      <c r="F4017" s="15">
        <v>-1.5732930511427934E-2</v>
      </c>
      <c r="G4017" s="15">
        <v>-0.24287200610985996</v>
      </c>
      <c r="H4017" s="1">
        <f t="shared" si="124"/>
        <v>5566172760.297904</v>
      </c>
      <c r="I4017" s="1">
        <f t="shared" si="125"/>
        <v>360569382.429187</v>
      </c>
      <c r="J4017" s="1">
        <v>-87572209.25236994</v>
      </c>
      <c r="K4017" s="1">
        <v>-85621494.866981447</v>
      </c>
      <c r="L4017" s="1">
        <v>-19805.881997094893</v>
      </c>
      <c r="M4017" s="1">
        <v>-1136873.1490484055</v>
      </c>
      <c r="N4017" s="1">
        <v>-266457.06636624772</v>
      </c>
      <c r="O4017" s="1">
        <v>-3568.7458660028578</v>
      </c>
      <c r="P4017" s="1">
        <v>-4725.384260418984</v>
      </c>
      <c r="Q4017" s="1">
        <v>-519345.47906742379</v>
      </c>
      <c r="R4017" s="1">
        <v>61.321217113707306</v>
      </c>
      <c r="S4017" s="1">
        <v>-38254381.793028563</v>
      </c>
      <c r="T4017" s="1">
        <v>-22344438.245619725</v>
      </c>
      <c r="U4017" s="1">
        <v>-22333639.822896093</v>
      </c>
      <c r="V4017" s="1">
        <v>-284218.28726210137</v>
      </c>
      <c r="W4017" s="1">
        <v>-284218.28726210137</v>
      </c>
      <c r="X4017" s="1">
        <v>-3602355.9907639436</v>
      </c>
      <c r="Y4017" s="1">
        <v>68844.961444370449</v>
      </c>
      <c r="Z4017" s="1">
        <v>-323.50344837894556</v>
      </c>
      <c r="AA4017" s="1">
        <v>-519345.47906742379</v>
      </c>
      <c r="AB4017" s="1">
        <v>-4725.384260418984</v>
      </c>
      <c r="AC4017" s="1">
        <v>-4.1702800000000009</v>
      </c>
      <c r="AD4017" s="1">
        <v>-5.8908838089399849</v>
      </c>
      <c r="AE4017" s="1">
        <v>-9889.1857408340366</v>
      </c>
      <c r="AF4017" s="1">
        <v>-4.9706800000000007</v>
      </c>
      <c r="AG4017" s="1">
        <v>30.660608556853653</v>
      </c>
      <c r="AH4017" s="1">
        <v>30.660608556853653</v>
      </c>
      <c r="AI4017" s="1">
        <v>-3564.5238380028582</v>
      </c>
      <c r="AJ4017" s="5">
        <v>5.8140798445225211E-3</v>
      </c>
    </row>
    <row r="4018" spans="1:36" hidden="1" x14ac:dyDescent="0.25">
      <c r="A4018">
        <v>2017</v>
      </c>
      <c r="B4018" t="s">
        <v>956</v>
      </c>
      <c r="C4018" t="s">
        <v>130</v>
      </c>
      <c r="D4018" t="s">
        <v>933</v>
      </c>
      <c r="E4018" t="s">
        <v>931</v>
      </c>
      <c r="F4018" s="15">
        <v>-1.3579682638849226E-2</v>
      </c>
      <c r="G4018" s="15">
        <v>-0.173129287251308</v>
      </c>
      <c r="H4018" s="1">
        <f t="shared" si="124"/>
        <v>22276136015.997841</v>
      </c>
      <c r="I4018" s="1">
        <f t="shared" si="125"/>
        <v>1747265655.163173</v>
      </c>
      <c r="J4018" s="1">
        <v>-302502857.51708984</v>
      </c>
      <c r="K4018" s="1">
        <v>-287252634.36845255</v>
      </c>
      <c r="L4018" s="1">
        <v>-66557.228630465877</v>
      </c>
      <c r="M4018" s="1">
        <v>-3850925.1217433731</v>
      </c>
      <c r="N4018" s="1">
        <v>-888723.80468004325</v>
      </c>
      <c r="O4018" s="1">
        <v>-12028.032009594353</v>
      </c>
      <c r="P4018" s="1">
        <v>-17204.123424251189</v>
      </c>
      <c r="Q4018" s="1">
        <v>-10418625.820953269</v>
      </c>
      <c r="R4018" s="1">
        <v>3840.9828037760471</v>
      </c>
      <c r="S4018" s="1">
        <v>-127599563.93066014</v>
      </c>
      <c r="T4018" s="1">
        <v>-74840606.163970709</v>
      </c>
      <c r="U4018" s="1">
        <v>-74730603.600356221</v>
      </c>
      <c r="V4018" s="1">
        <v>-962731.28043584328</v>
      </c>
      <c r="W4018" s="1">
        <v>-962731.28043584328</v>
      </c>
      <c r="X4018" s="1">
        <v>-12061402.734771553</v>
      </c>
      <c r="Y4018" s="1">
        <v>-866534.63399583113</v>
      </c>
      <c r="Z4018" s="1">
        <v>-1403.9125938852319</v>
      </c>
      <c r="AA4018" s="1">
        <v>-10418625.820953269</v>
      </c>
      <c r="AB4018" s="1">
        <v>-17204.123424251189</v>
      </c>
      <c r="AC4018" s="1">
        <v>-141.78952000000004</v>
      </c>
      <c r="AD4018" s="1">
        <v>-31.256057779685921</v>
      </c>
      <c r="AE4018" s="1">
        <v>-33064.486540563405</v>
      </c>
      <c r="AF4018" s="1">
        <v>-169.00312</v>
      </c>
      <c r="AG4018" s="1">
        <v>1920.4914018880236</v>
      </c>
      <c r="AH4018" s="1">
        <v>1920.4914018880236</v>
      </c>
      <c r="AI4018" s="1">
        <v>-11884.483057594354</v>
      </c>
      <c r="AJ4018" s="5">
        <v>5.6749938514776806E-3</v>
      </c>
    </row>
    <row r="4019" spans="1:36" hidden="1" x14ac:dyDescent="0.25">
      <c r="A4019">
        <v>2017</v>
      </c>
      <c r="B4019" t="s">
        <v>963</v>
      </c>
      <c r="C4019" t="s">
        <v>170</v>
      </c>
      <c r="D4019" t="s">
        <v>933</v>
      </c>
      <c r="E4019" t="s">
        <v>931</v>
      </c>
      <c r="F4019" s="15">
        <v>-1.3473166143506406E-2</v>
      </c>
      <c r="G4019" s="15">
        <v>-0.16065501801521415</v>
      </c>
      <c r="H4019" s="1">
        <f t="shared" si="124"/>
        <v>5226775895.3319321</v>
      </c>
      <c r="I4019" s="1">
        <f t="shared" si="125"/>
        <v>438338129.13339955</v>
      </c>
      <c r="J4019" s="1">
        <v>-70421220.032681569</v>
      </c>
      <c r="K4019" s="1">
        <v>-68458042.236357018</v>
      </c>
      <c r="L4019" s="1">
        <v>-18391.845199495834</v>
      </c>
      <c r="M4019" s="1">
        <v>-896150.10869677004</v>
      </c>
      <c r="N4019" s="1">
        <v>-210406.34285717941</v>
      </c>
      <c r="O4019" s="1">
        <v>-2987.8188541628456</v>
      </c>
      <c r="P4019" s="1">
        <v>-37530.905385933438</v>
      </c>
      <c r="Q4019" s="1">
        <v>-800557.77134828444</v>
      </c>
      <c r="R4019" s="1">
        <v>2846.9960173008672</v>
      </c>
      <c r="S4019" s="1">
        <v>-30256795.697012637</v>
      </c>
      <c r="T4019" s="1">
        <v>-19074727.312293358</v>
      </c>
      <c r="U4019" s="1">
        <v>-19062822.682336725</v>
      </c>
      <c r="V4019" s="1">
        <v>-224037.52717419251</v>
      </c>
      <c r="W4019" s="1">
        <v>-224037.52717419251</v>
      </c>
      <c r="X4019" s="1">
        <v>-3096930.1446394464</v>
      </c>
      <c r="Y4019" s="1">
        <v>2368790.158542865</v>
      </c>
      <c r="Z4019" s="1">
        <v>-3249.5051191709622</v>
      </c>
      <c r="AA4019" s="1">
        <v>-800557.77134828444</v>
      </c>
      <c r="AB4019" s="1">
        <v>-37530.905385933438</v>
      </c>
      <c r="AC4019" s="1">
        <v>-114.52057755087237</v>
      </c>
      <c r="AD4019" s="1">
        <v>-31.253392251090194</v>
      </c>
      <c r="AE4019" s="1">
        <v>-9013.9631081721</v>
      </c>
      <c r="AF4019" s="1">
        <v>-136.50046146075809</v>
      </c>
      <c r="AG4019" s="1">
        <v>1423.4980086504336</v>
      </c>
      <c r="AH4019" s="1">
        <v>1423.4980086504336</v>
      </c>
      <c r="AI4019" s="1">
        <v>-2871.8772183503934</v>
      </c>
      <c r="AJ4019" s="5">
        <v>9.343894667315851E-2</v>
      </c>
    </row>
    <row r="4020" spans="1:36" hidden="1" x14ac:dyDescent="0.25">
      <c r="A4020">
        <v>2017</v>
      </c>
      <c r="B4020" t="s">
        <v>979</v>
      </c>
      <c r="C4020" t="s">
        <v>190</v>
      </c>
      <c r="D4020" t="s">
        <v>933</v>
      </c>
      <c r="E4020" t="s">
        <v>931</v>
      </c>
      <c r="F4020" s="15">
        <v>-1.3371188212825447E-2</v>
      </c>
      <c r="G4020" s="15">
        <v>-0.17850536264121972</v>
      </c>
      <c r="H4020" s="1">
        <f t="shared" si="124"/>
        <v>7209000000</v>
      </c>
      <c r="I4020" s="1">
        <f t="shared" si="125"/>
        <v>540000000</v>
      </c>
      <c r="J4020" s="1">
        <v>-96392895.826258644</v>
      </c>
      <c r="K4020" s="1">
        <v>-89794118.95471254</v>
      </c>
      <c r="L4020" s="1">
        <v>-22427.299188298522</v>
      </c>
      <c r="M4020" s="1">
        <v>-1200562.4598538906</v>
      </c>
      <c r="N4020" s="1">
        <v>-278765.76322608249</v>
      </c>
      <c r="O4020" s="1">
        <v>-3931.5798419026223</v>
      </c>
      <c r="P4020" s="1">
        <v>-60201.693828973548</v>
      </c>
      <c r="Q4020" s="1">
        <v>-5038352.4274861598</v>
      </c>
      <c r="R4020" s="1">
        <v>5464.3524848022098</v>
      </c>
      <c r="S4020" s="1">
        <v>-40059080.053431645</v>
      </c>
      <c r="T4020" s="1">
        <v>-24549760.546657745</v>
      </c>
      <c r="U4020" s="1">
        <v>-24524209.632452451</v>
      </c>
      <c r="V4020" s="1">
        <v>-300140.61496347265</v>
      </c>
      <c r="W4020" s="1">
        <v>-300140.61496347265</v>
      </c>
      <c r="X4020" s="1">
        <v>-3974135.9666103031</v>
      </c>
      <c r="Y4020" s="1">
        <v>2446508.991885561</v>
      </c>
      <c r="Z4020" s="1">
        <v>-23717.359869369677</v>
      </c>
      <c r="AA4020" s="1">
        <v>-5038352.4274861598</v>
      </c>
      <c r="AB4020" s="1">
        <v>-60201.693828973548</v>
      </c>
      <c r="AC4020" s="1">
        <v>-194.91279388376284</v>
      </c>
      <c r="AD4020" s="1">
        <v>-29.939352455521078</v>
      </c>
      <c r="AE4020" s="1">
        <v>-10938.836870979221</v>
      </c>
      <c r="AF4020" s="1">
        <v>-232.32232039626652</v>
      </c>
      <c r="AG4020" s="1">
        <v>2732.1762424011049</v>
      </c>
      <c r="AH4020" s="1">
        <v>2732.1762424011049</v>
      </c>
      <c r="AI4020" s="1">
        <v>-3734.2490276694452</v>
      </c>
      <c r="AJ4020" s="5">
        <v>7.5545954975010904E-2</v>
      </c>
    </row>
    <row r="4021" spans="1:36" hidden="1" x14ac:dyDescent="0.25">
      <c r="A4021">
        <v>2017</v>
      </c>
      <c r="B4021" t="s">
        <v>967</v>
      </c>
      <c r="C4021" t="s">
        <v>193</v>
      </c>
      <c r="D4021" t="s">
        <v>968</v>
      </c>
      <c r="E4021" t="s">
        <v>931</v>
      </c>
      <c r="F4021" s="15">
        <v>-1.3011623341625811E-2</v>
      </c>
      <c r="G4021" s="15">
        <v>-0.11466651416418654</v>
      </c>
      <c r="H4021" s="1">
        <f t="shared" si="124"/>
        <v>15550436886.048954</v>
      </c>
      <c r="I4021" s="1">
        <f t="shared" si="125"/>
        <v>1764564215.0530176</v>
      </c>
      <c r="J4021" s="1">
        <v>-202336427.55899355</v>
      </c>
      <c r="K4021" s="1">
        <v>-198183267.99984917</v>
      </c>
      <c r="L4021" s="1">
        <v>-46172.243464002699</v>
      </c>
      <c r="M4021" s="1">
        <v>-2645638.6920713582</v>
      </c>
      <c r="N4021" s="1">
        <v>-614753.00336654473</v>
      </c>
      <c r="O4021" s="1">
        <v>-8299.9677027079852</v>
      </c>
      <c r="P4021" s="1">
        <v>-13201.492815332909</v>
      </c>
      <c r="Q4021" s="1">
        <v>-827041.24861713802</v>
      </c>
      <c r="R4021" s="1">
        <v>1947.0888927306742</v>
      </c>
      <c r="S4021" s="1">
        <v>-88267078.102038801</v>
      </c>
      <c r="T4021" s="1">
        <v>-51837241.833599336</v>
      </c>
      <c r="U4021" s="1">
        <v>-51783347.071334884</v>
      </c>
      <c r="V4021" s="1">
        <v>-661409.67301783955</v>
      </c>
      <c r="W4021" s="1">
        <v>-661409.67301783955</v>
      </c>
      <c r="X4021" s="1">
        <v>-8357973.2625536555</v>
      </c>
      <c r="Y4021" s="1">
        <v>102609.33021955407</v>
      </c>
      <c r="Z4021" s="1">
        <v>-903.78437268748155</v>
      </c>
      <c r="AA4021" s="1">
        <v>-827041.24861713802</v>
      </c>
      <c r="AB4021" s="1">
        <v>-13201.492815332909</v>
      </c>
      <c r="AC4021" s="1">
        <v>-71.728819181671142</v>
      </c>
      <c r="AD4021" s="1">
        <v>-16.505392896706269</v>
      </c>
      <c r="AE4021" s="1">
        <v>-22976.758008503442</v>
      </c>
      <c r="AF4021" s="1">
        <v>-85.495699792327883</v>
      </c>
      <c r="AG4021" s="1">
        <v>973.54444636533708</v>
      </c>
      <c r="AH4021" s="1">
        <v>973.54444636533708</v>
      </c>
      <c r="AI4021" s="1">
        <v>-8227.3488178868338</v>
      </c>
      <c r="AJ4021" s="5">
        <v>6.8702689711115069E-3</v>
      </c>
    </row>
    <row r="4022" spans="1:36" hidden="1" x14ac:dyDescent="0.25">
      <c r="A4022">
        <v>2017</v>
      </c>
      <c r="B4022" t="s">
        <v>965</v>
      </c>
      <c r="C4022" t="s">
        <v>193</v>
      </c>
      <c r="D4022" t="s">
        <v>933</v>
      </c>
      <c r="E4022" t="s">
        <v>931</v>
      </c>
      <c r="F4022" s="15">
        <v>-1.2241471909864186E-2</v>
      </c>
      <c r="G4022" s="15">
        <v>-0.22633343611674916</v>
      </c>
      <c r="H4022" s="1">
        <f t="shared" si="124"/>
        <v>31629586939.370026</v>
      </c>
      <c r="I4022" s="1">
        <f t="shared" si="125"/>
        <v>1710718074.5454702</v>
      </c>
      <c r="J4022" s="1">
        <v>-387192700.03890532</v>
      </c>
      <c r="K4022" s="1">
        <v>-376573185.70138854</v>
      </c>
      <c r="L4022" s="1">
        <v>-89956.583953322042</v>
      </c>
      <c r="M4022" s="1">
        <v>-5022946.2200579308</v>
      </c>
      <c r="N4022" s="1">
        <v>-1171458.7900666406</v>
      </c>
      <c r="O4022" s="1">
        <v>-16017.504113494035</v>
      </c>
      <c r="P4022" s="1">
        <v>-26851.834954338312</v>
      </c>
      <c r="Q4022" s="1">
        <v>-4301793.3214119934</v>
      </c>
      <c r="R4022" s="1">
        <v>9509.9170409436956</v>
      </c>
      <c r="S4022" s="1">
        <v>-168248163.82405633</v>
      </c>
      <c r="T4022" s="1">
        <v>-100267322.04776533</v>
      </c>
      <c r="U4022" s="1">
        <v>-100187520.07442264</v>
      </c>
      <c r="V4022" s="1">
        <v>-1255736.5550144827</v>
      </c>
      <c r="W4022" s="1">
        <v>-1255736.5550144827</v>
      </c>
      <c r="X4022" s="1">
        <v>-16192248.289466342</v>
      </c>
      <c r="Y4022" s="1">
        <v>4595979.8770879507</v>
      </c>
      <c r="Z4022" s="1">
        <v>-1838.2973160071713</v>
      </c>
      <c r="AA4022" s="1">
        <v>-4301793.3214119934</v>
      </c>
      <c r="AB4022" s="1">
        <v>-26851.834954338312</v>
      </c>
      <c r="AC4022" s="1">
        <v>-333.64895119003438</v>
      </c>
      <c r="AD4022" s="1">
        <v>-33.524955988695439</v>
      </c>
      <c r="AE4022" s="1">
        <v>-44534.458664997073</v>
      </c>
      <c r="AF4022" s="1">
        <v>-397.68604714822033</v>
      </c>
      <c r="AG4022" s="1">
        <v>4754.9585204718478</v>
      </c>
      <c r="AH4022" s="1">
        <v>4754.9585204718478</v>
      </c>
      <c r="AI4022" s="1">
        <v>-15679.714992836678</v>
      </c>
      <c r="AJ4022" s="5">
        <v>3.2538154311428764E-2</v>
      </c>
    </row>
    <row r="4023" spans="1:36" hidden="1" x14ac:dyDescent="0.25">
      <c r="A4023">
        <v>2017</v>
      </c>
      <c r="B4023" t="s">
        <v>2205</v>
      </c>
      <c r="C4023" t="s">
        <v>118</v>
      </c>
      <c r="D4023" t="s">
        <v>933</v>
      </c>
      <c r="E4023" t="s">
        <v>931</v>
      </c>
      <c r="F4023" s="15">
        <v>-1.1841049035857452E-2</v>
      </c>
      <c r="G4023" s="15">
        <v>-9.3819030677896695E-2</v>
      </c>
      <c r="H4023" s="1">
        <f t="shared" si="124"/>
        <v>4849000000</v>
      </c>
      <c r="I4023" s="1">
        <f t="shared" si="125"/>
        <v>612000000</v>
      </c>
      <c r="J4023" s="1">
        <v>-57417246.77487278</v>
      </c>
      <c r="K4023" s="1">
        <v>-55386287.640567854</v>
      </c>
      <c r="L4023" s="1">
        <v>-14495.93057734703</v>
      </c>
      <c r="M4023" s="1">
        <v>-701569.76058051223</v>
      </c>
      <c r="N4023" s="1">
        <v>-163258.5927182725</v>
      </c>
      <c r="O4023" s="1">
        <v>-2411.6525439887787</v>
      </c>
      <c r="P4023" s="1">
        <v>-478941.00329258363</v>
      </c>
      <c r="Q4023" s="1">
        <v>-673986.63311756239</v>
      </c>
      <c r="R4023" s="1">
        <v>3704.4718996022716</v>
      </c>
      <c r="S4023" s="1">
        <v>-23472956.922558405</v>
      </c>
      <c r="T4023" s="1">
        <v>-14800842.475726346</v>
      </c>
      <c r="U4023" s="1">
        <v>-14787809.660616444</v>
      </c>
      <c r="V4023" s="1">
        <v>-175392.44014512806</v>
      </c>
      <c r="W4023" s="1">
        <v>-175392.44014512806</v>
      </c>
      <c r="X4023" s="1">
        <v>-2402388.8115200205</v>
      </c>
      <c r="Y4023" s="1">
        <v>228125.49581735855</v>
      </c>
      <c r="Z4023" s="1">
        <v>-671785.81172269746</v>
      </c>
      <c r="AA4023" s="1">
        <v>-673986.63311756239</v>
      </c>
      <c r="AB4023" s="1">
        <v>-478941.00329258363</v>
      </c>
      <c r="AC4023" s="1">
        <v>-205.95620509035581</v>
      </c>
      <c r="AD4023" s="1">
        <v>-158.21492049156603</v>
      </c>
      <c r="AE4023" s="1">
        <v>-6767.7132802331062</v>
      </c>
      <c r="AF4023" s="1">
        <v>-245.48528864213668</v>
      </c>
      <c r="AG4023" s="1">
        <v>1852.2359498011358</v>
      </c>
      <c r="AH4023" s="1">
        <v>1852.2359498011358</v>
      </c>
      <c r="AI4023" s="1">
        <v>-2203.1740509415758</v>
      </c>
      <c r="AJ4023" s="5">
        <v>0.18888291986863648</v>
      </c>
    </row>
    <row r="4024" spans="1:36" hidden="1" x14ac:dyDescent="0.25">
      <c r="A4024">
        <v>2017</v>
      </c>
      <c r="B4024" t="s">
        <v>960</v>
      </c>
      <c r="C4024" t="s">
        <v>145</v>
      </c>
      <c r="D4024" t="s">
        <v>933</v>
      </c>
      <c r="E4024" t="s">
        <v>931</v>
      </c>
      <c r="F4024" s="15">
        <v>-1.1742424768383662E-2</v>
      </c>
      <c r="G4024" s="15">
        <v>-0.14522560976798118</v>
      </c>
      <c r="H4024" s="1">
        <f t="shared" si="124"/>
        <v>10382600000</v>
      </c>
      <c r="I4024" s="1">
        <f t="shared" si="125"/>
        <v>839500000.00000012</v>
      </c>
      <c r="J4024" s="1">
        <v>-121916899.40022022</v>
      </c>
      <c r="K4024" s="1">
        <v>-117709628.8651261</v>
      </c>
      <c r="L4024" s="1">
        <v>-27348.15003039439</v>
      </c>
      <c r="M4024" s="1">
        <v>-1538799.2954214842</v>
      </c>
      <c r="N4024" s="1">
        <v>-360392.49068898929</v>
      </c>
      <c r="O4024" s="1">
        <v>-4906.5984452791536</v>
      </c>
      <c r="P4024" s="1">
        <v>-395220.84240121179</v>
      </c>
      <c r="Q4024" s="1">
        <v>-1881445.3311319896</v>
      </c>
      <c r="R4024" s="1">
        <v>842.23176018701042</v>
      </c>
      <c r="S4024" s="1">
        <v>-51742910.318853192</v>
      </c>
      <c r="T4024" s="1">
        <v>-30380271.374002229</v>
      </c>
      <c r="U4024" s="1">
        <v>-30365693.653624557</v>
      </c>
      <c r="V4024" s="1">
        <v>-384699.82385537104</v>
      </c>
      <c r="W4024" s="1">
        <v>-384699.82385537104</v>
      </c>
      <c r="X4024" s="1">
        <v>-4900247.2670848919</v>
      </c>
      <c r="Y4024" s="1">
        <v>-1066345.4927500791</v>
      </c>
      <c r="Z4024" s="1">
        <v>-397683.29822765855</v>
      </c>
      <c r="AA4024" s="1">
        <v>-1881445.3311319896</v>
      </c>
      <c r="AB4024" s="1">
        <v>-395220.84240121179</v>
      </c>
      <c r="AC4024" s="1">
        <v>-89.915644902615853</v>
      </c>
      <c r="AD4024" s="1">
        <v>-112.65199878426618</v>
      </c>
      <c r="AE4024" s="1">
        <v>-13399.039643652075</v>
      </c>
      <c r="AF4024" s="1">
        <v>-107.17311494780557</v>
      </c>
      <c r="AG4024" s="1">
        <v>421.11588009350521</v>
      </c>
      <c r="AH4024" s="1">
        <v>421.11588009350521</v>
      </c>
      <c r="AI4024" s="1">
        <v>-4815.6257915228089</v>
      </c>
      <c r="AJ4024" s="5">
        <v>5.6786801455670916E-2</v>
      </c>
    </row>
    <row r="4025" spans="1:36" hidden="1" x14ac:dyDescent="0.25">
      <c r="A4025">
        <v>2017</v>
      </c>
      <c r="B4025" t="s">
        <v>970</v>
      </c>
      <c r="C4025" t="s">
        <v>193</v>
      </c>
      <c r="D4025" t="s">
        <v>943</v>
      </c>
      <c r="E4025" t="s">
        <v>931</v>
      </c>
      <c r="F4025" s="15">
        <v>-1.1276060008871972E-2</v>
      </c>
      <c r="G4025" s="15">
        <v>-0.17472418798004494</v>
      </c>
      <c r="H4025" s="1">
        <f t="shared" si="124"/>
        <v>37631624897.042633</v>
      </c>
      <c r="I4025" s="1">
        <f t="shared" si="125"/>
        <v>2428607426.8027291</v>
      </c>
      <c r="J4025" s="1">
        <v>-424336460.57041329</v>
      </c>
      <c r="K4025" s="1">
        <v>-412721044.31527543</v>
      </c>
      <c r="L4025" s="1">
        <v>-94016.40602924148</v>
      </c>
      <c r="M4025" s="1">
        <v>-5499685.0220588185</v>
      </c>
      <c r="N4025" s="1">
        <v>-1282498.8573356224</v>
      </c>
      <c r="O4025" s="1">
        <v>-17140.530386684182</v>
      </c>
      <c r="P4025" s="1">
        <v>-31947.245556381051</v>
      </c>
      <c r="Q4025" s="1">
        <v>-4690251.7743511759</v>
      </c>
      <c r="R4025" s="1">
        <v>123.58058014916524</v>
      </c>
      <c r="S4025" s="1">
        <v>-184098084.11004224</v>
      </c>
      <c r="T4025" s="1">
        <v>-106832076.85860807</v>
      </c>
      <c r="U4025" s="1">
        <v>-106748667.13718618</v>
      </c>
      <c r="V4025" s="1">
        <v>-1374921.2555147046</v>
      </c>
      <c r="W4025" s="1">
        <v>-1374921.2555147046</v>
      </c>
      <c r="X4025" s="1">
        <v>-17208407.495455492</v>
      </c>
      <c r="Y4025" s="1">
        <v>-1910991.0913929509</v>
      </c>
      <c r="Z4025" s="1">
        <v>-2187.1330529174447</v>
      </c>
      <c r="AA4025" s="1">
        <v>-4690251.7743511759</v>
      </c>
      <c r="AB4025" s="1">
        <v>-31947.245556381051</v>
      </c>
      <c r="AC4025" s="1">
        <v>-18.349232397708892</v>
      </c>
      <c r="AD4025" s="1">
        <v>-39.878165639714155</v>
      </c>
      <c r="AE4025" s="1">
        <v>-46926.742464892064</v>
      </c>
      <c r="AF4025" s="1">
        <v>-21.870992474040982</v>
      </c>
      <c r="AG4025" s="1">
        <v>61.790290074582622</v>
      </c>
      <c r="AH4025" s="1">
        <v>61.790290074582622</v>
      </c>
      <c r="AI4025" s="1">
        <v>-17121.95346308154</v>
      </c>
      <c r="AJ4025" s="5">
        <v>2.4752243534540436E-3</v>
      </c>
    </row>
    <row r="4026" spans="1:36" hidden="1" x14ac:dyDescent="0.25">
      <c r="A4026">
        <v>2017</v>
      </c>
      <c r="B4026" t="s">
        <v>971</v>
      </c>
      <c r="C4026" t="s">
        <v>190</v>
      </c>
      <c r="D4026" t="s">
        <v>933</v>
      </c>
      <c r="E4026" t="s">
        <v>931</v>
      </c>
      <c r="F4026" s="15">
        <v>-1.080264488329412E-2</v>
      </c>
      <c r="G4026" s="15">
        <v>-8.6845817818843554E-2</v>
      </c>
      <c r="H4026" s="1">
        <f t="shared" si="124"/>
        <v>9795900000</v>
      </c>
      <c r="I4026" s="1">
        <f t="shared" si="125"/>
        <v>1218500000</v>
      </c>
      <c r="J4026" s="1">
        <v>-105821629.01226087</v>
      </c>
      <c r="K4026" s="1">
        <v>-100854606.43057111</v>
      </c>
      <c r="L4026" s="1">
        <v>-25635.819347540513</v>
      </c>
      <c r="M4026" s="1">
        <v>-1349935.0696418285</v>
      </c>
      <c r="N4026" s="1">
        <v>-312815.85972283327</v>
      </c>
      <c r="O4026" s="1">
        <v>-4461.6328012627382</v>
      </c>
      <c r="P4026" s="1">
        <v>-81804.657036931894</v>
      </c>
      <c r="Q4026" s="1">
        <v>-3199794.7400561976</v>
      </c>
      <c r="R4026" s="1">
        <v>7425.1977397522514</v>
      </c>
      <c r="S4026" s="1">
        <v>-44961990.692807332</v>
      </c>
      <c r="T4026" s="1">
        <v>-27852464.998477925</v>
      </c>
      <c r="U4026" s="1">
        <v>-27820164.995531257</v>
      </c>
      <c r="V4026" s="1">
        <v>-337483.76741045713</v>
      </c>
      <c r="W4026" s="1">
        <v>-337483.76741045713</v>
      </c>
      <c r="X4026" s="1">
        <v>-4512801.112269368</v>
      </c>
      <c r="Y4026" s="1">
        <v>3324421.8939675083</v>
      </c>
      <c r="Z4026" s="1">
        <v>-32228.171111715696</v>
      </c>
      <c r="AA4026" s="1">
        <v>-3199794.7400561976</v>
      </c>
      <c r="AB4026" s="1">
        <v>-81804.657036931894</v>
      </c>
      <c r="AC4026" s="1">
        <v>-264.85590756082019</v>
      </c>
      <c r="AD4026" s="1">
        <v>-40.68288288514897</v>
      </c>
      <c r="AE4026" s="1">
        <v>-12444.48229758751</v>
      </c>
      <c r="AF4026" s="1">
        <v>-315.68958501453562</v>
      </c>
      <c r="AG4026" s="1">
        <v>3712.5988698761257</v>
      </c>
      <c r="AH4026" s="1">
        <v>3712.5988698761257</v>
      </c>
      <c r="AI4026" s="1">
        <v>-4193.4911834035647</v>
      </c>
      <c r="AJ4026" s="5">
        <v>9.0886185433700792E-2</v>
      </c>
    </row>
    <row r="4027" spans="1:36" hidden="1" x14ac:dyDescent="0.25">
      <c r="A4027">
        <v>2017</v>
      </c>
      <c r="B4027" t="s">
        <v>966</v>
      </c>
      <c r="C4027" t="s">
        <v>155</v>
      </c>
      <c r="D4027" t="s">
        <v>933</v>
      </c>
      <c r="E4027" t="s">
        <v>931</v>
      </c>
      <c r="F4027" s="15">
        <v>-1.0408083524326549E-2</v>
      </c>
      <c r="G4027" s="15">
        <v>-0.29384229094701131</v>
      </c>
      <c r="H4027" s="1">
        <f t="shared" si="124"/>
        <v>5911650582.8844357</v>
      </c>
      <c r="I4027" s="1">
        <f t="shared" si="125"/>
        <v>209394477.68051359</v>
      </c>
      <c r="J4027" s="1">
        <v>-61528953.033294939</v>
      </c>
      <c r="K4027" s="1">
        <v>-58988536.755097307</v>
      </c>
      <c r="L4027" s="1">
        <v>-14189.1089757306</v>
      </c>
      <c r="M4027" s="1">
        <v>-764684.36288071738</v>
      </c>
      <c r="N4027" s="1">
        <v>-178601.66769142824</v>
      </c>
      <c r="O4027" s="1">
        <v>-2490.9636572863233</v>
      </c>
      <c r="P4027" s="1">
        <v>-613262.97780294821</v>
      </c>
      <c r="Q4027" s="1">
        <v>-968644.64559715451</v>
      </c>
      <c r="R4027" s="1">
        <v>1457.4732604619505</v>
      </c>
      <c r="S4027" s="1">
        <v>-25650848.198555492</v>
      </c>
      <c r="T4027" s="1">
        <v>-15305569.076718574</v>
      </c>
      <c r="U4027" s="1">
        <v>-15296445.52595016</v>
      </c>
      <c r="V4027" s="1">
        <v>-191171.09072017935</v>
      </c>
      <c r="W4027" s="1">
        <v>-191171.09072017935</v>
      </c>
      <c r="X4027" s="1">
        <v>-2472278.2283710279</v>
      </c>
      <c r="Y4027" s="1">
        <v>-548267.8023609852</v>
      </c>
      <c r="Z4027" s="1">
        <v>-283222.04732620384</v>
      </c>
      <c r="AA4027" s="1">
        <v>-968644.64559715451</v>
      </c>
      <c r="AB4027" s="1">
        <v>-613262.97780294821</v>
      </c>
      <c r="AC4027" s="1">
        <v>-97.371988544800146</v>
      </c>
      <c r="AD4027" s="1">
        <v>-111.44112908259086</v>
      </c>
      <c r="AE4027" s="1">
        <v>-6812.5405084580489</v>
      </c>
      <c r="AF4027" s="1">
        <v>-116.06055133465071</v>
      </c>
      <c r="AG4027" s="1">
        <v>728.73663023097527</v>
      </c>
      <c r="AH4027" s="1">
        <v>728.73663023097527</v>
      </c>
      <c r="AI4027" s="1">
        <v>-2392.408255054479</v>
      </c>
      <c r="AJ4027" s="5">
        <v>0.10943287092103492</v>
      </c>
    </row>
    <row r="4028" spans="1:36" hidden="1" x14ac:dyDescent="0.25">
      <c r="A4028">
        <v>2017</v>
      </c>
      <c r="B4028" t="s">
        <v>973</v>
      </c>
      <c r="C4028" t="s">
        <v>190</v>
      </c>
      <c r="D4028" t="s">
        <v>933</v>
      </c>
      <c r="E4028" t="s">
        <v>931</v>
      </c>
      <c r="F4028" s="15">
        <v>-9.7989968089537954E-3</v>
      </c>
      <c r="G4028" s="15">
        <v>-0.12344950614850261</v>
      </c>
      <c r="H4028" s="1">
        <f t="shared" si="124"/>
        <v>20467000000</v>
      </c>
      <c r="I4028" s="1">
        <f t="shared" si="125"/>
        <v>1624600000</v>
      </c>
      <c r="J4028" s="1">
        <v>-200556067.68885735</v>
      </c>
      <c r="K4028" s="1">
        <v>-153514428.93672144</v>
      </c>
      <c r="L4028" s="1">
        <v>-40479.884960559248</v>
      </c>
      <c r="M4028" s="1">
        <v>-2059664.4667252135</v>
      </c>
      <c r="N4028" s="1">
        <v>-475209.07770523662</v>
      </c>
      <c r="O4028" s="1">
        <v>-6940.9230096893225</v>
      </c>
      <c r="P4028" s="1">
        <v>-170918.02851957298</v>
      </c>
      <c r="Q4028" s="1">
        <v>-44303940.158136375</v>
      </c>
      <c r="R4028" s="1">
        <v>15513.788640095278</v>
      </c>
      <c r="S4028" s="1">
        <v>-68335540.208153918</v>
      </c>
      <c r="T4028" s="1">
        <v>-43306925.070248775</v>
      </c>
      <c r="U4028" s="1">
        <v>-43245980.342805788</v>
      </c>
      <c r="V4028" s="1">
        <v>-514916.11668130336</v>
      </c>
      <c r="W4028" s="1">
        <v>-514916.11668130336</v>
      </c>
      <c r="X4028" s="1">
        <v>-7029830.6277154274</v>
      </c>
      <c r="Y4028" s="1">
        <v>6945859.2782524321</v>
      </c>
      <c r="Z4028" s="1">
        <v>-67335.719856622163</v>
      </c>
      <c r="AA4028" s="1">
        <v>-44303940.158136375</v>
      </c>
      <c r="AB4028" s="1">
        <v>-170918.02851957298</v>
      </c>
      <c r="AC4028" s="1">
        <v>-553.37496912456311</v>
      </c>
      <c r="AD4028" s="1">
        <v>-85.000516952025237</v>
      </c>
      <c r="AE4028" s="1">
        <v>-19459.724418811842</v>
      </c>
      <c r="AF4028" s="1">
        <v>-659.58398273691034</v>
      </c>
      <c r="AG4028" s="1">
        <v>7756.8943200476388</v>
      </c>
      <c r="AH4028" s="1">
        <v>7756.8943200476388</v>
      </c>
      <c r="AI4028" s="1">
        <v>-6380.6830631072125</v>
      </c>
      <c r="AJ4028" s="5">
        <v>9.8718963370144464E-2</v>
      </c>
    </row>
    <row r="4029" spans="1:36" hidden="1" x14ac:dyDescent="0.25">
      <c r="A4029">
        <v>2017</v>
      </c>
      <c r="B4029" t="s">
        <v>964</v>
      </c>
      <c r="C4029" t="s">
        <v>130</v>
      </c>
      <c r="D4029" t="s">
        <v>933</v>
      </c>
      <c r="E4029" t="s">
        <v>931</v>
      </c>
      <c r="F4029" s="15">
        <v>-8.8545530658381832E-3</v>
      </c>
      <c r="G4029" s="15">
        <v>-0.15299651850070758</v>
      </c>
      <c r="H4029" s="1">
        <f t="shared" si="124"/>
        <v>24235595376.499386</v>
      </c>
      <c r="I4029" s="1">
        <f t="shared" si="125"/>
        <v>1402616003.5949044</v>
      </c>
      <c r="J4029" s="1">
        <v>-214595365.34339634</v>
      </c>
      <c r="K4029" s="1">
        <v>-207230316.79267636</v>
      </c>
      <c r="L4029" s="1">
        <v>-49419.136785615658</v>
      </c>
      <c r="M4029" s="1">
        <v>-2798471.2372303144</v>
      </c>
      <c r="N4029" s="1">
        <v>-638905.42815885635</v>
      </c>
      <c r="O4029" s="1">
        <v>-8836.3083857256715</v>
      </c>
      <c r="P4029" s="1">
        <v>-18717.437073380603</v>
      </c>
      <c r="Q4029" s="1">
        <v>-3858644.5978953741</v>
      </c>
      <c r="R4029" s="1">
        <v>7945.5948092846165</v>
      </c>
      <c r="S4029" s="1">
        <v>-91764957.487024516</v>
      </c>
      <c r="T4029" s="1">
        <v>-54845594.130690962</v>
      </c>
      <c r="U4029" s="1">
        <v>-54727954.378244691</v>
      </c>
      <c r="V4029" s="1">
        <v>-699617.8093075786</v>
      </c>
      <c r="W4029" s="1">
        <v>-699617.8093075786</v>
      </c>
      <c r="X4029" s="1">
        <v>-8850291.1617507674</v>
      </c>
      <c r="Y4029" s="1">
        <v>897140.14310170978</v>
      </c>
      <c r="Z4029" s="1">
        <v>-1527.4039243134007</v>
      </c>
      <c r="AA4029" s="1">
        <v>-3858644.5978953741</v>
      </c>
      <c r="AB4029" s="1">
        <v>-18717.437073380603</v>
      </c>
      <c r="AC4029" s="1">
        <v>-281.69872628368273</v>
      </c>
      <c r="AD4029" s="1">
        <v>-34.021380823026007</v>
      </c>
      <c r="AE4029" s="1">
        <v>-24326.266814711391</v>
      </c>
      <c r="AF4029" s="1">
        <v>-335.76503850191739</v>
      </c>
      <c r="AG4029" s="1">
        <v>3972.7974046423083</v>
      </c>
      <c r="AH4029" s="1">
        <v>3972.7974046423083</v>
      </c>
      <c r="AI4029" s="1">
        <v>-8551.1141278019713</v>
      </c>
      <c r="AJ4029" s="5">
        <v>4.6041023534239112E-2</v>
      </c>
    </row>
    <row r="4030" spans="1:36" hidden="1" x14ac:dyDescent="0.25">
      <c r="A4030">
        <v>2017</v>
      </c>
      <c r="B4030" t="s">
        <v>975</v>
      </c>
      <c r="C4030" t="s">
        <v>193</v>
      </c>
      <c r="D4030" t="s">
        <v>933</v>
      </c>
      <c r="E4030" t="s">
        <v>931</v>
      </c>
      <c r="F4030" s="15">
        <v>-7.8966354003949506E-3</v>
      </c>
      <c r="G4030" s="15">
        <v>-0.14990834428151137</v>
      </c>
      <c r="H4030" s="1">
        <f t="shared" si="124"/>
        <v>12055791293.491362</v>
      </c>
      <c r="I4030" s="1">
        <f t="shared" si="125"/>
        <v>635055965.45834458</v>
      </c>
      <c r="J4030" s="1">
        <v>-95200188.307957113</v>
      </c>
      <c r="K4030" s="1">
        <v>-92414258.349866912</v>
      </c>
      <c r="L4030" s="1">
        <v>-22465.336473934047</v>
      </c>
      <c r="M4030" s="1">
        <v>-1239543.724117094</v>
      </c>
      <c r="N4030" s="1">
        <v>-286256.3157232661</v>
      </c>
      <c r="O4030" s="1">
        <v>-3966.0624500153895</v>
      </c>
      <c r="P4030" s="1">
        <v>-10234.72480615412</v>
      </c>
      <c r="Q4030" s="1">
        <v>-1227088.5517852739</v>
      </c>
      <c r="R4030" s="1">
        <v>3624.7572655249355</v>
      </c>
      <c r="S4030" s="1">
        <v>-41122003.329681225</v>
      </c>
      <c r="T4030" s="1">
        <v>-24779175.270960242</v>
      </c>
      <c r="U4030" s="1">
        <v>-24743862.6824359</v>
      </c>
      <c r="V4030" s="1">
        <v>-309885.93102927349</v>
      </c>
      <c r="W4030" s="1">
        <v>-309885.93102927349</v>
      </c>
      <c r="X4030" s="1">
        <v>-4003857.8424191903</v>
      </c>
      <c r="Y4030" s="1">
        <v>1318074.2085244358</v>
      </c>
      <c r="Z4030" s="1">
        <v>-700.67714825520238</v>
      </c>
      <c r="AA4030" s="1">
        <v>-1227088.5517852739</v>
      </c>
      <c r="AB4030" s="1">
        <v>-10234.72480615412</v>
      </c>
      <c r="AC4030" s="1">
        <v>-127.17213565102141</v>
      </c>
      <c r="AD4030" s="1">
        <v>-12.796469387144629</v>
      </c>
      <c r="AE4030" s="1">
        <v>-11063.471353761128</v>
      </c>
      <c r="AF4030" s="1">
        <v>-151.58022752376797</v>
      </c>
      <c r="AG4030" s="1">
        <v>1812.3786327624678</v>
      </c>
      <c r="AH4030" s="1">
        <v>1812.3786327624678</v>
      </c>
      <c r="AI4030" s="1">
        <v>-3837.3122659657784</v>
      </c>
      <c r="AJ4030" s="5">
        <v>4.8808791471837101E-2</v>
      </c>
    </row>
    <row r="4031" spans="1:36" hidden="1" x14ac:dyDescent="0.25">
      <c r="A4031">
        <v>2017</v>
      </c>
      <c r="B4031" t="s">
        <v>977</v>
      </c>
      <c r="C4031" t="s">
        <v>273</v>
      </c>
      <c r="D4031" t="s">
        <v>968</v>
      </c>
      <c r="E4031" t="s">
        <v>931</v>
      </c>
      <c r="F4031" s="15">
        <v>-7.3361777923334958E-3</v>
      </c>
      <c r="G4031" s="15">
        <v>-0.14081329722688476</v>
      </c>
      <c r="H4031" s="1">
        <f t="shared" si="124"/>
        <v>24533553420</v>
      </c>
      <c r="I4031" s="1">
        <f t="shared" si="125"/>
        <v>1278164160</v>
      </c>
      <c r="J4031" s="1">
        <v>-179982509.76683149</v>
      </c>
      <c r="K4031" s="1">
        <v>-170810010.76670223</v>
      </c>
      <c r="L4031" s="1">
        <v>-38340.814099899238</v>
      </c>
      <c r="M4031" s="1">
        <v>-2112731.4109175503</v>
      </c>
      <c r="N4031" s="1">
        <v>-478597.29394491721</v>
      </c>
      <c r="O4031" s="1">
        <v>-6781.9887260776759</v>
      </c>
      <c r="P4031" s="1">
        <v>-2423205.751558465</v>
      </c>
      <c r="Q4031" s="1">
        <v>-4111736.136156803</v>
      </c>
      <c r="R4031" s="1">
        <v>-1105.4358682973834</v>
      </c>
      <c r="S4031" s="1">
        <v>-68681176.647377551</v>
      </c>
      <c r="T4031" s="1">
        <v>-39667165.974524125</v>
      </c>
      <c r="U4031" s="1">
        <v>-39567986.740684524</v>
      </c>
      <c r="V4031" s="1">
        <v>-528182.85272938758</v>
      </c>
      <c r="W4031" s="1">
        <v>-528182.85272938758</v>
      </c>
      <c r="X4031" s="1">
        <v>-6377526.0247111712</v>
      </c>
      <c r="Y4031" s="1">
        <v>-14671783.50562801</v>
      </c>
      <c r="Z4031" s="1">
        <v>-3398905.5678896392</v>
      </c>
      <c r="AA4031" s="1">
        <v>-4111736.136156803</v>
      </c>
      <c r="AB4031" s="1">
        <v>-2423205.751558465</v>
      </c>
      <c r="AC4031" s="1">
        <v>-370.52937163665774</v>
      </c>
      <c r="AD4031" s="1">
        <v>-800.57530563206103</v>
      </c>
      <c r="AE4031" s="1">
        <v>-17532.496990807223</v>
      </c>
      <c r="AF4031" s="1">
        <v>-441.64491041534421</v>
      </c>
      <c r="AG4031" s="1">
        <v>-552.71793414869171</v>
      </c>
      <c r="AH4031" s="1">
        <v>-552.71793414869171</v>
      </c>
      <c r="AI4031" s="1">
        <v>-6407.0303955845529</v>
      </c>
      <c r="AJ4031" s="5">
        <v>0.14256641074803331</v>
      </c>
    </row>
    <row r="4032" spans="1:36" hidden="1" x14ac:dyDescent="0.25">
      <c r="A4032">
        <v>2017</v>
      </c>
      <c r="B4032" t="s">
        <v>978</v>
      </c>
      <c r="C4032" t="s">
        <v>145</v>
      </c>
      <c r="D4032" t="s">
        <v>933</v>
      </c>
      <c r="E4032" t="s">
        <v>931</v>
      </c>
      <c r="F4032" s="15">
        <v>-6.2289744551294757E-3</v>
      </c>
      <c r="G4032" s="15">
        <v>-4.5969373225348588E-2</v>
      </c>
      <c r="H4032" s="1">
        <f t="shared" si="124"/>
        <v>1716315478.3875527</v>
      </c>
      <c r="I4032" s="1">
        <f t="shared" si="125"/>
        <v>232565391.29674685</v>
      </c>
      <c r="J4032" s="1">
        <v>-10690885.271819392</v>
      </c>
      <c r="K4032" s="1">
        <v>-10278864.18098795</v>
      </c>
      <c r="L4032" s="1">
        <v>-2421.6405686367725</v>
      </c>
      <c r="M4032" s="1">
        <v>-132291.90136851711</v>
      </c>
      <c r="N4032" s="1">
        <v>-30953.511972238037</v>
      </c>
      <c r="O4032" s="1">
        <v>-429.03911866545246</v>
      </c>
      <c r="P4032" s="1">
        <v>-65332.734497579346</v>
      </c>
      <c r="Q4032" s="1">
        <v>-180731.48032260945</v>
      </c>
      <c r="R4032" s="1">
        <v>139.22672609929666</v>
      </c>
      <c r="S4032" s="1">
        <v>-4444730.7771143196</v>
      </c>
      <c r="T4032" s="1">
        <v>-2633349.1611349713</v>
      </c>
      <c r="U4032" s="1">
        <v>-2631988.9620319963</v>
      </c>
      <c r="V4032" s="1">
        <v>-33072.975342129277</v>
      </c>
      <c r="W4032" s="1">
        <v>-33072.975342129277</v>
      </c>
      <c r="X4032" s="1">
        <v>-425100.80553566414</v>
      </c>
      <c r="Y4032" s="1">
        <v>-176274.27373834723</v>
      </c>
      <c r="Z4032" s="1">
        <v>-65739.795450498277</v>
      </c>
      <c r="AA4032" s="1">
        <v>-180731.48032260945</v>
      </c>
      <c r="AB4032" s="1">
        <v>-65332.734497579346</v>
      </c>
      <c r="AC4032" s="1">
        <v>-14.863677026521144</v>
      </c>
      <c r="AD4032" s="1">
        <v>-18.6221533319912</v>
      </c>
      <c r="AE4032" s="1">
        <v>-1165.3550381096368</v>
      </c>
      <c r="AF4032" s="1">
        <v>-17.716455998683088</v>
      </c>
      <c r="AG4032" s="1">
        <v>69.613363049648328</v>
      </c>
      <c r="AH4032" s="1">
        <v>69.613363049648328</v>
      </c>
      <c r="AI4032" s="1">
        <v>-414.00071077609869</v>
      </c>
      <c r="AJ4032" s="5">
        <v>0.10275777521834353</v>
      </c>
    </row>
    <row r="4033" spans="1:36" hidden="1" x14ac:dyDescent="0.25">
      <c r="A4033">
        <v>2017</v>
      </c>
      <c r="B4033" t="s">
        <v>2450</v>
      </c>
      <c r="C4033" t="s">
        <v>170</v>
      </c>
      <c r="D4033" t="s">
        <v>943</v>
      </c>
      <c r="E4033" t="s">
        <v>931</v>
      </c>
      <c r="F4033" s="15">
        <v>-5.2120518544695356E-3</v>
      </c>
      <c r="G4033" s="15">
        <v>-0.10130456726652087</v>
      </c>
      <c r="H4033" s="1">
        <f t="shared" si="124"/>
        <v>13590369560.122704</v>
      </c>
      <c r="I4033" s="1">
        <f t="shared" si="125"/>
        <v>699215373.79858077</v>
      </c>
      <c r="J4033" s="1">
        <v>-70833710.868763864</v>
      </c>
      <c r="K4033" s="1">
        <v>-68631037.140701339</v>
      </c>
      <c r="L4033" s="1">
        <v>-22891.971189741456</v>
      </c>
      <c r="M4033" s="1">
        <v>-872506.87747018877</v>
      </c>
      <c r="N4033" s="1">
        <v>-206598.54802860506</v>
      </c>
      <c r="O4033" s="1">
        <v>-3223.7899569676097</v>
      </c>
      <c r="P4033" s="1">
        <v>-97585.755413078266</v>
      </c>
      <c r="Q4033" s="1">
        <v>-1007269.3853856601</v>
      </c>
      <c r="R4033" s="1">
        <v>7402.5993817473818</v>
      </c>
      <c r="S4033" s="1">
        <v>-29795587.787767977</v>
      </c>
      <c r="T4033" s="1">
        <v>-21220365.881904159</v>
      </c>
      <c r="U4033" s="1">
        <v>-21208589.615258276</v>
      </c>
      <c r="V4033" s="1">
        <v>-218126.71936754719</v>
      </c>
      <c r="W4033" s="1">
        <v>-218126.71936754719</v>
      </c>
      <c r="X4033" s="1">
        <v>-3480983.9557571458</v>
      </c>
      <c r="Y4033" s="1">
        <v>6428600.6826114943</v>
      </c>
      <c r="Z4033" s="1">
        <v>-8449.1809753093294</v>
      </c>
      <c r="AA4033" s="1">
        <v>-1007269.3853856601</v>
      </c>
      <c r="AB4033" s="1">
        <v>-97585.755413078266</v>
      </c>
      <c r="AC4033" s="1">
        <v>-297.76998331706892</v>
      </c>
      <c r="AD4033" s="1">
        <v>-81.251982926371738</v>
      </c>
      <c r="AE4033" s="1">
        <v>-10972.881731673273</v>
      </c>
      <c r="AF4033" s="1">
        <v>-354.92084480526199</v>
      </c>
      <c r="AG4033" s="1">
        <v>3701.2996908736909</v>
      </c>
      <c r="AH4033" s="1">
        <v>3701.2996908736909</v>
      </c>
      <c r="AI4033" s="1">
        <v>-2922.325017653176</v>
      </c>
      <c r="AJ4033" s="5">
        <v>0.18917683612479724</v>
      </c>
    </row>
    <row r="4034" spans="1:36" hidden="1" x14ac:dyDescent="0.25">
      <c r="A4034">
        <v>2017</v>
      </c>
      <c r="B4034" t="s">
        <v>972</v>
      </c>
      <c r="C4034" t="s">
        <v>193</v>
      </c>
      <c r="D4034" t="s">
        <v>933</v>
      </c>
      <c r="E4034" t="s">
        <v>931</v>
      </c>
      <c r="F4034" s="15">
        <v>-3.6329811960505295E-3</v>
      </c>
      <c r="G4034" s="15">
        <v>-9.0493362868742086E-2</v>
      </c>
      <c r="H4034" s="1">
        <f t="shared" si="124"/>
        <v>4075704488.5077901</v>
      </c>
      <c r="I4034" s="1">
        <f t="shared" si="125"/>
        <v>163624793.00149992</v>
      </c>
      <c r="J4034" s="1">
        <v>-14806957.767407542</v>
      </c>
      <c r="K4034" s="1">
        <v>-14609546.514680965</v>
      </c>
      <c r="L4034" s="1">
        <v>-3847.7164418161851</v>
      </c>
      <c r="M4034" s="1">
        <v>-195746.1328133592</v>
      </c>
      <c r="N4034" s="1">
        <v>-45280.92106337475</v>
      </c>
      <c r="O4034" s="1">
        <v>-653.44717427073465</v>
      </c>
      <c r="P4034" s="1">
        <v>-3460.0560689537338</v>
      </c>
      <c r="Q4034" s="1">
        <v>50351.598206590905</v>
      </c>
      <c r="R4034" s="1">
        <v>1225.4226286106195</v>
      </c>
      <c r="S4034" s="1">
        <v>-6511035.3979148297</v>
      </c>
      <c r="T4034" s="1">
        <v>-4106991.7135656914</v>
      </c>
      <c r="U4034" s="1">
        <v>-4101562.8848688249</v>
      </c>
      <c r="V4034" s="1">
        <v>-48936.533203339801</v>
      </c>
      <c r="W4034" s="1">
        <v>-48936.533203339801</v>
      </c>
      <c r="X4034" s="1">
        <v>-666449.09027200856</v>
      </c>
      <c r="Y4034" s="1">
        <v>631649.44521561149</v>
      </c>
      <c r="Z4034" s="1">
        <v>-236.87810518753102</v>
      </c>
      <c r="AA4034" s="1">
        <v>50351.598206590905</v>
      </c>
      <c r="AB4034" s="1">
        <v>-3460.0560689537338</v>
      </c>
      <c r="AC4034" s="1">
        <v>-42.993116873698391</v>
      </c>
      <c r="AD4034" s="1">
        <v>-4.3182780043698052</v>
      </c>
      <c r="AE4034" s="1">
        <v>-1866.6695283109841</v>
      </c>
      <c r="AF4034" s="1">
        <v>-51.244766821833331</v>
      </c>
      <c r="AG4034" s="1">
        <v>612.71131430530977</v>
      </c>
      <c r="AH4034" s="1">
        <v>612.71131430530977</v>
      </c>
      <c r="AI4034" s="1">
        <v>-609.92056616575678</v>
      </c>
      <c r="AJ4034" s="5">
        <v>9.4474322531807958E-2</v>
      </c>
    </row>
    <row r="4035" spans="1:36" hidden="1" x14ac:dyDescent="0.25">
      <c r="A4035">
        <v>2017</v>
      </c>
      <c r="B4035" t="s">
        <v>986</v>
      </c>
      <c r="C4035" t="s">
        <v>300</v>
      </c>
      <c r="D4035" t="s">
        <v>982</v>
      </c>
      <c r="E4035" t="s">
        <v>983</v>
      </c>
      <c r="F4035" s="15">
        <v>-0.31861721593795189</v>
      </c>
      <c r="G4035" s="15">
        <v>-1.7340828416294594</v>
      </c>
      <c r="H4035" s="1">
        <f t="shared" ref="H4035:H4098" si="126">J4035/F4035</f>
        <v>918241052.93874717</v>
      </c>
      <c r="I4035" s="1">
        <f t="shared" ref="I4035:I4098" si="127">J4035/G4035</f>
        <v>168715934.91598207</v>
      </c>
      <c r="J4035" s="1">
        <v>-292567407.8472771</v>
      </c>
      <c r="K4035" s="1">
        <v>-258899192.23914793</v>
      </c>
      <c r="L4035" s="1">
        <v>-61536.44901321442</v>
      </c>
      <c r="M4035" s="1">
        <v>-3416490.3578135697</v>
      </c>
      <c r="N4035" s="1">
        <v>-800415.58804150904</v>
      </c>
      <c r="O4035" s="1">
        <v>-10985.21234246383</v>
      </c>
      <c r="P4035" s="1">
        <v>-196154.44842928863</v>
      </c>
      <c r="Q4035" s="1">
        <v>-29188603.253907789</v>
      </c>
      <c r="R4035" s="1">
        <v>5969.7033923632889</v>
      </c>
      <c r="S4035" s="1">
        <v>-114951092.01526462</v>
      </c>
      <c r="T4035" s="1">
        <v>-68435876.286373332</v>
      </c>
      <c r="U4035" s="1">
        <v>-68402727.976112485</v>
      </c>
      <c r="V4035" s="1">
        <v>-854122.58945339243</v>
      </c>
      <c r="W4035" s="1">
        <v>-854122.58945339243</v>
      </c>
      <c r="X4035" s="1">
        <v>-11053218.202569984</v>
      </c>
      <c r="Y4035" s="1">
        <v>1632023.8458160034</v>
      </c>
      <c r="Z4035" s="1">
        <v>-227796.48871403845</v>
      </c>
      <c r="AA4035" s="1">
        <v>-29188603.253907789</v>
      </c>
      <c r="AB4035" s="1">
        <v>-196154.44842928866</v>
      </c>
      <c r="AC4035" s="1">
        <v>-287.74931999999995</v>
      </c>
      <c r="AD4035" s="1">
        <v>-131.78523118913367</v>
      </c>
      <c r="AE4035" s="1">
        <v>-30231.140351823506</v>
      </c>
      <c r="AF4035" s="1">
        <v>-342.97691999999995</v>
      </c>
      <c r="AG4035" s="1">
        <v>2984.8516961816445</v>
      </c>
      <c r="AH4035" s="1">
        <v>2984.8516961816445</v>
      </c>
      <c r="AI4035" s="1">
        <v>-10693.894384053958</v>
      </c>
      <c r="AJ4035" s="5">
        <v>1.722288212309277E-2</v>
      </c>
    </row>
    <row r="4036" spans="1:36" hidden="1" x14ac:dyDescent="0.25">
      <c r="A4036">
        <v>2017</v>
      </c>
      <c r="B4036" t="s">
        <v>987</v>
      </c>
      <c r="C4036" t="s">
        <v>185</v>
      </c>
      <c r="D4036" t="s">
        <v>988</v>
      </c>
      <c r="E4036" t="s">
        <v>983</v>
      </c>
      <c r="F4036" s="15">
        <v>-0.26858352091198279</v>
      </c>
      <c r="G4036" s="15">
        <v>-3.4990506758012478</v>
      </c>
      <c r="H4036" s="1">
        <f t="shared" si="126"/>
        <v>418823972.85390407</v>
      </c>
      <c r="I4036" s="1">
        <f t="shared" si="127"/>
        <v>32148496.176234242</v>
      </c>
      <c r="J4036" s="1">
        <v>-112489217.27144626</v>
      </c>
      <c r="K4036" s="1">
        <v>-105141837.65969905</v>
      </c>
      <c r="L4036" s="1">
        <v>-24012.489298574099</v>
      </c>
      <c r="M4036" s="1">
        <v>-1394961.1895008262</v>
      </c>
      <c r="N4036" s="1">
        <v>-326517.24262091715</v>
      </c>
      <c r="O4036" s="1">
        <v>-4368.1435623658808</v>
      </c>
      <c r="P4036" s="1">
        <v>-2852.9470487085678</v>
      </c>
      <c r="Q4036" s="1">
        <v>-5594575.5585027812</v>
      </c>
      <c r="R4036" s="1">
        <v>-92.041213005110819</v>
      </c>
      <c r="S4036" s="1">
        <v>-46871135.008238874</v>
      </c>
      <c r="T4036" s="1">
        <v>-27232250.920684822</v>
      </c>
      <c r="U4036" s="1">
        <v>-27217548.133372989</v>
      </c>
      <c r="V4036" s="1">
        <v>-348740.29737520654</v>
      </c>
      <c r="W4036" s="1">
        <v>-348740.29737520654</v>
      </c>
      <c r="X4036" s="1">
        <v>-4387870.2171665709</v>
      </c>
      <c r="Y4036" s="1">
        <v>-468326.76933513005</v>
      </c>
      <c r="Z4036" s="1">
        <v>-720.97366939655979</v>
      </c>
      <c r="AA4036" s="1">
        <v>-5594575.5585027812</v>
      </c>
      <c r="AB4036" s="1">
        <v>-2852.9470487085678</v>
      </c>
      <c r="AC4036" s="1">
        <v>-8.7575876022911068</v>
      </c>
      <c r="AD4036" s="1">
        <v>-20.561496296157888</v>
      </c>
      <c r="AE4036" s="1">
        <v>-11965.072648111916</v>
      </c>
      <c r="AF4036" s="1">
        <v>-10.438427525959014</v>
      </c>
      <c r="AG4036" s="1">
        <v>-46.02060650255541</v>
      </c>
      <c r="AH4036" s="1">
        <v>-46.02060650255541</v>
      </c>
      <c r="AI4036" s="1">
        <v>-4359.2773039685253</v>
      </c>
      <c r="AJ4036" s="5">
        <v>5.7093359285141998E-3</v>
      </c>
    </row>
    <row r="4037" spans="1:36" hidden="1" x14ac:dyDescent="0.25">
      <c r="A4037">
        <v>2017</v>
      </c>
      <c r="B4037" t="s">
        <v>998</v>
      </c>
      <c r="C4037" t="s">
        <v>137</v>
      </c>
      <c r="D4037" t="s">
        <v>982</v>
      </c>
      <c r="E4037" t="s">
        <v>983</v>
      </c>
      <c r="F4037" s="15">
        <v>-0.19241110029045561</v>
      </c>
      <c r="G4037" s="15">
        <v>-0.87993601459019344</v>
      </c>
      <c r="H4037" s="1">
        <f t="shared" si="126"/>
        <v>1977993301.7922504</v>
      </c>
      <c r="I4037" s="1">
        <f t="shared" si="127"/>
        <v>432517661.80095112</v>
      </c>
      <c r="J4037" s="1">
        <v>-380587867.56499809</v>
      </c>
      <c r="K4037" s="1">
        <v>-340197252.52324009</v>
      </c>
      <c r="L4037" s="1">
        <v>-78825.987050269978</v>
      </c>
      <c r="M4037" s="1">
        <v>-4521368.894086496</v>
      </c>
      <c r="N4037" s="1">
        <v>-1059931.2678345956</v>
      </c>
      <c r="O4037" s="1">
        <v>-14239.710315773522</v>
      </c>
      <c r="P4037" s="1">
        <v>-15801.820257497799</v>
      </c>
      <c r="Q4037" s="1">
        <v>-34702434.022599682</v>
      </c>
      <c r="R4037" s="1">
        <v>1986.6603865152874</v>
      </c>
      <c r="S4037" s="1">
        <v>-152176634.17852536</v>
      </c>
      <c r="T4037" s="1">
        <v>-89101747.526755646</v>
      </c>
      <c r="U4037" s="1">
        <v>-89061107.11350581</v>
      </c>
      <c r="V4037" s="1">
        <v>-1130342.223521624</v>
      </c>
      <c r="W4037" s="1">
        <v>-1130342.223521624</v>
      </c>
      <c r="X4037" s="1">
        <v>-14368532.234331276</v>
      </c>
      <c r="Y4037" s="1">
        <v>1152380.9516621719</v>
      </c>
      <c r="Z4037" s="1">
        <v>-1648.8896316043595</v>
      </c>
      <c r="AA4037" s="1">
        <v>-34702434.022599682</v>
      </c>
      <c r="AB4037" s="1">
        <v>-15801.820257497799</v>
      </c>
      <c r="AC4037" s="1">
        <v>-77.045924590835568</v>
      </c>
      <c r="AD4037" s="1">
        <v>-15.518888818278999</v>
      </c>
      <c r="AE4037" s="1">
        <v>-39298.837921331156</v>
      </c>
      <c r="AF4037" s="1">
        <v>-91.833314896163927</v>
      </c>
      <c r="AG4037" s="1">
        <v>993.33019325764371</v>
      </c>
      <c r="AH4037" s="1">
        <v>993.33019325764371</v>
      </c>
      <c r="AI4037" s="1">
        <v>-14161.708346862946</v>
      </c>
      <c r="AJ4037" s="5">
        <v>1.5243167015966898E-3</v>
      </c>
    </row>
    <row r="4038" spans="1:36" hidden="1" x14ac:dyDescent="0.25">
      <c r="A4038">
        <v>2017</v>
      </c>
      <c r="B4038" t="s">
        <v>2208</v>
      </c>
      <c r="C4038" t="s">
        <v>230</v>
      </c>
      <c r="D4038" t="s">
        <v>982</v>
      </c>
      <c r="E4038" t="s">
        <v>983</v>
      </c>
      <c r="F4038" s="15">
        <v>-0.1791609438936051</v>
      </c>
      <c r="G4038" s="15">
        <v>-0.71848535901101096</v>
      </c>
      <c r="H4038" s="1">
        <f t="shared" si="126"/>
        <v>119551499.0271557</v>
      </c>
      <c r="I4038" s="1">
        <f t="shared" si="127"/>
        <v>29811267.746754985</v>
      </c>
      <c r="J4038" s="1">
        <v>-21418959.409600627</v>
      </c>
      <c r="K4038" s="1">
        <v>-12252121.023990536</v>
      </c>
      <c r="L4038" s="1">
        <v>-2822.5985472505799</v>
      </c>
      <c r="M4038" s="1">
        <v>-162845.02961820629</v>
      </c>
      <c r="N4038" s="1">
        <v>-38162.525356478989</v>
      </c>
      <c r="O4038" s="1">
        <v>-512.16360481704328</v>
      </c>
      <c r="P4038" s="1">
        <v>-955.07466958043005</v>
      </c>
      <c r="Q4038" s="1">
        <v>-8961603.5487719513</v>
      </c>
      <c r="R4038" s="1">
        <v>62.554958194193773</v>
      </c>
      <c r="S4038" s="1">
        <v>-5478766.7825788623</v>
      </c>
      <c r="T4038" s="1">
        <v>-3199842.9494668324</v>
      </c>
      <c r="U4038" s="1">
        <v>-3198357.4639621959</v>
      </c>
      <c r="V4038" s="1">
        <v>-40711.257404551572</v>
      </c>
      <c r="W4038" s="1">
        <v>-40711.257404551572</v>
      </c>
      <c r="X4038" s="1">
        <v>-515875.54416795494</v>
      </c>
      <c r="Y4038" s="1">
        <v>19824.567968744919</v>
      </c>
      <c r="Z4038" s="1">
        <v>-99.660209673116526</v>
      </c>
      <c r="AA4038" s="1">
        <v>-8961603.5487719513</v>
      </c>
      <c r="AB4038" s="1">
        <v>-955.07466958043005</v>
      </c>
      <c r="AC4038" s="1">
        <v>-2.7106819005727769</v>
      </c>
      <c r="AD4038" s="1">
        <v>-0.93797406683831286</v>
      </c>
      <c r="AE4038" s="1">
        <v>-1406.6950068423089</v>
      </c>
      <c r="AF4038" s="1">
        <v>-3.2309418814897541</v>
      </c>
      <c r="AG4038" s="1">
        <v>31.277479097096887</v>
      </c>
      <c r="AH4038" s="1">
        <v>31.277479097096887</v>
      </c>
      <c r="AI4038" s="1">
        <v>-509.41928671770421</v>
      </c>
      <c r="AJ4038" s="5">
        <v>1.6502794369384838E-3</v>
      </c>
    </row>
    <row r="4039" spans="1:36" hidden="1" x14ac:dyDescent="0.25">
      <c r="A4039">
        <v>2017</v>
      </c>
      <c r="B4039" t="s">
        <v>992</v>
      </c>
      <c r="C4039" t="s">
        <v>238</v>
      </c>
      <c r="D4039" t="s">
        <v>982</v>
      </c>
      <c r="E4039" t="s">
        <v>983</v>
      </c>
      <c r="F4039" s="15">
        <v>-0.14379773738083718</v>
      </c>
      <c r="G4039" s="15">
        <v>-0.67644433540035998</v>
      </c>
      <c r="H4039" s="1">
        <f t="shared" si="126"/>
        <v>341451064.06241798</v>
      </c>
      <c r="I4039" s="1">
        <f t="shared" si="127"/>
        <v>72585263.663113922</v>
      </c>
      <c r="J4039" s="1">
        <v>-49099890.438454993</v>
      </c>
      <c r="K4039" s="1">
        <v>-38538509.365751319</v>
      </c>
      <c r="L4039" s="1">
        <v>-8946.7004174763133</v>
      </c>
      <c r="M4039" s="1">
        <v>-512224.56170164089</v>
      </c>
      <c r="N4039" s="1">
        <v>-120056.11842907484</v>
      </c>
      <c r="O4039" s="1">
        <v>-1616.2206512422156</v>
      </c>
      <c r="P4039" s="1">
        <v>-2727.7889850065794</v>
      </c>
      <c r="Q4039" s="1">
        <v>-9916127.7616320178</v>
      </c>
      <c r="R4039" s="1">
        <v>318.07911278553047</v>
      </c>
      <c r="S4039" s="1">
        <v>-17237156.930347048</v>
      </c>
      <c r="T4039" s="1">
        <v>-10107802.593225773</v>
      </c>
      <c r="U4039" s="1">
        <v>-10103117.359705461</v>
      </c>
      <c r="V4039" s="1">
        <v>-128056.14042541022</v>
      </c>
      <c r="W4039" s="1">
        <v>-128056.14042541022</v>
      </c>
      <c r="X4039" s="1">
        <v>-1630206.9918714683</v>
      </c>
      <c r="Y4039" s="1">
        <v>159416.05998376542</v>
      </c>
      <c r="Z4039" s="1">
        <v>-284.63954793105296</v>
      </c>
      <c r="AA4039" s="1">
        <v>-9916127.7616320178</v>
      </c>
      <c r="AB4039" s="1">
        <v>-2727.7889850065794</v>
      </c>
      <c r="AC4039" s="1">
        <v>-12.458711301145552</v>
      </c>
      <c r="AD4039" s="1">
        <v>-2.6789479495539141</v>
      </c>
      <c r="AE4039" s="1">
        <v>-4454.6364776983783</v>
      </c>
      <c r="AF4039" s="1">
        <v>-14.849906262979507</v>
      </c>
      <c r="AG4039" s="1">
        <v>159.03955639276523</v>
      </c>
      <c r="AH4039" s="1">
        <v>159.03955639276523</v>
      </c>
      <c r="AI4039" s="1">
        <v>-1603.6073427935376</v>
      </c>
      <c r="AJ4039" s="5">
        <v>2.0358199519934016E-3</v>
      </c>
    </row>
    <row r="4040" spans="1:36" hidden="1" x14ac:dyDescent="0.25">
      <c r="A4040">
        <v>2017</v>
      </c>
      <c r="B4040" t="s">
        <v>996</v>
      </c>
      <c r="C4040" t="s">
        <v>290</v>
      </c>
      <c r="D4040" t="s">
        <v>982</v>
      </c>
      <c r="E4040" t="s">
        <v>983</v>
      </c>
      <c r="F4040" s="15">
        <v>-0.11205286593525514</v>
      </c>
      <c r="G4040" s="15">
        <v>-1.0100698146500291</v>
      </c>
      <c r="H4040" s="1">
        <f t="shared" si="126"/>
        <v>2821958725.5195041</v>
      </c>
      <c r="I4040" s="1">
        <f t="shared" si="127"/>
        <v>313056145.38636714</v>
      </c>
      <c r="J4040" s="1">
        <v>-316208562.74546045</v>
      </c>
      <c r="K4040" s="1">
        <v>-244887998.10317338</v>
      </c>
      <c r="L4040" s="1">
        <v>-59751.023210413157</v>
      </c>
      <c r="M4040" s="1">
        <v>-3251026.8193990425</v>
      </c>
      <c r="N4040" s="1">
        <v>-762471.82840281911</v>
      </c>
      <c r="O4040" s="1">
        <v>-10482.256513672986</v>
      </c>
      <c r="P4040" s="1">
        <v>-22544.102911942162</v>
      </c>
      <c r="Q4040" s="1">
        <v>-67221238.983333409</v>
      </c>
      <c r="R4040" s="1">
        <v>6950.371484288612</v>
      </c>
      <c r="S4040" s="1">
        <v>-109531918.55684046</v>
      </c>
      <c r="T4040" s="1">
        <v>-65940738.926361009</v>
      </c>
      <c r="U4040" s="1">
        <v>-65909112.282535635</v>
      </c>
      <c r="V4040" s="1">
        <v>-812756.70484976063</v>
      </c>
      <c r="W4040" s="1">
        <v>-812756.70484976063</v>
      </c>
      <c r="X4040" s="1">
        <v>-10661673.036357047</v>
      </c>
      <c r="Y4040" s="1">
        <v>4739925.3128808439</v>
      </c>
      <c r="Z4040" s="1">
        <v>-2352.4338930310896</v>
      </c>
      <c r="AA4040" s="1">
        <v>-67221238.983333409</v>
      </c>
      <c r="AB4040" s="1">
        <v>-22544.102911942162</v>
      </c>
      <c r="AC4040" s="1">
        <v>-249.17422999999997</v>
      </c>
      <c r="AD4040" s="1">
        <v>-22.140450966860325</v>
      </c>
      <c r="AE4040" s="1">
        <v>-29548.394741756289</v>
      </c>
      <c r="AF4040" s="1">
        <v>-296.99813</v>
      </c>
      <c r="AG4040" s="1">
        <v>3475.185742144306</v>
      </c>
      <c r="AH4040" s="1">
        <v>3475.185742144306</v>
      </c>
      <c r="AI4040" s="1">
        <v>-10229.990340672986</v>
      </c>
      <c r="AJ4040" s="5">
        <v>2.4956810314032542E-3</v>
      </c>
    </row>
    <row r="4041" spans="1:36" hidden="1" x14ac:dyDescent="0.25">
      <c r="A4041">
        <v>2017</v>
      </c>
      <c r="B4041" t="s">
        <v>995</v>
      </c>
      <c r="C4041" t="s">
        <v>300</v>
      </c>
      <c r="D4041" t="s">
        <v>982</v>
      </c>
      <c r="E4041" t="s">
        <v>983</v>
      </c>
      <c r="F4041" s="15">
        <v>-6.1430665384906644E-2</v>
      </c>
      <c r="G4041" s="15">
        <v>-0.6896269283411719</v>
      </c>
      <c r="H4041" s="1">
        <f t="shared" si="126"/>
        <v>2205887270.6256647</v>
      </c>
      <c r="I4041" s="1">
        <f t="shared" si="127"/>
        <v>196496275.34786636</v>
      </c>
      <c r="J4041" s="1">
        <v>-135509122.79863021</v>
      </c>
      <c r="K4041" s="1">
        <v>-123157004.74091227</v>
      </c>
      <c r="L4041" s="1">
        <v>-36980.342557947784</v>
      </c>
      <c r="M4041" s="1">
        <v>-1569619.1854949237</v>
      </c>
      <c r="N4041" s="1">
        <v>-367299.19908206526</v>
      </c>
      <c r="O4041" s="1">
        <v>-5858.476122003719</v>
      </c>
      <c r="P4041" s="1">
        <v>-471221.14556081593</v>
      </c>
      <c r="Q4041" s="1">
        <v>-9920718.9684335813</v>
      </c>
      <c r="R4041" s="1">
        <v>19579.264274798345</v>
      </c>
      <c r="S4041" s="1">
        <v>-52911610.193777367</v>
      </c>
      <c r="T4041" s="1">
        <v>-36500056.882917732</v>
      </c>
      <c r="U4041" s="1">
        <v>-36475849.03995385</v>
      </c>
      <c r="V4041" s="1">
        <v>-392404.79637373093</v>
      </c>
      <c r="W4041" s="1">
        <v>-392404.79637373093</v>
      </c>
      <c r="X4041" s="1">
        <v>-5970968.1758833267</v>
      </c>
      <c r="Y4041" s="1">
        <v>8077957.0032041976</v>
      </c>
      <c r="Z4041" s="1">
        <v>-547234.70829292142</v>
      </c>
      <c r="AA4041" s="1">
        <v>-9920718.9684335813</v>
      </c>
      <c r="AB4041" s="1">
        <v>-471221.14556081599</v>
      </c>
      <c r="AC4041" s="1">
        <v>-868.48074881627099</v>
      </c>
      <c r="AD4041" s="1">
        <v>-316.58720006712906</v>
      </c>
      <c r="AE4041" s="1">
        <v>-16990.899371624691</v>
      </c>
      <c r="AF4041" s="1">
        <v>-1035.1678756644785</v>
      </c>
      <c r="AG4041" s="1">
        <v>9789.6321373991723</v>
      </c>
      <c r="AH4041" s="1">
        <v>9789.6321373991723</v>
      </c>
      <c r="AI4041" s="1">
        <v>-4979.2233459201425</v>
      </c>
      <c r="AJ4041" s="5">
        <v>0.19757827896394556</v>
      </c>
    </row>
    <row r="4042" spans="1:36" hidden="1" x14ac:dyDescent="0.25">
      <c r="A4042">
        <v>2017</v>
      </c>
      <c r="B4042" t="s">
        <v>997</v>
      </c>
      <c r="C4042" t="s">
        <v>185</v>
      </c>
      <c r="D4042" t="s">
        <v>982</v>
      </c>
      <c r="E4042" t="s">
        <v>983</v>
      </c>
      <c r="F4042" s="15">
        <v>-5.8075261950908112E-2</v>
      </c>
      <c r="G4042" s="15">
        <v>-0.36501981350543067</v>
      </c>
      <c r="H4042" s="1">
        <f t="shared" si="126"/>
        <v>118180129.9644469</v>
      </c>
      <c r="I4042" s="1">
        <f t="shared" si="127"/>
        <v>18802656.050821494</v>
      </c>
      <c r="J4042" s="1">
        <v>-6863342.0050776191</v>
      </c>
      <c r="K4042" s="1">
        <v>-6460112.0828949837</v>
      </c>
      <c r="L4042" s="1">
        <v>-1624.0270674516469</v>
      </c>
      <c r="M4042" s="1">
        <v>-85273.619038460223</v>
      </c>
      <c r="N4042" s="1">
        <v>-19950.970980003178</v>
      </c>
      <c r="O4042" s="1">
        <v>-284.86598886836487</v>
      </c>
      <c r="P4042" s="1">
        <v>-805.01994835829009</v>
      </c>
      <c r="Q4042" s="1">
        <v>-295729.59109901602</v>
      </c>
      <c r="R4042" s="1">
        <v>438.17193952457478</v>
      </c>
      <c r="S4042" s="1">
        <v>-2867200.6362520736</v>
      </c>
      <c r="T4042" s="1">
        <v>-1768590.0831012581</v>
      </c>
      <c r="U4042" s="1">
        <v>-1767649.3494598453</v>
      </c>
      <c r="V4042" s="1">
        <v>-21318.404759615056</v>
      </c>
      <c r="W4042" s="1">
        <v>-21318.404759615056</v>
      </c>
      <c r="X4042" s="1">
        <v>-286577.75215382903</v>
      </c>
      <c r="Y4042" s="1">
        <v>166706.48176082582</v>
      </c>
      <c r="Z4042" s="1">
        <v>-203.43812072082869</v>
      </c>
      <c r="AA4042" s="1">
        <v>-295729.59109901602</v>
      </c>
      <c r="AB4042" s="1">
        <v>-805.01994835829009</v>
      </c>
      <c r="AC4042" s="1">
        <v>-18.174084181440598</v>
      </c>
      <c r="AD4042" s="1">
        <v>-5.8007979183518028</v>
      </c>
      <c r="AE4042" s="1">
        <v>-781.87562654328451</v>
      </c>
      <c r="AF4042" s="1">
        <v>-21.662228137919552</v>
      </c>
      <c r="AG4042" s="1">
        <v>219.08596976228739</v>
      </c>
      <c r="AH4042" s="1">
        <v>219.08596976228739</v>
      </c>
      <c r="AI4042" s="1">
        <v>-266.46638685401592</v>
      </c>
      <c r="AJ4042" s="5">
        <v>9.5036029357930638E-2</v>
      </c>
    </row>
    <row r="4043" spans="1:36" hidden="1" x14ac:dyDescent="0.25">
      <c r="A4043">
        <v>2017</v>
      </c>
      <c r="B4043" t="s">
        <v>2209</v>
      </c>
      <c r="C4043" t="s">
        <v>118</v>
      </c>
      <c r="D4043" t="s">
        <v>1001</v>
      </c>
      <c r="E4043" t="s">
        <v>983</v>
      </c>
      <c r="F4043" s="15">
        <v>-5.2168182772148609E-2</v>
      </c>
      <c r="G4043" s="15">
        <v>-0.56387668143425329</v>
      </c>
      <c r="H4043" s="1">
        <f t="shared" si="126"/>
        <v>397752612.06258112</v>
      </c>
      <c r="I4043" s="1">
        <f t="shared" si="127"/>
        <v>36798881.115993902</v>
      </c>
      <c r="J4043" s="1">
        <v>-20750030.964180253</v>
      </c>
      <c r="K4043" s="1">
        <v>-19644005.736562818</v>
      </c>
      <c r="L4043" s="1">
        <v>-4648.8740154289162</v>
      </c>
      <c r="M4043" s="1">
        <v>-260680.65374296342</v>
      </c>
      <c r="N4043" s="1">
        <v>-61072.220242569616</v>
      </c>
      <c r="O4043" s="1">
        <v>-832.76777122291799</v>
      </c>
      <c r="P4043" s="1">
        <v>-9022.3963955480867</v>
      </c>
      <c r="Q4043" s="1">
        <v>-770186.37004546158</v>
      </c>
      <c r="R4043" s="1">
        <v>418.05520307515559</v>
      </c>
      <c r="S4043" s="1">
        <v>-8770417.1624422651</v>
      </c>
      <c r="T4043" s="1">
        <v>-5202169.6700418601</v>
      </c>
      <c r="U4043" s="1">
        <v>-5199664.7680962943</v>
      </c>
      <c r="V4043" s="1">
        <v>-65170.163435740855</v>
      </c>
      <c r="W4043" s="1">
        <v>-65170.163435740855</v>
      </c>
      <c r="X4043" s="1">
        <v>-839922.21863915143</v>
      </c>
      <c r="Y4043" s="1">
        <v>186730.41966278505</v>
      </c>
      <c r="Z4043" s="1">
        <v>-12301.773442087928</v>
      </c>
      <c r="AA4043" s="1">
        <v>-770186.37004546158</v>
      </c>
      <c r="AB4043" s="1">
        <v>-9022.3963955480849</v>
      </c>
      <c r="AC4043" s="1">
        <v>-16.514394844663734</v>
      </c>
      <c r="AD4043" s="1">
        <v>-4.9046285495623962</v>
      </c>
      <c r="AE4043" s="1">
        <v>-2297.6009926786446</v>
      </c>
      <c r="AF4043" s="1">
        <v>-19.683995359178073</v>
      </c>
      <c r="AG4043" s="1">
        <v>209.02760153757779</v>
      </c>
      <c r="AH4043" s="1">
        <v>209.02760153757779</v>
      </c>
      <c r="AI4043" s="1">
        <v>-816.04906052422507</v>
      </c>
      <c r="AJ4043" s="5">
        <v>6.368533232732855E-2</v>
      </c>
    </row>
    <row r="4044" spans="1:36" hidden="1" x14ac:dyDescent="0.25">
      <c r="A4044">
        <v>2017</v>
      </c>
      <c r="B4044" t="s">
        <v>1004</v>
      </c>
      <c r="C4044" t="s">
        <v>290</v>
      </c>
      <c r="D4044" t="s">
        <v>985</v>
      </c>
      <c r="E4044" t="s">
        <v>983</v>
      </c>
      <c r="F4044" s="15">
        <v>-5.0978545712090921E-2</v>
      </c>
      <c r="G4044" s="15">
        <v>-0.2389877610703223</v>
      </c>
      <c r="H4044" s="1">
        <f t="shared" si="126"/>
        <v>967103380.95180869</v>
      </c>
      <c r="I4044" s="1">
        <f t="shared" si="127"/>
        <v>206293090.88201573</v>
      </c>
      <c r="J4044" s="1">
        <v>-49301523.914169461</v>
      </c>
      <c r="K4044" s="1">
        <v>-31605897.879147034</v>
      </c>
      <c r="L4044" s="1">
        <v>-8509.8109343912838</v>
      </c>
      <c r="M4044" s="1">
        <v>-423208.42331116582</v>
      </c>
      <c r="N4044" s="1">
        <v>-99060.072337662714</v>
      </c>
      <c r="O4044" s="1">
        <v>-1458.4740805515783</v>
      </c>
      <c r="P4044" s="1">
        <v>-7726.0088708955473</v>
      </c>
      <c r="Q4044" s="1">
        <v>-17159434.773407266</v>
      </c>
      <c r="R4044" s="1">
        <v>3771.5279195121352</v>
      </c>
      <c r="S4044" s="1">
        <v>-14249046.576604031</v>
      </c>
      <c r="T4044" s="1">
        <v>-9160503.1291681807</v>
      </c>
      <c r="U4044" s="1">
        <v>-9155648.0994414426</v>
      </c>
      <c r="V4044" s="1">
        <v>-105802.10582779146</v>
      </c>
      <c r="W4044" s="1">
        <v>-105802.10582779146</v>
      </c>
      <c r="X4044" s="1">
        <v>-1489850.1235716855</v>
      </c>
      <c r="Y4044" s="1">
        <v>2135033.2605455453</v>
      </c>
      <c r="Z4044" s="1">
        <v>-806.19420505421147</v>
      </c>
      <c r="AA4044" s="1">
        <v>-17159434.773407266</v>
      </c>
      <c r="AB4044" s="1">
        <v>-7726.0088708955473</v>
      </c>
      <c r="AC4044" s="1">
        <v>-132.40638999999999</v>
      </c>
      <c r="AD4044" s="1">
        <v>-7.5876747566201672</v>
      </c>
      <c r="AE4044" s="1">
        <v>-4087.3478640607113</v>
      </c>
      <c r="AF4044" s="1">
        <v>-157.81908999999999</v>
      </c>
      <c r="AG4044" s="1">
        <v>1885.7639597560676</v>
      </c>
      <c r="AH4044" s="1">
        <v>1885.7639597560676</v>
      </c>
      <c r="AI4044" s="1">
        <v>-1324.4246915515782</v>
      </c>
      <c r="AJ4044" s="5">
        <v>4.9799426363710776E-3</v>
      </c>
    </row>
    <row r="4045" spans="1:36" hidden="1" x14ac:dyDescent="0.25">
      <c r="A4045">
        <v>2017</v>
      </c>
      <c r="B4045" t="s">
        <v>1003</v>
      </c>
      <c r="C4045" t="s">
        <v>190</v>
      </c>
      <c r="D4045" t="s">
        <v>982</v>
      </c>
      <c r="E4045" t="s">
        <v>983</v>
      </c>
      <c r="F4045" s="15">
        <v>-4.6723901337729572E-2</v>
      </c>
      <c r="G4045" s="15">
        <v>-0.38480470173144421</v>
      </c>
      <c r="H4045" s="1">
        <f t="shared" si="126"/>
        <v>2075399999.9999998</v>
      </c>
      <c r="I4045" s="1">
        <f t="shared" si="127"/>
        <v>252000000.00000003</v>
      </c>
      <c r="J4045" s="1">
        <v>-96970784.836323947</v>
      </c>
      <c r="K4045" s="1">
        <v>-83219573.07119818</v>
      </c>
      <c r="L4045" s="1">
        <v>-19873.108555590472</v>
      </c>
      <c r="M4045" s="1">
        <v>-1103075.8015557921</v>
      </c>
      <c r="N4045" s="1">
        <v>-257522.5847087733</v>
      </c>
      <c r="O4045" s="1">
        <v>-3551.3634716528518</v>
      </c>
      <c r="P4045" s="1">
        <v>-6079.8521887973748</v>
      </c>
      <c r="Q4045" s="1">
        <v>-12363641.998766281</v>
      </c>
      <c r="R4045" s="1">
        <v>2532.94412112281</v>
      </c>
      <c r="S4045" s="1">
        <v>-36986261.660323769</v>
      </c>
      <c r="T4045" s="1">
        <v>-22093686.525812615</v>
      </c>
      <c r="U4045" s="1">
        <v>-22078319.094662346</v>
      </c>
      <c r="V4045" s="1">
        <v>-275768.95038894803</v>
      </c>
      <c r="W4045" s="1">
        <v>-275768.95038894803</v>
      </c>
      <c r="X4045" s="1">
        <v>-3568943.8379527954</v>
      </c>
      <c r="Y4045" s="1">
        <v>689965.39096119499</v>
      </c>
      <c r="Z4045" s="1">
        <v>-1344.6775406684844</v>
      </c>
      <c r="AA4045" s="1">
        <v>-12363641.998766281</v>
      </c>
      <c r="AB4045" s="1">
        <v>-6079.8521887973748</v>
      </c>
      <c r="AC4045" s="1">
        <v>-110.36685593123602</v>
      </c>
      <c r="AD4045" s="1">
        <v>-40.588736758990123</v>
      </c>
      <c r="AE4045" s="1">
        <v>-9745.4911705035265</v>
      </c>
      <c r="AF4045" s="1">
        <v>-131.54951788375752</v>
      </c>
      <c r="AG4045" s="1">
        <v>1266.472060561405</v>
      </c>
      <c r="AH4045" s="1">
        <v>1266.472060561405</v>
      </c>
      <c r="AI4045" s="1">
        <v>-3439.6270999910821</v>
      </c>
      <c r="AJ4045" s="5">
        <v>0.16384691056804981</v>
      </c>
    </row>
    <row r="4046" spans="1:36" hidden="1" x14ac:dyDescent="0.25">
      <c r="A4046">
        <v>2017</v>
      </c>
      <c r="B4046" t="s">
        <v>2211</v>
      </c>
      <c r="C4046" t="s">
        <v>193</v>
      </c>
      <c r="D4046" t="s">
        <v>982</v>
      </c>
      <c r="E4046" t="s">
        <v>983</v>
      </c>
      <c r="F4046" s="15">
        <v>-3.7625060265358806E-2</v>
      </c>
      <c r="G4046" s="15">
        <v>-0.2151760579465051</v>
      </c>
      <c r="H4046" s="1">
        <f t="shared" si="126"/>
        <v>3137370013.6120481</v>
      </c>
      <c r="I4046" s="1">
        <f t="shared" si="127"/>
        <v>548591404.46856654</v>
      </c>
      <c r="J4046" s="1">
        <v>-118043735.83688289</v>
      </c>
      <c r="K4046" s="1">
        <v>-113473717.3877055</v>
      </c>
      <c r="L4046" s="1">
        <v>-25926.215926461296</v>
      </c>
      <c r="M4046" s="1">
        <v>-1522468.14465664</v>
      </c>
      <c r="N4046" s="1">
        <v>-351612.02740250196</v>
      </c>
      <c r="O4046" s="1">
        <v>-4725.8702287163251</v>
      </c>
      <c r="P4046" s="1">
        <v>-1222.4355194831514</v>
      </c>
      <c r="Q4046" s="1">
        <v>-2664929.9717030153</v>
      </c>
      <c r="R4046" s="1">
        <v>866.21625944723894</v>
      </c>
      <c r="S4046" s="1">
        <v>-50475763.409064814</v>
      </c>
      <c r="T4046" s="1">
        <v>-29389166.937761158</v>
      </c>
      <c r="U4046" s="1">
        <v>-29347540.79531084</v>
      </c>
      <c r="V4046" s="1">
        <v>-380617.03616416</v>
      </c>
      <c r="W4046" s="1">
        <v>-380617.03616416</v>
      </c>
      <c r="X4046" s="1">
        <v>-4733215.5108951041</v>
      </c>
      <c r="Y4046" s="1">
        <v>-653544.23582495528</v>
      </c>
      <c r="Z4046" s="1">
        <v>-297.6308652576792</v>
      </c>
      <c r="AA4046" s="1">
        <v>-2664929.9717030153</v>
      </c>
      <c r="AB4046" s="1">
        <v>-1222.4355194831514</v>
      </c>
      <c r="AC4046" s="1">
        <v>-30.130272602291107</v>
      </c>
      <c r="AD4046" s="1">
        <v>-3.8486452022603461</v>
      </c>
      <c r="AE4046" s="1">
        <v>-12921.795712196363</v>
      </c>
      <c r="AF4046" s="1">
        <v>-35.913162525959017</v>
      </c>
      <c r="AG4046" s="1">
        <v>433.10812972361947</v>
      </c>
      <c r="AH4046" s="1">
        <v>433.10812972361947</v>
      </c>
      <c r="AI4046" s="1">
        <v>-4695.3660768189693</v>
      </c>
      <c r="AJ4046" s="5">
        <v>7.1560203440024597E-4</v>
      </c>
    </row>
    <row r="4047" spans="1:36" hidden="1" x14ac:dyDescent="0.25">
      <c r="A4047">
        <v>2017</v>
      </c>
      <c r="B4047" t="s">
        <v>2210</v>
      </c>
      <c r="C4047" t="s">
        <v>137</v>
      </c>
      <c r="D4047" t="s">
        <v>982</v>
      </c>
      <c r="E4047" t="s">
        <v>983</v>
      </c>
      <c r="F4047" s="15">
        <v>-3.18920202977543E-2</v>
      </c>
      <c r="G4047" s="15">
        <v>-0.159357943998611</v>
      </c>
      <c r="H4047" s="1">
        <f t="shared" si="126"/>
        <v>1483088721.595403</v>
      </c>
      <c r="I4047" s="1">
        <f t="shared" si="127"/>
        <v>296807893.13461107</v>
      </c>
      <c r="J4047" s="1">
        <v>-47298695.612491071</v>
      </c>
      <c r="K4047" s="1">
        <v>-34965264.44050774</v>
      </c>
      <c r="L4047" s="1">
        <v>-8627.2929292313947</v>
      </c>
      <c r="M4047" s="1">
        <v>-463161.23182017059</v>
      </c>
      <c r="N4047" s="1">
        <v>-108472.44409437687</v>
      </c>
      <c r="O4047" s="1">
        <v>-1508.4463432009707</v>
      </c>
      <c r="P4047" s="1">
        <v>-11848.11969956519</v>
      </c>
      <c r="Q4047" s="1">
        <v>-11741167.331245597</v>
      </c>
      <c r="R4047" s="1">
        <v>1353.6941488150549</v>
      </c>
      <c r="S4047" s="1">
        <v>-15584659.43343077</v>
      </c>
      <c r="T4047" s="1">
        <v>-9458225.8539313041</v>
      </c>
      <c r="U4047" s="1">
        <v>-9452991.8947696034</v>
      </c>
      <c r="V4047" s="1">
        <v>-115790.30795504265</v>
      </c>
      <c r="W4047" s="1">
        <v>-115790.30795504265</v>
      </c>
      <c r="X4047" s="1">
        <v>-1530312.5702140974</v>
      </c>
      <c r="Y4047" s="1">
        <v>717789.11594202684</v>
      </c>
      <c r="Z4047" s="1">
        <v>-1236.3285626762308</v>
      </c>
      <c r="AA4047" s="1">
        <v>-11741167.331245597</v>
      </c>
      <c r="AB4047" s="1">
        <v>-11848.11969956519</v>
      </c>
      <c r="AC4047" s="1">
        <v>-53.17107</v>
      </c>
      <c r="AD4047" s="1">
        <v>-11.635979230681926</v>
      </c>
      <c r="AE4047" s="1">
        <v>-4233.4761127696747</v>
      </c>
      <c r="AF4047" s="1">
        <v>-63.376169999999995</v>
      </c>
      <c r="AG4047" s="1">
        <v>676.84707440752743</v>
      </c>
      <c r="AH4047" s="1">
        <v>676.84707440752743</v>
      </c>
      <c r="AI4047" s="1">
        <v>-1454.6154862009707</v>
      </c>
      <c r="AJ4047" s="5">
        <v>8.6178508172737034E-3</v>
      </c>
    </row>
    <row r="4048" spans="1:36" hidden="1" x14ac:dyDescent="0.25">
      <c r="A4048">
        <v>2017</v>
      </c>
      <c r="B4048" t="s">
        <v>1010</v>
      </c>
      <c r="C4048" t="s">
        <v>155</v>
      </c>
      <c r="D4048" t="s">
        <v>982</v>
      </c>
      <c r="E4048" t="s">
        <v>983</v>
      </c>
      <c r="F4048" s="15">
        <v>-3.0837147480988297E-2</v>
      </c>
      <c r="G4048" s="15">
        <v>-0.17376290940566547</v>
      </c>
      <c r="H4048" s="1">
        <f t="shared" si="126"/>
        <v>42048458361.194847</v>
      </c>
      <c r="I4048" s="1">
        <f t="shared" si="127"/>
        <v>7462205347.8927536</v>
      </c>
      <c r="J4048" s="1">
        <v>-1296654511.832361</v>
      </c>
      <c r="K4048" s="1">
        <v>-1116118303.8459847</v>
      </c>
      <c r="L4048" s="1">
        <v>-274851.32360284438</v>
      </c>
      <c r="M4048" s="1">
        <v>-14850018.517248619</v>
      </c>
      <c r="N4048" s="1">
        <v>-3475724.357507702</v>
      </c>
      <c r="O4048" s="1">
        <v>-48203.909899956161</v>
      </c>
      <c r="P4048" s="1">
        <v>-26971.682989782516</v>
      </c>
      <c r="Q4048" s="1">
        <v>-161905095.40163854</v>
      </c>
      <c r="R4048" s="1">
        <v>44657.207563007556</v>
      </c>
      <c r="S4048" s="1">
        <v>-499366544.38483799</v>
      </c>
      <c r="T4048" s="1">
        <v>-302767964.44058973</v>
      </c>
      <c r="U4048" s="1">
        <v>-302588882.00238121</v>
      </c>
      <c r="V4048" s="1">
        <v>-3712504.6293121548</v>
      </c>
      <c r="W4048" s="1">
        <v>-3712504.6293121548</v>
      </c>
      <c r="X4048" s="1">
        <v>-48981210.210551068</v>
      </c>
      <c r="Y4048" s="1">
        <v>26560246.951026417</v>
      </c>
      <c r="Z4048" s="1">
        <v>-12173.031968857114</v>
      </c>
      <c r="AA4048" s="1">
        <v>-161905095.40163854</v>
      </c>
      <c r="AB4048" s="1">
        <v>-26971.682989782516</v>
      </c>
      <c r="AC4048" s="1">
        <v>-1584.7064</v>
      </c>
      <c r="AD4048" s="1">
        <v>-127.99076854802546</v>
      </c>
      <c r="AE4048" s="1">
        <v>-135364.4814886002</v>
      </c>
      <c r="AF4048" s="1">
        <v>-1888.8583999999998</v>
      </c>
      <c r="AG4048" s="1">
        <v>22328.603781503778</v>
      </c>
      <c r="AH4048" s="1">
        <v>22328.603781503778</v>
      </c>
      <c r="AI4048" s="1">
        <v>-46599.540311311423</v>
      </c>
      <c r="AJ4048" s="5">
        <v>2.9863419468330057E-3</v>
      </c>
    </row>
    <row r="4049" spans="1:36" hidden="1" x14ac:dyDescent="0.25">
      <c r="A4049">
        <v>2017</v>
      </c>
      <c r="B4049" t="s">
        <v>1005</v>
      </c>
      <c r="C4049" t="s">
        <v>193</v>
      </c>
      <c r="D4049" t="s">
        <v>985</v>
      </c>
      <c r="E4049" t="s">
        <v>983</v>
      </c>
      <c r="F4049" s="15">
        <v>-2.9716711895245874E-2</v>
      </c>
      <c r="G4049" s="15">
        <v>-0.13674198655978598</v>
      </c>
      <c r="H4049" s="1">
        <f t="shared" si="126"/>
        <v>4251989561.2065301</v>
      </c>
      <c r="I4049" s="1">
        <f t="shared" si="127"/>
        <v>924040610.72143853</v>
      </c>
      <c r="J4049" s="1">
        <v>-126355148.77196738</v>
      </c>
      <c r="K4049" s="1">
        <v>-120290228.61706792</v>
      </c>
      <c r="L4049" s="1">
        <v>-28564.182932266955</v>
      </c>
      <c r="M4049" s="1">
        <v>-1601029.6824012466</v>
      </c>
      <c r="N4049" s="1">
        <v>-374903.01549590437</v>
      </c>
      <c r="O4049" s="1">
        <v>-5096.2296187323673</v>
      </c>
      <c r="P4049" s="1">
        <v>-1656.7325643895742</v>
      </c>
      <c r="Q4049" s="1">
        <v>-4055943.59801606</v>
      </c>
      <c r="R4049" s="1">
        <v>2273.286129180899</v>
      </c>
      <c r="S4049" s="1">
        <v>-53840363.129358843</v>
      </c>
      <c r="T4049" s="1">
        <v>-31951462.161143892</v>
      </c>
      <c r="U4049" s="1">
        <v>-31934105.612470459</v>
      </c>
      <c r="V4049" s="1">
        <v>-400257.42060031166</v>
      </c>
      <c r="W4049" s="1">
        <v>-400257.42060031166</v>
      </c>
      <c r="X4049" s="1">
        <v>-5158811.883784675</v>
      </c>
      <c r="Y4049" s="1">
        <v>1405215.0145099678</v>
      </c>
      <c r="Z4049" s="1">
        <v>-403.37076171373383</v>
      </c>
      <c r="AA4049" s="1">
        <v>-4055943.59801606</v>
      </c>
      <c r="AB4049" s="1">
        <v>-1656.7325643895742</v>
      </c>
      <c r="AC4049" s="1">
        <v>-78.027272459816714</v>
      </c>
      <c r="AD4049" s="1">
        <v>-5.155558096957721</v>
      </c>
      <c r="AE4049" s="1">
        <v>-14182.323338188549</v>
      </c>
      <c r="AF4049" s="1">
        <v>-93.003012428556772</v>
      </c>
      <c r="AG4049" s="1">
        <v>1136.6430645904495</v>
      </c>
      <c r="AH4049" s="1">
        <v>1136.6430645904495</v>
      </c>
      <c r="AI4049" s="1">
        <v>-5017.2341246434871</v>
      </c>
      <c r="AJ4049" s="5">
        <v>5.0973395386284141E-2</v>
      </c>
    </row>
    <row r="4050" spans="1:36" hidden="1" x14ac:dyDescent="0.25">
      <c r="A4050">
        <v>2017</v>
      </c>
      <c r="B4050" t="s">
        <v>1007</v>
      </c>
      <c r="C4050" t="s">
        <v>190</v>
      </c>
      <c r="D4050" t="s">
        <v>1008</v>
      </c>
      <c r="E4050" t="s">
        <v>983</v>
      </c>
      <c r="F4050" s="15">
        <v>-2.9016309518147688E-2</v>
      </c>
      <c r="G4050" s="15">
        <v>-0.20284796195255539</v>
      </c>
      <c r="H4050" s="1">
        <f t="shared" si="126"/>
        <v>1600200000</v>
      </c>
      <c r="I4050" s="1">
        <f t="shared" si="127"/>
        <v>228900000</v>
      </c>
      <c r="J4050" s="1">
        <v>-46431898.49093993</v>
      </c>
      <c r="K4050" s="1">
        <v>-40226806.891724065</v>
      </c>
      <c r="L4050" s="1">
        <v>-9848.4612629567873</v>
      </c>
      <c r="M4050" s="1">
        <v>-532137.49888432887</v>
      </c>
      <c r="N4050" s="1">
        <v>-123917.33909289091</v>
      </c>
      <c r="O4050" s="1">
        <v>-1741.8807160576328</v>
      </c>
      <c r="P4050" s="1">
        <v>-4687.7611412323204</v>
      </c>
      <c r="Q4050" s="1">
        <v>-5534711.6393184541</v>
      </c>
      <c r="R4050" s="1">
        <v>1952.9812000678039</v>
      </c>
      <c r="S4050" s="1">
        <v>-17802740.019664813</v>
      </c>
      <c r="T4050" s="1">
        <v>-10805574.936305776</v>
      </c>
      <c r="U4050" s="1">
        <v>-10796463.325327696</v>
      </c>
      <c r="V4050" s="1">
        <v>-133034.37472108222</v>
      </c>
      <c r="W4050" s="1">
        <v>-133034.37472108222</v>
      </c>
      <c r="X4050" s="1">
        <v>-1747903.2452248633</v>
      </c>
      <c r="Y4050" s="1">
        <v>531985.45755811094</v>
      </c>
      <c r="Z4050" s="1">
        <v>-1036.7895348259171</v>
      </c>
      <c r="AA4050" s="1">
        <v>-5534711.6393184541</v>
      </c>
      <c r="AB4050" s="1">
        <v>-4687.7611412323204</v>
      </c>
      <c r="AC4050" s="1">
        <v>-85.096387617405725</v>
      </c>
      <c r="AD4050" s="1">
        <v>-31.295218541840597</v>
      </c>
      <c r="AE4050" s="1">
        <v>-4776.9148445032597</v>
      </c>
      <c r="AF4050" s="1">
        <v>-101.42889973864735</v>
      </c>
      <c r="AG4050" s="1">
        <v>976.49060003390196</v>
      </c>
      <c r="AH4050" s="1">
        <v>976.49060003390196</v>
      </c>
      <c r="AI4050" s="1">
        <v>-1655.7283878639528</v>
      </c>
      <c r="AJ4050" s="5">
        <v>7.6322071717199666E-2</v>
      </c>
    </row>
    <row r="4051" spans="1:36" hidden="1" x14ac:dyDescent="0.25">
      <c r="A4051">
        <v>2017</v>
      </c>
      <c r="B4051" t="s">
        <v>1006</v>
      </c>
      <c r="C4051" t="s">
        <v>193</v>
      </c>
      <c r="D4051" t="s">
        <v>982</v>
      </c>
      <c r="E4051" t="s">
        <v>983</v>
      </c>
      <c r="F4051" s="15">
        <v>-2.6595689602415828E-2</v>
      </c>
      <c r="G4051" s="15">
        <v>-0.19128329491059934</v>
      </c>
      <c r="H4051" s="1">
        <f t="shared" si="126"/>
        <v>1020581902.0452752</v>
      </c>
      <c r="I4051" s="1">
        <f t="shared" si="127"/>
        <v>141899895.09185964</v>
      </c>
      <c r="J4051" s="1">
        <v>-27143079.480639294</v>
      </c>
      <c r="K4051" s="1">
        <v>-26248071.097456865</v>
      </c>
      <c r="L4051" s="1">
        <v>-6443.2413508915824</v>
      </c>
      <c r="M4051" s="1">
        <v>-351106.30652015447</v>
      </c>
      <c r="N4051" s="1">
        <v>-82144.343841875219</v>
      </c>
      <c r="O4051" s="1">
        <v>-1144.9295561236252</v>
      </c>
      <c r="P4051" s="1">
        <v>-397.65649642499915</v>
      </c>
      <c r="Q4051" s="1">
        <v>-455181.51515069022</v>
      </c>
      <c r="R4051" s="1">
        <v>1409.6097337433496</v>
      </c>
      <c r="S4051" s="1">
        <v>-11802064.426668966</v>
      </c>
      <c r="T4051" s="1">
        <v>-7168162.5970255798</v>
      </c>
      <c r="U4051" s="1">
        <v>-7164203.0311272647</v>
      </c>
      <c r="V4051" s="1">
        <v>-87776.576630038617</v>
      </c>
      <c r="W4051" s="1">
        <v>-87776.576630038617</v>
      </c>
      <c r="X4051" s="1">
        <v>-1159856.462863917</v>
      </c>
      <c r="Y4051" s="1">
        <v>785392.50260874967</v>
      </c>
      <c r="Z4051" s="1">
        <v>-96.81888755682624</v>
      </c>
      <c r="AA4051" s="1">
        <v>-455181.51515069022</v>
      </c>
      <c r="AB4051" s="1">
        <v>-397.65649642499915</v>
      </c>
      <c r="AC4051" s="1">
        <v>-47.958220000000004</v>
      </c>
      <c r="AD4051" s="1">
        <v>-1.2374605376982619</v>
      </c>
      <c r="AE4051" s="1">
        <v>-3163.1967666392443</v>
      </c>
      <c r="AF4051" s="1">
        <v>-57.162820000000004</v>
      </c>
      <c r="AG4051" s="1">
        <v>704.80486687167479</v>
      </c>
      <c r="AH4051" s="1">
        <v>704.80486687167479</v>
      </c>
      <c r="AI4051" s="1">
        <v>-1096.3762341236252</v>
      </c>
      <c r="AJ4051" s="5">
        <v>2.2716172720825215E-3</v>
      </c>
    </row>
    <row r="4052" spans="1:36" hidden="1" x14ac:dyDescent="0.25">
      <c r="A4052">
        <v>2017</v>
      </c>
      <c r="B4052" t="s">
        <v>1011</v>
      </c>
      <c r="C4052" t="s">
        <v>193</v>
      </c>
      <c r="D4052" t="s">
        <v>982</v>
      </c>
      <c r="E4052" t="s">
        <v>983</v>
      </c>
      <c r="F4052" s="15">
        <v>-2.3434413959295533E-2</v>
      </c>
      <c r="G4052" s="15">
        <v>-0.36301515969337766</v>
      </c>
      <c r="H4052" s="1">
        <f t="shared" si="126"/>
        <v>11008512714.693209</v>
      </c>
      <c r="I4052" s="1">
        <f t="shared" si="127"/>
        <v>710653638.40504944</v>
      </c>
      <c r="J4052" s="1">
        <v>-257978044.03228888</v>
      </c>
      <c r="K4052" s="1">
        <v>-245700376.52282637</v>
      </c>
      <c r="L4052" s="1">
        <v>-58920.87065378666</v>
      </c>
      <c r="M4052" s="1">
        <v>-3270865.5181123842</v>
      </c>
      <c r="N4052" s="1">
        <v>-765669.97444739752</v>
      </c>
      <c r="O4052" s="1">
        <v>-10458.337318071535</v>
      </c>
      <c r="P4052" s="1">
        <v>-4289.3241475300601</v>
      </c>
      <c r="Q4052" s="1">
        <v>-8173349.0823128819</v>
      </c>
      <c r="R4052" s="1">
        <v>5885.597529576833</v>
      </c>
      <c r="S4052" s="1">
        <v>-109971117.84520209</v>
      </c>
      <c r="T4052" s="1">
        <v>-65617331.432645217</v>
      </c>
      <c r="U4052" s="1">
        <v>-65579911.146813013</v>
      </c>
      <c r="V4052" s="1">
        <v>-817716.37952809606</v>
      </c>
      <c r="W4052" s="1">
        <v>-817716.37952809606</v>
      </c>
      <c r="X4052" s="1">
        <v>-10599680.204534274</v>
      </c>
      <c r="Y4052" s="1">
        <v>3638138.6011026003</v>
      </c>
      <c r="Z4052" s="1">
        <v>-1044.3375025128469</v>
      </c>
      <c r="AA4052" s="1">
        <v>-8173349.0823128819</v>
      </c>
      <c r="AB4052" s="1">
        <v>-4289.3241475300601</v>
      </c>
      <c r="AC4052" s="1">
        <v>-202.01465892662887</v>
      </c>
      <c r="AD4052" s="1">
        <v>-13.347875399203467</v>
      </c>
      <c r="AE4052" s="1">
        <v>-29202.133021774018</v>
      </c>
      <c r="AF4052" s="1">
        <v>-240.78724326266237</v>
      </c>
      <c r="AG4052" s="1">
        <v>2942.7987647884165</v>
      </c>
      <c r="AH4052" s="1">
        <v>2942.7987647884165</v>
      </c>
      <c r="AI4052" s="1">
        <v>-10253.815907902752</v>
      </c>
      <c r="AJ4052" s="5">
        <v>3.1735647715816037E-2</v>
      </c>
    </row>
    <row r="4053" spans="1:36" hidden="1" x14ac:dyDescent="0.25">
      <c r="A4053">
        <v>2017</v>
      </c>
      <c r="B4053" t="s">
        <v>1009</v>
      </c>
      <c r="C4053" t="s">
        <v>185</v>
      </c>
      <c r="D4053" t="s">
        <v>982</v>
      </c>
      <c r="E4053" t="s">
        <v>983</v>
      </c>
      <c r="F4053" s="15">
        <v>-2.257212909923496E-2</v>
      </c>
      <c r="G4053" s="15">
        <v>-0.16043767876662818</v>
      </c>
      <c r="H4053" s="1">
        <f t="shared" si="126"/>
        <v>129344641.79163413</v>
      </c>
      <c r="I4053" s="1">
        <f t="shared" si="127"/>
        <v>18197620.255163867</v>
      </c>
      <c r="J4053" s="1">
        <v>-2919583.952815067</v>
      </c>
      <c r="K4053" s="1">
        <v>-2856952.6857022331</v>
      </c>
      <c r="L4053" s="1">
        <v>-813.88885600173774</v>
      </c>
      <c r="M4053" s="1">
        <v>-37292.011287015739</v>
      </c>
      <c r="N4053" s="1">
        <v>-8697.9196490241575</v>
      </c>
      <c r="O4053" s="1">
        <v>-136.40863777933424</v>
      </c>
      <c r="P4053" s="1">
        <v>-881.07042094849305</v>
      </c>
      <c r="Q4053" s="1">
        <v>-15289.534434295852</v>
      </c>
      <c r="R4053" s="1">
        <v>479.56617223218285</v>
      </c>
      <c r="S4053" s="1">
        <v>-1252102.5042450335</v>
      </c>
      <c r="T4053" s="1">
        <v>-839214.1991014427</v>
      </c>
      <c r="U4053" s="1">
        <v>-838666.37433911499</v>
      </c>
      <c r="V4053" s="1">
        <v>-9323.0028217539348</v>
      </c>
      <c r="W4053" s="1">
        <v>-9323.0028217539348</v>
      </c>
      <c r="X4053" s="1">
        <v>-136956.2875504627</v>
      </c>
      <c r="Y4053" s="1">
        <v>182455.29239292981</v>
      </c>
      <c r="Z4053" s="1">
        <v>-222.65698014814296</v>
      </c>
      <c r="AA4053" s="1">
        <v>-15289.534434295852</v>
      </c>
      <c r="AB4053" s="1">
        <v>-881.07042094849305</v>
      </c>
      <c r="AC4053" s="1">
        <v>-19.890995288688753</v>
      </c>
      <c r="AD4053" s="1">
        <v>-6.3488010131702373</v>
      </c>
      <c r="AE4053" s="1">
        <v>-373.95938381410303</v>
      </c>
      <c r="AF4053" s="1">
        <v>-23.708665236286155</v>
      </c>
      <c r="AG4053" s="1">
        <v>239.78308611609143</v>
      </c>
      <c r="AH4053" s="1">
        <v>239.78308611609143</v>
      </c>
      <c r="AI4053" s="1">
        <v>-116.27081992136979</v>
      </c>
      <c r="AJ4053" s="5">
        <v>0.19966253038830398</v>
      </c>
    </row>
    <row r="4054" spans="1:36" hidden="1" x14ac:dyDescent="0.25">
      <c r="A4054">
        <v>2017</v>
      </c>
      <c r="B4054" t="s">
        <v>1000</v>
      </c>
      <c r="C4054" t="s">
        <v>190</v>
      </c>
      <c r="D4054" t="s">
        <v>1001</v>
      </c>
      <c r="E4054" t="s">
        <v>983</v>
      </c>
      <c r="F4054" s="15">
        <v>-2.1142098666584574E-2</v>
      </c>
      <c r="G4054" s="15">
        <v>-0.15625031771714462</v>
      </c>
      <c r="H4054" s="1">
        <f t="shared" si="126"/>
        <v>10561000000</v>
      </c>
      <c r="I4054" s="1">
        <f t="shared" si="127"/>
        <v>1429000000</v>
      </c>
      <c r="J4054" s="1">
        <v>-223281704.01779968</v>
      </c>
      <c r="K4054" s="1">
        <v>-118016980.74912037</v>
      </c>
      <c r="L4054" s="1">
        <v>-30112.847515568395</v>
      </c>
      <c r="M4054" s="1">
        <v>-1540306.9494943602</v>
      </c>
      <c r="N4054" s="1">
        <v>-355942.36464443069</v>
      </c>
      <c r="O4054" s="1">
        <v>-5169.3166020096569</v>
      </c>
      <c r="P4054" s="1">
        <v>-30938.286097084452</v>
      </c>
      <c r="Q4054" s="1">
        <v>-103309882.89214496</v>
      </c>
      <c r="R4054" s="1">
        <v>7629.3878191613994</v>
      </c>
      <c r="S4054" s="1">
        <v>-51160442.144727789</v>
      </c>
      <c r="T4054" s="1">
        <v>-31822856.260261748</v>
      </c>
      <c r="U4054" s="1">
        <v>-31780163.963587798</v>
      </c>
      <c r="V4054" s="1">
        <v>-385076.73737359006</v>
      </c>
      <c r="W4054" s="1">
        <v>-385076.73737359006</v>
      </c>
      <c r="X4054" s="1">
        <v>-5157249.1907001203</v>
      </c>
      <c r="Y4054" s="1">
        <v>769317.87951349933</v>
      </c>
      <c r="Z4054" s="1">
        <v>-6842.6035978605869</v>
      </c>
      <c r="AA4054" s="1">
        <v>-103309882.89214496</v>
      </c>
      <c r="AB4054" s="1">
        <v>-30938.286097084452</v>
      </c>
      <c r="AC4054" s="1">
        <v>-383.66576000000003</v>
      </c>
      <c r="AD4054" s="1">
        <v>-206.54218411472229</v>
      </c>
      <c r="AE4054" s="1">
        <v>-14294.068737612115</v>
      </c>
      <c r="AF4054" s="1">
        <v>-457.30256000000003</v>
      </c>
      <c r="AG4054" s="1">
        <v>3814.6939095806997</v>
      </c>
      <c r="AH4054" s="1">
        <v>3814.6939095806997</v>
      </c>
      <c r="AI4054" s="1">
        <v>-4780.890026009657</v>
      </c>
      <c r="AJ4054" s="5">
        <v>3.2626197422823175E-2</v>
      </c>
    </row>
    <row r="4055" spans="1:36" hidden="1" x14ac:dyDescent="0.25">
      <c r="A4055">
        <v>2017</v>
      </c>
      <c r="B4055" t="s">
        <v>2213</v>
      </c>
      <c r="C4055" t="s">
        <v>190</v>
      </c>
      <c r="D4055" t="s">
        <v>982</v>
      </c>
      <c r="E4055" t="s">
        <v>983</v>
      </c>
      <c r="F4055" s="15">
        <v>-2.1011507298916637E-2</v>
      </c>
      <c r="G4055" s="15">
        <v>-0.12773713456032554</v>
      </c>
      <c r="H4055" s="1">
        <f t="shared" si="126"/>
        <v>11907700000</v>
      </c>
      <c r="I4055" s="1">
        <f t="shared" si="127"/>
        <v>1958700000</v>
      </c>
      <c r="J4055" s="1">
        <v>-250198725.46330965</v>
      </c>
      <c r="K4055" s="1">
        <v>-236996950.52140635</v>
      </c>
      <c r="L4055" s="1">
        <v>-59028.427250917732</v>
      </c>
      <c r="M4055" s="1">
        <v>-3130656.5871273479</v>
      </c>
      <c r="N4055" s="1">
        <v>-727716.80467190174</v>
      </c>
      <c r="O4055" s="1">
        <v>-10367.081506494047</v>
      </c>
      <c r="P4055" s="1">
        <v>-34883.422910543748</v>
      </c>
      <c r="Q4055" s="1">
        <v>-9253655.4982236363</v>
      </c>
      <c r="R4055" s="1">
        <v>14532.879787556169</v>
      </c>
      <c r="S4055" s="1">
        <v>-104570524.92539212</v>
      </c>
      <c r="T4055" s="1">
        <v>-64184244.087976381</v>
      </c>
      <c r="U4055" s="1">
        <v>-64123569.976242408</v>
      </c>
      <c r="V4055" s="1">
        <v>-782664.14678183699</v>
      </c>
      <c r="W4055" s="1">
        <v>-782664.14678183699</v>
      </c>
      <c r="X4055" s="1">
        <v>-10392279.318383187</v>
      </c>
      <c r="Y4055" s="1">
        <v>3958707.1822051723</v>
      </c>
      <c r="Z4055" s="1">
        <v>-7715.1473214889229</v>
      </c>
      <c r="AA4055" s="1">
        <v>-9253655.4982236363</v>
      </c>
      <c r="AB4055" s="1">
        <v>-34883.422910543748</v>
      </c>
      <c r="AC4055" s="1">
        <v>-633.23475492549824</v>
      </c>
      <c r="AD4055" s="1">
        <v>-232.87968618339917</v>
      </c>
      <c r="AE4055" s="1">
        <v>-28417.980531743204</v>
      </c>
      <c r="AF4055" s="1">
        <v>-754.77122198343397</v>
      </c>
      <c r="AG4055" s="1">
        <v>7266.4398937780843</v>
      </c>
      <c r="AH4055" s="1">
        <v>7266.4398937780843</v>
      </c>
      <c r="AI4055" s="1">
        <v>-9725.9890940256773</v>
      </c>
      <c r="AJ4055" s="5">
        <v>0.10134320796528448</v>
      </c>
    </row>
    <row r="4056" spans="1:36" hidden="1" x14ac:dyDescent="0.25">
      <c r="A4056">
        <v>2017</v>
      </c>
      <c r="B4056" t="s">
        <v>2214</v>
      </c>
      <c r="C4056" t="s">
        <v>190</v>
      </c>
      <c r="D4056" t="s">
        <v>982</v>
      </c>
      <c r="E4056" t="s">
        <v>983</v>
      </c>
      <c r="F4056" s="15">
        <v>-2.089404670839564E-2</v>
      </c>
      <c r="G4056" s="15">
        <v>-9.6908259750512898E-2</v>
      </c>
      <c r="H4056" s="1">
        <f t="shared" si="126"/>
        <v>22871300000</v>
      </c>
      <c r="I4056" s="1">
        <f t="shared" si="127"/>
        <v>4931200000</v>
      </c>
      <c r="J4056" s="1">
        <v>-477874010.48172921</v>
      </c>
      <c r="K4056" s="1">
        <v>-434372923.5964188</v>
      </c>
      <c r="L4056" s="1">
        <v>-108613.08342433172</v>
      </c>
      <c r="M4056" s="1">
        <v>-5736058.1554100057</v>
      </c>
      <c r="N4056" s="1">
        <v>-1332785.0834126207</v>
      </c>
      <c r="O4056" s="1">
        <v>-19045.211582675689</v>
      </c>
      <c r="P4056" s="1">
        <v>-67001.119478481924</v>
      </c>
      <c r="Q4056" s="1">
        <v>-36265497.754637659</v>
      </c>
      <c r="R4056" s="1">
        <v>27913.522635364803</v>
      </c>
      <c r="S4056" s="1">
        <v>-191526246.8158389</v>
      </c>
      <c r="T4056" s="1">
        <v>-117858926.29129499</v>
      </c>
      <c r="U4056" s="1">
        <v>-117744770.46066818</v>
      </c>
      <c r="V4056" s="1">
        <v>-1434014.5388525014</v>
      </c>
      <c r="W4056" s="1">
        <v>-1434014.5388525014</v>
      </c>
      <c r="X4056" s="1">
        <v>-19087054.707278758</v>
      </c>
      <c r="Y4056" s="1">
        <v>7603548.9285394466</v>
      </c>
      <c r="Z4056" s="1">
        <v>-14818.600479855018</v>
      </c>
      <c r="AA4056" s="1">
        <v>-36265497.754637659</v>
      </c>
      <c r="AB4056" s="1">
        <v>-67001.119478481924</v>
      </c>
      <c r="AC4056" s="1">
        <v>-1216.2635983714358</v>
      </c>
      <c r="AD4056" s="1">
        <v>-447.29554545431762</v>
      </c>
      <c r="AE4056" s="1">
        <v>-52200.990181954396</v>
      </c>
      <c r="AF4056" s="1">
        <v>-1449.7005340535716</v>
      </c>
      <c r="AG4056" s="1">
        <v>13956.761317682402</v>
      </c>
      <c r="AH4056" s="1">
        <v>13956.761317682402</v>
      </c>
      <c r="AI4056" s="1">
        <v>-17813.855662280665</v>
      </c>
      <c r="AJ4056" s="5">
        <v>0.10183308530788238</v>
      </c>
    </row>
    <row r="4057" spans="1:36" hidden="1" x14ac:dyDescent="0.25">
      <c r="A4057">
        <v>2017</v>
      </c>
      <c r="B4057" t="s">
        <v>2215</v>
      </c>
      <c r="C4057" t="s">
        <v>190</v>
      </c>
      <c r="D4057" t="s">
        <v>1001</v>
      </c>
      <c r="E4057" t="s">
        <v>983</v>
      </c>
      <c r="F4057" s="15">
        <v>-2.0762226202880502E-2</v>
      </c>
      <c r="G4057" s="15">
        <v>-0.17316738485341551</v>
      </c>
      <c r="H4057" s="1">
        <f t="shared" si="126"/>
        <v>698100000</v>
      </c>
      <c r="I4057" s="1">
        <f t="shared" si="127"/>
        <v>83700000</v>
      </c>
      <c r="J4057" s="1">
        <v>-14494110.112230878</v>
      </c>
      <c r="K4057" s="1">
        <v>-12485316.509587524</v>
      </c>
      <c r="L4057" s="1">
        <v>-2782.7303505851942</v>
      </c>
      <c r="M4057" s="1">
        <v>-163235.95253474955</v>
      </c>
      <c r="N4057" s="1">
        <v>-38016.198870264219</v>
      </c>
      <c r="O4057" s="1">
        <v>-507.92195442495466</v>
      </c>
      <c r="P4057" s="1">
        <v>-2045.0731487903281</v>
      </c>
      <c r="Q4057" s="1">
        <v>-1801960.6816841252</v>
      </c>
      <c r="R4057" s="1">
        <v>-245.04410041351522</v>
      </c>
      <c r="S4057" s="1">
        <v>-5455373.1662123287</v>
      </c>
      <c r="T4057" s="1">
        <v>-3124378.0361245135</v>
      </c>
      <c r="U4057" s="1">
        <v>-3121679.532881672</v>
      </c>
      <c r="V4057" s="1">
        <v>-40808.988133687388</v>
      </c>
      <c r="W4057" s="1">
        <v>-40808.988133687388</v>
      </c>
      <c r="X4057" s="1">
        <v>-502583.14672214387</v>
      </c>
      <c r="Y4057" s="1">
        <v>-401882.68621984398</v>
      </c>
      <c r="Z4057" s="1">
        <v>-452.30769545180152</v>
      </c>
      <c r="AA4057" s="1">
        <v>-1801960.6816841252</v>
      </c>
      <c r="AB4057" s="1">
        <v>-2045.0731487903281</v>
      </c>
      <c r="AC4057" s="1">
        <v>-8.5490740419458602E-3</v>
      </c>
      <c r="AD4057" s="1">
        <v>-13.651910997806176</v>
      </c>
      <c r="AE4057" s="1">
        <v>-1370.8772249852384</v>
      </c>
      <c r="AF4057" s="1">
        <v>-1.0189894049996512E-2</v>
      </c>
      <c r="AG4057" s="1">
        <v>-122.52205020675761</v>
      </c>
      <c r="AH4057" s="1">
        <v>-122.52205020675761</v>
      </c>
      <c r="AI4057" s="1">
        <v>-507.91329926751217</v>
      </c>
      <c r="AJ4057" s="5">
        <v>3.0177565169220235E-2</v>
      </c>
    </row>
    <row r="4058" spans="1:36" hidden="1" x14ac:dyDescent="0.25">
      <c r="A4058">
        <v>2017</v>
      </c>
      <c r="B4058" t="s">
        <v>1014</v>
      </c>
      <c r="C4058" t="s">
        <v>193</v>
      </c>
      <c r="D4058" t="s">
        <v>1001</v>
      </c>
      <c r="E4058" t="s">
        <v>983</v>
      </c>
      <c r="F4058" s="15">
        <v>-1.8933980977086682E-2</v>
      </c>
      <c r="G4058" s="15">
        <v>-0.12712752220092974</v>
      </c>
      <c r="H4058" s="1">
        <f t="shared" si="126"/>
        <v>4564838744.9171572</v>
      </c>
      <c r="I4058" s="1">
        <f t="shared" si="127"/>
        <v>679873000.45951498</v>
      </c>
      <c r="J4058" s="1">
        <v>-86430569.959729701</v>
      </c>
      <c r="K4058" s="1">
        <v>-80541907.512278497</v>
      </c>
      <c r="L4058" s="1">
        <v>-18530.696781089326</v>
      </c>
      <c r="M4058" s="1">
        <v>-1072855.3398495447</v>
      </c>
      <c r="N4058" s="1">
        <v>-250816.10293771978</v>
      </c>
      <c r="O4058" s="1">
        <v>-3366.3130415213745</v>
      </c>
      <c r="P4058" s="1">
        <v>-1778.6301897094775</v>
      </c>
      <c r="Q4058" s="1">
        <v>-4541803.7842031186</v>
      </c>
      <c r="R4058" s="1">
        <v>488.41955151117423</v>
      </c>
      <c r="S4058" s="1">
        <v>-36007762.364568338</v>
      </c>
      <c r="T4058" s="1">
        <v>-21013865.693456046</v>
      </c>
      <c r="U4058" s="1">
        <v>-21000952.894306984</v>
      </c>
      <c r="V4058" s="1">
        <v>-268213.83496238617</v>
      </c>
      <c r="W4058" s="1">
        <v>-268213.83496238617</v>
      </c>
      <c r="X4058" s="1">
        <v>-3387187.4236563127</v>
      </c>
      <c r="Y4058" s="1">
        <v>71782.02434295736</v>
      </c>
      <c r="Z4058" s="1">
        <v>-433.04962421288525</v>
      </c>
      <c r="AA4058" s="1">
        <v>-4541803.7842031186</v>
      </c>
      <c r="AB4058" s="1">
        <v>-1778.6301897094775</v>
      </c>
      <c r="AC4058" s="1">
        <v>-17.723690000000005</v>
      </c>
      <c r="AD4058" s="1">
        <v>-5.535474824777677</v>
      </c>
      <c r="AE4058" s="1">
        <v>-9236.1397173074965</v>
      </c>
      <c r="AF4058" s="1">
        <v>-21.125389999999999</v>
      </c>
      <c r="AG4058" s="1">
        <v>244.20977575558712</v>
      </c>
      <c r="AH4058" s="1">
        <v>244.20977575558712</v>
      </c>
      <c r="AI4058" s="1">
        <v>-3348.3694225213744</v>
      </c>
      <c r="AJ4058" s="5">
        <v>1.4284390724844094E-3</v>
      </c>
    </row>
    <row r="4059" spans="1:36" hidden="1" x14ac:dyDescent="0.25">
      <c r="A4059">
        <v>2017</v>
      </c>
      <c r="B4059" t="s">
        <v>2451</v>
      </c>
      <c r="C4059" t="s">
        <v>185</v>
      </c>
      <c r="D4059" t="s">
        <v>982</v>
      </c>
      <c r="E4059" t="s">
        <v>983</v>
      </c>
      <c r="F4059" s="15">
        <v>-1.7110799445681276E-2</v>
      </c>
      <c r="G4059" s="15">
        <v>-0.38533449267758341</v>
      </c>
      <c r="H4059" s="1">
        <f t="shared" si="126"/>
        <v>209872341.94152841</v>
      </c>
      <c r="I4059" s="1">
        <f t="shared" si="127"/>
        <v>9319392.9440457914</v>
      </c>
      <c r="J4059" s="1">
        <v>-3591083.5521569354</v>
      </c>
      <c r="K4059" s="1">
        <v>-3514319.9415745968</v>
      </c>
      <c r="L4059" s="1">
        <v>-1064.170227868774</v>
      </c>
      <c r="M4059" s="1">
        <v>-45596.169159607118</v>
      </c>
      <c r="N4059" s="1">
        <v>-10616.733500440489</v>
      </c>
      <c r="O4059" s="1">
        <v>-174.6635319385538</v>
      </c>
      <c r="P4059" s="1">
        <v>-1429.6093761483394</v>
      </c>
      <c r="Q4059" s="1">
        <v>-18660.400426807668</v>
      </c>
      <c r="R4059" s="1">
        <v>778.13564047314344</v>
      </c>
      <c r="S4059" s="1">
        <v>-1529729.7129259196</v>
      </c>
      <c r="T4059" s="1">
        <v>-1069895.5649551887</v>
      </c>
      <c r="U4059" s="1">
        <v>-1069134.8898873981</v>
      </c>
      <c r="V4059" s="1">
        <v>-11399.042289901779</v>
      </c>
      <c r="W4059" s="1">
        <v>-11399.042289901779</v>
      </c>
      <c r="X4059" s="1">
        <v>-175199.29836712676</v>
      </c>
      <c r="Y4059" s="1">
        <v>296048.74994216586</v>
      </c>
      <c r="Z4059" s="1">
        <v>-361.27930176340379</v>
      </c>
      <c r="AA4059" s="1">
        <v>-18660.400426807668</v>
      </c>
      <c r="AB4059" s="1">
        <v>-1429.6093761483394</v>
      </c>
      <c r="AC4059" s="1">
        <v>-32.274779279299246</v>
      </c>
      <c r="AD4059" s="1">
        <v>-10.301452914464422</v>
      </c>
      <c r="AE4059" s="1">
        <v>-478.56416110146421</v>
      </c>
      <c r="AF4059" s="1">
        <v>-38.469263423086026</v>
      </c>
      <c r="AG4059" s="1">
        <v>389.06782023657172</v>
      </c>
      <c r="AH4059" s="1">
        <v>389.06782023657172</v>
      </c>
      <c r="AI4059" s="1">
        <v>-141.98826269739462</v>
      </c>
      <c r="AJ4059" s="5">
        <v>0.24036901705919964</v>
      </c>
    </row>
    <row r="4060" spans="1:36" hidden="1" x14ac:dyDescent="0.25">
      <c r="A4060">
        <v>2017</v>
      </c>
      <c r="B4060" t="s">
        <v>1015</v>
      </c>
      <c r="C4060" t="s">
        <v>381</v>
      </c>
      <c r="D4060" t="s">
        <v>982</v>
      </c>
      <c r="E4060" t="s">
        <v>983</v>
      </c>
      <c r="F4060" s="15">
        <v>-1.6985813647253028E-2</v>
      </c>
      <c r="G4060" s="15">
        <v>-5.3530176378855182E-2</v>
      </c>
      <c r="H4060" s="1">
        <f t="shared" si="126"/>
        <v>1546868094.519417</v>
      </c>
      <c r="I4060" s="1">
        <f t="shared" si="127"/>
        <v>490841147.32651889</v>
      </c>
      <c r="J4060" s="1">
        <v>-26274813.190388199</v>
      </c>
      <c r="K4060" s="1">
        <v>-13316927.166017393</v>
      </c>
      <c r="L4060" s="1">
        <v>-3234.389552713626</v>
      </c>
      <c r="M4060" s="1">
        <v>-177852.8661542756</v>
      </c>
      <c r="N4060" s="1">
        <v>-41613.09181923938</v>
      </c>
      <c r="O4060" s="1">
        <v>-576.56321206030941</v>
      </c>
      <c r="P4060" s="1">
        <v>-329.20954497935639</v>
      </c>
      <c r="Q4060" s="1">
        <v>-12734881.224610178</v>
      </c>
      <c r="R4060" s="1">
        <v>601.32052264178253</v>
      </c>
      <c r="S4060" s="1">
        <v>-5977970.8264459707</v>
      </c>
      <c r="T4060" s="1">
        <v>-3607877.9600940393</v>
      </c>
      <c r="U4060" s="1">
        <v>-3605878.0251977779</v>
      </c>
      <c r="V4060" s="1">
        <v>-44463.2165385689</v>
      </c>
      <c r="W4060" s="1">
        <v>-44463.2165385689</v>
      </c>
      <c r="X4060" s="1">
        <v>-583434.28789870534</v>
      </c>
      <c r="Y4060" s="1">
        <v>326155.02763507172</v>
      </c>
      <c r="Z4060" s="1">
        <v>-78.246339159575612</v>
      </c>
      <c r="AA4060" s="1">
        <v>-12734881.224610178</v>
      </c>
      <c r="AB4060" s="1">
        <v>-329.20954497935639</v>
      </c>
      <c r="AC4060" s="1">
        <v>-20.893103754501343</v>
      </c>
      <c r="AD4060" s="1">
        <v>-0.86530091545595178</v>
      </c>
      <c r="AE4060" s="1">
        <v>-1591.2529745377749</v>
      </c>
      <c r="AF4060" s="1">
        <v>-24.903107937698366</v>
      </c>
      <c r="AG4060" s="1">
        <v>300.66026132089127</v>
      </c>
      <c r="AH4060" s="1">
        <v>300.66026132089127</v>
      </c>
      <c r="AI4060" s="1">
        <v>-555.41085081396386</v>
      </c>
      <c r="AJ4060" s="5">
        <v>1.796952852113527E-3</v>
      </c>
    </row>
    <row r="4061" spans="1:36" hidden="1" x14ac:dyDescent="0.25">
      <c r="A4061">
        <v>2017</v>
      </c>
      <c r="B4061" t="s">
        <v>2216</v>
      </c>
      <c r="C4061" t="s">
        <v>238</v>
      </c>
      <c r="D4061" t="s">
        <v>982</v>
      </c>
      <c r="E4061" t="s">
        <v>983</v>
      </c>
      <c r="F4061" s="15">
        <v>-1.551151202234286E-2</v>
      </c>
      <c r="G4061" s="15">
        <v>-7.1347205852956272E-2</v>
      </c>
      <c r="H4061" s="1">
        <f t="shared" si="126"/>
        <v>2635989450.2222953</v>
      </c>
      <c r="I4061" s="1">
        <f t="shared" si="127"/>
        <v>573087362.83465648</v>
      </c>
      <c r="J4061" s="1">
        <v>-40888182.047892079</v>
      </c>
      <c r="K4061" s="1">
        <v>-20625519.999207366</v>
      </c>
      <c r="L4061" s="1">
        <v>-5409.7759428713907</v>
      </c>
      <c r="M4061" s="1">
        <v>-269735.47536606929</v>
      </c>
      <c r="N4061" s="1">
        <v>-63038.44260493273</v>
      </c>
      <c r="O4061" s="1">
        <v>-906.2572553574696</v>
      </c>
      <c r="P4061" s="1">
        <v>-21058.428992318208</v>
      </c>
      <c r="Q4061" s="1">
        <v>-19903709.471499857</v>
      </c>
      <c r="R4061" s="1">
        <v>1195.8029767007779</v>
      </c>
      <c r="S4061" s="1">
        <v>-9063194.5869568903</v>
      </c>
      <c r="T4061" s="1">
        <v>-5687595.2967390483</v>
      </c>
      <c r="U4061" s="1">
        <v>-5683254.6775230151</v>
      </c>
      <c r="V4061" s="1">
        <v>-67433.868841517324</v>
      </c>
      <c r="W4061" s="1">
        <v>-67433.868841517324</v>
      </c>
      <c r="X4061" s="1">
        <v>-922912.23576771258</v>
      </c>
      <c r="Y4061" s="1">
        <v>533012.7955003368</v>
      </c>
      <c r="Z4061" s="1">
        <v>-2197.4066694521744</v>
      </c>
      <c r="AA4061" s="1">
        <v>-19903709.471499857</v>
      </c>
      <c r="AB4061" s="1">
        <v>-21058.428992318208</v>
      </c>
      <c r="AC4061" s="1">
        <v>-53.560598222060243</v>
      </c>
      <c r="AD4061" s="1">
        <v>-20.681378024430096</v>
      </c>
      <c r="AE4061" s="1">
        <v>-2610.6900647591137</v>
      </c>
      <c r="AF4061" s="1">
        <v>-63.840460201816285</v>
      </c>
      <c r="AG4061" s="1">
        <v>597.90148835038895</v>
      </c>
      <c r="AH4061" s="1">
        <v>597.90148835038895</v>
      </c>
      <c r="AI4061" s="1">
        <v>-852.03203657352969</v>
      </c>
      <c r="AJ4061" s="5">
        <v>6.5662480873637005E-2</v>
      </c>
    </row>
    <row r="4062" spans="1:36" hidden="1" x14ac:dyDescent="0.25">
      <c r="A4062">
        <v>2017</v>
      </c>
      <c r="B4062" t="s">
        <v>1012</v>
      </c>
      <c r="C4062" t="s">
        <v>193</v>
      </c>
      <c r="D4062" t="s">
        <v>988</v>
      </c>
      <c r="E4062" t="s">
        <v>983</v>
      </c>
      <c r="F4062" s="15">
        <v>-1.4808504115609841E-2</v>
      </c>
      <c r="G4062" s="15">
        <v>-0.21566169219415227</v>
      </c>
      <c r="H4062" s="1">
        <f t="shared" si="126"/>
        <v>2774953970.4696589</v>
      </c>
      <c r="I4062" s="1">
        <f t="shared" si="127"/>
        <v>190543424.16702071</v>
      </c>
      <c r="J4062" s="1">
        <v>-41092917.292327814</v>
      </c>
      <c r="K4062" s="1">
        <v>-39395379.363301322</v>
      </c>
      <c r="L4062" s="1">
        <v>-9023.699916142963</v>
      </c>
      <c r="M4062" s="1">
        <v>-524573.77957955841</v>
      </c>
      <c r="N4062" s="1">
        <v>-122598.389960057</v>
      </c>
      <c r="O4062" s="1">
        <v>-1641.1897534445193</v>
      </c>
      <c r="P4062" s="1">
        <v>-1081.2248104989935</v>
      </c>
      <c r="Q4062" s="1">
        <v>-1038721.3575526763</v>
      </c>
      <c r="R4062" s="1">
        <v>101.71254589738119</v>
      </c>
      <c r="S4062" s="1">
        <v>-17599556.080555964</v>
      </c>
      <c r="T4062" s="1">
        <v>-10241279.556702929</v>
      </c>
      <c r="U4062" s="1">
        <v>-10234761.239628317</v>
      </c>
      <c r="V4062" s="1">
        <v>-131143.4448948896</v>
      </c>
      <c r="W4062" s="1">
        <v>-131143.4448948896</v>
      </c>
      <c r="X4062" s="1">
        <v>-1650282.449174097</v>
      </c>
      <c r="Y4062" s="1">
        <v>-58635.59949518674</v>
      </c>
      <c r="Z4062" s="1">
        <v>-263.24977535252407</v>
      </c>
      <c r="AA4062" s="1">
        <v>-1038721.3575526763</v>
      </c>
      <c r="AB4062" s="1">
        <v>-1081.2248104989935</v>
      </c>
      <c r="AC4062" s="1">
        <v>-4.1702800000000009</v>
      </c>
      <c r="AD4062" s="1">
        <v>-3.3646452337668209</v>
      </c>
      <c r="AE4062" s="1">
        <v>-4501.8840582208295</v>
      </c>
      <c r="AF4062" s="1">
        <v>-4.9706800000000007</v>
      </c>
      <c r="AG4062" s="1">
        <v>50.856272948690595</v>
      </c>
      <c r="AH4062" s="1">
        <v>50.856272948690595</v>
      </c>
      <c r="AI4062" s="1">
        <v>-1636.9677254445194</v>
      </c>
      <c r="AJ4062" s="5">
        <v>4.5019463640302007E-3</v>
      </c>
    </row>
    <row r="4063" spans="1:36" hidden="1" x14ac:dyDescent="0.25">
      <c r="A4063">
        <v>2017</v>
      </c>
      <c r="B4063" t="s">
        <v>1020</v>
      </c>
      <c r="C4063" t="s">
        <v>190</v>
      </c>
      <c r="D4063" t="s">
        <v>1001</v>
      </c>
      <c r="E4063" t="s">
        <v>983</v>
      </c>
      <c r="F4063" s="15">
        <v>-1.3440025592309741E-2</v>
      </c>
      <c r="G4063" s="15">
        <v>-0.18107343874735063</v>
      </c>
      <c r="H4063" s="1">
        <f t="shared" si="126"/>
        <v>27390000000</v>
      </c>
      <c r="I4063" s="1">
        <f t="shared" si="127"/>
        <v>2033000000</v>
      </c>
      <c r="J4063" s="1">
        <v>-368122300.97336382</v>
      </c>
      <c r="K4063" s="1">
        <v>-331497668.59289664</v>
      </c>
      <c r="L4063" s="1">
        <v>-76378.685019179349</v>
      </c>
      <c r="M4063" s="1">
        <v>-4311628.4669740647</v>
      </c>
      <c r="N4063" s="1">
        <v>-1000096.885036262</v>
      </c>
      <c r="O4063" s="1">
        <v>-13722.052576546623</v>
      </c>
      <c r="P4063" s="1">
        <v>-80238.581213819067</v>
      </c>
      <c r="Q4063" s="1">
        <v>-31143112.753689203</v>
      </c>
      <c r="R4063" s="1">
        <v>545.04404193075175</v>
      </c>
      <c r="S4063" s="1">
        <v>-143567317.85169214</v>
      </c>
      <c r="T4063" s="1">
        <v>-83946467.030645236</v>
      </c>
      <c r="U4063" s="1">
        <v>-83853282.797906563</v>
      </c>
      <c r="V4063" s="1">
        <v>-1077907.1167435162</v>
      </c>
      <c r="W4063" s="1">
        <v>-1077907.1167435162</v>
      </c>
      <c r="X4063" s="1">
        <v>-13528270.348594993</v>
      </c>
      <c r="Y4063" s="1">
        <v>-9778952.5224817842</v>
      </c>
      <c r="Z4063" s="1">
        <v>-17746.322558981297</v>
      </c>
      <c r="AA4063" s="1">
        <v>-31143112.753689203</v>
      </c>
      <c r="AB4063" s="1">
        <v>-80238.581213819067</v>
      </c>
      <c r="AC4063" s="1">
        <v>-344.04809999999998</v>
      </c>
      <c r="AD4063" s="1">
        <v>-535.63990062309085</v>
      </c>
      <c r="AE4063" s="1">
        <v>-36980.070768655038</v>
      </c>
      <c r="AF4063" s="1">
        <v>-410.08109999999994</v>
      </c>
      <c r="AG4063" s="1">
        <v>272.52202096537587</v>
      </c>
      <c r="AH4063" s="1">
        <v>272.52202096537587</v>
      </c>
      <c r="AI4063" s="1">
        <v>-13373.735266546624</v>
      </c>
      <c r="AJ4063" s="5">
        <v>4.394616326928185E-2</v>
      </c>
    </row>
    <row r="4064" spans="1:36" hidden="1" x14ac:dyDescent="0.25">
      <c r="A4064">
        <v>2017</v>
      </c>
      <c r="B4064" t="s">
        <v>1017</v>
      </c>
      <c r="C4064" t="s">
        <v>155</v>
      </c>
      <c r="D4064" t="s">
        <v>1018</v>
      </c>
      <c r="E4064" t="s">
        <v>983</v>
      </c>
      <c r="F4064" s="15">
        <v>-1.2808720629579466E-2</v>
      </c>
      <c r="G4064" s="15">
        <v>-9.7879384420503687E-2</v>
      </c>
      <c r="H4064" s="1">
        <f t="shared" si="126"/>
        <v>21355755726.269043</v>
      </c>
      <c r="I4064" s="1">
        <f t="shared" si="127"/>
        <v>2794663151.4983373</v>
      </c>
      <c r="J4064" s="1">
        <v>-273539908.9313221</v>
      </c>
      <c r="K4064" s="1">
        <v>-265947026.10589951</v>
      </c>
      <c r="L4064" s="1">
        <v>-60877.170168769953</v>
      </c>
      <c r="M4064" s="1">
        <v>-3523242.9531859732</v>
      </c>
      <c r="N4064" s="1">
        <v>-824500.60776163766</v>
      </c>
      <c r="O4064" s="1">
        <v>-11042.916249391123</v>
      </c>
      <c r="P4064" s="1">
        <v>-13698.49682735892</v>
      </c>
      <c r="Q4064" s="1">
        <v>-3159099.8545283377</v>
      </c>
      <c r="R4064" s="1">
        <v>-420.82616709315749</v>
      </c>
      <c r="S4064" s="1">
        <v>-118358161.7778516</v>
      </c>
      <c r="T4064" s="1">
        <v>-68835339.984552369</v>
      </c>
      <c r="U4064" s="1">
        <v>-68796316.654376164</v>
      </c>
      <c r="V4064" s="1">
        <v>-880810.73829649331</v>
      </c>
      <c r="W4064" s="1">
        <v>-880810.73829649331</v>
      </c>
      <c r="X4064" s="1">
        <v>-11092159.368253937</v>
      </c>
      <c r="Y4064" s="1">
        <v>-1475458.9890017258</v>
      </c>
      <c r="Z4064" s="1">
        <v>-6182.4929452084034</v>
      </c>
      <c r="AA4064" s="1">
        <v>-3159099.8545283377</v>
      </c>
      <c r="AB4064" s="1">
        <v>-13698.49682735892</v>
      </c>
      <c r="AC4064" s="1">
        <v>-23.274541847525949</v>
      </c>
      <c r="AD4064" s="1">
        <v>-64.983284993575055</v>
      </c>
      <c r="AE4064" s="1">
        <v>-30313.657350685164</v>
      </c>
      <c r="AF4064" s="1">
        <v>-27.741614392956894</v>
      </c>
      <c r="AG4064" s="1">
        <v>-210.41308354657875</v>
      </c>
      <c r="AH4064" s="1">
        <v>-210.41308354657875</v>
      </c>
      <c r="AI4064" s="1">
        <v>-11019.353433327016</v>
      </c>
      <c r="AJ4064" s="5">
        <v>1.3429624138105455E-2</v>
      </c>
    </row>
    <row r="4065" spans="1:36" hidden="1" x14ac:dyDescent="0.25">
      <c r="A4065">
        <v>2017</v>
      </c>
      <c r="B4065" t="s">
        <v>1021</v>
      </c>
      <c r="C4065" t="s">
        <v>155</v>
      </c>
      <c r="D4065" t="s">
        <v>982</v>
      </c>
      <c r="E4065" t="s">
        <v>983</v>
      </c>
      <c r="F4065" s="15">
        <v>-1.2503921293373242E-2</v>
      </c>
      <c r="G4065" s="15">
        <v>-0.10444010989838237</v>
      </c>
      <c r="H4065" s="1">
        <f t="shared" si="126"/>
        <v>18405732437.584846</v>
      </c>
      <c r="I4065" s="1">
        <f t="shared" si="127"/>
        <v>2203596204.2779536</v>
      </c>
      <c r="J4065" s="1">
        <v>-230143829.74644774</v>
      </c>
      <c r="K4065" s="1">
        <v>-221678515.461404</v>
      </c>
      <c r="L4065" s="1">
        <v>-52444.316285776426</v>
      </c>
      <c r="M4065" s="1">
        <v>-2946655.9362293701</v>
      </c>
      <c r="N4065" s="1">
        <v>-688130.7791990554</v>
      </c>
      <c r="O4065" s="1">
        <v>-9407.6463278381671</v>
      </c>
      <c r="P4065" s="1">
        <v>-11806.225480062734</v>
      </c>
      <c r="Q4065" s="1">
        <v>-4762076.9744835645</v>
      </c>
      <c r="R4065" s="1">
        <v>5207.5934221966809</v>
      </c>
      <c r="S4065" s="1">
        <v>-98821351.82552816</v>
      </c>
      <c r="T4065" s="1">
        <v>-58672242.057950325</v>
      </c>
      <c r="U4065" s="1">
        <v>-58631673.319644116</v>
      </c>
      <c r="V4065" s="1">
        <v>-736663.98405734252</v>
      </c>
      <c r="W4065" s="1">
        <v>-736663.98405734252</v>
      </c>
      <c r="X4065" s="1">
        <v>-9472342.8290773742</v>
      </c>
      <c r="Y4065" s="1">
        <v>1736714.1171075432</v>
      </c>
      <c r="Z4065" s="1">
        <v>-5328.460973487734</v>
      </c>
      <c r="AA4065" s="1">
        <v>-4762076.9744835645</v>
      </c>
      <c r="AB4065" s="1">
        <v>-11806.225480062734</v>
      </c>
      <c r="AC4065" s="1">
        <v>-208.51400000000001</v>
      </c>
      <c r="AD4065" s="1">
        <v>-56.018410660869478</v>
      </c>
      <c r="AE4065" s="1">
        <v>-25892.183926896909</v>
      </c>
      <c r="AF4065" s="1">
        <v>-248.53399999999999</v>
      </c>
      <c r="AG4065" s="1">
        <v>2603.7967110983404</v>
      </c>
      <c r="AH4065" s="1">
        <v>2603.7967110983404</v>
      </c>
      <c r="AI4065" s="1">
        <v>-9196.5453880444256</v>
      </c>
      <c r="AJ4065" s="5">
        <v>7.5857777942981153E-3</v>
      </c>
    </row>
    <row r="4066" spans="1:36" hidden="1" x14ac:dyDescent="0.25">
      <c r="A4066">
        <v>2017</v>
      </c>
      <c r="B4066" t="s">
        <v>1019</v>
      </c>
      <c r="C4066" t="s">
        <v>155</v>
      </c>
      <c r="D4066" t="s">
        <v>1018</v>
      </c>
      <c r="E4066" t="s">
        <v>983</v>
      </c>
      <c r="F4066" s="15">
        <v>-1.2094786972659357E-2</v>
      </c>
      <c r="G4066" s="15">
        <v>-9.323110813365218E-2</v>
      </c>
      <c r="H4066" s="1">
        <f t="shared" si="126"/>
        <v>40692676282.37751</v>
      </c>
      <c r="I4066" s="1">
        <f t="shared" si="127"/>
        <v>5279023931.338356</v>
      </c>
      <c r="J4066" s="1">
        <v>-492169250.98274392</v>
      </c>
      <c r="K4066" s="1">
        <v>-479227740.19901818</v>
      </c>
      <c r="L4066" s="1">
        <v>-109704.7070050311</v>
      </c>
      <c r="M4066" s="1">
        <v>-6347342.8101199139</v>
      </c>
      <c r="N4066" s="1">
        <v>-1485232.1402412504</v>
      </c>
      <c r="O4066" s="1">
        <v>-19896.266696158065</v>
      </c>
      <c r="P4066" s="1">
        <v>-26102.026268506932</v>
      </c>
      <c r="Q4066" s="1">
        <v>-4952430.9622300323</v>
      </c>
      <c r="R4066" s="1">
        <v>-801.87014724143887</v>
      </c>
      <c r="S4066" s="1">
        <v>-213206982.15469635</v>
      </c>
      <c r="T4066" s="1">
        <v>-124000565.73550494</v>
      </c>
      <c r="U4066" s="1">
        <v>-123929355.4381551</v>
      </c>
      <c r="V4066" s="1">
        <v>-1586835.7025299785</v>
      </c>
      <c r="W4066" s="1">
        <v>-1586835.7025299785</v>
      </c>
      <c r="X4066" s="1">
        <v>-19981436.530355856</v>
      </c>
      <c r="Y4066" s="1">
        <v>-2811437.6178932148</v>
      </c>
      <c r="Z4066" s="1">
        <v>-11780.532951497706</v>
      </c>
      <c r="AA4066" s="1">
        <v>-4952430.9622300323</v>
      </c>
      <c r="AB4066" s="1">
        <v>-26102.026268506932</v>
      </c>
      <c r="AC4066" s="1">
        <v>-44.348858881965015</v>
      </c>
      <c r="AD4066" s="1">
        <v>-123.8234700707082</v>
      </c>
      <c r="AE4066" s="1">
        <v>-54614.307895921345</v>
      </c>
      <c r="AF4066" s="1">
        <v>-52.860715795439603</v>
      </c>
      <c r="AG4066" s="1">
        <v>-400.93507362071944</v>
      </c>
      <c r="AH4066" s="1">
        <v>-400.93507362071944</v>
      </c>
      <c r="AI4066" s="1">
        <v>-19851.36854042489</v>
      </c>
      <c r="AJ4066" s="5">
        <v>1.4215534290210715E-2</v>
      </c>
    </row>
    <row r="4067" spans="1:36" hidden="1" x14ac:dyDescent="0.25">
      <c r="A4067">
        <v>2017</v>
      </c>
      <c r="B4067" t="s">
        <v>1026</v>
      </c>
      <c r="C4067" t="s">
        <v>118</v>
      </c>
      <c r="D4067" t="s">
        <v>982</v>
      </c>
      <c r="E4067" t="s">
        <v>983</v>
      </c>
      <c r="F4067" s="15">
        <v>-1.126167555193296E-2</v>
      </c>
      <c r="G4067" s="15">
        <v>-4.1512387130375916E-2</v>
      </c>
      <c r="H4067" s="1">
        <f t="shared" si="126"/>
        <v>40838640638.507057</v>
      </c>
      <c r="I4067" s="1">
        <f t="shared" si="127"/>
        <v>11078898435.988016</v>
      </c>
      <c r="J4067" s="1">
        <v>-459911520.85285079</v>
      </c>
      <c r="K4067" s="1">
        <v>-442216855.90801626</v>
      </c>
      <c r="L4067" s="1">
        <v>-117202.3958231041</v>
      </c>
      <c r="M4067" s="1">
        <v>-5821992.6168489307</v>
      </c>
      <c r="N4067" s="1">
        <v>-1360467.8892903652</v>
      </c>
      <c r="O4067" s="1">
        <v>-19962.210954554615</v>
      </c>
      <c r="P4067" s="1">
        <v>-926360.74012249836</v>
      </c>
      <c r="Q4067" s="1">
        <v>-9491602.2075349931</v>
      </c>
      <c r="R4067" s="1">
        <v>42923.178095328723</v>
      </c>
      <c r="S4067" s="1">
        <v>-195643836.16016766</v>
      </c>
      <c r="T4067" s="1">
        <v>-124344190.87079296</v>
      </c>
      <c r="U4067" s="1">
        <v>-124267060.71160917</v>
      </c>
      <c r="V4067" s="1">
        <v>-1455498.1542122327</v>
      </c>
      <c r="W4067" s="1">
        <v>-1455498.1542122327</v>
      </c>
      <c r="X4067" s="1">
        <v>-20201279.616778005</v>
      </c>
      <c r="Y4067" s="1">
        <v>19172260.027009625</v>
      </c>
      <c r="Z4067" s="1">
        <v>-1263065.7589213138</v>
      </c>
      <c r="AA4067" s="1">
        <v>-9491602.2075349931</v>
      </c>
      <c r="AB4067" s="1">
        <v>-926360.74012249825</v>
      </c>
      <c r="AC4067" s="1">
        <v>-1695.5902135408828</v>
      </c>
      <c r="AD4067" s="1">
        <v>-503.57522924180449</v>
      </c>
      <c r="AE4067" s="1">
        <v>-55845.851143283049</v>
      </c>
      <c r="AF4067" s="1">
        <v>-2021.0240949392835</v>
      </c>
      <c r="AG4067" s="1">
        <v>21461.589047664362</v>
      </c>
      <c r="AH4067" s="1">
        <v>21461.589047664362</v>
      </c>
      <c r="AI4067" s="1">
        <v>-18245.642923429652</v>
      </c>
      <c r="AJ4067" s="5">
        <v>0.13042752150392029</v>
      </c>
    </row>
    <row r="4068" spans="1:36" hidden="1" x14ac:dyDescent="0.25">
      <c r="A4068">
        <v>2017</v>
      </c>
      <c r="B4068" t="s">
        <v>1036</v>
      </c>
      <c r="C4068" t="s">
        <v>143</v>
      </c>
      <c r="D4068" t="s">
        <v>982</v>
      </c>
      <c r="E4068" t="s">
        <v>983</v>
      </c>
      <c r="F4068" s="15">
        <v>-1.1057729854021847E-2</v>
      </c>
      <c r="G4068" s="15">
        <v>-6.2833422444903697E-2</v>
      </c>
      <c r="H4068" s="1">
        <f t="shared" si="126"/>
        <v>49155863450</v>
      </c>
      <c r="I4068" s="1">
        <f t="shared" si="127"/>
        <v>8650686810</v>
      </c>
      <c r="J4068" s="1">
        <v>-543552258.77128637</v>
      </c>
      <c r="K4068" s="1">
        <v>-430965062.54598814</v>
      </c>
      <c r="L4068" s="1">
        <v>-100008.69359039939</v>
      </c>
      <c r="M4068" s="1">
        <v>-5702454.4574187929</v>
      </c>
      <c r="N4068" s="1">
        <v>-1331166.6958399869</v>
      </c>
      <c r="O4068" s="1">
        <v>-18053.430091250546</v>
      </c>
      <c r="P4068" s="1">
        <v>-890248.87805245328</v>
      </c>
      <c r="Q4068" s="1">
        <v>-104550205.04170014</v>
      </c>
      <c r="R4068" s="1">
        <v>4941.0165720007317</v>
      </c>
      <c r="S4068" s="1">
        <v>-191120170.43826398</v>
      </c>
      <c r="T4068" s="1">
        <v>-112069677.65583889</v>
      </c>
      <c r="U4068" s="1">
        <v>-111993148.5239158</v>
      </c>
      <c r="V4068" s="1">
        <v>-1425613.6143546982</v>
      </c>
      <c r="W4068" s="1">
        <v>-1425613.6143546982</v>
      </c>
      <c r="X4068" s="1">
        <v>-18071499.675459303</v>
      </c>
      <c r="Y4068" s="1">
        <v>-1383734.8136941043</v>
      </c>
      <c r="Z4068" s="1">
        <v>-559352.24844956328</v>
      </c>
      <c r="AA4068" s="1">
        <v>-104550205.04170014</v>
      </c>
      <c r="AB4068" s="1">
        <v>-890248.87805245328</v>
      </c>
      <c r="AC4068" s="1">
        <v>-273.15334000000001</v>
      </c>
      <c r="AD4068" s="1">
        <v>-245.07657444303493</v>
      </c>
      <c r="AE4068" s="1">
        <v>-49314.541887535146</v>
      </c>
      <c r="AF4068" s="1">
        <v>-325.57954000000001</v>
      </c>
      <c r="AG4068" s="1">
        <v>2470.5082860003658</v>
      </c>
      <c r="AH4068" s="1">
        <v>2470.5082860003658</v>
      </c>
      <c r="AI4068" s="1">
        <v>-17776.932432700625</v>
      </c>
      <c r="AJ4068" s="5">
        <v>1.4518843999855886E-2</v>
      </c>
    </row>
    <row r="4069" spans="1:36" hidden="1" x14ac:dyDescent="0.25">
      <c r="A4069">
        <v>2017</v>
      </c>
      <c r="B4069" t="s">
        <v>1024</v>
      </c>
      <c r="C4069" t="s">
        <v>190</v>
      </c>
      <c r="D4069" t="s">
        <v>982</v>
      </c>
      <c r="E4069" t="s">
        <v>983</v>
      </c>
      <c r="F4069" s="15">
        <v>-1.088785695029355E-2</v>
      </c>
      <c r="G4069" s="15">
        <v>-5.3791724733367539E-2</v>
      </c>
      <c r="H4069" s="1">
        <f t="shared" si="126"/>
        <v>40122000000</v>
      </c>
      <c r="I4069" s="1">
        <f t="shared" si="127"/>
        <v>8121000000</v>
      </c>
      <c r="J4069" s="1">
        <v>-436842596.55967778</v>
      </c>
      <c r="K4069" s="1">
        <v>-397807882.25474256</v>
      </c>
      <c r="L4069" s="1">
        <v>-92155.324127511121</v>
      </c>
      <c r="M4069" s="1">
        <v>-5119434.0999415014</v>
      </c>
      <c r="N4069" s="1">
        <v>-1196230.7375105901</v>
      </c>
      <c r="O4069" s="1">
        <v>-16477.431162129677</v>
      </c>
      <c r="P4069" s="1">
        <v>-117536.77822054941</v>
      </c>
      <c r="Q4069" s="1">
        <v>-32492772.420787353</v>
      </c>
      <c r="R4069" s="1">
        <v>-107.51318545652862</v>
      </c>
      <c r="S4069" s="1">
        <v>-171727418.47457606</v>
      </c>
      <c r="T4069" s="1">
        <v>-100644286.65468954</v>
      </c>
      <c r="U4069" s="1">
        <v>-100581251.30883676</v>
      </c>
      <c r="V4069" s="1">
        <v>-1279858.5249853753</v>
      </c>
      <c r="W4069" s="1">
        <v>-1279858.5249853753</v>
      </c>
      <c r="X4069" s="1">
        <v>-16228730.140784558</v>
      </c>
      <c r="Y4069" s="1">
        <v>-12402617.841266781</v>
      </c>
      <c r="Z4069" s="1">
        <v>-25995.544129662198</v>
      </c>
      <c r="AA4069" s="1">
        <v>-32492772.420787353</v>
      </c>
      <c r="AB4069" s="1">
        <v>-117536.77822054941</v>
      </c>
      <c r="AC4069" s="1">
        <v>-473.32677999999999</v>
      </c>
      <c r="AD4069" s="1">
        <v>-784.51999132791718</v>
      </c>
      <c r="AE4069" s="1">
        <v>-44342.583294763695</v>
      </c>
      <c r="AF4069" s="1">
        <v>-564.17217999999991</v>
      </c>
      <c r="AG4069" s="1">
        <v>-53.756592728264309</v>
      </c>
      <c r="AH4069" s="1">
        <v>-53.756592728264309</v>
      </c>
      <c r="AI4069" s="1">
        <v>-15998.230984129679</v>
      </c>
      <c r="AJ4069" s="5">
        <v>5.3800424043322477E-2</v>
      </c>
    </row>
    <row r="4070" spans="1:36" hidden="1" x14ac:dyDescent="0.25">
      <c r="A4070">
        <v>2017</v>
      </c>
      <c r="B4070" t="s">
        <v>1023</v>
      </c>
      <c r="C4070" t="s">
        <v>190</v>
      </c>
      <c r="D4070" t="s">
        <v>982</v>
      </c>
      <c r="E4070" t="s">
        <v>983</v>
      </c>
      <c r="F4070" s="15">
        <v>-1.080843258236946E-2</v>
      </c>
      <c r="G4070" s="15">
        <v>-3.914397260136368E-2</v>
      </c>
      <c r="H4070" s="1">
        <f t="shared" si="126"/>
        <v>52546000000</v>
      </c>
      <c r="I4070" s="1">
        <f t="shared" si="127"/>
        <v>14509000000</v>
      </c>
      <c r="J4070" s="1">
        <v>-567939898.47318566</v>
      </c>
      <c r="K4070" s="1">
        <v>-474479187.75827909</v>
      </c>
      <c r="L4070" s="1">
        <v>-131230.90868415014</v>
      </c>
      <c r="M4070" s="1">
        <v>-6164206.0693155089</v>
      </c>
      <c r="N4070" s="1">
        <v>-1438969.9471053139</v>
      </c>
      <c r="O4070" s="1">
        <v>-22090.486373789743</v>
      </c>
      <c r="P4070" s="1">
        <v>-153932.69399274688</v>
      </c>
      <c r="Q4070" s="1">
        <v>-85614410.936980829</v>
      </c>
      <c r="R4070" s="1">
        <v>64130.327545783548</v>
      </c>
      <c r="S4070" s="1">
        <v>-207055353.73872301</v>
      </c>
      <c r="T4070" s="1">
        <v>-136003161.41093892</v>
      </c>
      <c r="U4070" s="1">
        <v>-135915420.93606853</v>
      </c>
      <c r="V4070" s="1">
        <v>-1541051.5173288772</v>
      </c>
      <c r="W4070" s="1">
        <v>-1541051.5173288772</v>
      </c>
      <c r="X4070" s="1">
        <v>-22157746.82813653</v>
      </c>
      <c r="Y4070" s="1">
        <v>22099338.202732384</v>
      </c>
      <c r="Z4070" s="1">
        <v>-34045.208659519216</v>
      </c>
      <c r="AA4070" s="1">
        <v>-85614410.936980829</v>
      </c>
      <c r="AB4070" s="1">
        <v>-153932.69399274688</v>
      </c>
      <c r="AC4070" s="1">
        <v>-2794.3224495339346</v>
      </c>
      <c r="AD4070" s="1">
        <v>-1027.4508198367512</v>
      </c>
      <c r="AE4070" s="1">
        <v>-60778.316662409903</v>
      </c>
      <c r="AF4070" s="1">
        <v>-3330.6355241013403</v>
      </c>
      <c r="AG4070" s="1">
        <v>32065.163772891774</v>
      </c>
      <c r="AH4070" s="1">
        <v>32065.163772891774</v>
      </c>
      <c r="AI4070" s="1">
        <v>-19261.489850064514</v>
      </c>
      <c r="AJ4070" s="5">
        <v>0.1638854296108542</v>
      </c>
    </row>
    <row r="4071" spans="1:36" hidden="1" x14ac:dyDescent="0.25">
      <c r="A4071">
        <v>2017</v>
      </c>
      <c r="B4071" t="s">
        <v>1022</v>
      </c>
      <c r="C4071" t="s">
        <v>130</v>
      </c>
      <c r="D4071" t="s">
        <v>982</v>
      </c>
      <c r="E4071" t="s">
        <v>983</v>
      </c>
      <c r="F4071" s="15">
        <v>-1.0644822793927719E-2</v>
      </c>
      <c r="G4071" s="15">
        <v>-5.8480298092770729E-2</v>
      </c>
      <c r="H4071" s="1">
        <f t="shared" si="126"/>
        <v>43476292631.977669</v>
      </c>
      <c r="I4071" s="1">
        <f t="shared" si="127"/>
        <v>7913732417.5431681</v>
      </c>
      <c r="J4071" s="1">
        <v>-462797430.80434763</v>
      </c>
      <c r="K4071" s="1">
        <v>-415506011.66357613</v>
      </c>
      <c r="L4071" s="1">
        <v>-81577.352326156426</v>
      </c>
      <c r="M4071" s="1">
        <v>-4673221.3428164404</v>
      </c>
      <c r="N4071" s="1">
        <v>-1064694.2177744608</v>
      </c>
      <c r="O4071" s="1">
        <v>-14687.830709001873</v>
      </c>
      <c r="P4071" s="1">
        <v>-465387.72348722478</v>
      </c>
      <c r="Q4071" s="1">
        <v>-40934249.288969658</v>
      </c>
      <c r="R4071" s="1">
        <v>-57601.384688598395</v>
      </c>
      <c r="S4071" s="1">
        <v>-152452818.04513073</v>
      </c>
      <c r="T4071" s="1">
        <v>-80126371.916617319</v>
      </c>
      <c r="U4071" s="1">
        <v>-79928043.852029189</v>
      </c>
      <c r="V4071" s="1">
        <v>-1168305.3357041101</v>
      </c>
      <c r="W4071" s="1">
        <v>-1168305.3357041101</v>
      </c>
      <c r="X4071" s="1">
        <v>-12757034.97909384</v>
      </c>
      <c r="Y4071" s="1">
        <v>-93573626.7982243</v>
      </c>
      <c r="Z4071" s="1">
        <v>-111971.62761024454</v>
      </c>
      <c r="AA4071" s="1">
        <v>-40934249.288969658</v>
      </c>
      <c r="AB4071" s="1">
        <v>-465387.72348722478</v>
      </c>
      <c r="AC4071" s="1">
        <v>-419.11313999999999</v>
      </c>
      <c r="AD4071" s="1">
        <v>-3523.9795676706717</v>
      </c>
      <c r="AE4071" s="1">
        <v>-35008.354145572208</v>
      </c>
      <c r="AF4071" s="1">
        <v>-499.55333999999999</v>
      </c>
      <c r="AG4071" s="1">
        <v>-28800.692344299197</v>
      </c>
      <c r="AH4071" s="1">
        <v>-28800.692344299197</v>
      </c>
      <c r="AI4071" s="1">
        <v>-14263.516895001874</v>
      </c>
      <c r="AJ4071" s="5">
        <v>0.24041548360879555</v>
      </c>
    </row>
    <row r="4072" spans="1:36" hidden="1" x14ac:dyDescent="0.25">
      <c r="A4072">
        <v>2017</v>
      </c>
      <c r="B4072" t="s">
        <v>1041</v>
      </c>
      <c r="C4072" t="s">
        <v>118</v>
      </c>
      <c r="D4072" t="s">
        <v>982</v>
      </c>
      <c r="E4072" t="s">
        <v>983</v>
      </c>
      <c r="F4072" s="15">
        <v>-9.4961130475038017E-3</v>
      </c>
      <c r="G4072" s="15">
        <v>-5.8239197273320477E-2</v>
      </c>
      <c r="H4072" s="1">
        <f t="shared" si="126"/>
        <v>17254243250</v>
      </c>
      <c r="I4072" s="1">
        <f t="shared" si="127"/>
        <v>2813367150</v>
      </c>
      <c r="J4072" s="1">
        <v>-163848244.45112941</v>
      </c>
      <c r="K4072" s="1">
        <v>-158015632.41073722</v>
      </c>
      <c r="L4072" s="1">
        <v>-42924.871054620948</v>
      </c>
      <c r="M4072" s="1">
        <v>-2076561.2337353949</v>
      </c>
      <c r="N4072" s="1">
        <v>-484918.01065159444</v>
      </c>
      <c r="O4072" s="1">
        <v>-7234.2822507782921</v>
      </c>
      <c r="P4072" s="1">
        <v>-391385.5431380964</v>
      </c>
      <c r="Q4072" s="1">
        <v>-2847723.0293352408</v>
      </c>
      <c r="R4072" s="1">
        <v>18134.956118533228</v>
      </c>
      <c r="S4072" s="1">
        <v>-69757061.524866849</v>
      </c>
      <c r="T4072" s="1">
        <v>-45033200.674889177</v>
      </c>
      <c r="U4072" s="1">
        <v>-45003735.728593752</v>
      </c>
      <c r="V4072" s="1">
        <v>-519140.30843384872</v>
      </c>
      <c r="W4072" s="1">
        <v>-519140.30843384872</v>
      </c>
      <c r="X4072" s="1">
        <v>-7326014.6597715318</v>
      </c>
      <c r="Y4072" s="1">
        <v>8093255.468479489</v>
      </c>
      <c r="Z4072" s="1">
        <v>-533642.73404891917</v>
      </c>
      <c r="AA4072" s="1">
        <v>-2847723.0293352408</v>
      </c>
      <c r="AB4072" s="1">
        <v>-391385.54313809634</v>
      </c>
      <c r="AC4072" s="1">
        <v>-716.38344321304396</v>
      </c>
      <c r="AD4072" s="1">
        <v>-212.75981196300359</v>
      </c>
      <c r="AE4072" s="1">
        <v>-20298.306637633897</v>
      </c>
      <c r="AF4072" s="1">
        <v>-853.87860131938703</v>
      </c>
      <c r="AG4072" s="1">
        <v>9067.4780592666139</v>
      </c>
      <c r="AH4072" s="1">
        <v>9067.4780592666139</v>
      </c>
      <c r="AI4072" s="1">
        <v>-6509.0357219730076</v>
      </c>
      <c r="AJ4072" s="5">
        <v>0.14704464786355365</v>
      </c>
    </row>
    <row r="4073" spans="1:36" hidden="1" x14ac:dyDescent="0.25">
      <c r="A4073">
        <v>2017</v>
      </c>
      <c r="B4073" t="s">
        <v>1031</v>
      </c>
      <c r="C4073" t="s">
        <v>190</v>
      </c>
      <c r="D4073" t="s">
        <v>988</v>
      </c>
      <c r="E4073" t="s">
        <v>983</v>
      </c>
      <c r="F4073" s="15">
        <v>-9.4322192631508817E-3</v>
      </c>
      <c r="G4073" s="15">
        <v>-9.4887530694599875E-2</v>
      </c>
      <c r="H4073" s="1">
        <f t="shared" si="126"/>
        <v>3189000000</v>
      </c>
      <c r="I4073" s="1">
        <f t="shared" si="127"/>
        <v>317000000</v>
      </c>
      <c r="J4073" s="1">
        <v>-30079347.230188161</v>
      </c>
      <c r="K4073" s="1">
        <v>-22055619.270601504</v>
      </c>
      <c r="L4073" s="1">
        <v>-6337.4398054365702</v>
      </c>
      <c r="M4073" s="1">
        <v>-287621.87498554098</v>
      </c>
      <c r="N4073" s="1">
        <v>-65756.428697823503</v>
      </c>
      <c r="O4073" s="1">
        <v>-1052.6858447198979</v>
      </c>
      <c r="P4073" s="1">
        <v>-9342.1261588488142</v>
      </c>
      <c r="Q4073" s="1">
        <v>-7657509.4532425264</v>
      </c>
      <c r="R4073" s="1">
        <v>3892.0491482416114</v>
      </c>
      <c r="S4073" s="1">
        <v>-9467650.5327363815</v>
      </c>
      <c r="T4073" s="1">
        <v>-6411981.041027125</v>
      </c>
      <c r="U4073" s="1">
        <v>-6400467.3917872543</v>
      </c>
      <c r="V4073" s="1">
        <v>-71905.468746385246</v>
      </c>
      <c r="W4073" s="1">
        <v>-71905.468746385246</v>
      </c>
      <c r="X4073" s="1">
        <v>-1046402.3744912666</v>
      </c>
      <c r="Y4073" s="1">
        <v>1060180.9924714509</v>
      </c>
      <c r="Z4073" s="1">
        <v>-2066.1928674914698</v>
      </c>
      <c r="AA4073" s="1">
        <v>-7657509.4532425264</v>
      </c>
      <c r="AB4073" s="1">
        <v>-9342.1261588488142</v>
      </c>
      <c r="AC4073" s="1">
        <v>-169.58653925253526</v>
      </c>
      <c r="AD4073" s="1">
        <v>-62.367486520391004</v>
      </c>
      <c r="AE4073" s="1">
        <v>-2875.1378225634908</v>
      </c>
      <c r="AF4073" s="1">
        <v>-202.13520889048021</v>
      </c>
      <c r="AG4073" s="1">
        <v>1946.0245741208057</v>
      </c>
      <c r="AH4073" s="1">
        <v>1946.0245741208057</v>
      </c>
      <c r="AI4073" s="1">
        <v>-880.99494695109024</v>
      </c>
      <c r="AJ4073" s="5">
        <v>0.19275162037953042</v>
      </c>
    </row>
    <row r="4074" spans="1:36" hidden="1" x14ac:dyDescent="0.25">
      <c r="A4074">
        <v>2017</v>
      </c>
      <c r="B4074" t="s">
        <v>2452</v>
      </c>
      <c r="C4074" t="s">
        <v>137</v>
      </c>
      <c r="D4074" t="s">
        <v>982</v>
      </c>
      <c r="E4074" t="s">
        <v>983</v>
      </c>
      <c r="F4074" s="15">
        <v>-9.1485455898550529E-3</v>
      </c>
      <c r="G4074" s="15">
        <v>-0.17316350120202309</v>
      </c>
      <c r="H4074" s="1">
        <f t="shared" si="126"/>
        <v>22070616252.71352</v>
      </c>
      <c r="I4074" s="1">
        <f t="shared" si="127"/>
        <v>1166031164.6654701</v>
      </c>
      <c r="J4074" s="1">
        <v>-201914038.98414552</v>
      </c>
      <c r="K4074" s="1">
        <v>-157395538.24304631</v>
      </c>
      <c r="L4074" s="1">
        <v>-37760.008958005143</v>
      </c>
      <c r="M4074" s="1">
        <v>-2057215.2271712569</v>
      </c>
      <c r="N4074" s="1">
        <v>-479924.90790059668</v>
      </c>
      <c r="O4074" s="1">
        <v>-6638.8780942336871</v>
      </c>
      <c r="P4074" s="1">
        <v>-176318.04449569294</v>
      </c>
      <c r="Q4074" s="1">
        <v>-41763296.074715666</v>
      </c>
      <c r="R4074" s="1">
        <v>2652.4002362945057</v>
      </c>
      <c r="S4074" s="1">
        <v>-68926973.018306151</v>
      </c>
      <c r="T4074" s="1">
        <v>-41160174.308209576</v>
      </c>
      <c r="U4074" s="1">
        <v>-41127598.650817767</v>
      </c>
      <c r="V4074" s="1">
        <v>-514303.80679281423</v>
      </c>
      <c r="W4074" s="1">
        <v>-514303.80679281423</v>
      </c>
      <c r="X4074" s="1">
        <v>-6648230.7871970749</v>
      </c>
      <c r="Y4074" s="1">
        <v>-1041662.1353004555</v>
      </c>
      <c r="Z4074" s="1">
        <v>-18398.449716307612</v>
      </c>
      <c r="AA4074" s="1">
        <v>-41763296.074715666</v>
      </c>
      <c r="AB4074" s="1">
        <v>-176318.04449569294</v>
      </c>
      <c r="AC4074" s="1">
        <v>-199.45406415466309</v>
      </c>
      <c r="AD4074" s="1">
        <v>-173.16107161051278</v>
      </c>
      <c r="AE4074" s="1">
        <v>-18385.002654359079</v>
      </c>
      <c r="AF4074" s="1">
        <v>-237.73519466613769</v>
      </c>
      <c r="AG4074" s="1">
        <v>1326.2001181472529</v>
      </c>
      <c r="AH4074" s="1">
        <v>1326.2001181472529</v>
      </c>
      <c r="AI4074" s="1">
        <v>-6436.949052640608</v>
      </c>
      <c r="AJ4074" s="5">
        <v>3.0286572850965844E-2</v>
      </c>
    </row>
    <row r="4075" spans="1:36" hidden="1" x14ac:dyDescent="0.25">
      <c r="A4075">
        <v>2017</v>
      </c>
      <c r="B4075" t="s">
        <v>1027</v>
      </c>
      <c r="C4075" t="s">
        <v>193</v>
      </c>
      <c r="D4075" t="s">
        <v>982</v>
      </c>
      <c r="E4075" t="s">
        <v>983</v>
      </c>
      <c r="F4075" s="15">
        <v>-9.0842471421829409E-3</v>
      </c>
      <c r="G4075" s="15">
        <v>-0.10378033824851972</v>
      </c>
      <c r="H4075" s="1">
        <f t="shared" si="126"/>
        <v>4786198319.7357359</v>
      </c>
      <c r="I4075" s="1">
        <f t="shared" si="127"/>
        <v>418952271.1311872</v>
      </c>
      <c r="J4075" s="1">
        <v>-43479008.407980151</v>
      </c>
      <c r="K4075" s="1">
        <v>-41509298.416397564</v>
      </c>
      <c r="L4075" s="1">
        <v>-9750.9055187637168</v>
      </c>
      <c r="M4075" s="1">
        <v>-553665.59621168871</v>
      </c>
      <c r="N4075" s="1">
        <v>-129145.63338108429</v>
      </c>
      <c r="O4075" s="1">
        <v>-1754.168490252682</v>
      </c>
      <c r="P4075" s="1">
        <v>-1864.8800759714998</v>
      </c>
      <c r="Q4075" s="1">
        <v>-1274315.4404070997</v>
      </c>
      <c r="R4075" s="1">
        <v>786.63250228143829</v>
      </c>
      <c r="S4075" s="1">
        <v>-18544771.412189476</v>
      </c>
      <c r="T4075" s="1">
        <v>-10950910.585432028</v>
      </c>
      <c r="U4075" s="1">
        <v>-10942574.408767313</v>
      </c>
      <c r="V4075" s="1">
        <v>-138416.39905292218</v>
      </c>
      <c r="W4075" s="1">
        <v>-138416.39905292218</v>
      </c>
      <c r="X4075" s="1">
        <v>-1766963.7016402711</v>
      </c>
      <c r="Y4075" s="1">
        <v>285518.95494156412</v>
      </c>
      <c r="Z4075" s="1">
        <v>-454.04920076919774</v>
      </c>
      <c r="AA4075" s="1">
        <v>-1274315.4404070997</v>
      </c>
      <c r="AB4075" s="1">
        <v>-1864.8800759714998</v>
      </c>
      <c r="AC4075" s="1">
        <v>-27.871023603191379</v>
      </c>
      <c r="AD4075" s="1">
        <v>-5.8032888241515739</v>
      </c>
      <c r="AE4075" s="1">
        <v>-4833.8733741005663</v>
      </c>
      <c r="AF4075" s="1">
        <v>-33.220296863498689</v>
      </c>
      <c r="AG4075" s="1">
        <v>393.31625114071915</v>
      </c>
      <c r="AH4075" s="1">
        <v>393.31625114071915</v>
      </c>
      <c r="AI4075" s="1">
        <v>-1725.9516218310569</v>
      </c>
      <c r="AJ4075" s="5">
        <v>7.0771904573908974E-3</v>
      </c>
    </row>
    <row r="4076" spans="1:36" hidden="1" x14ac:dyDescent="0.25">
      <c r="A4076">
        <v>2017</v>
      </c>
      <c r="B4076" t="s">
        <v>1030</v>
      </c>
      <c r="C4076" t="s">
        <v>193</v>
      </c>
      <c r="D4076" t="s">
        <v>982</v>
      </c>
      <c r="E4076" t="s">
        <v>983</v>
      </c>
      <c r="F4076" s="15">
        <v>-8.9809104525946423E-3</v>
      </c>
      <c r="G4076" s="15">
        <v>-4.0824482373321744E-2</v>
      </c>
      <c r="H4076" s="1">
        <f t="shared" si="126"/>
        <v>3764142640.390501</v>
      </c>
      <c r="I4076" s="1">
        <f t="shared" si="127"/>
        <v>828067522.69397163</v>
      </c>
      <c r="J4076" s="1">
        <v>-33805427.984140247</v>
      </c>
      <c r="K4076" s="1">
        <v>-32691980.265568059</v>
      </c>
      <c r="L4076" s="1">
        <v>-7667.1628861013078</v>
      </c>
      <c r="M4076" s="1">
        <v>-436106.55367799004</v>
      </c>
      <c r="N4076" s="1">
        <v>-101686.96290914212</v>
      </c>
      <c r="O4076" s="1">
        <v>-1380.1123985587101</v>
      </c>
      <c r="P4076" s="1">
        <v>-1466.6493413433361</v>
      </c>
      <c r="Q4076" s="1">
        <v>-565727.36345167097</v>
      </c>
      <c r="R4076" s="1">
        <v>587.08609262230175</v>
      </c>
      <c r="S4076" s="1">
        <v>-14601550.668688063</v>
      </c>
      <c r="T4076" s="1">
        <v>-8614223.7199922539</v>
      </c>
      <c r="U4076" s="1">
        <v>-8607457.9514332991</v>
      </c>
      <c r="V4076" s="1">
        <v>-109026.63841949751</v>
      </c>
      <c r="W4076" s="1">
        <v>-109026.63841949751</v>
      </c>
      <c r="X4076" s="1">
        <v>-1389780.2714591948</v>
      </c>
      <c r="Y4076" s="1">
        <v>197813.33311653417</v>
      </c>
      <c r="Z4076" s="1">
        <v>-357.090501328188</v>
      </c>
      <c r="AA4076" s="1">
        <v>-565727.36345167097</v>
      </c>
      <c r="AB4076" s="1">
        <v>-1466.6493413433361</v>
      </c>
      <c r="AC4076" s="1">
        <v>-20.851400000000002</v>
      </c>
      <c r="AD4076" s="1">
        <v>-4.5643967225384685</v>
      </c>
      <c r="AE4076" s="1">
        <v>-3802.1401879668465</v>
      </c>
      <c r="AF4076" s="1">
        <v>-24.853400000000001</v>
      </c>
      <c r="AG4076" s="1">
        <v>293.54304631115087</v>
      </c>
      <c r="AH4076" s="1">
        <v>293.54304631115087</v>
      </c>
      <c r="AI4076" s="1">
        <v>-1359.0022585587101</v>
      </c>
      <c r="AJ4076" s="5">
        <v>2.9255019114125293E-3</v>
      </c>
    </row>
    <row r="4077" spans="1:36" hidden="1" x14ac:dyDescent="0.25">
      <c r="A4077">
        <v>2017</v>
      </c>
      <c r="B4077" t="s">
        <v>1028</v>
      </c>
      <c r="C4077" t="s">
        <v>193</v>
      </c>
      <c r="D4077" t="s">
        <v>982</v>
      </c>
      <c r="E4077" t="s">
        <v>983</v>
      </c>
      <c r="F4077" s="15">
        <v>-8.8970281003896527E-3</v>
      </c>
      <c r="G4077" s="15">
        <v>-9.5556737030176503E-2</v>
      </c>
      <c r="H4077" s="1">
        <f t="shared" si="126"/>
        <v>8479759456.9052963</v>
      </c>
      <c r="I4077" s="1">
        <f t="shared" si="127"/>
        <v>789527358.48238671</v>
      </c>
      <c r="J4077" s="1">
        <v>-75444658.172631323</v>
      </c>
      <c r="K4077" s="1">
        <v>-72108589.06358026</v>
      </c>
      <c r="L4077" s="1">
        <v>-17678.581171474754</v>
      </c>
      <c r="M4077" s="1">
        <v>-957729.18886021583</v>
      </c>
      <c r="N4077" s="1">
        <v>-223690.64350263806</v>
      </c>
      <c r="O4077" s="1">
        <v>-3071.1619005922448</v>
      </c>
      <c r="P4077" s="1">
        <v>-3304.0282503560634</v>
      </c>
      <c r="Q4077" s="1">
        <v>-2132255.3440042604</v>
      </c>
      <c r="R4077" s="1">
        <v>1659.8386385152576</v>
      </c>
      <c r="S4077" s="1">
        <v>-32134651.135166518</v>
      </c>
      <c r="T4077" s="1">
        <v>-19341098.816590395</v>
      </c>
      <c r="U4077" s="1">
        <v>-19326128.123939063</v>
      </c>
      <c r="V4077" s="1">
        <v>-239432.29721505396</v>
      </c>
      <c r="W4077" s="1">
        <v>-239432.29721505396</v>
      </c>
      <c r="X4077" s="1">
        <v>-3126432.2446685261</v>
      </c>
      <c r="Y4077" s="1">
        <v>1109126.0312828617</v>
      </c>
      <c r="Z4077" s="1">
        <v>-804.44389198136741</v>
      </c>
      <c r="AA4077" s="1">
        <v>-2132255.3440042604</v>
      </c>
      <c r="AB4077" s="1">
        <v>-3304.0282503560634</v>
      </c>
      <c r="AC4077" s="1">
        <v>-58.383920000000003</v>
      </c>
      <c r="AD4077" s="1">
        <v>-10.281749731270899</v>
      </c>
      <c r="AE4077" s="1">
        <v>-8755.0029131404717</v>
      </c>
      <c r="AF4077" s="1">
        <v>-69.589520000000007</v>
      </c>
      <c r="AG4077" s="1">
        <v>829.91931925762879</v>
      </c>
      <c r="AH4077" s="1">
        <v>829.91931925762879</v>
      </c>
      <c r="AI4077" s="1">
        <v>-3012.0535085922447</v>
      </c>
      <c r="AJ4077" s="5">
        <v>2.2108345488549078E-2</v>
      </c>
    </row>
    <row r="4078" spans="1:36" hidden="1" x14ac:dyDescent="0.25">
      <c r="A4078">
        <v>2017</v>
      </c>
      <c r="B4078" t="s">
        <v>1034</v>
      </c>
      <c r="C4078" t="s">
        <v>190</v>
      </c>
      <c r="D4078" t="s">
        <v>1018</v>
      </c>
      <c r="E4078" t="s">
        <v>983</v>
      </c>
      <c r="F4078" s="15">
        <v>-8.7923153578333656E-3</v>
      </c>
      <c r="G4078" s="15">
        <v>-5.3370046530344425E-2</v>
      </c>
      <c r="H4078" s="1">
        <f t="shared" si="126"/>
        <v>7709000000.000001</v>
      </c>
      <c r="I4078" s="1">
        <f t="shared" si="127"/>
        <v>1270000000</v>
      </c>
      <c r="J4078" s="1">
        <v>-67779959.09353742</v>
      </c>
      <c r="K4078" s="1">
        <v>-66100510.17757041</v>
      </c>
      <c r="L4078" s="1">
        <v>-18243.454707899189</v>
      </c>
      <c r="M4078" s="1">
        <v>-865310.25388707581</v>
      </c>
      <c r="N4078" s="1">
        <v>-198818.76004095998</v>
      </c>
      <c r="O4078" s="1">
        <v>-3076.8133563436631</v>
      </c>
      <c r="P4078" s="1">
        <v>-22583.396224071967</v>
      </c>
      <c r="Q4078" s="1">
        <v>-580824.76922877575</v>
      </c>
      <c r="R4078" s="1">
        <v>9408.5314781419183</v>
      </c>
      <c r="S4078" s="1">
        <v>-28608968.07659651</v>
      </c>
      <c r="T4078" s="1">
        <v>-18826859.219809674</v>
      </c>
      <c r="U4078" s="1">
        <v>-18797564.692123305</v>
      </c>
      <c r="V4078" s="1">
        <v>-216327.56347176895</v>
      </c>
      <c r="W4078" s="1">
        <v>-216327.56347176895</v>
      </c>
      <c r="X4078" s="1">
        <v>-3065646.5050487639</v>
      </c>
      <c r="Y4078" s="1">
        <v>2562852.0761876502</v>
      </c>
      <c r="Z4078" s="1">
        <v>-4994.757232829018</v>
      </c>
      <c r="AA4078" s="1">
        <v>-580824.76922877575</v>
      </c>
      <c r="AB4078" s="1">
        <v>-22583.396224071967</v>
      </c>
      <c r="AC4078" s="1">
        <v>-409.95378836556733</v>
      </c>
      <c r="AD4078" s="1">
        <v>-150.76542915826099</v>
      </c>
      <c r="AE4078" s="1">
        <v>-8412.0301899755232</v>
      </c>
      <c r="AF4078" s="1">
        <v>-488.63603804851425</v>
      </c>
      <c r="AG4078" s="1">
        <v>4704.2657390709592</v>
      </c>
      <c r="AH4078" s="1">
        <v>4704.2657390709592</v>
      </c>
      <c r="AI4078" s="1">
        <v>-2661.7725501662603</v>
      </c>
      <c r="AJ4078" s="5">
        <v>0.20286341289536777</v>
      </c>
    </row>
    <row r="4079" spans="1:36" hidden="1" x14ac:dyDescent="0.25">
      <c r="A4079">
        <v>2017</v>
      </c>
      <c r="B4079" t="s">
        <v>1033</v>
      </c>
      <c r="C4079" t="s">
        <v>290</v>
      </c>
      <c r="D4079" t="s">
        <v>988</v>
      </c>
      <c r="E4079" t="s">
        <v>983</v>
      </c>
      <c r="F4079" s="15">
        <v>-8.6225205438747662E-3</v>
      </c>
      <c r="G4079" s="15">
        <v>-7.5675103543305269E-2</v>
      </c>
      <c r="H4079" s="1">
        <f t="shared" si="126"/>
        <v>6124905553.6015654</v>
      </c>
      <c r="I4079" s="1">
        <f t="shared" si="127"/>
        <v>697879771.44953978</v>
      </c>
      <c r="J4079" s="1">
        <v>-52812123.965222143</v>
      </c>
      <c r="K4079" s="1">
        <v>-44712063.025256194</v>
      </c>
      <c r="L4079" s="1">
        <v>-10082.383109035476</v>
      </c>
      <c r="M4079" s="1">
        <v>-583373.02667444444</v>
      </c>
      <c r="N4079" s="1">
        <v>-136082.26756470013</v>
      </c>
      <c r="O4079" s="1">
        <v>-1821.8725080259749</v>
      </c>
      <c r="P4079" s="1">
        <v>-48930.730232739341</v>
      </c>
      <c r="Q4079" s="1">
        <v>-7318891.6343736164</v>
      </c>
      <c r="R4079" s="1">
        <v>-879.02550337927676</v>
      </c>
      <c r="S4079" s="1">
        <v>-19530128.477820396</v>
      </c>
      <c r="T4079" s="1">
        <v>-11243406.26592749</v>
      </c>
      <c r="U4079" s="1">
        <v>-11234564.338606222</v>
      </c>
      <c r="V4079" s="1">
        <v>-145843.25666861111</v>
      </c>
      <c r="W4079" s="1">
        <v>-145843.25666861111</v>
      </c>
      <c r="X4079" s="1">
        <v>-1809646.6367584616</v>
      </c>
      <c r="Y4079" s="1">
        <v>-1322045.4780759432</v>
      </c>
      <c r="Z4079" s="1">
        <v>-5105.8278371006909</v>
      </c>
      <c r="AA4079" s="1">
        <v>-7318891.6343736164</v>
      </c>
      <c r="AB4079" s="1">
        <v>-48930.730232739341</v>
      </c>
      <c r="AC4079" s="1">
        <v>-0.70894760745704177</v>
      </c>
      <c r="AD4079" s="1">
        <v>-48.054625980116484</v>
      </c>
      <c r="AE4079" s="1">
        <v>-4968.2733970987665</v>
      </c>
      <c r="AF4079" s="1">
        <v>-0.84501560888826854</v>
      </c>
      <c r="AG4079" s="1">
        <v>-439.51275168963838</v>
      </c>
      <c r="AH4079" s="1">
        <v>-439.51275168963838</v>
      </c>
      <c r="AI4079" s="1">
        <v>-1821.1547632584254</v>
      </c>
      <c r="AJ4079" s="5">
        <v>3.4300892995721532E-2</v>
      </c>
    </row>
    <row r="4080" spans="1:36" hidden="1" x14ac:dyDescent="0.25">
      <c r="A4080">
        <v>2017</v>
      </c>
      <c r="B4080" t="s">
        <v>1039</v>
      </c>
      <c r="C4080" t="s">
        <v>381</v>
      </c>
      <c r="D4080" t="s">
        <v>1001</v>
      </c>
      <c r="E4080" t="s">
        <v>983</v>
      </c>
      <c r="F4080" s="15">
        <v>-7.9157232667734067E-3</v>
      </c>
      <c r="G4080" s="15">
        <v>-2.5542988712899527E-2</v>
      </c>
      <c r="H4080" s="1">
        <f t="shared" si="126"/>
        <v>765538928.32508969</v>
      </c>
      <c r="I4080" s="1">
        <f t="shared" si="127"/>
        <v>237239047.26557785</v>
      </c>
      <c r="J4080" s="1">
        <v>-6059794.3065636922</v>
      </c>
      <c r="K4080" s="1">
        <v>-3199067.8684951039</v>
      </c>
      <c r="L4080" s="1">
        <v>-748.08138972133747</v>
      </c>
      <c r="M4080" s="1">
        <v>-42496.689943218953</v>
      </c>
      <c r="N4080" s="1">
        <v>-9932.1404381717821</v>
      </c>
      <c r="O4080" s="1">
        <v>-134.0881961100954</v>
      </c>
      <c r="P4080" s="1">
        <v>-162.92450736478969</v>
      </c>
      <c r="Q4080" s="1">
        <v>-2807278.3379288381</v>
      </c>
      <c r="R4080" s="1">
        <v>25.824334836459542</v>
      </c>
      <c r="S4080" s="1">
        <v>-1426109.3903775252</v>
      </c>
      <c r="T4080" s="1">
        <v>-838836.47590509907</v>
      </c>
      <c r="U4080" s="1">
        <v>-838273.01863214944</v>
      </c>
      <c r="V4080" s="1">
        <v>-10624.172485804738</v>
      </c>
      <c r="W4080" s="1">
        <v>-10624.172485804738</v>
      </c>
      <c r="X4080" s="1">
        <v>-135308.39661641588</v>
      </c>
      <c r="Y4080" s="1">
        <v>7943.396619547786</v>
      </c>
      <c r="Z4080" s="1">
        <v>-38.723805111639479</v>
      </c>
      <c r="AA4080" s="1">
        <v>-2807278.3379288381</v>
      </c>
      <c r="AB4080" s="1">
        <v>-162.92450736478969</v>
      </c>
      <c r="AC4080" s="1">
        <v>-1.1454723544698755</v>
      </c>
      <c r="AD4080" s="1">
        <v>-0.42823401545603051</v>
      </c>
      <c r="AE4080" s="1">
        <v>-372.0472353700635</v>
      </c>
      <c r="AF4080" s="1">
        <v>-1.3653223579511016</v>
      </c>
      <c r="AG4080" s="1">
        <v>12.912167418229771</v>
      </c>
      <c r="AH4080" s="1">
        <v>12.912167418229771</v>
      </c>
      <c r="AI4080" s="1">
        <v>-132.92850986509561</v>
      </c>
      <c r="AJ4080" s="5">
        <v>1.2520951162310695E-2</v>
      </c>
    </row>
    <row r="4081" spans="1:36" hidden="1" x14ac:dyDescent="0.25">
      <c r="A4081">
        <v>2017</v>
      </c>
      <c r="B4081" t="s">
        <v>1025</v>
      </c>
      <c r="C4081" t="s">
        <v>238</v>
      </c>
      <c r="D4081" t="s">
        <v>982</v>
      </c>
      <c r="E4081" t="s">
        <v>983</v>
      </c>
      <c r="F4081" s="15">
        <v>-7.8759653730241866E-3</v>
      </c>
      <c r="G4081" s="15">
        <v>-2.2524286358750204E-2</v>
      </c>
      <c r="H4081" s="1">
        <f t="shared" si="126"/>
        <v>822052189.84580719</v>
      </c>
      <c r="I4081" s="1">
        <f t="shared" si="127"/>
        <v>287443272.51589459</v>
      </c>
      <c r="J4081" s="1">
        <v>-6474454.582044282</v>
      </c>
      <c r="K4081" s="1">
        <v>-3416193.1661799424</v>
      </c>
      <c r="L4081" s="1">
        <v>-812.10284201911998</v>
      </c>
      <c r="M4081" s="1">
        <v>-44144.8371353029</v>
      </c>
      <c r="N4081" s="1">
        <v>-10252.887167211667</v>
      </c>
      <c r="O4081" s="1">
        <v>-143.07975297641099</v>
      </c>
      <c r="P4081" s="1">
        <v>-6567.2219084138442</v>
      </c>
      <c r="Q4081" s="1">
        <v>-2996386.6255360851</v>
      </c>
      <c r="R4081" s="1">
        <v>45.338477669914582</v>
      </c>
      <c r="S4081" s="1">
        <v>-1472336.4673366169</v>
      </c>
      <c r="T4081" s="1">
        <v>-876354.25660132559</v>
      </c>
      <c r="U4081" s="1">
        <v>-875438.09067606158</v>
      </c>
      <c r="V4081" s="1">
        <v>-11036.209283825725</v>
      </c>
      <c r="W4081" s="1">
        <v>-11036.209283825725</v>
      </c>
      <c r="X4081" s="1">
        <v>-141476.02950352943</v>
      </c>
      <c r="Y4081" s="1">
        <v>-82637.627027819297</v>
      </c>
      <c r="Z4081" s="1">
        <v>-685.27700839341674</v>
      </c>
      <c r="AA4081" s="1">
        <v>-2996386.6255360851</v>
      </c>
      <c r="AB4081" s="1">
        <v>-6567.2219084138442</v>
      </c>
      <c r="AC4081" s="1">
        <v>-5.6204946552371986</v>
      </c>
      <c r="AD4081" s="1">
        <v>-6.4496358635191013</v>
      </c>
      <c r="AE4081" s="1">
        <v>-389.74747686459853</v>
      </c>
      <c r="AF4081" s="1">
        <v>-6.6992337140178684</v>
      </c>
      <c r="AG4081" s="1">
        <v>22.669238834957291</v>
      </c>
      <c r="AH4081" s="1">
        <v>22.669238834957291</v>
      </c>
      <c r="AI4081" s="1">
        <v>-137.38951495683872</v>
      </c>
      <c r="AJ4081" s="5">
        <v>3.5665602491113897E-2</v>
      </c>
    </row>
    <row r="4082" spans="1:36" hidden="1" x14ac:dyDescent="0.25">
      <c r="A4082">
        <v>2017</v>
      </c>
      <c r="B4082" t="s">
        <v>1035</v>
      </c>
      <c r="C4082" t="s">
        <v>193</v>
      </c>
      <c r="D4082" t="s">
        <v>982</v>
      </c>
      <c r="E4082" t="s">
        <v>983</v>
      </c>
      <c r="F4082" s="15">
        <v>-7.7907441841112953E-3</v>
      </c>
      <c r="G4082" s="15">
        <v>-6.8186193850383825E-2</v>
      </c>
      <c r="H4082" s="1">
        <f t="shared" si="126"/>
        <v>2483874075.5512013</v>
      </c>
      <c r="I4082" s="1">
        <f t="shared" si="127"/>
        <v>283799790.18371928</v>
      </c>
      <c r="J4082" s="1">
        <v>-19351227.508165341</v>
      </c>
      <c r="K4082" s="1">
        <v>-18511077.821829412</v>
      </c>
      <c r="L4082" s="1">
        <v>-4981.6105937681195</v>
      </c>
      <c r="M4082" s="1">
        <v>-249606.34095810406</v>
      </c>
      <c r="N4082" s="1">
        <v>-58132.30253854172</v>
      </c>
      <c r="O4082" s="1">
        <v>-858.0172282533249</v>
      </c>
      <c r="P4082" s="1">
        <v>-967.80930610775863</v>
      </c>
      <c r="Q4082" s="1">
        <v>-527966.39179938997</v>
      </c>
      <c r="R4082" s="1">
        <v>2362.7860882474165</v>
      </c>
      <c r="S4082" s="1">
        <v>-8362025.6912026927</v>
      </c>
      <c r="T4082" s="1">
        <v>-5378757.0625123344</v>
      </c>
      <c r="U4082" s="1">
        <v>-5374470.2592611564</v>
      </c>
      <c r="V4082" s="1">
        <v>-62401.585239526015</v>
      </c>
      <c r="W4082" s="1">
        <v>-62401.585239526015</v>
      </c>
      <c r="X4082" s="1">
        <v>-874652.11324019392</v>
      </c>
      <c r="Y4082" s="1">
        <v>1293635.1563037497</v>
      </c>
      <c r="Z4082" s="1">
        <v>-235.63608598601135</v>
      </c>
      <c r="AA4082" s="1">
        <v>-527966.39179938997</v>
      </c>
      <c r="AB4082" s="1">
        <v>-967.80930610775863</v>
      </c>
      <c r="AC4082" s="1">
        <v>-80.590664181671144</v>
      </c>
      <c r="AD4082" s="1">
        <v>-3.0117094404149132</v>
      </c>
      <c r="AE4082" s="1">
        <v>-2391.2293680705902</v>
      </c>
      <c r="AF4082" s="1">
        <v>-96.058394792327874</v>
      </c>
      <c r="AG4082" s="1">
        <v>1181.3930441237083</v>
      </c>
      <c r="AH4082" s="1">
        <v>1181.3930441237083</v>
      </c>
      <c r="AI4082" s="1">
        <v>-776.42653393217313</v>
      </c>
      <c r="AJ4082" s="5">
        <v>6.8128188176814156E-3</v>
      </c>
    </row>
    <row r="4083" spans="1:36" hidden="1" x14ac:dyDescent="0.25">
      <c r="A4083">
        <v>2017</v>
      </c>
      <c r="B4083" t="s">
        <v>1032</v>
      </c>
      <c r="C4083" t="s">
        <v>193</v>
      </c>
      <c r="D4083" t="s">
        <v>988</v>
      </c>
      <c r="E4083" t="s">
        <v>983</v>
      </c>
      <c r="F4083" s="15">
        <v>-7.7328371683107302E-3</v>
      </c>
      <c r="G4083" s="15">
        <v>-9.5763340018456544E-2</v>
      </c>
      <c r="H4083" s="1">
        <f t="shared" si="126"/>
        <v>3475211264.1864419</v>
      </c>
      <c r="I4083" s="1">
        <f t="shared" si="127"/>
        <v>280621402.99465054</v>
      </c>
      <c r="J4083" s="1">
        <v>-26873242.831433039</v>
      </c>
      <c r="K4083" s="1">
        <v>-26160544.682193443</v>
      </c>
      <c r="L4083" s="1">
        <v>-5986.2501550470834</v>
      </c>
      <c r="M4083" s="1">
        <v>-348726.6431695419</v>
      </c>
      <c r="N4083" s="1">
        <v>-81271.164645306504</v>
      </c>
      <c r="O4083" s="1">
        <v>-1089.6462400517366</v>
      </c>
      <c r="P4083" s="1">
        <v>-1354.0709793928588</v>
      </c>
      <c r="Q4083" s="1">
        <v>-274372.81129901309</v>
      </c>
      <c r="R4083" s="1">
        <v>102.43724875599835</v>
      </c>
      <c r="S4083" s="1">
        <v>-11666718.978171753</v>
      </c>
      <c r="T4083" s="1">
        <v>-6785859.5729939854</v>
      </c>
      <c r="U4083" s="1">
        <v>-6780353.6505155563</v>
      </c>
      <c r="V4083" s="1">
        <v>-87181.660792385475</v>
      </c>
      <c r="W4083" s="1">
        <v>-87181.660792385475</v>
      </c>
      <c r="X4083" s="1">
        <v>-1093277.4620085405</v>
      </c>
      <c r="Y4083" s="1">
        <v>-92635.056032406923</v>
      </c>
      <c r="Z4083" s="1">
        <v>-329.68063410608733</v>
      </c>
      <c r="AA4083" s="1">
        <v>-274372.81129901309</v>
      </c>
      <c r="AB4083" s="1">
        <v>-1354.0709793928588</v>
      </c>
      <c r="AC4083" s="1">
        <v>-4.3787938011455534</v>
      </c>
      <c r="AD4083" s="1">
        <v>-4.2137106203598291</v>
      </c>
      <c r="AE4083" s="1">
        <v>-2981.6396332275549</v>
      </c>
      <c r="AF4083" s="1">
        <v>-5.219213762979507</v>
      </c>
      <c r="AG4083" s="1">
        <v>51.218624377999177</v>
      </c>
      <c r="AH4083" s="1">
        <v>51.218624377999177</v>
      </c>
      <c r="AI4083" s="1">
        <v>-1085.2131108530587</v>
      </c>
      <c r="AJ4083" s="5">
        <v>8.5913374367419786E-3</v>
      </c>
    </row>
    <row r="4084" spans="1:36" hidden="1" x14ac:dyDescent="0.25">
      <c r="A4084">
        <v>2017</v>
      </c>
      <c r="B4084" t="s">
        <v>1038</v>
      </c>
      <c r="C4084" t="s">
        <v>193</v>
      </c>
      <c r="D4084" t="s">
        <v>988</v>
      </c>
      <c r="E4084" t="s">
        <v>983</v>
      </c>
      <c r="F4084" s="15">
        <v>-7.7262198522109107E-3</v>
      </c>
      <c r="G4084" s="15">
        <v>-1.3710685631412407</v>
      </c>
      <c r="H4084" s="1">
        <f t="shared" si="126"/>
        <v>4009624220.77528</v>
      </c>
      <c r="I4084" s="1">
        <f t="shared" si="127"/>
        <v>22594959.207206581</v>
      </c>
      <c r="J4084" s="1">
        <v>-30979238.254459672</v>
      </c>
      <c r="K4084" s="1">
        <v>-29772843.054657511</v>
      </c>
      <c r="L4084" s="1">
        <v>-6821.4723108574608</v>
      </c>
      <c r="M4084" s="1">
        <v>-396705.75147012074</v>
      </c>
      <c r="N4084" s="1">
        <v>-92455.838582284239</v>
      </c>
      <c r="O4084" s="1">
        <v>-1239.1493864148617</v>
      </c>
      <c r="P4084" s="1">
        <v>-1562.2980540993187</v>
      </c>
      <c r="Q4084" s="1">
        <v>-707692.64430064743</v>
      </c>
      <c r="R4084" s="1">
        <v>81.954302263975706</v>
      </c>
      <c r="S4084" s="1">
        <v>-13272406.281872611</v>
      </c>
      <c r="T4084" s="1">
        <v>-7721144.9810708743</v>
      </c>
      <c r="U4084" s="1">
        <v>-7714835.0331684072</v>
      </c>
      <c r="V4084" s="1">
        <v>-99176.437867530185</v>
      </c>
      <c r="W4084" s="1">
        <v>-99176.437867530185</v>
      </c>
      <c r="X4084" s="1">
        <v>-1243980.4542484935</v>
      </c>
      <c r="Y4084" s="1">
        <v>-114317.80716966942</v>
      </c>
      <c r="Z4084" s="1">
        <v>-380.37844468767304</v>
      </c>
      <c r="AA4084" s="1">
        <v>-707692.64430064743</v>
      </c>
      <c r="AB4084" s="1">
        <v>-1562.2980540993187</v>
      </c>
      <c r="AC4084" s="1">
        <v>-3.8262319795417783</v>
      </c>
      <c r="AD4084" s="1">
        <v>-4.8616889386976787</v>
      </c>
      <c r="AE4084" s="1">
        <v>-3398.9305018168629</v>
      </c>
      <c r="AF4084" s="1">
        <v>-4.5605989948081964</v>
      </c>
      <c r="AG4084" s="1">
        <v>40.977151131987853</v>
      </c>
      <c r="AH4084" s="1">
        <v>40.977151131987853</v>
      </c>
      <c r="AI4084" s="1">
        <v>-1235.275675644333</v>
      </c>
      <c r="AJ4084" s="5">
        <v>8.6011628959998775E-3</v>
      </c>
    </row>
    <row r="4085" spans="1:36" hidden="1" x14ac:dyDescent="0.25">
      <c r="A4085">
        <v>2017</v>
      </c>
      <c r="B4085" t="s">
        <v>2453</v>
      </c>
      <c r="C4085" t="s">
        <v>190</v>
      </c>
      <c r="D4085" t="s">
        <v>1001</v>
      </c>
      <c r="E4085" t="s">
        <v>983</v>
      </c>
      <c r="F4085" s="15">
        <v>-7.6773466618152708E-3</v>
      </c>
      <c r="G4085" s="15">
        <v>-6.251996847227749E-2</v>
      </c>
      <c r="H4085" s="1">
        <f t="shared" si="126"/>
        <v>12093000000</v>
      </c>
      <c r="I4085" s="1">
        <f t="shared" si="127"/>
        <v>1485000000</v>
      </c>
      <c r="J4085" s="1">
        <v>-92842153.181332067</v>
      </c>
      <c r="K4085" s="1">
        <v>-79615838.937691629</v>
      </c>
      <c r="L4085" s="1">
        <v>-23398.728799966932</v>
      </c>
      <c r="M4085" s="1">
        <v>-1026622.8623572006</v>
      </c>
      <c r="N4085" s="1">
        <v>-238681.54396670091</v>
      </c>
      <c r="O4085" s="1">
        <v>-3849.4103858875874</v>
      </c>
      <c r="P4085" s="1">
        <v>-35426.256393527343</v>
      </c>
      <c r="Q4085" s="1">
        <v>-11913094.47289102</v>
      </c>
      <c r="R4085" s="1">
        <v>14759.031153868234</v>
      </c>
      <c r="S4085" s="1">
        <v>-34374938.86521332</v>
      </c>
      <c r="T4085" s="1">
        <v>-23562899.235088091</v>
      </c>
      <c r="U4085" s="1">
        <v>-23542992.4061254</v>
      </c>
      <c r="V4085" s="1">
        <v>-256655.71558930015</v>
      </c>
      <c r="W4085" s="1">
        <v>-256655.71558930015</v>
      </c>
      <c r="X4085" s="1">
        <v>-3851913.1994587965</v>
      </c>
      <c r="Y4085" s="1">
        <v>4960929.4021332562</v>
      </c>
      <c r="Z4085" s="1">
        <v>-7835.2055022183577</v>
      </c>
      <c r="AA4085" s="1">
        <v>-11913094.47289102</v>
      </c>
      <c r="AB4085" s="1">
        <v>-35426.256393527343</v>
      </c>
      <c r="AC4085" s="1">
        <v>-643.08874856723378</v>
      </c>
      <c r="AD4085" s="1">
        <v>-236.46403534434677</v>
      </c>
      <c r="AE4085" s="1">
        <v>-10586.131792067199</v>
      </c>
      <c r="AF4085" s="1">
        <v>-766.51648827612951</v>
      </c>
      <c r="AG4085" s="1">
        <v>7379.5155769341172</v>
      </c>
      <c r="AH4085" s="1">
        <v>7379.5155769341172</v>
      </c>
      <c r="AI4085" s="1">
        <v>-3198.3417039439719</v>
      </c>
      <c r="AJ4085" s="5">
        <v>0.21018544658101107</v>
      </c>
    </row>
    <row r="4086" spans="1:36" hidden="1" x14ac:dyDescent="0.25">
      <c r="A4086">
        <v>2017</v>
      </c>
      <c r="B4086" t="s">
        <v>1037</v>
      </c>
      <c r="C4086" t="s">
        <v>193</v>
      </c>
      <c r="D4086" t="s">
        <v>982</v>
      </c>
      <c r="E4086" t="s">
        <v>983</v>
      </c>
      <c r="F4086" s="15">
        <v>-7.5841793021480461E-3</v>
      </c>
      <c r="G4086" s="15">
        <v>-0.19628805260470727</v>
      </c>
      <c r="H4086" s="1">
        <f t="shared" si="126"/>
        <v>15377454495.010361</v>
      </c>
      <c r="I4086" s="1">
        <f t="shared" si="127"/>
        <v>594154206.29622245</v>
      </c>
      <c r="J4086" s="1">
        <v>-116625372.10078101</v>
      </c>
      <c r="K4086" s="1">
        <v>-111309441.0379886</v>
      </c>
      <c r="L4086" s="1">
        <v>-26188.789658490245</v>
      </c>
      <c r="M4086" s="1">
        <v>-1483528.9399514971</v>
      </c>
      <c r="N4086" s="1">
        <v>-346764.23723366717</v>
      </c>
      <c r="O4086" s="1">
        <v>-4717.3169065399961</v>
      </c>
      <c r="P4086" s="1">
        <v>-5991.6256266803775</v>
      </c>
      <c r="Q4086" s="1">
        <v>-3451147.6376670408</v>
      </c>
      <c r="R4086" s="1">
        <v>2407.4842515432447</v>
      </c>
      <c r="S4086" s="1">
        <v>-49794908.641543001</v>
      </c>
      <c r="T4086" s="1">
        <v>-29441360.84267702</v>
      </c>
      <c r="U4086" s="1">
        <v>-29423291.789446581</v>
      </c>
      <c r="V4086" s="1">
        <v>-370882.23498787428</v>
      </c>
      <c r="W4086" s="1">
        <v>-370882.23498787428</v>
      </c>
      <c r="X4086" s="1">
        <v>-4751544.6855135439</v>
      </c>
      <c r="Y4086" s="1">
        <v>1001491.3048162708</v>
      </c>
      <c r="Z4086" s="1">
        <v>-1458.8030952527831</v>
      </c>
      <c r="AA4086" s="1">
        <v>-3451147.6376670408</v>
      </c>
      <c r="AB4086" s="1">
        <v>-5991.6256266803775</v>
      </c>
      <c r="AC4086" s="1">
        <v>-85.490740000000017</v>
      </c>
      <c r="AD4086" s="1">
        <v>-18.634863755339858</v>
      </c>
      <c r="AE4086" s="1">
        <v>-12965.604427612112</v>
      </c>
      <c r="AF4086" s="1">
        <v>-101.89894000000001</v>
      </c>
      <c r="AG4086" s="1">
        <v>1203.7421257716223</v>
      </c>
      <c r="AH4086" s="1">
        <v>1203.7421257716223</v>
      </c>
      <c r="AI4086" s="1">
        <v>-4630.7653325399961</v>
      </c>
      <c r="AJ4086" s="5">
        <v>3.450593993972293E-3</v>
      </c>
    </row>
    <row r="4087" spans="1:36" hidden="1" x14ac:dyDescent="0.25">
      <c r="A4087">
        <v>2017</v>
      </c>
      <c r="B4087" t="s">
        <v>2217</v>
      </c>
      <c r="C4087" t="s">
        <v>118</v>
      </c>
      <c r="D4087" t="s">
        <v>985</v>
      </c>
      <c r="E4087" t="s">
        <v>983</v>
      </c>
      <c r="F4087" s="15">
        <v>-7.1903542575819553E-3</v>
      </c>
      <c r="G4087" s="15">
        <v>-4.8875574433471181E-2</v>
      </c>
      <c r="H4087" s="1">
        <f t="shared" si="126"/>
        <v>1355301030</v>
      </c>
      <c r="I4087" s="1">
        <f t="shared" si="127"/>
        <v>199385780</v>
      </c>
      <c r="J4087" s="1">
        <v>-9745094.5313657094</v>
      </c>
      <c r="K4087" s="1">
        <v>-9357826.4566028379</v>
      </c>
      <c r="L4087" s="1">
        <v>-2673.4289216532648</v>
      </c>
      <c r="M4087" s="1">
        <v>-122486.56339411554</v>
      </c>
      <c r="N4087" s="1">
        <v>-28567.881427809651</v>
      </c>
      <c r="O4087" s="1">
        <v>-441.1429746379402</v>
      </c>
      <c r="P4087" s="1">
        <v>-30742.885796638548</v>
      </c>
      <c r="Q4087" s="1">
        <v>-203780.65019497054</v>
      </c>
      <c r="R4087" s="1">
        <v>1424.4800163260068</v>
      </c>
      <c r="S4087" s="1">
        <v>-4112454.547815898</v>
      </c>
      <c r="T4087" s="1">
        <v>-2742711.9413025538</v>
      </c>
      <c r="U4087" s="1">
        <v>-2740760.3111661705</v>
      </c>
      <c r="V4087" s="1">
        <v>-30621.640848528885</v>
      </c>
      <c r="W4087" s="1">
        <v>-30621.640848528885</v>
      </c>
      <c r="X4087" s="1">
        <v>-447403.52388120326</v>
      </c>
      <c r="Y4087" s="1">
        <v>636264.6590526643</v>
      </c>
      <c r="Z4087" s="1">
        <v>-41917.025083584362</v>
      </c>
      <c r="AA4087" s="1">
        <v>-203780.65019497054</v>
      </c>
      <c r="AB4087" s="1">
        <v>-30742.88579663854</v>
      </c>
      <c r="AC4087" s="1">
        <v>-56.271098326006566</v>
      </c>
      <c r="AD4087" s="1">
        <v>-16.712016271921968</v>
      </c>
      <c r="AE4087" s="1">
        <v>-1245.2735055289913</v>
      </c>
      <c r="AF4087" s="1">
        <v>-67.071185394533288</v>
      </c>
      <c r="AG4087" s="1">
        <v>712.24000816300338</v>
      </c>
      <c r="AH4087" s="1">
        <v>712.24000816300338</v>
      </c>
      <c r="AI4087" s="1">
        <v>-384.17569109777526</v>
      </c>
      <c r="AJ4087" s="5">
        <v>0.18355773682930751</v>
      </c>
    </row>
    <row r="4088" spans="1:36" hidden="1" x14ac:dyDescent="0.25">
      <c r="A4088">
        <v>2017</v>
      </c>
      <c r="B4088" t="s">
        <v>2454</v>
      </c>
      <c r="C4088" t="s">
        <v>118</v>
      </c>
      <c r="D4088" t="s">
        <v>1001</v>
      </c>
      <c r="E4088" t="s">
        <v>983</v>
      </c>
      <c r="F4088" s="15">
        <v>-6.5907884792391052E-3</v>
      </c>
      <c r="G4088" s="15">
        <v>-3.3732660691272114E-2</v>
      </c>
      <c r="H4088" s="1">
        <f t="shared" si="126"/>
        <v>3659758250</v>
      </c>
      <c r="I4088" s="1">
        <f t="shared" si="127"/>
        <v>715054550</v>
      </c>
      <c r="J4088" s="1">
        <v>-24120692.51090027</v>
      </c>
      <c r="K4088" s="1">
        <v>-22896420.841083776</v>
      </c>
      <c r="L4088" s="1">
        <v>-6676.5115642485562</v>
      </c>
      <c r="M4088" s="1">
        <v>-299196.72607713059</v>
      </c>
      <c r="N4088" s="1">
        <v>-69744.156058470471</v>
      </c>
      <c r="O4088" s="1">
        <v>-1092.4728355162108</v>
      </c>
      <c r="P4088" s="1">
        <v>-83015.896419008655</v>
      </c>
      <c r="Q4088" s="1">
        <v>-768392.46552541165</v>
      </c>
      <c r="R4088" s="1">
        <v>3846.5642512713489</v>
      </c>
      <c r="S4088" s="1">
        <v>-10042906.255227415</v>
      </c>
      <c r="T4088" s="1">
        <v>-6788759.4385096496</v>
      </c>
      <c r="U4088" s="1">
        <v>-6783760.7082891082</v>
      </c>
      <c r="V4088" s="1">
        <v>-74799.181519282647</v>
      </c>
      <c r="W4088" s="1">
        <v>-74799.181519282647</v>
      </c>
      <c r="X4088" s="1">
        <v>-1108631.7435988993</v>
      </c>
      <c r="Y4088" s="1">
        <v>1718123.710974694</v>
      </c>
      <c r="Z4088" s="1">
        <v>-113189.74528124192</v>
      </c>
      <c r="AA4088" s="1">
        <v>-768392.46552541165</v>
      </c>
      <c r="AB4088" s="1">
        <v>-83015.896419008641</v>
      </c>
      <c r="AC4088" s="1">
        <v>-151.95046102426687</v>
      </c>
      <c r="AD4088" s="1">
        <v>-45.127936946451428</v>
      </c>
      <c r="AE4088" s="1">
        <v>-3091.3351474233496</v>
      </c>
      <c r="AF4088" s="1">
        <v>-181.11424595089605</v>
      </c>
      <c r="AG4088" s="1">
        <v>1923.2821256356744</v>
      </c>
      <c r="AH4088" s="1">
        <v>1923.2821256356744</v>
      </c>
      <c r="AI4088" s="1">
        <v>-938.642445587113</v>
      </c>
      <c r="AJ4088" s="5">
        <v>0.19527196533851848</v>
      </c>
    </row>
    <row r="4089" spans="1:36" hidden="1" x14ac:dyDescent="0.25">
      <c r="A4089">
        <v>2017</v>
      </c>
      <c r="B4089" t="s">
        <v>2455</v>
      </c>
      <c r="C4089" t="s">
        <v>149</v>
      </c>
      <c r="D4089" t="s">
        <v>982</v>
      </c>
      <c r="E4089" t="s">
        <v>983</v>
      </c>
      <c r="F4089" s="15">
        <v>-6.5439709792140767E-3</v>
      </c>
      <c r="G4089" s="15">
        <v>-2.1057682361125468E-2</v>
      </c>
      <c r="H4089" s="1">
        <f t="shared" si="126"/>
        <v>1098177304.1253612</v>
      </c>
      <c r="I4089" s="1">
        <f t="shared" si="127"/>
        <v>341274043.60010594</v>
      </c>
      <c r="J4089" s="1">
        <v>-7186440.4082279149</v>
      </c>
      <c r="K4089" s="1">
        <v>-6753045.0835428704</v>
      </c>
      <c r="L4089" s="1">
        <v>-1480.9030991906011</v>
      </c>
      <c r="M4089" s="1">
        <v>-94088.380982482122</v>
      </c>
      <c r="N4089" s="1">
        <v>-20266.675575216581</v>
      </c>
      <c r="O4089" s="1">
        <v>-275.18778686843973</v>
      </c>
      <c r="P4089" s="1">
        <v>-59.578657522127898</v>
      </c>
      <c r="Q4089" s="1">
        <v>-317331.91722291813</v>
      </c>
      <c r="R4089" s="1">
        <v>107.31863915519534</v>
      </c>
      <c r="S4089" s="1">
        <v>-2908448.9652813757</v>
      </c>
      <c r="T4089" s="1">
        <v>-1667789.0986570087</v>
      </c>
      <c r="U4089" s="1">
        <v>-1657350.6478338228</v>
      </c>
      <c r="V4089" s="1">
        <v>-23522.09524562053</v>
      </c>
      <c r="W4089" s="1">
        <v>-23522.09524562053</v>
      </c>
      <c r="X4089" s="1">
        <v>-267203.09630873584</v>
      </c>
      <c r="Y4089" s="1">
        <v>-320291.59441037453</v>
      </c>
      <c r="Z4089" s="1">
        <v>-13.298353079099751</v>
      </c>
      <c r="AA4089" s="1">
        <v>-317331.91722291813</v>
      </c>
      <c r="AB4089" s="1">
        <v>-59.578657522127898</v>
      </c>
      <c r="AC4089" s="1">
        <v>-3.8537917977555285</v>
      </c>
      <c r="AD4089" s="1">
        <v>-0.59937094634774679</v>
      </c>
      <c r="AE4089" s="1">
        <v>-735.00686559314249</v>
      </c>
      <c r="AF4089" s="1">
        <v>-4.5934483567691977</v>
      </c>
      <c r="AG4089" s="1">
        <v>53.659319577597671</v>
      </c>
      <c r="AH4089" s="1">
        <v>53.659319577597671</v>
      </c>
      <c r="AI4089" s="1">
        <v>-271.28617429655145</v>
      </c>
      <c r="AJ4089" s="5">
        <v>9.3714611350086588E-2</v>
      </c>
    </row>
    <row r="4090" spans="1:36" hidden="1" x14ac:dyDescent="0.25">
      <c r="A4090">
        <v>2017</v>
      </c>
      <c r="B4090" t="s">
        <v>1040</v>
      </c>
      <c r="C4090" t="s">
        <v>193</v>
      </c>
      <c r="D4090" t="s">
        <v>982</v>
      </c>
      <c r="E4090" t="s">
        <v>983</v>
      </c>
      <c r="F4090" s="15">
        <v>-6.4827392386633716E-3</v>
      </c>
      <c r="G4090" s="15">
        <v>-3.5003869433710706E-2</v>
      </c>
      <c r="H4090" s="1">
        <f t="shared" si="126"/>
        <v>4742713011.2104321</v>
      </c>
      <c r="I4090" s="1">
        <f t="shared" si="127"/>
        <v>878353514.42270172</v>
      </c>
      <c r="J4090" s="1">
        <v>-30745771.735493183</v>
      </c>
      <c r="K4090" s="1">
        <v>-29891156.412496652</v>
      </c>
      <c r="L4090" s="1">
        <v>-7283.9061961205725</v>
      </c>
      <c r="M4090" s="1">
        <v>-400444.35891044349</v>
      </c>
      <c r="N4090" s="1">
        <v>-93189.072260823799</v>
      </c>
      <c r="O4090" s="1">
        <v>-1297.9887536050874</v>
      </c>
      <c r="P4090" s="1">
        <v>-1847.9365897118685</v>
      </c>
      <c r="Q4090" s="1">
        <v>-352086.84239132749</v>
      </c>
      <c r="R4090" s="1">
        <v>1534.7821055027534</v>
      </c>
      <c r="S4090" s="1">
        <v>-13387719.545530235</v>
      </c>
      <c r="T4090" s="1">
        <v>-8096160.0916132629</v>
      </c>
      <c r="U4090" s="1">
        <v>-8089088.8572364999</v>
      </c>
      <c r="V4090" s="1">
        <v>-100111.08972761087</v>
      </c>
      <c r="W4090" s="1">
        <v>-100111.08972761087</v>
      </c>
      <c r="X4090" s="1">
        <v>-1309159.8686090477</v>
      </c>
      <c r="Y4090" s="1">
        <v>694365.79430490732</v>
      </c>
      <c r="Z4090" s="1">
        <v>-449.9239079455175</v>
      </c>
      <c r="AA4090" s="1">
        <v>-352086.84239132749</v>
      </c>
      <c r="AB4090" s="1">
        <v>-1847.9365897118685</v>
      </c>
      <c r="AC4090" s="1">
        <v>-53.17107</v>
      </c>
      <c r="AD4090" s="1">
        <v>-5.7505626753125068</v>
      </c>
      <c r="AE4090" s="1">
        <v>-3570.6108710473181</v>
      </c>
      <c r="AF4090" s="1">
        <v>-63.376169999999995</v>
      </c>
      <c r="AG4090" s="1">
        <v>767.39105275137672</v>
      </c>
      <c r="AH4090" s="1">
        <v>767.39105275137672</v>
      </c>
      <c r="AI4090" s="1">
        <v>-1244.1578966050874</v>
      </c>
      <c r="AJ4090" s="5">
        <v>9.3392092872082062E-3</v>
      </c>
    </row>
    <row r="4091" spans="1:36" hidden="1" x14ac:dyDescent="0.25">
      <c r="A4091">
        <v>2017</v>
      </c>
      <c r="B4091" t="s">
        <v>2218</v>
      </c>
      <c r="C4091" t="s">
        <v>193</v>
      </c>
      <c r="D4091" t="s">
        <v>982</v>
      </c>
      <c r="E4091" t="s">
        <v>983</v>
      </c>
      <c r="F4091" s="15">
        <v>-6.0340773887111046E-3</v>
      </c>
      <c r="G4091" s="15">
        <v>-4.7079276486177941E-2</v>
      </c>
      <c r="H4091" s="1">
        <f t="shared" si="126"/>
        <v>3654594820.4856987</v>
      </c>
      <c r="I4091" s="1">
        <f t="shared" si="127"/>
        <v>468403714.26837403</v>
      </c>
      <c r="J4091" s="1">
        <v>-22052107.971193474</v>
      </c>
      <c r="K4091" s="1">
        <v>-21501367.264544506</v>
      </c>
      <c r="L4091" s="1">
        <v>-5318.8095092511676</v>
      </c>
      <c r="M4091" s="1">
        <v>-287843.27325514151</v>
      </c>
      <c r="N4091" s="1">
        <v>-67157.5661514846</v>
      </c>
      <c r="O4091" s="1">
        <v>-942.56284606245049</v>
      </c>
      <c r="P4091" s="1">
        <v>-1423.9654546635506</v>
      </c>
      <c r="Q4091" s="1">
        <v>-189366.64231921139</v>
      </c>
      <c r="R4091" s="1">
        <v>1312.1128868473029</v>
      </c>
      <c r="S4091" s="1">
        <v>-9649694.2086513564</v>
      </c>
      <c r="T4091" s="1">
        <v>-5887048.5991054224</v>
      </c>
      <c r="U4091" s="1">
        <v>-5882880.6244829847</v>
      </c>
      <c r="V4091" s="1">
        <v>-71960.818313785378</v>
      </c>
      <c r="W4091" s="1">
        <v>-71960.818313785378</v>
      </c>
      <c r="X4091" s="1">
        <v>-952838.63580475736</v>
      </c>
      <c r="Y4091" s="1">
        <v>657700.67941535276</v>
      </c>
      <c r="Z4091" s="1">
        <v>-346.69809868396788</v>
      </c>
      <c r="AA4091" s="1">
        <v>-189366.64231921139</v>
      </c>
      <c r="AB4091" s="1">
        <v>-1423.9654546635506</v>
      </c>
      <c r="AC4091" s="1">
        <v>-45.351795000000003</v>
      </c>
      <c r="AD4091" s="1">
        <v>-4.4292993428506406</v>
      </c>
      <c r="AE4091" s="1">
        <v>-2599.2674201113077</v>
      </c>
      <c r="AF4091" s="1">
        <v>-54.056144999999994</v>
      </c>
      <c r="AG4091" s="1">
        <v>656.05644342365144</v>
      </c>
      <c r="AH4091" s="1">
        <v>656.05644342365144</v>
      </c>
      <c r="AI4091" s="1">
        <v>-896.64829156245048</v>
      </c>
      <c r="AJ4091" s="5">
        <v>4.0195301334872017E-3</v>
      </c>
    </row>
    <row r="4092" spans="1:36" hidden="1" x14ac:dyDescent="0.25">
      <c r="A4092">
        <v>2017</v>
      </c>
      <c r="B4092" t="s">
        <v>1042</v>
      </c>
      <c r="C4092" t="s">
        <v>193</v>
      </c>
      <c r="D4092" t="s">
        <v>982</v>
      </c>
      <c r="E4092" t="s">
        <v>983</v>
      </c>
      <c r="F4092" s="15">
        <v>-5.9797844110636754E-3</v>
      </c>
      <c r="G4092" s="15">
        <v>-2.8925203638896883E-2</v>
      </c>
      <c r="H4092" s="1">
        <f t="shared" si="126"/>
        <v>11645193386.45211</v>
      </c>
      <c r="I4092" s="1">
        <f t="shared" si="127"/>
        <v>2407441854.0129533</v>
      </c>
      <c r="J4092" s="1">
        <v>-69635745.876128137</v>
      </c>
      <c r="K4092" s="1">
        <v>-66268535.995628953</v>
      </c>
      <c r="L4092" s="1">
        <v>-15408.075082196841</v>
      </c>
      <c r="M4092" s="1">
        <v>-882218.87009813427</v>
      </c>
      <c r="N4092" s="1">
        <v>-206237.15474793466</v>
      </c>
      <c r="O4092" s="1">
        <v>-2787.731073805408</v>
      </c>
      <c r="P4092" s="1">
        <v>-4537.3985105633255</v>
      </c>
      <c r="Q4092" s="1">
        <v>-2256916.3215401461</v>
      </c>
      <c r="R4092" s="1">
        <v>895.67055359944356</v>
      </c>
      <c r="S4092" s="1">
        <v>-29611136.72578755</v>
      </c>
      <c r="T4092" s="1">
        <v>-17379004.844761346</v>
      </c>
      <c r="U4092" s="1">
        <v>-17368532.055182733</v>
      </c>
      <c r="V4092" s="1">
        <v>-220554.71752453357</v>
      </c>
      <c r="W4092" s="1">
        <v>-220554.71752453357</v>
      </c>
      <c r="X4092" s="1">
        <v>-2802836.9395998828</v>
      </c>
      <c r="Y4092" s="1">
        <v>239021.62428770875</v>
      </c>
      <c r="Z4092" s="1">
        <v>-1104.7370787203968</v>
      </c>
      <c r="AA4092" s="1">
        <v>-2256916.3215401461</v>
      </c>
      <c r="AB4092" s="1">
        <v>-4537.3985105633255</v>
      </c>
      <c r="AC4092" s="1">
        <v>-33.362240000000007</v>
      </c>
      <c r="AD4092" s="1">
        <v>-14.110310989637188</v>
      </c>
      <c r="AE4092" s="1">
        <v>-7643.520618613964</v>
      </c>
      <c r="AF4092" s="1">
        <v>-39.765440000000005</v>
      </c>
      <c r="AG4092" s="1">
        <v>447.83527679972178</v>
      </c>
      <c r="AH4092" s="1">
        <v>447.83527679972178</v>
      </c>
      <c r="AI4092" s="1">
        <v>-2753.9548498054078</v>
      </c>
      <c r="AJ4092" s="5">
        <v>4.4472676364153314E-3</v>
      </c>
    </row>
    <row r="4093" spans="1:36" hidden="1" x14ac:dyDescent="0.25">
      <c r="A4093">
        <v>2017</v>
      </c>
      <c r="B4093" t="s">
        <v>1044</v>
      </c>
      <c r="C4093" t="s">
        <v>193</v>
      </c>
      <c r="D4093" t="s">
        <v>982</v>
      </c>
      <c r="E4093" t="s">
        <v>983</v>
      </c>
      <c r="F4093" s="15">
        <v>-5.9358878598192765E-3</v>
      </c>
      <c r="G4093" s="15">
        <v>-3.6918919413282264E-2</v>
      </c>
      <c r="H4093" s="1">
        <f t="shared" si="126"/>
        <v>1767609429.5944996</v>
      </c>
      <c r="I4093" s="1">
        <f t="shared" si="127"/>
        <v>284199308.12647933</v>
      </c>
      <c r="J4093" s="1">
        <v>-10492331.354032066</v>
      </c>
      <c r="K4093" s="1">
        <v>-10043578.967909893</v>
      </c>
      <c r="L4093" s="1">
        <v>-2396.994582117969</v>
      </c>
      <c r="M4093" s="1">
        <v>-134036.66920694819</v>
      </c>
      <c r="N4093" s="1">
        <v>-31120.218990277615</v>
      </c>
      <c r="O4093" s="1">
        <v>-425.25698303094293</v>
      </c>
      <c r="P4093" s="1">
        <v>-688.7260801036208</v>
      </c>
      <c r="Q4093" s="1">
        <v>-280301.91228495672</v>
      </c>
      <c r="R4093" s="1">
        <v>217.39200526615778</v>
      </c>
      <c r="S4093" s="1">
        <v>-4469425.4439499434</v>
      </c>
      <c r="T4093" s="1">
        <v>-2657741.0938481493</v>
      </c>
      <c r="U4093" s="1">
        <v>-2654838.1905689123</v>
      </c>
      <c r="V4093" s="1">
        <v>-33509.167301737049</v>
      </c>
      <c r="W4093" s="1">
        <v>-33509.167301737049</v>
      </c>
      <c r="X4093" s="1">
        <v>-429015.33351263584</v>
      </c>
      <c r="Y4093" s="1">
        <v>68270.657775511136</v>
      </c>
      <c r="Z4093" s="1">
        <v>-167.68666803255107</v>
      </c>
      <c r="AA4093" s="1">
        <v>-280301.91228495672</v>
      </c>
      <c r="AB4093" s="1">
        <v>-688.7260801036208</v>
      </c>
      <c r="AC4093" s="1">
        <v>-7.8192750000000011</v>
      </c>
      <c r="AD4093" s="1">
        <v>-2.1439549159107889</v>
      </c>
      <c r="AE4093" s="1">
        <v>-1186.0583611851182</v>
      </c>
      <c r="AF4093" s="1">
        <v>-9.3200250000000011</v>
      </c>
      <c r="AG4093" s="1">
        <v>108.69600263307889</v>
      </c>
      <c r="AH4093" s="1">
        <v>108.69600263307889</v>
      </c>
      <c r="AI4093" s="1">
        <v>-417.3406805309429</v>
      </c>
      <c r="AJ4093" s="5">
        <v>4.3400951852087862E-3</v>
      </c>
    </row>
    <row r="4094" spans="1:36" hidden="1" x14ac:dyDescent="0.25">
      <c r="A4094">
        <v>2017</v>
      </c>
      <c r="B4094" t="s">
        <v>1043</v>
      </c>
      <c r="C4094" t="s">
        <v>190</v>
      </c>
      <c r="D4094" t="s">
        <v>982</v>
      </c>
      <c r="E4094" t="s">
        <v>983</v>
      </c>
      <c r="F4094" s="15">
        <v>-5.681943778604993E-3</v>
      </c>
      <c r="G4094" s="15">
        <v>-2.2605655902275725E-2</v>
      </c>
      <c r="H4094" s="1">
        <f t="shared" si="126"/>
        <v>76451000000</v>
      </c>
      <c r="I4094" s="1">
        <f t="shared" si="127"/>
        <v>19216000000</v>
      </c>
      <c r="J4094" s="1">
        <v>-434390283.81813031</v>
      </c>
      <c r="K4094" s="1">
        <v>-386827901.95081592</v>
      </c>
      <c r="L4094" s="1">
        <v>-85094.139310379294</v>
      </c>
      <c r="M4094" s="1">
        <v>-4799984.3747218894</v>
      </c>
      <c r="N4094" s="1">
        <v>-1115781.4695828171</v>
      </c>
      <c r="O4094" s="1">
        <v>-15267.400401043727</v>
      </c>
      <c r="P4094" s="1">
        <v>-223962.02162751666</v>
      </c>
      <c r="Q4094" s="1">
        <v>-41304365.923020437</v>
      </c>
      <c r="R4094" s="1">
        <v>-17926.538650250161</v>
      </c>
      <c r="S4094" s="1">
        <v>-160055630.01167455</v>
      </c>
      <c r="T4094" s="1">
        <v>-90670398.070468143</v>
      </c>
      <c r="U4094" s="1">
        <v>-90582664.746973515</v>
      </c>
      <c r="V4094" s="1">
        <v>-1199996.0936804723</v>
      </c>
      <c r="W4094" s="1">
        <v>-1199996.0936804723</v>
      </c>
      <c r="X4094" s="1">
        <v>-14567503.312062366</v>
      </c>
      <c r="Y4094" s="1">
        <v>-34461240.42788589</v>
      </c>
      <c r="Z4094" s="1">
        <v>-49533.556259827645</v>
      </c>
      <c r="AA4094" s="1">
        <v>-41304365.923020437</v>
      </c>
      <c r="AB4094" s="1">
        <v>-223962.02162751666</v>
      </c>
      <c r="AC4094" s="1">
        <v>-302.34530000000007</v>
      </c>
      <c r="AD4094" s="1">
        <v>-1494.8958190266005</v>
      </c>
      <c r="AE4094" s="1">
        <v>-39948.103356649743</v>
      </c>
      <c r="AF4094" s="1">
        <v>-360.37430000000001</v>
      </c>
      <c r="AG4094" s="1">
        <v>-8963.2693251250803</v>
      </c>
      <c r="AH4094" s="1">
        <v>-8963.2693251250803</v>
      </c>
      <c r="AI4094" s="1">
        <v>-14961.303371043727</v>
      </c>
      <c r="AJ4094" s="5">
        <v>0.10519021095631048</v>
      </c>
    </row>
    <row r="4095" spans="1:36" hidden="1" x14ac:dyDescent="0.25">
      <c r="A4095">
        <v>2017</v>
      </c>
      <c r="B4095" t="s">
        <v>1048</v>
      </c>
      <c r="C4095" t="s">
        <v>193</v>
      </c>
      <c r="D4095" t="s">
        <v>1001</v>
      </c>
      <c r="E4095" t="s">
        <v>983</v>
      </c>
      <c r="F4095" s="15">
        <v>-5.0188615529241833E-3</v>
      </c>
      <c r="G4095" s="15">
        <v>-4.9084934494292291E-2</v>
      </c>
      <c r="H4095" s="1">
        <f t="shared" si="126"/>
        <v>6641319935.1476946</v>
      </c>
      <c r="I4095" s="1">
        <f t="shared" si="127"/>
        <v>679065086.39748919</v>
      </c>
      <c r="J4095" s="1">
        <v>-33331865.283181693</v>
      </c>
      <c r="K4095" s="1">
        <v>-32604202.678550482</v>
      </c>
      <c r="L4095" s="1">
        <v>-8012.7393640718401</v>
      </c>
      <c r="M4095" s="1">
        <v>-437381.23225667811</v>
      </c>
      <c r="N4095" s="1">
        <v>-101576.64002921231</v>
      </c>
      <c r="O4095" s="1">
        <v>-1423.8651456001917</v>
      </c>
      <c r="P4095" s="1">
        <v>-2587.7041438377141</v>
      </c>
      <c r="Q4095" s="1">
        <v>-178601.06842120716</v>
      </c>
      <c r="R4095" s="1">
        <v>1920.6447293936055</v>
      </c>
      <c r="S4095" s="1">
        <v>-14594234.268263929</v>
      </c>
      <c r="T4095" s="1">
        <v>-8873012.7321819812</v>
      </c>
      <c r="U4095" s="1">
        <v>-8864204.2684104145</v>
      </c>
      <c r="V4095" s="1">
        <v>-109345.30806416953</v>
      </c>
      <c r="W4095" s="1">
        <v>-109345.30806416953</v>
      </c>
      <c r="X4095" s="1">
        <v>-1435355.9707315466</v>
      </c>
      <c r="Y4095" s="1">
        <v>838956.94671250111</v>
      </c>
      <c r="Z4095" s="1">
        <v>-630.03783110534528</v>
      </c>
      <c r="AA4095" s="1">
        <v>-178601.06842120716</v>
      </c>
      <c r="AB4095" s="1">
        <v>-2587.7041438377141</v>
      </c>
      <c r="AC4095" s="1">
        <v>-66.724480000000014</v>
      </c>
      <c r="AD4095" s="1">
        <v>-8.0526328377019052</v>
      </c>
      <c r="AE4095" s="1">
        <v>-3915.5878207793671</v>
      </c>
      <c r="AF4095" s="1">
        <v>-79.53088000000001</v>
      </c>
      <c r="AG4095" s="1">
        <v>960.32236469680277</v>
      </c>
      <c r="AH4095" s="1">
        <v>960.32236469680277</v>
      </c>
      <c r="AI4095" s="1">
        <v>-1356.3126976001915</v>
      </c>
      <c r="AJ4095" s="5">
        <v>1.1877716081803566E-2</v>
      </c>
    </row>
    <row r="4096" spans="1:36" hidden="1" x14ac:dyDescent="0.25">
      <c r="A4096">
        <v>2017</v>
      </c>
      <c r="B4096" t="s">
        <v>1046</v>
      </c>
      <c r="C4096" t="s">
        <v>193</v>
      </c>
      <c r="D4096" t="s">
        <v>988</v>
      </c>
      <c r="E4096" t="s">
        <v>983</v>
      </c>
      <c r="F4096" s="15">
        <v>-4.9400528487596219E-3</v>
      </c>
      <c r="G4096" s="15">
        <v>-4.5616337986743964E-2</v>
      </c>
      <c r="H4096" s="1">
        <f t="shared" si="126"/>
        <v>3040589011.5225554</v>
      </c>
      <c r="I4096" s="1">
        <f t="shared" si="127"/>
        <v>329282688.42282313</v>
      </c>
      <c r="J4096" s="1">
        <v>-15020670.408279203</v>
      </c>
      <c r="K4096" s="1">
        <v>-14657359.071761543</v>
      </c>
      <c r="L4096" s="1">
        <v>-3333.7875315260435</v>
      </c>
      <c r="M4096" s="1">
        <v>-195563.58669009557</v>
      </c>
      <c r="N4096" s="1">
        <v>-45424.146126658103</v>
      </c>
      <c r="O4096" s="1">
        <v>-608.33803156399665</v>
      </c>
      <c r="P4096" s="1">
        <v>-1184.726057719934</v>
      </c>
      <c r="Q4096" s="1">
        <v>-117222.7513535071</v>
      </c>
      <c r="R4096" s="1">
        <v>25.99927341722195</v>
      </c>
      <c r="S4096" s="1">
        <v>-6520310.3310205881</v>
      </c>
      <c r="T4096" s="1">
        <v>-3778854.747729769</v>
      </c>
      <c r="U4096" s="1">
        <v>-3774989.3159228489</v>
      </c>
      <c r="V4096" s="1">
        <v>-48890.896672523893</v>
      </c>
      <c r="W4096" s="1">
        <v>-48890.896672523893</v>
      </c>
      <c r="X4096" s="1">
        <v>-608501.4427057103</v>
      </c>
      <c r="Y4096" s="1">
        <v>-119289.46138048856</v>
      </c>
      <c r="Z4096" s="1">
        <v>-288.44960411620559</v>
      </c>
      <c r="AA4096" s="1">
        <v>-117222.7513535071</v>
      </c>
      <c r="AB4096" s="1">
        <v>-1184.726057719934</v>
      </c>
      <c r="AC4096" s="1">
        <v>-1.6785377149140834</v>
      </c>
      <c r="AD4096" s="1">
        <v>-3.6867290176102019</v>
      </c>
      <c r="AE4096" s="1">
        <v>-1659.383802089015</v>
      </c>
      <c r="AF4096" s="1">
        <v>-2.0006987177765367</v>
      </c>
      <c r="AG4096" s="1">
        <v>12.999636708610975</v>
      </c>
      <c r="AH4096" s="1">
        <v>12.999636708610975</v>
      </c>
      <c r="AI4096" s="1">
        <v>-606.63866527889741</v>
      </c>
      <c r="AJ4096" s="5">
        <v>1.349337706610472E-2</v>
      </c>
    </row>
    <row r="4097" spans="1:36" hidden="1" x14ac:dyDescent="0.25">
      <c r="A4097">
        <v>2017</v>
      </c>
      <c r="B4097" t="s">
        <v>1049</v>
      </c>
      <c r="C4097" t="s">
        <v>190</v>
      </c>
      <c r="D4097" t="s">
        <v>988</v>
      </c>
      <c r="E4097" t="s">
        <v>983</v>
      </c>
      <c r="F4097" s="15">
        <v>-4.9284723597850582E-3</v>
      </c>
      <c r="G4097" s="15">
        <v>-6.3015560497080195E-2</v>
      </c>
      <c r="H4097" s="1">
        <f t="shared" si="126"/>
        <v>2018197000.0000002</v>
      </c>
      <c r="I4097" s="1">
        <f t="shared" si="127"/>
        <v>157844000</v>
      </c>
      <c r="J4097" s="1">
        <v>-9946628.1311011259</v>
      </c>
      <c r="K4097" s="1">
        <v>-9351491.2619330119</v>
      </c>
      <c r="L4097" s="1">
        <v>-1975.0721636344979</v>
      </c>
      <c r="M4097" s="1">
        <v>-116787.63852223652</v>
      </c>
      <c r="N4097" s="1">
        <v>-26383.4879997801</v>
      </c>
      <c r="O4097" s="1">
        <v>-357.88255768097235</v>
      </c>
      <c r="P4097" s="1">
        <v>-5912.2768853591087</v>
      </c>
      <c r="Q4097" s="1">
        <v>-443103.80956377758</v>
      </c>
      <c r="R4097" s="1">
        <v>-616.70147564320837</v>
      </c>
      <c r="S4097" s="1">
        <v>-3782794.5918798409</v>
      </c>
      <c r="T4097" s="1">
        <v>-2090584.202222408</v>
      </c>
      <c r="U4097" s="1">
        <v>-2084315.4772558461</v>
      </c>
      <c r="V4097" s="1">
        <v>-29196.90963055913</v>
      </c>
      <c r="W4097" s="1">
        <v>-29196.90963055913</v>
      </c>
      <c r="X4097" s="1">
        <v>-334514.9827550131</v>
      </c>
      <c r="Y4097" s="1">
        <v>-1143758.9711659122</v>
      </c>
      <c r="Z4097" s="1">
        <v>-1307.615003635209</v>
      </c>
      <c r="AA4097" s="1">
        <v>-443103.80956377758</v>
      </c>
      <c r="AB4097" s="1">
        <v>-5912.2768853591087</v>
      </c>
      <c r="AC4097" s="1">
        <v>-3.12771</v>
      </c>
      <c r="AD4097" s="1">
        <v>-39.47001385794718</v>
      </c>
      <c r="AE4097" s="1">
        <v>-924.64186203032818</v>
      </c>
      <c r="AF4097" s="1">
        <v>-3.7280099999999998</v>
      </c>
      <c r="AG4097" s="1">
        <v>-308.35073782160418</v>
      </c>
      <c r="AH4097" s="1">
        <v>-308.35073782160418</v>
      </c>
      <c r="AI4097" s="1">
        <v>-354.71603668097237</v>
      </c>
      <c r="AJ4097" s="5">
        <v>0.15778647602507109</v>
      </c>
    </row>
    <row r="4098" spans="1:36" hidden="1" x14ac:dyDescent="0.25">
      <c r="A4098">
        <v>2017</v>
      </c>
      <c r="B4098" t="s">
        <v>1051</v>
      </c>
      <c r="C4098" t="s">
        <v>190</v>
      </c>
      <c r="D4098" t="s">
        <v>1001</v>
      </c>
      <c r="E4098" t="s">
        <v>983</v>
      </c>
      <c r="F4098" s="15">
        <v>-4.3344908571258641E-3</v>
      </c>
      <c r="G4098" s="15">
        <v>-1.961380553712842E-2</v>
      </c>
      <c r="H4098" s="1">
        <f t="shared" si="126"/>
        <v>2066737000</v>
      </c>
      <c r="I4098" s="1">
        <f t="shared" si="127"/>
        <v>456732000</v>
      </c>
      <c r="J4098" s="1">
        <v>-8958252.630583737</v>
      </c>
      <c r="K4098" s="1">
        <v>-8456651.1001241971</v>
      </c>
      <c r="L4098" s="1">
        <v>-1698.1322522702251</v>
      </c>
      <c r="M4098" s="1">
        <v>-104846.90543286866</v>
      </c>
      <c r="N4098" s="1">
        <v>-23542.593801372404</v>
      </c>
      <c r="O4098" s="1">
        <v>-315.53890623901128</v>
      </c>
      <c r="P4098" s="1">
        <v>-6054.4740643338728</v>
      </c>
      <c r="Q4098" s="1">
        <v>-364417.68065191479</v>
      </c>
      <c r="R4098" s="1">
        <v>-726.20535053932667</v>
      </c>
      <c r="S4098" s="1">
        <v>-3373500.4033824676</v>
      </c>
      <c r="T4098" s="1">
        <v>-1811309.4435031454</v>
      </c>
      <c r="U4098" s="1">
        <v>-1805052.1697183473</v>
      </c>
      <c r="V4098" s="1">
        <v>-26211.726358217165</v>
      </c>
      <c r="W4098" s="1">
        <v>-26211.726358217165</v>
      </c>
      <c r="X4098" s="1">
        <v>-288843.22819037631</v>
      </c>
      <c r="Y4098" s="1">
        <v>-1253442.1129558058</v>
      </c>
      <c r="Z4098" s="1">
        <v>-1339.0646749390773</v>
      </c>
      <c r="AA4098" s="1">
        <v>-364417.68065191479</v>
      </c>
      <c r="AB4098" s="1">
        <v>-6054.4740643338728</v>
      </c>
      <c r="AC4098" s="1">
        <v>0</v>
      </c>
      <c r="AD4098" s="1">
        <v>-40.41931388795652</v>
      </c>
      <c r="AE4098" s="1">
        <v>-788.43715530317775</v>
      </c>
      <c r="AF4098" s="1">
        <v>0</v>
      </c>
      <c r="AG4098" s="1">
        <v>-363.10267526966334</v>
      </c>
      <c r="AH4098" s="1">
        <v>-363.10267526966334</v>
      </c>
      <c r="AI4098" s="1">
        <v>-315.53890623901128</v>
      </c>
      <c r="AJ4098" s="5">
        <v>0.17804139722942278</v>
      </c>
    </row>
    <row r="4099" spans="1:36" hidden="1" x14ac:dyDescent="0.25">
      <c r="A4099">
        <v>2017</v>
      </c>
      <c r="B4099" t="s">
        <v>1047</v>
      </c>
      <c r="C4099" t="s">
        <v>149</v>
      </c>
      <c r="D4099" t="s">
        <v>1018</v>
      </c>
      <c r="E4099" t="s">
        <v>983</v>
      </c>
      <c r="F4099" s="15">
        <v>-4.1114023753872336E-3</v>
      </c>
      <c r="G4099" s="15">
        <v>-2.0464240547778925E-2</v>
      </c>
      <c r="H4099" s="1">
        <f t="shared" ref="H4099:H4162" si="128">J4099/F4099</f>
        <v>719252412.38414335</v>
      </c>
      <c r="I4099" s="1">
        <f t="shared" ref="I4099:I4162" si="129">J4099/G4099</f>
        <v>144502605.4045341</v>
      </c>
      <c r="J4099" s="1">
        <v>-2957136.0767791648</v>
      </c>
      <c r="K4099" s="1">
        <v>-2891715.0618309686</v>
      </c>
      <c r="L4099" s="1">
        <v>-582.64469182018047</v>
      </c>
      <c r="M4099" s="1">
        <v>-41255.046807166735</v>
      </c>
      <c r="N4099" s="1">
        <v>-8493.1748944689407</v>
      </c>
      <c r="O4099" s="1">
        <v>-113.41428764829232</v>
      </c>
      <c r="P4099" s="1">
        <v>-39.021106144174546</v>
      </c>
      <c r="Q4099" s="1">
        <v>-14933.396582198826</v>
      </c>
      <c r="R4099" s="1">
        <v>-4.3165787494451582</v>
      </c>
      <c r="S4099" s="1">
        <v>-1217860.0059724066</v>
      </c>
      <c r="T4099" s="1">
        <v>-670171.30213332525</v>
      </c>
      <c r="U4099" s="1">
        <v>-663528.26468036755</v>
      </c>
      <c r="V4099" s="1">
        <v>-10313.761701791684</v>
      </c>
      <c r="W4099" s="1">
        <v>-10313.761701791684</v>
      </c>
      <c r="X4099" s="1">
        <v>-106618.69903377449</v>
      </c>
      <c r="Y4099" s="1">
        <v>-262940.29716365685</v>
      </c>
      <c r="Z4099" s="1">
        <v>-8.7097707236779041</v>
      </c>
      <c r="AA4099" s="1">
        <v>-14933.396582198826</v>
      </c>
      <c r="AB4099" s="1">
        <v>-39.021106144174546</v>
      </c>
      <c r="AC4099" s="1">
        <v>0</v>
      </c>
      <c r="AD4099" s="1">
        <v>-0.39255864918546168</v>
      </c>
      <c r="AE4099" s="1">
        <v>-290.73350793631209</v>
      </c>
      <c r="AF4099" s="1">
        <v>0</v>
      </c>
      <c r="AG4099" s="1">
        <v>-2.1582893747225791</v>
      </c>
      <c r="AH4099" s="1">
        <v>-2.1582893747225791</v>
      </c>
      <c r="AI4099" s="1">
        <v>-113.41428764829232</v>
      </c>
      <c r="AJ4099" s="5">
        <v>0.12119467177333182</v>
      </c>
    </row>
    <row r="4100" spans="1:36" hidden="1" x14ac:dyDescent="0.25">
      <c r="A4100">
        <v>2017</v>
      </c>
      <c r="B4100" t="s">
        <v>1045</v>
      </c>
      <c r="C4100" t="s">
        <v>143</v>
      </c>
      <c r="D4100" t="s">
        <v>1001</v>
      </c>
      <c r="E4100" t="s">
        <v>983</v>
      </c>
      <c r="F4100" s="15">
        <v>-3.8277037122280561E-3</v>
      </c>
      <c r="G4100" s="15">
        <v>-1.937716918912227E-2</v>
      </c>
      <c r="H4100" s="1">
        <f t="shared" si="128"/>
        <v>2458526026.5874829</v>
      </c>
      <c r="I4100" s="1">
        <f t="shared" si="129"/>
        <v>485649328.17229897</v>
      </c>
      <c r="J4100" s="1">
        <v>-9410509.1985782012</v>
      </c>
      <c r="K4100" s="1">
        <v>-9063147.0586155206</v>
      </c>
      <c r="L4100" s="1">
        <v>-2141.34873601034</v>
      </c>
      <c r="M4100" s="1">
        <v>-118182.84393180956</v>
      </c>
      <c r="N4100" s="1">
        <v>-27603.243110322528</v>
      </c>
      <c r="O4100" s="1">
        <v>-378.22480502400151</v>
      </c>
      <c r="P4100" s="1">
        <v>-44525.71642971033</v>
      </c>
      <c r="Q4100" s="1">
        <v>-154605.50030348418</v>
      </c>
      <c r="R4100" s="1">
        <v>74.739613210038087</v>
      </c>
      <c r="S4100" s="1">
        <v>-3963561.6215934991</v>
      </c>
      <c r="T4100" s="1">
        <v>-2337743.9812573316</v>
      </c>
      <c r="U4100" s="1">
        <v>-2336206.3414867101</v>
      </c>
      <c r="V4100" s="1">
        <v>-29545.710982952391</v>
      </c>
      <c r="W4100" s="1">
        <v>-29545.710982952391</v>
      </c>
      <c r="X4100" s="1">
        <v>-377183.86817697325</v>
      </c>
      <c r="Y4100" s="1">
        <v>-108246.76187716154</v>
      </c>
      <c r="Z4100" s="1">
        <v>-27975.951683613024</v>
      </c>
      <c r="AA4100" s="1">
        <v>-154605.50030348418</v>
      </c>
      <c r="AB4100" s="1">
        <v>-44525.71642971033</v>
      </c>
      <c r="AC4100" s="1">
        <v>-7.8295968516295646</v>
      </c>
      <c r="AD4100" s="1">
        <v>-12.256030911678886</v>
      </c>
      <c r="AE4100" s="1">
        <v>-1043.0551492989646</v>
      </c>
      <c r="AF4100" s="1">
        <v>-9.3323279200576561</v>
      </c>
      <c r="AG4100" s="1">
        <v>37.369806605019043</v>
      </c>
      <c r="AH4100" s="1">
        <v>37.369806605019043</v>
      </c>
      <c r="AI4100" s="1">
        <v>-370.30031203701617</v>
      </c>
      <c r="AJ4100" s="5">
        <v>7.2662497038583282E-2</v>
      </c>
    </row>
    <row r="4101" spans="1:36" hidden="1" x14ac:dyDescent="0.25">
      <c r="A4101">
        <v>2017</v>
      </c>
      <c r="B4101" t="s">
        <v>1052</v>
      </c>
      <c r="C4101" t="s">
        <v>143</v>
      </c>
      <c r="D4101" t="s">
        <v>982</v>
      </c>
      <c r="E4101" t="s">
        <v>983</v>
      </c>
      <c r="F4101" s="15">
        <v>-3.7727685670084238E-3</v>
      </c>
      <c r="G4101" s="15">
        <v>-1.3310703108028198E-2</v>
      </c>
      <c r="H4101" s="1">
        <f t="shared" si="128"/>
        <v>54697881030.653999</v>
      </c>
      <c r="I4101" s="1">
        <f t="shared" si="129"/>
        <v>15503497039.908628</v>
      </c>
      <c r="J4101" s="1">
        <v>-206362446.23441774</v>
      </c>
      <c r="K4101" s="1">
        <v>-198187763.23829958</v>
      </c>
      <c r="L4101" s="1">
        <v>-46587.26462027691</v>
      </c>
      <c r="M4101" s="1">
        <v>-2590118.1845963001</v>
      </c>
      <c r="N4101" s="1">
        <v>-605488.5656394643</v>
      </c>
      <c r="O4101" s="1">
        <v>-8333.7666915766076</v>
      </c>
      <c r="P4101" s="1">
        <v>-990618.89674498816</v>
      </c>
      <c r="Q4101" s="1">
        <v>-3937199.6032006722</v>
      </c>
      <c r="R4101" s="1">
        <v>3663.3356458106568</v>
      </c>
      <c r="S4101" s="1">
        <v>-86941212.833629683</v>
      </c>
      <c r="T4101" s="1">
        <v>-51314980.043834269</v>
      </c>
      <c r="U4101" s="1">
        <v>-51287237.10456565</v>
      </c>
      <c r="V4101" s="1">
        <v>-647529.54614907503</v>
      </c>
      <c r="W4101" s="1">
        <v>-647529.54614907503</v>
      </c>
      <c r="X4101" s="1">
        <v>-8280602.2674334813</v>
      </c>
      <c r="Y4101" s="1">
        <v>-1665292.8794647134</v>
      </c>
      <c r="Z4101" s="1">
        <v>-622415.73217493808</v>
      </c>
      <c r="AA4101" s="1">
        <v>-3937199.6032006722</v>
      </c>
      <c r="AB4101" s="1">
        <v>-990618.89674498816</v>
      </c>
      <c r="AC4101" s="1">
        <v>-241.87624000000002</v>
      </c>
      <c r="AD4101" s="1">
        <v>-272.6651070348326</v>
      </c>
      <c r="AE4101" s="1">
        <v>-22599.336593586209</v>
      </c>
      <c r="AF4101" s="1">
        <v>-288.29944</v>
      </c>
      <c r="AG4101" s="1">
        <v>1831.6678229053284</v>
      </c>
      <c r="AH4101" s="1">
        <v>1831.6678229053284</v>
      </c>
      <c r="AI4101" s="1">
        <v>-8088.9393362774363</v>
      </c>
      <c r="AJ4101" s="5">
        <v>4.0883619913728943E-2</v>
      </c>
    </row>
    <row r="4102" spans="1:36" hidden="1" x14ac:dyDescent="0.25">
      <c r="A4102">
        <v>2017</v>
      </c>
      <c r="B4102" t="s">
        <v>1050</v>
      </c>
      <c r="C4102" t="s">
        <v>193</v>
      </c>
      <c r="D4102" t="s">
        <v>982</v>
      </c>
      <c r="E4102" t="s">
        <v>983</v>
      </c>
      <c r="F4102" s="15">
        <v>-3.4154813056974471E-3</v>
      </c>
      <c r="G4102" s="15">
        <v>-1.4422970108518509E-2</v>
      </c>
      <c r="H4102" s="1">
        <f t="shared" si="128"/>
        <v>2173350974.0850883</v>
      </c>
      <c r="I4102" s="1">
        <f t="shared" si="129"/>
        <v>514667892.03998649</v>
      </c>
      <c r="J4102" s="1">
        <v>-7423039.6227069562</v>
      </c>
      <c r="K4102" s="1">
        <v>-7116547.2843109136</v>
      </c>
      <c r="L4102" s="1">
        <v>-1738.7893642517492</v>
      </c>
      <c r="M4102" s="1">
        <v>-95597.368625715884</v>
      </c>
      <c r="N4102" s="1">
        <v>-22100.5823348999</v>
      </c>
      <c r="O4102" s="1">
        <v>-309.72649134812116</v>
      </c>
      <c r="P4102" s="1">
        <v>-846.81800855429572</v>
      </c>
      <c r="Q4102" s="1">
        <v>-186307.43522374018</v>
      </c>
      <c r="R4102" s="1">
        <v>408.38165246998079</v>
      </c>
      <c r="S4102" s="1">
        <v>-3175123.4456198071</v>
      </c>
      <c r="T4102" s="1">
        <v>-1923891.9889139214</v>
      </c>
      <c r="U4102" s="1">
        <v>-1921451.1241070251</v>
      </c>
      <c r="V4102" s="1">
        <v>-23899.342156428971</v>
      </c>
      <c r="W4102" s="1">
        <v>-23899.342156428971</v>
      </c>
      <c r="X4102" s="1">
        <v>-311056.70010201284</v>
      </c>
      <c r="Y4102" s="1">
        <v>144412.17339307469</v>
      </c>
      <c r="Z4102" s="1">
        <v>-206.17789043659545</v>
      </c>
      <c r="AA4102" s="1">
        <v>-186307.43522374018</v>
      </c>
      <c r="AB4102" s="1">
        <v>-846.81800855429572</v>
      </c>
      <c r="AC4102" s="1">
        <v>-14.387466198854447</v>
      </c>
      <c r="AD4102" s="1">
        <v>-2.6351986642215275</v>
      </c>
      <c r="AE4102" s="1">
        <v>-848.47156849498936</v>
      </c>
      <c r="AF4102" s="1">
        <v>-17.148846237020493</v>
      </c>
      <c r="AG4102" s="1">
        <v>204.1908262349904</v>
      </c>
      <c r="AH4102" s="1">
        <v>204.1908262349904</v>
      </c>
      <c r="AI4102" s="1">
        <v>-295.16049454679916</v>
      </c>
      <c r="AJ4102" s="5">
        <v>1.7518785060060934E-2</v>
      </c>
    </row>
    <row r="4103" spans="1:36" hidden="1" x14ac:dyDescent="0.25">
      <c r="A4103">
        <v>2017</v>
      </c>
      <c r="B4103" t="s">
        <v>1053</v>
      </c>
      <c r="C4103" t="s">
        <v>193</v>
      </c>
      <c r="D4103" t="s">
        <v>1001</v>
      </c>
      <c r="E4103" t="s">
        <v>983</v>
      </c>
      <c r="F4103" s="15">
        <v>-2.9826464902907445E-3</v>
      </c>
      <c r="G4103" s="15">
        <v>-1.4719388113218664E-2</v>
      </c>
      <c r="H4103" s="1">
        <f t="shared" si="128"/>
        <v>2218647430.6175709</v>
      </c>
      <c r="I4103" s="1">
        <f t="shared" si="129"/>
        <v>449573101.89961767</v>
      </c>
      <c r="J4103" s="1">
        <v>-6617440.9721240755</v>
      </c>
      <c r="K4103" s="1">
        <v>-6156118.9189526625</v>
      </c>
      <c r="L4103" s="1">
        <v>-1958.5107746962915</v>
      </c>
      <c r="M4103" s="1">
        <v>-82505.874436632497</v>
      </c>
      <c r="N4103" s="1">
        <v>-19106.337836684896</v>
      </c>
      <c r="O4103" s="1">
        <v>-302.98113155147058</v>
      </c>
      <c r="P4103" s="1">
        <v>-864.46718513588792</v>
      </c>
      <c r="Q4103" s="1">
        <v>-357770.06073705957</v>
      </c>
      <c r="R4103" s="1">
        <v>1186.1789303486919</v>
      </c>
      <c r="S4103" s="1">
        <v>-2754350.391890707</v>
      </c>
      <c r="T4103" s="1">
        <v>-1940443.2091144598</v>
      </c>
      <c r="U4103" s="1">
        <v>-1937859.7314012253</v>
      </c>
      <c r="V4103" s="1">
        <v>-20626.468609158124</v>
      </c>
      <c r="W4103" s="1">
        <v>-20626.468609158124</v>
      </c>
      <c r="X4103" s="1">
        <v>-317822.72350706108</v>
      </c>
      <c r="Y4103" s="1">
        <v>733227.73645829735</v>
      </c>
      <c r="Z4103" s="1">
        <v>-210.47500027457349</v>
      </c>
      <c r="AA4103" s="1">
        <v>-357770.06073705957</v>
      </c>
      <c r="AB4103" s="1">
        <v>-864.46718513588792</v>
      </c>
      <c r="AC4103" s="1">
        <v>-40.713883481865132</v>
      </c>
      <c r="AD4103" s="1">
        <v>-2.6901208388595266</v>
      </c>
      <c r="AE4103" s="1">
        <v>-927.19733369202754</v>
      </c>
      <c r="AF4103" s="1">
        <v>-48.528081170961514</v>
      </c>
      <c r="AG4103" s="1">
        <v>593.08946517434595</v>
      </c>
      <c r="AH4103" s="1">
        <v>593.08946517434595</v>
      </c>
      <c r="AI4103" s="1">
        <v>-261.76203929647284</v>
      </c>
      <c r="AJ4103" s="5">
        <v>0.178330344508252</v>
      </c>
    </row>
    <row r="4104" spans="1:36" hidden="1" x14ac:dyDescent="0.25">
      <c r="A4104">
        <v>2017</v>
      </c>
      <c r="B4104" t="s">
        <v>2219</v>
      </c>
      <c r="C4104" t="s">
        <v>190</v>
      </c>
      <c r="D4104" t="s">
        <v>1001</v>
      </c>
      <c r="E4104" t="s">
        <v>983</v>
      </c>
      <c r="F4104" s="15">
        <v>-2.9617682798690555E-3</v>
      </c>
      <c r="G4104" s="15">
        <v>-1.0150202086825783E-2</v>
      </c>
      <c r="H4104" s="1">
        <f t="shared" si="128"/>
        <v>3435299999.9999995</v>
      </c>
      <c r="I4104" s="1">
        <f t="shared" si="129"/>
        <v>1002400000</v>
      </c>
      <c r="J4104" s="1">
        <v>-10174562.571834166</v>
      </c>
      <c r="K4104" s="1">
        <v>-9888887.488784615</v>
      </c>
      <c r="L4104" s="1">
        <v>-3255.322282790185</v>
      </c>
      <c r="M4104" s="1">
        <v>-120015.82406231214</v>
      </c>
      <c r="N4104" s="1">
        <v>-27968.981942129078</v>
      </c>
      <c r="O4104" s="1">
        <v>-512.0793345770727</v>
      </c>
      <c r="P4104" s="1">
        <v>-10063.658198022367</v>
      </c>
      <c r="Q4104" s="1">
        <v>-126658.51731292879</v>
      </c>
      <c r="R4104" s="1">
        <v>2799.3000832105981</v>
      </c>
      <c r="S4104" s="1">
        <v>-4035912.4413948203</v>
      </c>
      <c r="T4104" s="1">
        <v>-3037117.6592993196</v>
      </c>
      <c r="U4104" s="1">
        <v>-3035343.5079414323</v>
      </c>
      <c r="V4104" s="1">
        <v>-30003.956015578035</v>
      </c>
      <c r="W4104" s="1">
        <v>-30003.956015578035</v>
      </c>
      <c r="X4104" s="1">
        <v>-500154.80555913481</v>
      </c>
      <c r="Y4104" s="1">
        <v>632228.55927419523</v>
      </c>
      <c r="Z4104" s="1">
        <v>-2225.7737089035581</v>
      </c>
      <c r="AA4104" s="1">
        <v>-126658.51731292879</v>
      </c>
      <c r="AB4104" s="1">
        <v>-10063.658198022367</v>
      </c>
      <c r="AC4104" s="1">
        <v>-135.54451997299194</v>
      </c>
      <c r="AD4104" s="1">
        <v>-67.169460247190742</v>
      </c>
      <c r="AE4104" s="1">
        <v>-1367.0293704494313</v>
      </c>
      <c r="AF4104" s="1">
        <v>-161.55951987380982</v>
      </c>
      <c r="AG4104" s="1">
        <v>1399.6500416052991</v>
      </c>
      <c r="AH4104" s="1">
        <v>1399.6500416052991</v>
      </c>
      <c r="AI4104" s="1">
        <v>-374.85287530514586</v>
      </c>
      <c r="AJ4104" s="5">
        <v>0.11514458135248339</v>
      </c>
    </row>
    <row r="4105" spans="1:36" hidden="1" x14ac:dyDescent="0.25">
      <c r="A4105">
        <v>2017</v>
      </c>
      <c r="B4105" t="s">
        <v>2456</v>
      </c>
      <c r="C4105" t="s">
        <v>230</v>
      </c>
      <c r="D4105" t="s">
        <v>988</v>
      </c>
      <c r="E4105" t="s">
        <v>983</v>
      </c>
      <c r="F4105" s="15">
        <v>-2.6942090947606311E-3</v>
      </c>
      <c r="G4105" s="15">
        <v>-1.9779010174590793E-2</v>
      </c>
      <c r="H4105" s="1">
        <f t="shared" si="128"/>
        <v>459377129.45923108</v>
      </c>
      <c r="I4105" s="1">
        <f t="shared" si="129"/>
        <v>62574316.368169725</v>
      </c>
      <c r="J4105" s="1">
        <v>-1237658.0401140922</v>
      </c>
      <c r="K4105" s="1">
        <v>-889679.9183768736</v>
      </c>
      <c r="L4105" s="1">
        <v>-189.80737310212155</v>
      </c>
      <c r="M4105" s="1">
        <v>-11061.63227648955</v>
      </c>
      <c r="N4105" s="1">
        <v>-2537.4085331615829</v>
      </c>
      <c r="O4105" s="1">
        <v>-34.532414360259871</v>
      </c>
      <c r="P4105" s="1">
        <v>-3669.8783679109151</v>
      </c>
      <c r="Q4105" s="1">
        <v>-330434.62293187948</v>
      </c>
      <c r="R4105" s="1">
        <v>-50.239840314507447</v>
      </c>
      <c r="S4105" s="1">
        <v>-363865.55138226732</v>
      </c>
      <c r="T4105" s="1">
        <v>-203011.9071019362</v>
      </c>
      <c r="U4105" s="1">
        <v>-202631.94251590155</v>
      </c>
      <c r="V4105" s="1">
        <v>-2765.4080691223876</v>
      </c>
      <c r="W4105" s="1">
        <v>-2765.4080691223876</v>
      </c>
      <c r="X4105" s="1">
        <v>-32543.677430879863</v>
      </c>
      <c r="Y4105" s="1">
        <v>-95408.825620612784</v>
      </c>
      <c r="Z4105" s="1">
        <v>-382.94476784889349</v>
      </c>
      <c r="AA4105" s="1">
        <v>-330434.62293187948</v>
      </c>
      <c r="AB4105" s="1">
        <v>-3669.8783679109151</v>
      </c>
      <c r="AC4105" s="1">
        <v>-0.58394347678601755</v>
      </c>
      <c r="AD4105" s="1">
        <v>-3.6041692311487559</v>
      </c>
      <c r="AE4105" s="1">
        <v>-88.808659227699621</v>
      </c>
      <c r="AF4105" s="1">
        <v>-0.69601949058353907</v>
      </c>
      <c r="AG4105" s="1">
        <v>-25.119920157253723</v>
      </c>
      <c r="AH4105" s="1">
        <v>-25.119920157253723</v>
      </c>
      <c r="AI4105" s="1">
        <v>-33.941224869528341</v>
      </c>
      <c r="AJ4105" s="5">
        <v>0.10741399144297711</v>
      </c>
    </row>
    <row r="4106" spans="1:36" hidden="1" x14ac:dyDescent="0.25">
      <c r="A4106">
        <v>2017</v>
      </c>
      <c r="B4106" t="s">
        <v>1055</v>
      </c>
      <c r="C4106" t="s">
        <v>193</v>
      </c>
      <c r="D4106" t="s">
        <v>988</v>
      </c>
      <c r="E4106" t="s">
        <v>983</v>
      </c>
      <c r="F4106" s="15">
        <v>-2.1733161273647444E-3</v>
      </c>
      <c r="G4106" s="15">
        <v>-2.4451466133329422E-2</v>
      </c>
      <c r="H4106" s="1">
        <f t="shared" si="128"/>
        <v>5722384275.917079</v>
      </c>
      <c r="I4106" s="1">
        <f t="shared" si="129"/>
        <v>508621853.83955115</v>
      </c>
      <c r="J4106" s="1">
        <v>-12436550.033829013</v>
      </c>
      <c r="K4106" s="1">
        <v>-12004635.785446418</v>
      </c>
      <c r="L4106" s="1">
        <v>-4213.8225878473913</v>
      </c>
      <c r="M4106" s="1">
        <v>-159504.1842054727</v>
      </c>
      <c r="N4106" s="1">
        <v>-37516.108588834708</v>
      </c>
      <c r="O4106" s="1">
        <v>-624.43243231740678</v>
      </c>
      <c r="P4106" s="1">
        <v>-2229.652787099632</v>
      </c>
      <c r="Q4106" s="1">
        <v>-230885.46658085979</v>
      </c>
      <c r="R4106" s="1">
        <v>3059.4187998415259</v>
      </c>
      <c r="S4106" s="1">
        <v>-5416239.5652773436</v>
      </c>
      <c r="T4106" s="1">
        <v>-4046457.5174927912</v>
      </c>
      <c r="U4106" s="1">
        <v>-4044158.9753328022</v>
      </c>
      <c r="V4106" s="1">
        <v>-39876.046051368176</v>
      </c>
      <c r="W4106" s="1">
        <v>-39876.046051368176</v>
      </c>
      <c r="X4106" s="1">
        <v>-666139.51742031716</v>
      </c>
      <c r="Y4106" s="1">
        <v>2049524.0739658098</v>
      </c>
      <c r="Z4106" s="1">
        <v>-542.86175235585165</v>
      </c>
      <c r="AA4106" s="1">
        <v>-230885.46658085979</v>
      </c>
      <c r="AB4106" s="1">
        <v>-2229.652787099632</v>
      </c>
      <c r="AC4106" s="1">
        <v>-105.01014421353732</v>
      </c>
      <c r="AD4106" s="1">
        <v>-6.9317557799782445</v>
      </c>
      <c r="AE4106" s="1">
        <v>-1972.6520109887911</v>
      </c>
      <c r="AF4106" s="1">
        <v>-125.16469485006898</v>
      </c>
      <c r="AG4106" s="1">
        <v>1529.709399920763</v>
      </c>
      <c r="AH4106" s="1">
        <v>1529.709399920763</v>
      </c>
      <c r="AI4106" s="1">
        <v>-518.11924251873791</v>
      </c>
      <c r="AJ4106" s="5">
        <v>0.20723893064729468</v>
      </c>
    </row>
    <row r="4107" spans="1:36" hidden="1" x14ac:dyDescent="0.25">
      <c r="A4107">
        <v>2017</v>
      </c>
      <c r="B4107" t="s">
        <v>1054</v>
      </c>
      <c r="C4107" t="s">
        <v>143</v>
      </c>
      <c r="D4107" t="s">
        <v>982</v>
      </c>
      <c r="E4107" t="s">
        <v>983</v>
      </c>
      <c r="F4107" s="15">
        <v>-1.1721423067981506E-3</v>
      </c>
      <c r="G4107" s="15">
        <v>-1.219482317793642E-2</v>
      </c>
      <c r="H4107" s="1">
        <f t="shared" si="128"/>
        <v>1377324642.6995015</v>
      </c>
      <c r="I4107" s="1">
        <f t="shared" si="129"/>
        <v>132385723.05210915</v>
      </c>
      <c r="J4107" s="1">
        <v>-1614420.4839037324</v>
      </c>
      <c r="K4107" s="1">
        <v>-1476195.1625796189</v>
      </c>
      <c r="L4107" s="1">
        <v>-369.54762448394013</v>
      </c>
      <c r="M4107" s="1">
        <v>-18556.14622442274</v>
      </c>
      <c r="N4107" s="1">
        <v>-4192.5801037745005</v>
      </c>
      <c r="O4107" s="1">
        <v>-61.435539229119385</v>
      </c>
      <c r="P4107" s="1">
        <v>-24944.363333673209</v>
      </c>
      <c r="Q4107" s="1">
        <v>-90143.118138240243</v>
      </c>
      <c r="R4107" s="1">
        <v>41.870905553479076</v>
      </c>
      <c r="S4107" s="1">
        <v>-602334.68831105821</v>
      </c>
      <c r="T4107" s="1">
        <v>-365798.62521067716</v>
      </c>
      <c r="U4107" s="1">
        <v>-364816.51887511811</v>
      </c>
      <c r="V4107" s="1">
        <v>-4639.0365561056851</v>
      </c>
      <c r="W4107" s="1">
        <v>-4639.0365561056851</v>
      </c>
      <c r="X4107" s="1">
        <v>-59088.433226109461</v>
      </c>
      <c r="Y4107" s="1">
        <v>-82142.965246605221</v>
      </c>
      <c r="Z4107" s="1">
        <v>-15672.792250360877</v>
      </c>
      <c r="AA4107" s="1">
        <v>-90143.118138240243</v>
      </c>
      <c r="AB4107" s="1">
        <v>-24944.363333673209</v>
      </c>
      <c r="AC4107" s="1">
        <v>-4.3863260219865321</v>
      </c>
      <c r="AD4107" s="1">
        <v>-6.867024069231932</v>
      </c>
      <c r="AE4107" s="1">
        <v>-169.29951336152627</v>
      </c>
      <c r="AF4107" s="1">
        <v>-5.2281916396424259</v>
      </c>
      <c r="AG4107" s="1">
        <v>20.935452776739538</v>
      </c>
      <c r="AH4107" s="1">
        <v>20.935452776739538</v>
      </c>
      <c r="AI4107" s="1">
        <v>-56.996050139380472</v>
      </c>
      <c r="AJ4107" s="5">
        <v>0.20711196408623342</v>
      </c>
    </row>
    <row r="4108" spans="1:36" hidden="1" x14ac:dyDescent="0.25">
      <c r="A4108">
        <v>2017</v>
      </c>
      <c r="B4108" t="s">
        <v>1013</v>
      </c>
      <c r="C4108" t="s">
        <v>193</v>
      </c>
      <c r="D4108" t="s">
        <v>164</v>
      </c>
      <c r="E4108" t="s">
        <v>983</v>
      </c>
      <c r="F4108" s="15">
        <v>0.16527577078409794</v>
      </c>
      <c r="G4108" s="15">
        <v>2.5783705761828823</v>
      </c>
      <c r="H4108" s="1">
        <f t="shared" si="128"/>
        <v>81344196984.541229</v>
      </c>
      <c r="I4108" s="1">
        <f t="shared" si="129"/>
        <v>5214232965.4323339</v>
      </c>
      <c r="J4108" s="1">
        <v>13444224855.433546</v>
      </c>
      <c r="K4108" s="1">
        <v>13169335656.835152</v>
      </c>
      <c r="L4108" s="1">
        <v>-1659342.1482086272</v>
      </c>
      <c r="M4108" s="1">
        <v>162092632.39222398</v>
      </c>
      <c r="N4108" s="1">
        <v>38034840.994113125</v>
      </c>
      <c r="O4108" s="1">
        <v>46848.461190850227</v>
      </c>
      <c r="P4108" s="1">
        <v>-31694.710941427864</v>
      </c>
      <c r="Q4108" s="1">
        <v>63442100.083101712</v>
      </c>
      <c r="R4108" s="1">
        <v>12963813.526916351</v>
      </c>
      <c r="S4108" s="1">
        <v>5356007083.3406954</v>
      </c>
      <c r="T4108" s="1">
        <v>-10324567.502119387</v>
      </c>
      <c r="U4108" s="1">
        <v>-9284357.8840776533</v>
      </c>
      <c r="V4108" s="1">
        <v>40523158.098055996</v>
      </c>
      <c r="W4108" s="1">
        <v>40523158.098055996</v>
      </c>
      <c r="X4108" s="1">
        <v>-50534517.149593674</v>
      </c>
      <c r="Y4108" s="1">
        <v>8001731169.5308218</v>
      </c>
      <c r="Z4108" s="1">
        <v>-7716.8276700415572</v>
      </c>
      <c r="AA4108" s="1">
        <v>63442100.083101712</v>
      </c>
      <c r="AB4108" s="1">
        <v>-31694.710941427864</v>
      </c>
      <c r="AC4108" s="1">
        <v>-438614.41185000003</v>
      </c>
      <c r="AD4108" s="1">
        <v>-98.886426940268564</v>
      </c>
      <c r="AE4108" s="1">
        <v>-312167.9226989033</v>
      </c>
      <c r="AF4108" s="1">
        <v>-522797.48235000001</v>
      </c>
      <c r="AG4108" s="1">
        <v>6481906.7634581756</v>
      </c>
      <c r="AH4108" s="1">
        <v>6481906.7634581756</v>
      </c>
      <c r="AI4108" s="1">
        <v>490905.53362585028</v>
      </c>
      <c r="AJ4108" s="5">
        <v>1.3972245350714533E-4</v>
      </c>
    </row>
    <row r="4109" spans="1:36" hidden="1" x14ac:dyDescent="0.25">
      <c r="A4109">
        <v>2017</v>
      </c>
      <c r="B4109" t="s">
        <v>1056</v>
      </c>
      <c r="C4109" t="s">
        <v>290</v>
      </c>
      <c r="D4109" t="s">
        <v>1057</v>
      </c>
      <c r="E4109" t="s">
        <v>1058</v>
      </c>
      <c r="F4109" s="15">
        <v>-5.3012963728878378E-2</v>
      </c>
      <c r="G4109" s="15" t="s">
        <v>128</v>
      </c>
      <c r="H4109" s="1">
        <f t="shared" si="128"/>
        <v>19213458430.740177</v>
      </c>
      <c r="I4109" s="1" t="e">
        <f t="shared" si="129"/>
        <v>#VALUE!</v>
      </c>
      <c r="J4109" s="1">
        <v>-1018562374.8951415</v>
      </c>
      <c r="K4109" s="1">
        <v>-720220469.33387291</v>
      </c>
      <c r="L4109" s="1">
        <v>-164281.36527558975</v>
      </c>
      <c r="M4109" s="1">
        <v>-9558362.2700373251</v>
      </c>
      <c r="N4109" s="1">
        <v>-2213795.6334936502</v>
      </c>
      <c r="O4109" s="1">
        <v>-29845.994474704239</v>
      </c>
      <c r="P4109" s="1">
        <v>-662605.28648574604</v>
      </c>
      <c r="Q4109" s="1">
        <v>-285714246.57846278</v>
      </c>
      <c r="R4109" s="1">
        <v>1231.5669614115895</v>
      </c>
      <c r="S4109" s="1">
        <v>-317785141.04969639</v>
      </c>
      <c r="T4109" s="1">
        <v>-184808109.60488287</v>
      </c>
      <c r="U4109" s="1">
        <v>-184580930.582863</v>
      </c>
      <c r="V4109" s="1">
        <v>-2389590.5675093313</v>
      </c>
      <c r="W4109" s="1">
        <v>-2389590.5675093313</v>
      </c>
      <c r="X4109" s="1">
        <v>-29764569.826115087</v>
      </c>
      <c r="Y4109" s="1">
        <v>-10295524.004439363</v>
      </c>
      <c r="Z4109" s="1">
        <v>-61491.819507124746</v>
      </c>
      <c r="AA4109" s="1">
        <v>-285714246.57846278</v>
      </c>
      <c r="AB4109" s="1">
        <v>-662605.28648574604</v>
      </c>
      <c r="AC4109" s="1">
        <v>-277.32362000000001</v>
      </c>
      <c r="AD4109" s="1">
        <v>-360.20496172935219</v>
      </c>
      <c r="AE4109" s="1">
        <v>-81273.266217200828</v>
      </c>
      <c r="AF4109" s="1">
        <v>-330.55022000000002</v>
      </c>
      <c r="AG4109" s="1">
        <v>615.78348070579477</v>
      </c>
      <c r="AH4109" s="1">
        <v>615.78348070579477</v>
      </c>
      <c r="AI4109" s="1">
        <v>-29565.229612704239</v>
      </c>
      <c r="AJ4109" s="5">
        <v>1.9816107173483557E-2</v>
      </c>
    </row>
    <row r="4110" spans="1:36" hidden="1" x14ac:dyDescent="0.25">
      <c r="A4110">
        <v>2017</v>
      </c>
      <c r="B4110" t="s">
        <v>1060</v>
      </c>
      <c r="C4110" t="s">
        <v>290</v>
      </c>
      <c r="D4110" t="s">
        <v>959</v>
      </c>
      <c r="E4110" t="s">
        <v>1058</v>
      </c>
      <c r="F4110" s="15">
        <v>-3.153120710058286E-2</v>
      </c>
      <c r="G4110" s="15">
        <v>-0.52562737606825971</v>
      </c>
      <c r="H4110" s="1">
        <f t="shared" si="128"/>
        <v>31820159180.793457</v>
      </c>
      <c r="I4110" s="1">
        <f t="shared" si="129"/>
        <v>1908819964.0743523</v>
      </c>
      <c r="J4110" s="1">
        <v>-1003328029.1031115</v>
      </c>
      <c r="K4110" s="1">
        <v>-818352326.80018735</v>
      </c>
      <c r="L4110" s="1">
        <v>-204281.74229505466</v>
      </c>
      <c r="M4110" s="1">
        <v>-10808714.571646873</v>
      </c>
      <c r="N4110" s="1">
        <v>-2493900.6498429598</v>
      </c>
      <c r="O4110" s="1">
        <v>-34940.797294851116</v>
      </c>
      <c r="P4110" s="1">
        <v>-1097366.5030694553</v>
      </c>
      <c r="Q4110" s="1">
        <v>-170362039.15647855</v>
      </c>
      <c r="R4110" s="1">
        <v>25541.117703780561</v>
      </c>
      <c r="S4110" s="1">
        <v>-358342844.51058161</v>
      </c>
      <c r="T4110" s="1">
        <v>-218433631.07158354</v>
      </c>
      <c r="U4110" s="1">
        <v>-218091286.53990859</v>
      </c>
      <c r="V4110" s="1">
        <v>-2702178.6429117182</v>
      </c>
      <c r="W4110" s="1">
        <v>-2702178.6429117182</v>
      </c>
      <c r="X4110" s="1">
        <v>-35329493.945393197</v>
      </c>
      <c r="Y4110" s="1">
        <v>3946071.1904938379</v>
      </c>
      <c r="Z4110" s="1">
        <v>-101839.00478337522</v>
      </c>
      <c r="AA4110" s="1">
        <v>-170362039.15647855</v>
      </c>
      <c r="AB4110" s="1">
        <v>-1097366.5030694553</v>
      </c>
      <c r="AC4110" s="1">
        <v>-1254.3906223884064</v>
      </c>
      <c r="AD4110" s="1">
        <v>-596.54951039952118</v>
      </c>
      <c r="AE4110" s="1">
        <v>-99766.467052044609</v>
      </c>
      <c r="AF4110" s="1">
        <v>-1495.1452609641567</v>
      </c>
      <c r="AG4110" s="1">
        <v>12770.55885189028</v>
      </c>
      <c r="AH4110" s="1">
        <v>12770.55885189028</v>
      </c>
      <c r="AI4110" s="1">
        <v>-33670.841241381982</v>
      </c>
      <c r="AJ4110" s="5">
        <v>6.5656514628942703E-2</v>
      </c>
    </row>
    <row r="4111" spans="1:36" hidden="1" x14ac:dyDescent="0.25">
      <c r="A4111">
        <v>2017</v>
      </c>
      <c r="B4111" t="s">
        <v>1062</v>
      </c>
      <c r="C4111" t="s">
        <v>137</v>
      </c>
      <c r="D4111" t="s">
        <v>959</v>
      </c>
      <c r="E4111" t="s">
        <v>1058</v>
      </c>
      <c r="F4111" s="15">
        <v>-2.7667300536614703E-2</v>
      </c>
      <c r="G4111" s="15">
        <v>-0.3987758829394939</v>
      </c>
      <c r="H4111" s="1">
        <f t="shared" si="128"/>
        <v>8523217782.3877096</v>
      </c>
      <c r="I4111" s="1">
        <f t="shared" si="129"/>
        <v>591345760.89727938</v>
      </c>
      <c r="J4111" s="1">
        <v>-235814427.92433944</v>
      </c>
      <c r="K4111" s="1">
        <v>-180747530.02552766</v>
      </c>
      <c r="L4111" s="1">
        <v>-41739.899100913914</v>
      </c>
      <c r="M4111" s="1">
        <v>-2398301.5871129506</v>
      </c>
      <c r="N4111" s="1">
        <v>-550144.79173356993</v>
      </c>
      <c r="O4111" s="1">
        <v>-7544.833029863199</v>
      </c>
      <c r="P4111" s="1">
        <v>-293936.10634115536</v>
      </c>
      <c r="Q4111" s="1">
        <v>-51777934.152288519</v>
      </c>
      <c r="R4111" s="1">
        <v>2703.4707952676044</v>
      </c>
      <c r="S4111" s="1">
        <v>-78984068.306173876</v>
      </c>
      <c r="T4111" s="1">
        <v>-46378528.541918121</v>
      </c>
      <c r="U4111" s="1">
        <v>-46293318.621622406</v>
      </c>
      <c r="V4111" s="1">
        <v>-599575.39677823766</v>
      </c>
      <c r="W4111" s="1">
        <v>-599575.39677823766</v>
      </c>
      <c r="X4111" s="1">
        <v>-7473001.562884965</v>
      </c>
      <c r="Y4111" s="1">
        <v>-3361580.2428420447</v>
      </c>
      <c r="Z4111" s="1">
        <v>-27278.179583534267</v>
      </c>
      <c r="AA4111" s="1">
        <v>-51777934.152288519</v>
      </c>
      <c r="AB4111" s="1">
        <v>-293936.10634115536</v>
      </c>
      <c r="AC4111" s="1">
        <v>-196.00316000000004</v>
      </c>
      <c r="AD4111" s="1">
        <v>-159.78931363048866</v>
      </c>
      <c r="AE4111" s="1">
        <v>-20399.075776011225</v>
      </c>
      <c r="AF4111" s="1">
        <v>-233.62196</v>
      </c>
      <c r="AG4111" s="1">
        <v>1351.7353976338022</v>
      </c>
      <c r="AH4111" s="1">
        <v>1351.7353976338022</v>
      </c>
      <c r="AI4111" s="1">
        <v>-7346.397713863199</v>
      </c>
      <c r="AJ4111" s="5">
        <v>3.6712734296445906E-2</v>
      </c>
    </row>
    <row r="4112" spans="1:36" hidden="1" x14ac:dyDescent="0.25">
      <c r="A4112">
        <v>2017</v>
      </c>
      <c r="B4112" t="s">
        <v>1065</v>
      </c>
      <c r="C4112" t="s">
        <v>290</v>
      </c>
      <c r="D4112" t="s">
        <v>1057</v>
      </c>
      <c r="E4112" t="s">
        <v>1058</v>
      </c>
      <c r="F4112" s="15">
        <v>-2.0872528667381124E-2</v>
      </c>
      <c r="G4112" s="15">
        <v>-0.15099317884519065</v>
      </c>
      <c r="H4112" s="1">
        <f t="shared" si="128"/>
        <v>23863505766.547924</v>
      </c>
      <c r="I4112" s="1">
        <f t="shared" si="129"/>
        <v>3298769600.2292047</v>
      </c>
      <c r="J4112" s="1">
        <v>-498091708.21648633</v>
      </c>
      <c r="K4112" s="1">
        <v>-373506702.57518035</v>
      </c>
      <c r="L4112" s="1">
        <v>-82780.762003492244</v>
      </c>
      <c r="M4112" s="1">
        <v>-4889772.0598538155</v>
      </c>
      <c r="N4112" s="1">
        <v>-1130515.3396245418</v>
      </c>
      <c r="O4112" s="1">
        <v>-15133.998640374228</v>
      </c>
      <c r="P4112" s="1">
        <v>-822969.22919923265</v>
      </c>
      <c r="Q4112" s="1">
        <v>-117636269.85340185</v>
      </c>
      <c r="R4112" s="1">
        <v>-7564.3985826157568</v>
      </c>
      <c r="S4112" s="1">
        <v>-162222322.2820245</v>
      </c>
      <c r="T4112" s="1">
        <v>-92744107.389768735</v>
      </c>
      <c r="U4112" s="1">
        <v>-92618720.580336243</v>
      </c>
      <c r="V4112" s="1">
        <v>-1222443.0149634539</v>
      </c>
      <c r="W4112" s="1">
        <v>-1222443.0149634539</v>
      </c>
      <c r="X4112" s="1">
        <v>-14910471.742853729</v>
      </c>
      <c r="Y4112" s="1">
        <v>-14551721.851246821</v>
      </c>
      <c r="Z4112" s="1">
        <v>-76374.089271509947</v>
      </c>
      <c r="AA4112" s="1">
        <v>-117636269.85340185</v>
      </c>
      <c r="AB4112" s="1">
        <v>-822969.22919923265</v>
      </c>
      <c r="AC4112" s="1">
        <v>-36.771444377250674</v>
      </c>
      <c r="AD4112" s="1">
        <v>-447.21953620493343</v>
      </c>
      <c r="AE4112" s="1">
        <v>-40676.17901396579</v>
      </c>
      <c r="AF4112" s="1">
        <v>-43.828971468849183</v>
      </c>
      <c r="AG4112" s="1">
        <v>-3782.1992913078784</v>
      </c>
      <c r="AH4112" s="1">
        <v>-3782.1992913078784</v>
      </c>
      <c r="AI4112" s="1">
        <v>-15096.770908001055</v>
      </c>
      <c r="AJ4112" s="5">
        <v>3.1196669294781126E-2</v>
      </c>
    </row>
    <row r="4113" spans="1:36" hidden="1" x14ac:dyDescent="0.25">
      <c r="A4113">
        <v>2017</v>
      </c>
      <c r="B4113" t="s">
        <v>1067</v>
      </c>
      <c r="C4113" t="s">
        <v>170</v>
      </c>
      <c r="D4113" t="s">
        <v>959</v>
      </c>
      <c r="E4113" t="s">
        <v>1058</v>
      </c>
      <c r="F4113" s="15">
        <v>-2.0439212541315647E-2</v>
      </c>
      <c r="G4113" s="15" t="s">
        <v>128</v>
      </c>
      <c r="H4113" s="1">
        <f t="shared" si="128"/>
        <v>7393555476.4464188</v>
      </c>
      <c r="I4113" s="1" t="e">
        <f t="shared" si="129"/>
        <v>#VALUE!</v>
      </c>
      <c r="J4113" s="1">
        <v>-151118451.81909662</v>
      </c>
      <c r="K4113" s="1">
        <v>-147009156.01136166</v>
      </c>
      <c r="L4113" s="1">
        <v>-34646.156361940557</v>
      </c>
      <c r="M4113" s="1">
        <v>-1959967.2099151073</v>
      </c>
      <c r="N4113" s="1">
        <v>-455996.37923279626</v>
      </c>
      <c r="O4113" s="1">
        <v>-6201.6254428258017</v>
      </c>
      <c r="P4113" s="1">
        <v>-27797.68798301378</v>
      </c>
      <c r="Q4113" s="1">
        <v>-1627253.8801242905</v>
      </c>
      <c r="R4113" s="1">
        <v>2567.1313250068224</v>
      </c>
      <c r="S4113" s="1">
        <v>-65481399.226617299</v>
      </c>
      <c r="T4113" s="1">
        <v>-38735804.444803461</v>
      </c>
      <c r="U4113" s="1">
        <v>-38698868.666731</v>
      </c>
      <c r="V4113" s="1">
        <v>-489991.80247877684</v>
      </c>
      <c r="W4113" s="1">
        <v>-489991.80247877684</v>
      </c>
      <c r="X4113" s="1">
        <v>-6250313.9074473381</v>
      </c>
      <c r="Y4113" s="1">
        <v>706540.16788413178</v>
      </c>
      <c r="Z4113" s="1">
        <v>-2623.4975300554447</v>
      </c>
      <c r="AA4113" s="1">
        <v>-1627253.8801242905</v>
      </c>
      <c r="AB4113" s="1">
        <v>-27797.68798301378</v>
      </c>
      <c r="AC4113" s="1">
        <v>-98.71650157750156</v>
      </c>
      <c r="AD4113" s="1">
        <v>-21.003024128318163</v>
      </c>
      <c r="AE4113" s="1">
        <v>-17175.135477907083</v>
      </c>
      <c r="AF4113" s="1">
        <v>-117.66311616036701</v>
      </c>
      <c r="AG4113" s="1">
        <v>1283.5656625034112</v>
      </c>
      <c r="AH4113" s="1">
        <v>1283.5656625034112</v>
      </c>
      <c r="AI4113" s="1">
        <v>-6101.6839919586528</v>
      </c>
      <c r="AJ4113" s="5">
        <v>4.0243439723812342E-2</v>
      </c>
    </row>
    <row r="4114" spans="1:36" hidden="1" x14ac:dyDescent="0.25">
      <c r="A4114">
        <v>2017</v>
      </c>
      <c r="B4114" t="s">
        <v>1068</v>
      </c>
      <c r="C4114" t="s">
        <v>155</v>
      </c>
      <c r="D4114" t="s">
        <v>959</v>
      </c>
      <c r="E4114" t="s">
        <v>1058</v>
      </c>
      <c r="F4114" s="15">
        <v>-1.6952349742990327E-2</v>
      </c>
      <c r="G4114" s="15">
        <v>-0.26565431346395929</v>
      </c>
      <c r="H4114" s="1">
        <f t="shared" si="128"/>
        <v>1102758798.0318499</v>
      </c>
      <c r="I4114" s="1">
        <f t="shared" si="129"/>
        <v>70370974.152963534</v>
      </c>
      <c r="J4114" s="1">
        <v>-18694352.826395553</v>
      </c>
      <c r="K4114" s="1">
        <v>-18239334.923474688</v>
      </c>
      <c r="L4114" s="1">
        <v>-4218.9175857396622</v>
      </c>
      <c r="M4114" s="1">
        <v>-243352.02178467932</v>
      </c>
      <c r="N4114" s="1">
        <v>-56464.074139646851</v>
      </c>
      <c r="O4114" s="1">
        <v>-764.1264870225375</v>
      </c>
      <c r="P4114" s="1">
        <v>-14481.998103337237</v>
      </c>
      <c r="Q4114" s="1">
        <v>-135968.15506033806</v>
      </c>
      <c r="R4114" s="1">
        <v>231.39081173638488</v>
      </c>
      <c r="S4114" s="1">
        <v>-8106695.9818138713</v>
      </c>
      <c r="T4114" s="1">
        <v>-4751276.457740671</v>
      </c>
      <c r="U4114" s="1">
        <v>-4746056.5464362623</v>
      </c>
      <c r="V4114" s="1">
        <v>-60838.005446169831</v>
      </c>
      <c r="W4114" s="1">
        <v>-60838.005446169831</v>
      </c>
      <c r="X4114" s="1">
        <v>-765879.75516294304</v>
      </c>
      <c r="Y4114" s="1">
        <v>-43134.336237121774</v>
      </c>
      <c r="Z4114" s="1">
        <v>-6543.5767875004485</v>
      </c>
      <c r="AA4114" s="1">
        <v>-135968.15506033806</v>
      </c>
      <c r="AB4114" s="1">
        <v>-14481.998103337237</v>
      </c>
      <c r="AC4114" s="1">
        <v>-9.9726419415885648</v>
      </c>
      <c r="AD4114" s="1">
        <v>-4.3737575999347182</v>
      </c>
      <c r="AE4114" s="1">
        <v>-2091.1352178732345</v>
      </c>
      <c r="AF4114" s="1">
        <v>-11.8866867083782</v>
      </c>
      <c r="AG4114" s="1">
        <v>115.69540586819244</v>
      </c>
      <c r="AH4114" s="1">
        <v>115.69540586819244</v>
      </c>
      <c r="AI4114" s="1">
        <v>-754.030668777036</v>
      </c>
      <c r="AJ4114" s="5">
        <v>3.5258015751304356E-2</v>
      </c>
    </row>
    <row r="4115" spans="1:36" hidden="1" x14ac:dyDescent="0.25">
      <c r="A4115">
        <v>2017</v>
      </c>
      <c r="B4115" t="s">
        <v>2457</v>
      </c>
      <c r="C4115" t="s">
        <v>190</v>
      </c>
      <c r="D4115" t="s">
        <v>1057</v>
      </c>
      <c r="E4115" t="s">
        <v>1058</v>
      </c>
      <c r="F4115" s="15">
        <v>-1.6287854383887784E-2</v>
      </c>
      <c r="G4115" s="15">
        <v>-0.2367528099082922</v>
      </c>
      <c r="H4115" s="1">
        <f t="shared" si="128"/>
        <v>145588000000</v>
      </c>
      <c r="I4115" s="1">
        <f t="shared" si="129"/>
        <v>10016000000</v>
      </c>
      <c r="J4115" s="1">
        <v>-2371316144.0414548</v>
      </c>
      <c r="K4115" s="1">
        <v>-2299201228.6483841</v>
      </c>
      <c r="L4115" s="1">
        <v>-492438.26512987749</v>
      </c>
      <c r="M4115" s="1">
        <v>-28828751.989993397</v>
      </c>
      <c r="N4115" s="1">
        <v>-6546957.7764551956</v>
      </c>
      <c r="O4115" s="1">
        <v>-90066.454117631729</v>
      </c>
      <c r="P4115" s="1">
        <v>-2293354.1691093277</v>
      </c>
      <c r="Q4115" s="1">
        <v>-33768422.395319134</v>
      </c>
      <c r="R4115" s="1">
        <v>-94924.342945745913</v>
      </c>
      <c r="S4115" s="1">
        <v>-938778402.44276321</v>
      </c>
      <c r="T4115" s="1">
        <v>-520109867.70495129</v>
      </c>
      <c r="U4115" s="1">
        <v>-518831583.92441779</v>
      </c>
      <c r="V4115" s="1">
        <v>-7207187.9974983493</v>
      </c>
      <c r="W4115" s="1">
        <v>-7207187.9974983493</v>
      </c>
      <c r="X4115" s="1">
        <v>-83275895.202987805</v>
      </c>
      <c r="Y4115" s="1">
        <v>-259068702.19751385</v>
      </c>
      <c r="Z4115" s="1">
        <v>-349849.91887592518</v>
      </c>
      <c r="AA4115" s="1">
        <v>-33768422.395319134</v>
      </c>
      <c r="AB4115" s="1">
        <v>-2293354.1691093277</v>
      </c>
      <c r="AC4115" s="1">
        <v>-1447.0871600000003</v>
      </c>
      <c r="AD4115" s="1">
        <v>-11039.678218681067</v>
      </c>
      <c r="AE4115" s="1">
        <v>-227952.74583291713</v>
      </c>
      <c r="AF4115" s="1">
        <v>-1724.8259600000001</v>
      </c>
      <c r="AG4115" s="1">
        <v>-47462.171472872957</v>
      </c>
      <c r="AH4115" s="1">
        <v>-47462.171472872957</v>
      </c>
      <c r="AI4115" s="1">
        <v>-88601.410401631729</v>
      </c>
      <c r="AJ4115" s="5">
        <v>0.12487672077002038</v>
      </c>
    </row>
    <row r="4116" spans="1:36" hidden="1" x14ac:dyDescent="0.25">
      <c r="A4116">
        <v>2017</v>
      </c>
      <c r="B4116" t="s">
        <v>1063</v>
      </c>
      <c r="C4116" t="s">
        <v>238</v>
      </c>
      <c r="D4116" t="s">
        <v>1057</v>
      </c>
      <c r="E4116" t="s">
        <v>1058</v>
      </c>
      <c r="F4116" s="15">
        <v>-1.576481889953469E-2</v>
      </c>
      <c r="G4116" s="15">
        <v>-0.13324268478078372</v>
      </c>
      <c r="H4116" s="1">
        <f t="shared" si="128"/>
        <v>16499850940.553432</v>
      </c>
      <c r="I4116" s="1">
        <f t="shared" si="129"/>
        <v>1952205949.4305246</v>
      </c>
      <c r="J4116" s="1">
        <v>-260117161.94714198</v>
      </c>
      <c r="K4116" s="1">
        <v>-159268229.55738613</v>
      </c>
      <c r="L4116" s="1">
        <v>-34718.813519418691</v>
      </c>
      <c r="M4116" s="1">
        <v>-2097218.7443888071</v>
      </c>
      <c r="N4116" s="1">
        <v>-468371.90269770689</v>
      </c>
      <c r="O4116" s="1">
        <v>-6374.7436321291671</v>
      </c>
      <c r="P4116" s="1">
        <v>-569022.41201644694</v>
      </c>
      <c r="Q4116" s="1">
        <v>-97670617.789164975</v>
      </c>
      <c r="R4116" s="1">
        <v>-2607.9843362834172</v>
      </c>
      <c r="S4116" s="1">
        <v>-67197444.303293258</v>
      </c>
      <c r="T4116" s="1">
        <v>-38222140.983508393</v>
      </c>
      <c r="U4116" s="1">
        <v>-38080227.68713551</v>
      </c>
      <c r="V4116" s="1">
        <v>-524304.68609720177</v>
      </c>
      <c r="W4116" s="1">
        <v>-524304.68609720177</v>
      </c>
      <c r="X4116" s="1">
        <v>-6130621.7705040611</v>
      </c>
      <c r="Y4116" s="1">
        <v>-11119483.120975958</v>
      </c>
      <c r="Z4116" s="1">
        <v>-52807.039377547793</v>
      </c>
      <c r="AA4116" s="1">
        <v>-97670617.789164975</v>
      </c>
      <c r="AB4116" s="1">
        <v>-569022.41201644694</v>
      </c>
      <c r="AC4116" s="1">
        <v>-114.14056709983825</v>
      </c>
      <c r="AD4116" s="1">
        <v>-309.3315135328869</v>
      </c>
      <c r="AE4116" s="1">
        <v>-16760.778316441887</v>
      </c>
      <c r="AF4116" s="1">
        <v>-136.04751577156065</v>
      </c>
      <c r="AG4116" s="1">
        <v>-1303.9921681417086</v>
      </c>
      <c r="AH4116" s="1">
        <v>-1303.9921681417086</v>
      </c>
      <c r="AI4116" s="1">
        <v>-6259.1867222259007</v>
      </c>
      <c r="AJ4116" s="5">
        <v>6.5923272751335527E-2</v>
      </c>
    </row>
    <row r="4117" spans="1:36" hidden="1" x14ac:dyDescent="0.25">
      <c r="A4117">
        <v>2017</v>
      </c>
      <c r="B4117" t="s">
        <v>1075</v>
      </c>
      <c r="C4117" t="s">
        <v>170</v>
      </c>
      <c r="D4117" t="s">
        <v>1057</v>
      </c>
      <c r="E4117" t="s">
        <v>1058</v>
      </c>
      <c r="F4117" s="15">
        <v>-1.4274417699083065E-2</v>
      </c>
      <c r="G4117" s="15" t="s">
        <v>128</v>
      </c>
      <c r="H4117" s="1">
        <f t="shared" si="128"/>
        <v>3270095977.1520896</v>
      </c>
      <c r="I4117" s="1" t="e">
        <f t="shared" si="129"/>
        <v>#VALUE!</v>
      </c>
      <c r="J4117" s="1">
        <v>-46678715.893960118</v>
      </c>
      <c r="K4117" s="1">
        <v>-45298475.842975795</v>
      </c>
      <c r="L4117" s="1">
        <v>-10813.438220902912</v>
      </c>
      <c r="M4117" s="1">
        <v>-604575.27111772238</v>
      </c>
      <c r="N4117" s="1">
        <v>-140187.42958019744</v>
      </c>
      <c r="O4117" s="1">
        <v>-1922.0553232615562</v>
      </c>
      <c r="P4117" s="1">
        <v>-12294.64064170008</v>
      </c>
      <c r="Q4117" s="1">
        <v>-611582.63272727106</v>
      </c>
      <c r="R4117" s="1">
        <v>1135.4166267459611</v>
      </c>
      <c r="S4117" s="1">
        <v>-20133997.040969428</v>
      </c>
      <c r="T4117" s="1">
        <v>-12000198.964167977</v>
      </c>
      <c r="U4117" s="1">
        <v>-11986117.743159138</v>
      </c>
      <c r="V4117" s="1">
        <v>-151143.8177794306</v>
      </c>
      <c r="W4117" s="1">
        <v>-151143.8177794306</v>
      </c>
      <c r="X4117" s="1">
        <v>-1937383.858761288</v>
      </c>
      <c r="Y4117" s="1">
        <v>312495.68195635424</v>
      </c>
      <c r="Z4117" s="1">
        <v>-1160.3468380582353</v>
      </c>
      <c r="AA4117" s="1">
        <v>-611582.63272727106</v>
      </c>
      <c r="AB4117" s="1">
        <v>-12294.64064170008</v>
      </c>
      <c r="AC4117" s="1">
        <v>-43.661325828350954</v>
      </c>
      <c r="AD4117" s="1">
        <v>-9.2894284662961955</v>
      </c>
      <c r="AE4117" s="1">
        <v>-5341.2855258009913</v>
      </c>
      <c r="AF4117" s="1">
        <v>-52.041224826262869</v>
      </c>
      <c r="AG4117" s="1">
        <v>567.70831337298057</v>
      </c>
      <c r="AH4117" s="1">
        <v>567.70831337298057</v>
      </c>
      <c r="AI4117" s="1">
        <v>-1877.852214557963</v>
      </c>
      <c r="AJ4117" s="5">
        <v>5.6453369399346538E-2</v>
      </c>
    </row>
    <row r="4118" spans="1:36" hidden="1" x14ac:dyDescent="0.25">
      <c r="A4118">
        <v>2017</v>
      </c>
      <c r="B4118" t="s">
        <v>1072</v>
      </c>
      <c r="C4118" t="s">
        <v>193</v>
      </c>
      <c r="D4118" t="s">
        <v>1057</v>
      </c>
      <c r="E4118" t="s">
        <v>1058</v>
      </c>
      <c r="F4118" s="15">
        <v>-1.4110559945294813E-2</v>
      </c>
      <c r="G4118" s="15">
        <v>-0.23496368048731509</v>
      </c>
      <c r="H4118" s="1">
        <f t="shared" si="128"/>
        <v>124287368539.69603</v>
      </c>
      <c r="I4118" s="1">
        <f t="shared" si="129"/>
        <v>7463980648.3496475</v>
      </c>
      <c r="J4118" s="1">
        <v>-1753764364.2223294</v>
      </c>
      <c r="K4118" s="1">
        <v>-1693961595.1255968</v>
      </c>
      <c r="L4118" s="1">
        <v>-376601.03299513087</v>
      </c>
      <c r="M4118" s="1">
        <v>-22510808.385114029</v>
      </c>
      <c r="N4118" s="1">
        <v>-5084393.2444175957</v>
      </c>
      <c r="O4118" s="1">
        <v>-68980.513676077462</v>
      </c>
      <c r="P4118" s="1">
        <v>-256246.44358581753</v>
      </c>
      <c r="Q4118" s="1">
        <v>-31498099.206550464</v>
      </c>
      <c r="R4118" s="1">
        <v>-7640.2703927259399</v>
      </c>
      <c r="S4118" s="1">
        <v>-729646660.5680269</v>
      </c>
      <c r="T4118" s="1">
        <v>-419404038.61158282</v>
      </c>
      <c r="U4118" s="1">
        <v>-418182023.32064211</v>
      </c>
      <c r="V4118" s="1">
        <v>-5627702.0962785073</v>
      </c>
      <c r="W4118" s="1">
        <v>-5627702.0962785073</v>
      </c>
      <c r="X4118" s="1">
        <v>-67382513.877658769</v>
      </c>
      <c r="Y4118" s="1">
        <v>-75812899.83568114</v>
      </c>
      <c r="Z4118" s="1">
        <v>-62562.337461132243</v>
      </c>
      <c r="AA4118" s="1">
        <v>-31498099.206550464</v>
      </c>
      <c r="AB4118" s="1">
        <v>-256246.44358581753</v>
      </c>
      <c r="AC4118" s="1">
        <v>-1022.7611700000001</v>
      </c>
      <c r="AD4118" s="1">
        <v>-2010.9439675226347</v>
      </c>
      <c r="AE4118" s="1">
        <v>-184077.7324732815</v>
      </c>
      <c r="AF4118" s="1">
        <v>-1219.0592700000002</v>
      </c>
      <c r="AG4118" s="1">
        <v>-3820.13519636297</v>
      </c>
      <c r="AH4118" s="1">
        <v>-3820.13519636297</v>
      </c>
      <c r="AI4118" s="1">
        <v>-67945.061309077457</v>
      </c>
      <c r="AJ4118" s="5">
        <v>6.7305381800444014E-2</v>
      </c>
    </row>
    <row r="4119" spans="1:36" hidden="1" x14ac:dyDescent="0.25">
      <c r="A4119">
        <v>2017</v>
      </c>
      <c r="B4119" t="s">
        <v>2223</v>
      </c>
      <c r="C4119" t="s">
        <v>193</v>
      </c>
      <c r="D4119" t="s">
        <v>1070</v>
      </c>
      <c r="E4119" t="s">
        <v>1058</v>
      </c>
      <c r="F4119" s="15">
        <v>-1.2901604327898534E-2</v>
      </c>
      <c r="G4119" s="15">
        <v>-0.14385467126877771</v>
      </c>
      <c r="H4119" s="1">
        <f t="shared" si="128"/>
        <v>14827353800.535812</v>
      </c>
      <c r="I4119" s="1">
        <f t="shared" si="129"/>
        <v>1329791033.3885329</v>
      </c>
      <c r="J4119" s="1">
        <v>-191296651.9642756</v>
      </c>
      <c r="K4119" s="1">
        <v>-183639101.80301294</v>
      </c>
      <c r="L4119" s="1">
        <v>-39893.067739876671</v>
      </c>
      <c r="M4119" s="1">
        <v>-2436809.5551692042</v>
      </c>
      <c r="N4119" s="1">
        <v>-548309.3643757567</v>
      </c>
      <c r="O4119" s="1">
        <v>-7364.1651611107991</v>
      </c>
      <c r="P4119" s="1">
        <v>-30569.934208257477</v>
      </c>
      <c r="Q4119" s="1">
        <v>-4591120.6246762136</v>
      </c>
      <c r="R4119" s="1">
        <v>-3483.4499322087186</v>
      </c>
      <c r="S4119" s="1">
        <v>-78665009.243198708</v>
      </c>
      <c r="T4119" s="1">
        <v>-44593371.804175429</v>
      </c>
      <c r="U4119" s="1">
        <v>-44450104.172839232</v>
      </c>
      <c r="V4119" s="1">
        <v>-609202.38879230106</v>
      </c>
      <c r="W4119" s="1">
        <v>-609202.38879230106</v>
      </c>
      <c r="X4119" s="1">
        <v>-7152940.0005993936</v>
      </c>
      <c r="Y4119" s="1">
        <v>-10556993.588001797</v>
      </c>
      <c r="Z4119" s="1">
        <v>-7463.6217905639151</v>
      </c>
      <c r="AA4119" s="1">
        <v>-4591120.6246762136</v>
      </c>
      <c r="AB4119" s="1">
        <v>-30569.934208257477</v>
      </c>
      <c r="AC4119" s="1">
        <v>-34.999074581832886</v>
      </c>
      <c r="AD4119" s="1">
        <v>-239.90352382420977</v>
      </c>
      <c r="AE4119" s="1">
        <v>-19545.396447767307</v>
      </c>
      <c r="AF4119" s="1">
        <v>-41.716431520767209</v>
      </c>
      <c r="AG4119" s="1">
        <v>-1741.7249661043593</v>
      </c>
      <c r="AH4119" s="1">
        <v>-1741.7249661043593</v>
      </c>
      <c r="AI4119" s="1">
        <v>-7328.731791442915</v>
      </c>
      <c r="AJ4119" s="5">
        <v>7.5421496895929571E-2</v>
      </c>
    </row>
    <row r="4120" spans="1:36" hidden="1" x14ac:dyDescent="0.25">
      <c r="A4120">
        <v>2017</v>
      </c>
      <c r="B4120" t="s">
        <v>1076</v>
      </c>
      <c r="C4120" t="s">
        <v>193</v>
      </c>
      <c r="D4120" t="s">
        <v>1057</v>
      </c>
      <c r="E4120" t="s">
        <v>1058</v>
      </c>
      <c r="F4120" s="15">
        <v>-1.2229356729945242E-2</v>
      </c>
      <c r="G4120" s="15">
        <v>-0.14560044695904897</v>
      </c>
      <c r="H4120" s="1">
        <f t="shared" si="128"/>
        <v>28139753318.478573</v>
      </c>
      <c r="I4120" s="1">
        <f t="shared" si="129"/>
        <v>2363530393.0153723</v>
      </c>
      <c r="J4120" s="1">
        <v>-344131081.62433487</v>
      </c>
      <c r="K4120" s="1">
        <v>-335717543.06807858</v>
      </c>
      <c r="L4120" s="1">
        <v>-83447.920086239974</v>
      </c>
      <c r="M4120" s="1">
        <v>-4499767.3116535237</v>
      </c>
      <c r="N4120" s="1">
        <v>-1010514.6795907485</v>
      </c>
      <c r="O4120" s="1">
        <v>-14729.150613415632</v>
      </c>
      <c r="P4120" s="1">
        <v>-58016.448461046297</v>
      </c>
      <c r="Q4120" s="1">
        <v>-2774527.6493308377</v>
      </c>
      <c r="R4120" s="1">
        <v>27464.60347949206</v>
      </c>
      <c r="S4120" s="1">
        <v>-145219002.69442359</v>
      </c>
      <c r="T4120" s="1">
        <v>-89726243.596797049</v>
      </c>
      <c r="U4120" s="1">
        <v>-89450477.520517439</v>
      </c>
      <c r="V4120" s="1">
        <v>-1124941.8279133809</v>
      </c>
      <c r="W4120" s="1">
        <v>-1124941.8279133809</v>
      </c>
      <c r="X4120" s="1">
        <v>-14512890.625842776</v>
      </c>
      <c r="Y4120" s="1">
        <v>-97113.910234654904</v>
      </c>
      <c r="Z4120" s="1">
        <v>-14164.663423712214</v>
      </c>
      <c r="AA4120" s="1">
        <v>-2774527.6493308377</v>
      </c>
      <c r="AB4120" s="1">
        <v>-58016.448461046297</v>
      </c>
      <c r="AC4120" s="1">
        <v>-1219.2709337691094</v>
      </c>
      <c r="AD4120" s="1">
        <v>-455.29540007354899</v>
      </c>
      <c r="AE4120" s="1">
        <v>-39602.861516326855</v>
      </c>
      <c r="AF4120" s="1">
        <v>-1453.2850660069435</v>
      </c>
      <c r="AG4120" s="1">
        <v>13732.30173974603</v>
      </c>
      <c r="AH4120" s="1">
        <v>13732.30173974603</v>
      </c>
      <c r="AI4120" s="1">
        <v>-13494.75004032238</v>
      </c>
      <c r="AJ4120" s="5">
        <v>0.15711983767970245</v>
      </c>
    </row>
    <row r="4121" spans="1:36" hidden="1" x14ac:dyDescent="0.25">
      <c r="A4121">
        <v>2017</v>
      </c>
      <c r="B4121" t="s">
        <v>1066</v>
      </c>
      <c r="C4121" t="s">
        <v>170</v>
      </c>
      <c r="D4121" t="s">
        <v>959</v>
      </c>
      <c r="E4121" t="s">
        <v>1058</v>
      </c>
      <c r="F4121" s="15">
        <v>-1.2153630724728966E-2</v>
      </c>
      <c r="G4121" s="15">
        <v>-0.20064665693823497</v>
      </c>
      <c r="H4121" s="1">
        <f t="shared" si="128"/>
        <v>10388490646.223358</v>
      </c>
      <c r="I4121" s="1">
        <f t="shared" si="129"/>
        <v>629254835.48108959</v>
      </c>
      <c r="J4121" s="1">
        <v>-126257879.10149968</v>
      </c>
      <c r="K4121" s="1">
        <v>-122350982.5286095</v>
      </c>
      <c r="L4121" s="1">
        <v>-29423.198662599298</v>
      </c>
      <c r="M4121" s="1">
        <v>-1633964.2912965801</v>
      </c>
      <c r="N4121" s="1">
        <v>-378142.9787765253</v>
      </c>
      <c r="O4121" s="1">
        <v>-5208.915422387834</v>
      </c>
      <c r="P4121" s="1">
        <v>-39057.801421538694</v>
      </c>
      <c r="Q4121" s="1">
        <v>-1824706.396122776</v>
      </c>
      <c r="R4121" s="1">
        <v>3607.0088122579623</v>
      </c>
      <c r="S4121" s="1">
        <v>-54314337.315115608</v>
      </c>
      <c r="T4121" s="1">
        <v>-32513495.66040476</v>
      </c>
      <c r="U4121" s="1">
        <v>-32471226.77148268</v>
      </c>
      <c r="V4121" s="1">
        <v>-408491.07282414503</v>
      </c>
      <c r="W4121" s="1">
        <v>-408491.07282414503</v>
      </c>
      <c r="X4121" s="1">
        <v>-5250829.0895226914</v>
      </c>
      <c r="Y4121" s="1">
        <v>992741.03624812071</v>
      </c>
      <c r="Z4121" s="1">
        <v>-3686.20748680313</v>
      </c>
      <c r="AA4121" s="1">
        <v>-1824706.396122776</v>
      </c>
      <c r="AB4121" s="1">
        <v>-39057.801421538694</v>
      </c>
      <c r="AC4121" s="1">
        <v>-138.7039640850391</v>
      </c>
      <c r="AD4121" s="1">
        <v>-29.510797666227251</v>
      </c>
      <c r="AE4121" s="1">
        <v>-14503.728924180219</v>
      </c>
      <c r="AF4121" s="1">
        <v>-165.32535469997748</v>
      </c>
      <c r="AG4121" s="1">
        <v>1803.5044061289811</v>
      </c>
      <c r="AH4121" s="1">
        <v>1803.5044061289811</v>
      </c>
      <c r="AI4121" s="1">
        <v>-5068.4903142229077</v>
      </c>
      <c r="AJ4121" s="5">
        <v>6.5534367089577467E-2</v>
      </c>
    </row>
    <row r="4122" spans="1:36" hidden="1" x14ac:dyDescent="0.25">
      <c r="A4122">
        <v>2017</v>
      </c>
      <c r="B4122" t="s">
        <v>1088</v>
      </c>
      <c r="C4122" t="s">
        <v>147</v>
      </c>
      <c r="D4122" t="s">
        <v>959</v>
      </c>
      <c r="E4122" t="s">
        <v>1058</v>
      </c>
      <c r="F4122" s="15">
        <v>-1.1553714927404337E-2</v>
      </c>
      <c r="G4122" s="15">
        <v>-0.15666744574770558</v>
      </c>
      <c r="H4122" s="1">
        <f t="shared" si="128"/>
        <v>1766569638.2605941</v>
      </c>
      <c r="I4122" s="1">
        <f t="shared" si="129"/>
        <v>130278769.16267157</v>
      </c>
      <c r="J4122" s="1">
        <v>-20410441.999870706</v>
      </c>
      <c r="K4122" s="1">
        <v>-19726680.435221612</v>
      </c>
      <c r="L4122" s="1">
        <v>-4500.8673907167822</v>
      </c>
      <c r="M4122" s="1">
        <v>-266895.41859729099</v>
      </c>
      <c r="N4122" s="1">
        <v>-60749.669743835795</v>
      </c>
      <c r="O4122" s="1">
        <v>-822.01190877967747</v>
      </c>
      <c r="P4122" s="1">
        <v>-789.09404152708737</v>
      </c>
      <c r="Q4122" s="1">
        <v>-350300.74463146122</v>
      </c>
      <c r="R4122" s="1">
        <v>296.24167051097822</v>
      </c>
      <c r="S4122" s="1">
        <v>-8721096.1624771357</v>
      </c>
      <c r="T4122" s="1">
        <v>-5084976.3249288611</v>
      </c>
      <c r="U4122" s="1">
        <v>-5072911.0020189369</v>
      </c>
      <c r="V4122" s="1">
        <v>-66723.854649322748</v>
      </c>
      <c r="W4122" s="1">
        <v>-66723.854649322748</v>
      </c>
      <c r="X4122" s="1">
        <v>-818461.13336844079</v>
      </c>
      <c r="Y4122" s="1">
        <v>-225520.14848560913</v>
      </c>
      <c r="Z4122" s="1">
        <v>-164.07950627833532</v>
      </c>
      <c r="AA4122" s="1">
        <v>-350300.74463146122</v>
      </c>
      <c r="AB4122" s="1">
        <v>-789.09404152708714</v>
      </c>
      <c r="AC4122" s="1">
        <v>-10.408673991151952</v>
      </c>
      <c r="AD4122" s="1">
        <v>-1.2056516255265033</v>
      </c>
      <c r="AE4122" s="1">
        <v>-2236.3479704516708</v>
      </c>
      <c r="AF4122" s="1">
        <v>-12.406406196787549</v>
      </c>
      <c r="AG4122" s="1">
        <v>148.12083525548911</v>
      </c>
      <c r="AH4122" s="1">
        <v>148.12083525548911</v>
      </c>
      <c r="AI4122" s="1">
        <v>-811.47408205141915</v>
      </c>
      <c r="AJ4122" s="5">
        <v>5.5117748800880752E-2</v>
      </c>
    </row>
    <row r="4123" spans="1:36" hidden="1" x14ac:dyDescent="0.25">
      <c r="A4123">
        <v>2017</v>
      </c>
      <c r="B4123" t="s">
        <v>1077</v>
      </c>
      <c r="C4123" t="s">
        <v>193</v>
      </c>
      <c r="D4123" t="s">
        <v>1057</v>
      </c>
      <c r="E4123" t="s">
        <v>1058</v>
      </c>
      <c r="F4123" s="15">
        <v>-1.1544634302267428E-2</v>
      </c>
      <c r="G4123" s="15">
        <v>-0.18229383336734895</v>
      </c>
      <c r="H4123" s="1">
        <f t="shared" si="128"/>
        <v>104052592652.96214</v>
      </c>
      <c r="I4123" s="1">
        <f t="shared" si="129"/>
        <v>6589631191.5310516</v>
      </c>
      <c r="J4123" s="1">
        <v>-1201249130.3812466</v>
      </c>
      <c r="K4123" s="1">
        <v>-1162951743.7857366</v>
      </c>
      <c r="L4123" s="1">
        <v>-256038.03122041392</v>
      </c>
      <c r="M4123" s="1">
        <v>-15307573.404610302</v>
      </c>
      <c r="N4123" s="1">
        <v>-3481519.6431174176</v>
      </c>
      <c r="O4123" s="1">
        <v>-46970.600929827517</v>
      </c>
      <c r="P4123" s="1">
        <v>-214527.88908865998</v>
      </c>
      <c r="Q4123" s="1">
        <v>-18972302.742332287</v>
      </c>
      <c r="R4123" s="1">
        <v>-18454.284211109934</v>
      </c>
      <c r="S4123" s="1">
        <v>-499549833.13979697</v>
      </c>
      <c r="T4123" s="1">
        <v>-285151931.59343493</v>
      </c>
      <c r="U4123" s="1">
        <v>-284452435.68208581</v>
      </c>
      <c r="V4123" s="1">
        <v>-3826893.3511525756</v>
      </c>
      <c r="W4123" s="1">
        <v>-3826893.3511525756</v>
      </c>
      <c r="X4123" s="1">
        <v>-45797708.406579308</v>
      </c>
      <c r="Y4123" s="1">
        <v>-59211625.061328247</v>
      </c>
      <c r="Z4123" s="1">
        <v>-52376.790109456677</v>
      </c>
      <c r="AA4123" s="1">
        <v>-18972302.742332287</v>
      </c>
      <c r="AB4123" s="1">
        <v>-214527.88908865998</v>
      </c>
      <c r="AC4123" s="1">
        <v>-448.30510000000004</v>
      </c>
      <c r="AD4123" s="1">
        <v>-1683.0531307298638</v>
      </c>
      <c r="AE4123" s="1">
        <v>-124965.65072411214</v>
      </c>
      <c r="AF4123" s="1">
        <v>-534.34810000000004</v>
      </c>
      <c r="AG4123" s="1">
        <v>-9227.1421055549672</v>
      </c>
      <c r="AH4123" s="1">
        <v>-9227.1421055549672</v>
      </c>
      <c r="AI4123" s="1">
        <v>-46516.732919827511</v>
      </c>
      <c r="AJ4123" s="5">
        <v>4.4758420203281753E-2</v>
      </c>
    </row>
    <row r="4124" spans="1:36" hidden="1" x14ac:dyDescent="0.25">
      <c r="A4124">
        <v>2017</v>
      </c>
      <c r="B4124" t="s">
        <v>1083</v>
      </c>
      <c r="C4124" t="s">
        <v>190</v>
      </c>
      <c r="D4124" t="s">
        <v>959</v>
      </c>
      <c r="E4124" t="s">
        <v>1058</v>
      </c>
      <c r="F4124" s="15">
        <v>-9.8973979814211948E-3</v>
      </c>
      <c r="G4124" s="15">
        <v>-0.10443390803950009</v>
      </c>
      <c r="H4124" s="1">
        <f t="shared" si="128"/>
        <v>20428000000</v>
      </c>
      <c r="I4124" s="1">
        <f t="shared" si="129"/>
        <v>1936000000</v>
      </c>
      <c r="J4124" s="1">
        <v>-202184045.96447217</v>
      </c>
      <c r="K4124" s="1">
        <v>-183681220.05630013</v>
      </c>
      <c r="L4124" s="1">
        <v>-74415.174683386198</v>
      </c>
      <c r="M4124" s="1">
        <v>-2285860.4591832357</v>
      </c>
      <c r="N4124" s="1">
        <v>-524293.60784368357</v>
      </c>
      <c r="O4124" s="1">
        <v>-11150.386934456217</v>
      </c>
      <c r="P4124" s="1">
        <v>-321789.15134877426</v>
      </c>
      <c r="Q4124" s="1">
        <v>-15382080.222958289</v>
      </c>
      <c r="R4124" s="1">
        <v>96763.094779901527</v>
      </c>
      <c r="S4124" s="1">
        <v>-75952232.032997042</v>
      </c>
      <c r="T4124" s="1">
        <v>-65906155.94510261</v>
      </c>
      <c r="U4124" s="1">
        <v>-65832164.665233485</v>
      </c>
      <c r="V4124" s="1">
        <v>-571465.11479580891</v>
      </c>
      <c r="W4124" s="1">
        <v>-571465.11479580891</v>
      </c>
      <c r="X4124" s="1">
        <v>-10954822.387841403</v>
      </c>
      <c r="Y4124" s="1">
        <v>33308037.890208565</v>
      </c>
      <c r="Z4124" s="1">
        <v>-49088.75829599554</v>
      </c>
      <c r="AA4124" s="1">
        <v>-15382080.222958289</v>
      </c>
      <c r="AB4124" s="1">
        <v>-321789.15134877426</v>
      </c>
      <c r="AC4124" s="1">
        <v>-3927.3611900000001</v>
      </c>
      <c r="AD4124" s="1">
        <v>-1548.8363696555946</v>
      </c>
      <c r="AE4124" s="1">
        <v>-30251.928576209702</v>
      </c>
      <c r="AF4124" s="1">
        <v>-4681.13789</v>
      </c>
      <c r="AG4124" s="1">
        <v>48381.547389950763</v>
      </c>
      <c r="AH4124" s="1">
        <v>48381.547389950763</v>
      </c>
      <c r="AI4124" s="1">
        <v>-7174.2920654562167</v>
      </c>
      <c r="AJ4124" s="5">
        <v>9.8165863238780113E-2</v>
      </c>
    </row>
    <row r="4125" spans="1:36" hidden="1" x14ac:dyDescent="0.25">
      <c r="A4125">
        <v>2017</v>
      </c>
      <c r="B4125" t="s">
        <v>1082</v>
      </c>
      <c r="C4125" t="s">
        <v>193</v>
      </c>
      <c r="D4125" t="s">
        <v>1057</v>
      </c>
      <c r="E4125" t="s">
        <v>1058</v>
      </c>
      <c r="F4125" s="15">
        <v>-9.7821009260474802E-3</v>
      </c>
      <c r="G4125" s="15">
        <v>-0.13536016711105603</v>
      </c>
      <c r="H4125" s="1">
        <f t="shared" si="128"/>
        <v>245012750518.03812</v>
      </c>
      <c r="I4125" s="1">
        <f t="shared" si="129"/>
        <v>17706386634.182713</v>
      </c>
      <c r="J4125" s="1">
        <v>-2396739453.7359409</v>
      </c>
      <c r="K4125" s="1">
        <v>-2323066348.7229242</v>
      </c>
      <c r="L4125" s="1">
        <v>-589362.8459454336</v>
      </c>
      <c r="M4125" s="1">
        <v>-31199327.454033494</v>
      </c>
      <c r="N4125" s="1">
        <v>-6927627.510937497</v>
      </c>
      <c r="O4125" s="1">
        <v>-103272.90339243763</v>
      </c>
      <c r="P4125" s="1">
        <v>-505149.04846001329</v>
      </c>
      <c r="Q4125" s="1">
        <v>-34587499.473076269</v>
      </c>
      <c r="R4125" s="1">
        <v>239134.22282841298</v>
      </c>
      <c r="S4125" s="1">
        <v>-995846673.99639785</v>
      </c>
      <c r="T4125" s="1">
        <v>-625103045.67945659</v>
      </c>
      <c r="U4125" s="1">
        <v>-622770560.22930682</v>
      </c>
      <c r="V4125" s="1">
        <v>-7799831.8635083735</v>
      </c>
      <c r="W4125" s="1">
        <v>-7799831.8635083735</v>
      </c>
      <c r="X4125" s="1">
        <v>-101201121.38849989</v>
      </c>
      <c r="Y4125" s="1">
        <v>-845570.53471146082</v>
      </c>
      <c r="Z4125" s="1">
        <v>-123331.68334233359</v>
      </c>
      <c r="AA4125" s="1">
        <v>-34587499.473076269</v>
      </c>
      <c r="AB4125" s="1">
        <v>-505149.04846001329</v>
      </c>
      <c r="AC4125" s="1">
        <v>-10616.188483546304</v>
      </c>
      <c r="AD4125" s="1">
        <v>-3964.2557277492911</v>
      </c>
      <c r="AE4125" s="1">
        <v>-276213.0242526728</v>
      </c>
      <c r="AF4125" s="1">
        <v>-12653.748854128246</v>
      </c>
      <c r="AG4125" s="1">
        <v>119567.11141420649</v>
      </c>
      <c r="AH4125" s="1">
        <v>119567.11141420649</v>
      </c>
      <c r="AI4125" s="1">
        <v>-92524.981183183074</v>
      </c>
      <c r="AJ4125" s="5">
        <v>0.18785761389546962</v>
      </c>
    </row>
    <row r="4126" spans="1:36" hidden="1" x14ac:dyDescent="0.25">
      <c r="A4126">
        <v>2017</v>
      </c>
      <c r="B4126" t="s">
        <v>1078</v>
      </c>
      <c r="C4126" t="s">
        <v>170</v>
      </c>
      <c r="D4126" t="s">
        <v>1057</v>
      </c>
      <c r="E4126" t="s">
        <v>1058</v>
      </c>
      <c r="F4126" s="15">
        <v>-9.4761928414855388E-3</v>
      </c>
      <c r="G4126" s="15">
        <v>-0.19963820534046406</v>
      </c>
      <c r="H4126" s="1">
        <f t="shared" si="128"/>
        <v>90183607087.779373</v>
      </c>
      <c r="I4126" s="1">
        <f t="shared" si="129"/>
        <v>4280729985.7616162</v>
      </c>
      <c r="J4126" s="1">
        <v>-854597251.90455937</v>
      </c>
      <c r="K4126" s="1">
        <v>-820588078.7262429</v>
      </c>
      <c r="L4126" s="1">
        <v>-185808.16177001665</v>
      </c>
      <c r="M4126" s="1">
        <v>-11050516.016803382</v>
      </c>
      <c r="N4126" s="1">
        <v>-2515403.9538747906</v>
      </c>
      <c r="O4126" s="1">
        <v>-34010.396630088304</v>
      </c>
      <c r="P4126" s="1">
        <v>-339064.98422781785</v>
      </c>
      <c r="Q4126" s="1">
        <v>-19892387.50148236</v>
      </c>
      <c r="R4126" s="1">
        <v>8017.8364721070257</v>
      </c>
      <c r="S4126" s="1">
        <v>-361070215.51826328</v>
      </c>
      <c r="T4126" s="1">
        <v>-209633961.44695801</v>
      </c>
      <c r="U4126" s="1">
        <v>-209137481.24819571</v>
      </c>
      <c r="V4126" s="1">
        <v>-2762629.0042008455</v>
      </c>
      <c r="W4126" s="1">
        <v>-2762629.0042008455</v>
      </c>
      <c r="X4126" s="1">
        <v>-33727965.563513629</v>
      </c>
      <c r="Y4126" s="1">
        <v>-15120148.859903827</v>
      </c>
      <c r="Z4126" s="1">
        <v>-32000.364533681135</v>
      </c>
      <c r="AA4126" s="1">
        <v>-19892387.50148236</v>
      </c>
      <c r="AB4126" s="1">
        <v>-339064.98422781785</v>
      </c>
      <c r="AC4126" s="1">
        <v>-415.98543000000001</v>
      </c>
      <c r="AD4126" s="1">
        <v>-256.46392766577526</v>
      </c>
      <c r="AE4126" s="1">
        <v>-92028.721526509646</v>
      </c>
      <c r="AF4126" s="1">
        <v>-495.82533000000001</v>
      </c>
      <c r="AG4126" s="1">
        <v>4008.9182360535128</v>
      </c>
      <c r="AH4126" s="1">
        <v>4008.9182360535128</v>
      </c>
      <c r="AI4126" s="1">
        <v>-33589.249337088302</v>
      </c>
      <c r="AJ4126" s="5">
        <v>9.3596174229156667E-3</v>
      </c>
    </row>
    <row r="4127" spans="1:36" hidden="1" x14ac:dyDescent="0.25">
      <c r="A4127">
        <v>2017</v>
      </c>
      <c r="B4127" t="s">
        <v>1080</v>
      </c>
      <c r="C4127" t="s">
        <v>193</v>
      </c>
      <c r="D4127" t="s">
        <v>1057</v>
      </c>
      <c r="E4127" t="s">
        <v>1058</v>
      </c>
      <c r="F4127" s="15">
        <v>-9.3216589275715942E-3</v>
      </c>
      <c r="G4127" s="15">
        <v>-3.4726403291117003</v>
      </c>
      <c r="H4127" s="1">
        <f t="shared" si="128"/>
        <v>16927415427.565697</v>
      </c>
      <c r="I4127" s="1">
        <f t="shared" si="129"/>
        <v>45438507.356574968</v>
      </c>
      <c r="J4127" s="1">
        <v>-157791593.14108092</v>
      </c>
      <c r="K4127" s="1">
        <v>-152034399.01081935</v>
      </c>
      <c r="L4127" s="1">
        <v>-34374.975761025838</v>
      </c>
      <c r="M4127" s="1">
        <v>-1993656.9143340697</v>
      </c>
      <c r="N4127" s="1">
        <v>-448526.11671385233</v>
      </c>
      <c r="O4127" s="1">
        <v>-6128.7290881304943</v>
      </c>
      <c r="P4127" s="1">
        <v>-34899.684926775422</v>
      </c>
      <c r="Q4127" s="1">
        <v>-3237192.4947705488</v>
      </c>
      <c r="R4127" s="1">
        <v>-2415.2146671306814</v>
      </c>
      <c r="S4127" s="1">
        <v>-64372182.413416408</v>
      </c>
      <c r="T4127" s="1">
        <v>-37173929.655545406</v>
      </c>
      <c r="U4127" s="1">
        <v>-37052963.908890702</v>
      </c>
      <c r="V4127" s="1">
        <v>-498414.22858351743</v>
      </c>
      <c r="W4127" s="1">
        <v>-498414.22858351743</v>
      </c>
      <c r="X4127" s="1">
        <v>-5973711.5781370858</v>
      </c>
      <c r="Y4127" s="1">
        <v>-8915769.6998757757</v>
      </c>
      <c r="Z4127" s="1">
        <v>-8520.7265128145536</v>
      </c>
      <c r="AA4127" s="1">
        <v>-3237192.4947705488</v>
      </c>
      <c r="AB4127" s="1">
        <v>-34899.684926775422</v>
      </c>
      <c r="AC4127" s="1">
        <v>-92.788729999999987</v>
      </c>
      <c r="AD4127" s="1">
        <v>-273.81959494434687</v>
      </c>
      <c r="AE4127" s="1">
        <v>-16667.312251096399</v>
      </c>
      <c r="AF4127" s="1">
        <v>-110.59763</v>
      </c>
      <c r="AG4127" s="1">
        <v>-1207.6073335653407</v>
      </c>
      <c r="AH4127" s="1">
        <v>-1207.6073335653407</v>
      </c>
      <c r="AI4127" s="1">
        <v>-6034.788965130494</v>
      </c>
      <c r="AJ4127" s="5">
        <v>5.3423636208642815E-2</v>
      </c>
    </row>
    <row r="4128" spans="1:36" hidden="1" x14ac:dyDescent="0.25">
      <c r="A4128">
        <v>2017</v>
      </c>
      <c r="B4128" t="s">
        <v>2225</v>
      </c>
      <c r="C4128" t="s">
        <v>193</v>
      </c>
      <c r="D4128" t="s">
        <v>959</v>
      </c>
      <c r="E4128" t="s">
        <v>1058</v>
      </c>
      <c r="F4128" s="15">
        <v>-9.2272713804834473E-3</v>
      </c>
      <c r="G4128" s="15">
        <v>-0.29064478507275043</v>
      </c>
      <c r="H4128" s="1">
        <f t="shared" si="128"/>
        <v>6693674542.0022717</v>
      </c>
      <c r="I4128" s="1">
        <f t="shared" si="129"/>
        <v>212508032.84231696</v>
      </c>
      <c r="J4128" s="1">
        <v>-61764351.531688206</v>
      </c>
      <c r="K4128" s="1">
        <v>-60258690.871122345</v>
      </c>
      <c r="L4128" s="1">
        <v>-12645.944487493894</v>
      </c>
      <c r="M4128" s="1">
        <v>-798762.39495023328</v>
      </c>
      <c r="N4128" s="1">
        <v>-176868.60744709786</v>
      </c>
      <c r="O4128" s="1">
        <v>-2365.3323849019503</v>
      </c>
      <c r="P4128" s="1">
        <v>-13800.519844147979</v>
      </c>
      <c r="Q4128" s="1">
        <v>-499232.20499647397</v>
      </c>
      <c r="R4128" s="1">
        <v>-1985.656455504354</v>
      </c>
      <c r="S4128" s="1">
        <v>-25365153.434898235</v>
      </c>
      <c r="T4128" s="1">
        <v>-14115385.938103823</v>
      </c>
      <c r="U4128" s="1">
        <v>-14053390.773660021</v>
      </c>
      <c r="V4128" s="1">
        <v>-199690.59873755832</v>
      </c>
      <c r="W4128" s="1">
        <v>-199690.59873755832</v>
      </c>
      <c r="X4128" s="1">
        <v>-2257840.0384005848</v>
      </c>
      <c r="Y4128" s="1">
        <v>-5046178.2299225926</v>
      </c>
      <c r="Z4128" s="1">
        <v>-3369.3844392399765</v>
      </c>
      <c r="AA4128" s="1">
        <v>-499232.20499647397</v>
      </c>
      <c r="AB4128" s="1">
        <v>-13800.519844147979</v>
      </c>
      <c r="AC4128" s="1">
        <v>-1.8244975000000001</v>
      </c>
      <c r="AD4128" s="1">
        <v>-108.30227237854935</v>
      </c>
      <c r="AE4128" s="1">
        <v>-6158.3668024291219</v>
      </c>
      <c r="AF4128" s="1">
        <v>-2.1746725000000002</v>
      </c>
      <c r="AG4128" s="1">
        <v>-992.82822775217699</v>
      </c>
      <c r="AH4128" s="1">
        <v>-992.82822775217699</v>
      </c>
      <c r="AI4128" s="1">
        <v>-2363.4852476519504</v>
      </c>
      <c r="AJ4128" s="5">
        <v>0.10668721446399788</v>
      </c>
    </row>
    <row r="4129" spans="1:36" hidden="1" x14ac:dyDescent="0.25">
      <c r="A4129">
        <v>2017</v>
      </c>
      <c r="B4129" t="s">
        <v>2224</v>
      </c>
      <c r="C4129" t="s">
        <v>155</v>
      </c>
      <c r="D4129" t="s">
        <v>959</v>
      </c>
      <c r="E4129" t="s">
        <v>1058</v>
      </c>
      <c r="F4129" s="15">
        <v>-9.0545319290074935E-3</v>
      </c>
      <c r="G4129" s="15">
        <v>-0.26665317643906672</v>
      </c>
      <c r="H4129" s="1">
        <f t="shared" si="128"/>
        <v>17222875619.484692</v>
      </c>
      <c r="I4129" s="1">
        <f t="shared" si="129"/>
        <v>584823624.78657401</v>
      </c>
      <c r="J4129" s="1">
        <v>-155945077.20594886</v>
      </c>
      <c r="K4129" s="1">
        <v>-121605343.98807572</v>
      </c>
      <c r="L4129" s="1">
        <v>-30804.017283137291</v>
      </c>
      <c r="M4129" s="1">
        <v>-1634603.9314802275</v>
      </c>
      <c r="N4129" s="1">
        <v>-375780.07995259011</v>
      </c>
      <c r="O4129" s="1">
        <v>-5414.5561358144896</v>
      </c>
      <c r="P4129" s="1">
        <v>-226179.69813575374</v>
      </c>
      <c r="Q4129" s="1">
        <v>-32077609.539785538</v>
      </c>
      <c r="R4129" s="1">
        <v>10658.613830789098</v>
      </c>
      <c r="S4129" s="1">
        <v>-54013342.529574893</v>
      </c>
      <c r="T4129" s="1">
        <v>-33563667.391190112</v>
      </c>
      <c r="U4129" s="1">
        <v>-33510271.015154075</v>
      </c>
      <c r="V4129" s="1">
        <v>-408650.98287005688</v>
      </c>
      <c r="W4129" s="1">
        <v>-408650.98287005688</v>
      </c>
      <c r="X4129" s="1">
        <v>-5437815.7239837917</v>
      </c>
      <c r="Y4129" s="1">
        <v>3813431.9870633804</v>
      </c>
      <c r="Z4129" s="1">
        <v>-102197.51528512625</v>
      </c>
      <c r="AA4129" s="1">
        <v>-32077609.539785538</v>
      </c>
      <c r="AB4129" s="1">
        <v>-226179.69813575374</v>
      </c>
      <c r="AC4129" s="1">
        <v>-394.09146000000004</v>
      </c>
      <c r="AD4129" s="1">
        <v>-68.291428603064389</v>
      </c>
      <c r="AE4129" s="1">
        <v>-14834.732424664049</v>
      </c>
      <c r="AF4129" s="1">
        <v>-469.72926000000001</v>
      </c>
      <c r="AG4129" s="1">
        <v>5329.3069153945489</v>
      </c>
      <c r="AH4129" s="1">
        <v>5329.3069153945489</v>
      </c>
      <c r="AI4129" s="1">
        <v>-5015.5834203024051</v>
      </c>
      <c r="AJ4129" s="5">
        <v>1.2679674112006137E-2</v>
      </c>
    </row>
    <row r="4130" spans="1:36" hidden="1" x14ac:dyDescent="0.25">
      <c r="A4130">
        <v>2017</v>
      </c>
      <c r="B4130" t="s">
        <v>1084</v>
      </c>
      <c r="C4130" t="s">
        <v>193</v>
      </c>
      <c r="D4130" t="s">
        <v>1057</v>
      </c>
      <c r="E4130" t="s">
        <v>1058</v>
      </c>
      <c r="F4130" s="15">
        <v>-8.8557082551524308E-3</v>
      </c>
      <c r="G4130" s="15">
        <v>-0.22647895927308734</v>
      </c>
      <c r="H4130" s="1">
        <f t="shared" si="128"/>
        <v>28537682067.644073</v>
      </c>
      <c r="I4130" s="1">
        <f t="shared" si="129"/>
        <v>1115871370.4817972</v>
      </c>
      <c r="J4130" s="1">
        <v>-252721386.6693511</v>
      </c>
      <c r="K4130" s="1">
        <v>-244088849.47732052</v>
      </c>
      <c r="L4130" s="1">
        <v>-54348.175026112469</v>
      </c>
      <c r="M4130" s="1">
        <v>-3242436.0918960907</v>
      </c>
      <c r="N4130" s="1">
        <v>-715947.6134638174</v>
      </c>
      <c r="O4130" s="1">
        <v>-9895.0993807226987</v>
      </c>
      <c r="P4130" s="1">
        <v>-58836.868331321726</v>
      </c>
      <c r="Q4130" s="1">
        <v>-4551406.9071686082</v>
      </c>
      <c r="R4130" s="1">
        <v>333.56323612622697</v>
      </c>
      <c r="S4130" s="1">
        <v>-102744468.08228849</v>
      </c>
      <c r="T4130" s="1">
        <v>-59252454.826846726</v>
      </c>
      <c r="U4130" s="1">
        <v>-58987928.996125259</v>
      </c>
      <c r="V4130" s="1">
        <v>-810609.02297402266</v>
      </c>
      <c r="W4130" s="1">
        <v>-810609.02297402266</v>
      </c>
      <c r="X4130" s="1">
        <v>-9511295.268439943</v>
      </c>
      <c r="Y4130" s="1">
        <v>-15942907.949254427</v>
      </c>
      <c r="Z4130" s="1">
        <v>-14364.968193080849</v>
      </c>
      <c r="AA4130" s="1">
        <v>-4551406.9071686082</v>
      </c>
      <c r="AB4130" s="1">
        <v>-58836.868331321726</v>
      </c>
      <c r="AC4130" s="1">
        <v>-305.47301000000004</v>
      </c>
      <c r="AD4130" s="1">
        <v>-461.73380509443098</v>
      </c>
      <c r="AE4130" s="1">
        <v>-26121.175036414588</v>
      </c>
      <c r="AF4130" s="1">
        <v>-364.10231000000005</v>
      </c>
      <c r="AG4130" s="1">
        <v>166.78161806311348</v>
      </c>
      <c r="AH4130" s="1">
        <v>166.78161806311348</v>
      </c>
      <c r="AI4130" s="1">
        <v>-9585.8358297226987</v>
      </c>
      <c r="AJ4130" s="5">
        <v>0.10279302421629193</v>
      </c>
    </row>
    <row r="4131" spans="1:36" hidden="1" x14ac:dyDescent="0.25">
      <c r="A4131">
        <v>2017</v>
      </c>
      <c r="B4131" t="s">
        <v>2458</v>
      </c>
      <c r="C4131" t="s">
        <v>193</v>
      </c>
      <c r="D4131" t="s">
        <v>959</v>
      </c>
      <c r="E4131" t="s">
        <v>1058</v>
      </c>
      <c r="F4131" s="15">
        <v>-7.8616864206670425E-3</v>
      </c>
      <c r="G4131" s="15">
        <v>-0.18596867937010753</v>
      </c>
      <c r="H4131" s="1">
        <f t="shared" si="128"/>
        <v>14948363346.309576</v>
      </c>
      <c r="I4131" s="1">
        <f t="shared" si="129"/>
        <v>631930847.32831049</v>
      </c>
      <c r="J4131" s="1">
        <v>-117519345.13087894</v>
      </c>
      <c r="K4131" s="1">
        <v>-114554129.10651571</v>
      </c>
      <c r="L4131" s="1">
        <v>-27178.920198725529</v>
      </c>
      <c r="M4131" s="1">
        <v>-1480040.284705213</v>
      </c>
      <c r="N4131" s="1">
        <v>-342772.88081262005</v>
      </c>
      <c r="O4131" s="1">
        <v>-4826.1426205295156</v>
      </c>
      <c r="P4131" s="1">
        <v>-30819.422680889813</v>
      </c>
      <c r="Q4131" s="1">
        <v>-1082203.6862993324</v>
      </c>
      <c r="R4131" s="1">
        <v>2625.3129540859109</v>
      </c>
      <c r="S4131" s="1">
        <v>-49223466.698904179</v>
      </c>
      <c r="T4131" s="1">
        <v>-29373973.977087431</v>
      </c>
      <c r="U4131" s="1">
        <v>-29339293.544090923</v>
      </c>
      <c r="V4131" s="1">
        <v>-370010.07117630326</v>
      </c>
      <c r="W4131" s="1">
        <v>-370010.07117630326</v>
      </c>
      <c r="X4131" s="1">
        <v>-4742644.8281595092</v>
      </c>
      <c r="Y4131" s="1">
        <v>-2963728.8509187414</v>
      </c>
      <c r="Z4131" s="1">
        <v>-7524.5341755284289</v>
      </c>
      <c r="AA4131" s="1">
        <v>-1082203.6862993324</v>
      </c>
      <c r="AB4131" s="1">
        <v>-30819.422680889813</v>
      </c>
      <c r="AC4131" s="1">
        <v>-242.91881000000004</v>
      </c>
      <c r="AD4131" s="1">
        <v>-241.68711206100119</v>
      </c>
      <c r="AE4131" s="1">
        <v>-12940.401642271261</v>
      </c>
      <c r="AF4131" s="1">
        <v>-289.54211000000004</v>
      </c>
      <c r="AG4131" s="1">
        <v>1312.6564770429554</v>
      </c>
      <c r="AH4131" s="1">
        <v>1312.6564770429554</v>
      </c>
      <c r="AI4131" s="1">
        <v>-4580.2094895295158</v>
      </c>
      <c r="AJ4131" s="5">
        <v>5.9553917628791427E-2</v>
      </c>
    </row>
    <row r="4132" spans="1:36" hidden="1" x14ac:dyDescent="0.25">
      <c r="A4132">
        <v>2017</v>
      </c>
      <c r="B4132" t="s">
        <v>2226</v>
      </c>
      <c r="C4132" t="s">
        <v>193</v>
      </c>
      <c r="D4132" t="s">
        <v>959</v>
      </c>
      <c r="E4132" t="s">
        <v>1058</v>
      </c>
      <c r="F4132" s="15">
        <v>-7.7448367481236331E-3</v>
      </c>
      <c r="G4132" s="15">
        <v>-7.9079932855337737E-2</v>
      </c>
      <c r="H4132" s="1">
        <f t="shared" si="128"/>
        <v>16007254579.977283</v>
      </c>
      <c r="I4132" s="1">
        <f t="shared" si="129"/>
        <v>1567699529.2138824</v>
      </c>
      <c r="J4132" s="1">
        <v>-123973573.5075784</v>
      </c>
      <c r="K4132" s="1">
        <v>-120908410.51913941</v>
      </c>
      <c r="L4132" s="1">
        <v>-27249.668015471922</v>
      </c>
      <c r="M4132" s="1">
        <v>-1557577.3808717432</v>
      </c>
      <c r="N4132" s="1">
        <v>-359838.86696326989</v>
      </c>
      <c r="O4132" s="1">
        <v>-4919.4850309496442</v>
      </c>
      <c r="P4132" s="1">
        <v>-33002.56579478467</v>
      </c>
      <c r="Q4132" s="1">
        <v>-1080871.6071057532</v>
      </c>
      <c r="R4132" s="1">
        <v>-1703.4146569842958</v>
      </c>
      <c r="S4132" s="1">
        <v>-51641512.198171675</v>
      </c>
      <c r="T4132" s="1">
        <v>-29825659.198731955</v>
      </c>
      <c r="U4132" s="1">
        <v>-29784427.209460694</v>
      </c>
      <c r="V4132" s="1">
        <v>-389394.3452179358</v>
      </c>
      <c r="W4132" s="1">
        <v>-389394.3452179358</v>
      </c>
      <c r="X4132" s="1">
        <v>-4799700.9530621869</v>
      </c>
      <c r="Y4132" s="1">
        <v>-6001435.2124701226</v>
      </c>
      <c r="Z4132" s="1">
        <v>-8057.5465924273794</v>
      </c>
      <c r="AA4132" s="1">
        <v>-1080871.6071057532</v>
      </c>
      <c r="AB4132" s="1">
        <v>-33002.56579478467</v>
      </c>
      <c r="AC4132" s="1">
        <v>-107.38471000000001</v>
      </c>
      <c r="AD4132" s="1">
        <v>-258.81588555992795</v>
      </c>
      <c r="AE4132" s="1">
        <v>-13109.94768039607</v>
      </c>
      <c r="AF4132" s="1">
        <v>-127.99500999999999</v>
      </c>
      <c r="AG4132" s="1">
        <v>-851.70732849214789</v>
      </c>
      <c r="AH4132" s="1">
        <v>-851.70732849214789</v>
      </c>
      <c r="AI4132" s="1">
        <v>-4810.7678099496434</v>
      </c>
      <c r="AJ4132" s="5">
        <v>6.4697976983603064E-2</v>
      </c>
    </row>
    <row r="4133" spans="1:36" hidden="1" x14ac:dyDescent="0.25">
      <c r="A4133">
        <v>2017</v>
      </c>
      <c r="B4133" t="s">
        <v>2227</v>
      </c>
      <c r="C4133" t="s">
        <v>170</v>
      </c>
      <c r="D4133" t="s">
        <v>1057</v>
      </c>
      <c r="E4133" t="s">
        <v>1058</v>
      </c>
      <c r="F4133" s="15">
        <v>-7.6145707133562215E-3</v>
      </c>
      <c r="G4133" s="15">
        <v>-0.61553071687273941</v>
      </c>
      <c r="H4133" s="1">
        <f t="shared" si="128"/>
        <v>50095841005.288132</v>
      </c>
      <c r="I4133" s="1">
        <f t="shared" si="129"/>
        <v>619722644.74119329</v>
      </c>
      <c r="J4133" s="1">
        <v>-381458323.77981669</v>
      </c>
      <c r="K4133" s="1">
        <v>-367487067.05741549</v>
      </c>
      <c r="L4133" s="1">
        <v>-83502.151936960348</v>
      </c>
      <c r="M4133" s="1">
        <v>-5030764.7717732927</v>
      </c>
      <c r="N4133" s="1">
        <v>-1113617.2837599462</v>
      </c>
      <c r="O4133" s="1">
        <v>-15332.294630088565</v>
      </c>
      <c r="P4133" s="1">
        <v>-188346.26479072159</v>
      </c>
      <c r="Q4133" s="1">
        <v>-7550876.7614367381</v>
      </c>
      <c r="R4133" s="1">
        <v>11182.805926666622</v>
      </c>
      <c r="S4133" s="1">
        <v>-159871126.46566194</v>
      </c>
      <c r="T4133" s="1">
        <v>-93494262.090351671</v>
      </c>
      <c r="U4133" s="1">
        <v>-93100089.080746278</v>
      </c>
      <c r="V4133" s="1">
        <v>-1257691.1929433232</v>
      </c>
      <c r="W4133" s="1">
        <v>-1257691.1929433232</v>
      </c>
      <c r="X4133" s="1">
        <v>-15031419.183153104</v>
      </c>
      <c r="Y4133" s="1">
        <v>-9643216.5291373711</v>
      </c>
      <c r="Z4133" s="1">
        <v>-17775.793467988071</v>
      </c>
      <c r="AA4133" s="1">
        <v>-7550876.7614367381</v>
      </c>
      <c r="AB4133" s="1">
        <v>-188346.26479072159</v>
      </c>
      <c r="AC4133" s="1">
        <v>-458.73079999999999</v>
      </c>
      <c r="AD4133" s="1">
        <v>-142.67897565917735</v>
      </c>
      <c r="AE4133" s="1">
        <v>-40995.974984991415</v>
      </c>
      <c r="AF4133" s="1">
        <v>-546.77479999999991</v>
      </c>
      <c r="AG4133" s="1">
        <v>5591.4029633333112</v>
      </c>
      <c r="AH4133" s="1">
        <v>5591.4029633333112</v>
      </c>
      <c r="AI4133" s="1">
        <v>-14867.871550088566</v>
      </c>
      <c r="AJ4133" s="5">
        <v>2.4797623456860755E-2</v>
      </c>
    </row>
    <row r="4134" spans="1:36" hidden="1" x14ac:dyDescent="0.25">
      <c r="A4134">
        <v>2017</v>
      </c>
      <c r="B4134" t="s">
        <v>1081</v>
      </c>
      <c r="C4134" t="s">
        <v>273</v>
      </c>
      <c r="D4134" t="s">
        <v>1057</v>
      </c>
      <c r="E4134" t="s">
        <v>1058</v>
      </c>
      <c r="F4134" s="15">
        <v>-7.3122761971104126E-3</v>
      </c>
      <c r="G4134" s="15">
        <v>-3.3389697357641933E-2</v>
      </c>
      <c r="H4134" s="1">
        <f t="shared" si="128"/>
        <v>4674165083.290803</v>
      </c>
      <c r="I4134" s="1">
        <f t="shared" si="129"/>
        <v>1023632700.6446919</v>
      </c>
      <c r="J4134" s="1">
        <v>-34178786.079911947</v>
      </c>
      <c r="K4134" s="1">
        <v>-26585936.263312303</v>
      </c>
      <c r="L4134" s="1">
        <v>-6736.7480527739326</v>
      </c>
      <c r="M4134" s="1">
        <v>-357495.73813884228</v>
      </c>
      <c r="N4134" s="1">
        <v>-83272.975912017821</v>
      </c>
      <c r="O4134" s="1">
        <v>-1184.9183258528458</v>
      </c>
      <c r="P4134" s="1">
        <v>-399.99830733206062</v>
      </c>
      <c r="Q4134" s="1">
        <v>-7145902.8283042675</v>
      </c>
      <c r="R4134" s="1">
        <v>2143.3904503965286</v>
      </c>
      <c r="S4134" s="1">
        <v>-11969183.817178058</v>
      </c>
      <c r="T4134" s="1">
        <v>-7421194.9380394323</v>
      </c>
      <c r="U4134" s="1">
        <v>-7415134.0344118215</v>
      </c>
      <c r="V4134" s="1">
        <v>-89373.93453471057</v>
      </c>
      <c r="W4134" s="1">
        <v>-89373.93453471057</v>
      </c>
      <c r="X4134" s="1">
        <v>-1202829.4421724812</v>
      </c>
      <c r="Y4134" s="1">
        <v>1157227.7063657711</v>
      </c>
      <c r="Z4134" s="1">
        <v>-211.03081356080776</v>
      </c>
      <c r="AA4134" s="1">
        <v>-7145902.8283042675</v>
      </c>
      <c r="AB4134" s="1">
        <v>-399.99830733206068</v>
      </c>
      <c r="AC4134" s="1">
        <v>-72.573298336334233</v>
      </c>
      <c r="AD4134" s="1">
        <v>-0.14785891783402502</v>
      </c>
      <c r="AE4134" s="1">
        <v>-3282.5505231296456</v>
      </c>
      <c r="AF4134" s="1">
        <v>-86.502259458465588</v>
      </c>
      <c r="AG4134" s="1">
        <v>1071.6952251982643</v>
      </c>
      <c r="AH4134" s="1">
        <v>1071.6952251982643</v>
      </c>
      <c r="AI4134" s="1">
        <v>-1111.4444918886786</v>
      </c>
      <c r="AJ4134" s="5">
        <v>1.1421239680044604E-4</v>
      </c>
    </row>
    <row r="4135" spans="1:36" hidden="1" x14ac:dyDescent="0.25">
      <c r="A4135">
        <v>2017</v>
      </c>
      <c r="B4135" t="s">
        <v>1085</v>
      </c>
      <c r="C4135" t="s">
        <v>155</v>
      </c>
      <c r="D4135" t="s">
        <v>959</v>
      </c>
      <c r="E4135" t="s">
        <v>1058</v>
      </c>
      <c r="F4135" s="15">
        <v>-6.8205676014131402E-3</v>
      </c>
      <c r="G4135" s="15">
        <v>-7.0830252637958752E-2</v>
      </c>
      <c r="H4135" s="1">
        <f t="shared" si="128"/>
        <v>9190977607.1181164</v>
      </c>
      <c r="I4135" s="1">
        <f t="shared" si="129"/>
        <v>885041091.30945599</v>
      </c>
      <c r="J4135" s="1">
        <v>-62687684.092423491</v>
      </c>
      <c r="K4135" s="1">
        <v>-61010362.151018664</v>
      </c>
      <c r="L4135" s="1">
        <v>-13938.909467581052</v>
      </c>
      <c r="M4135" s="1">
        <v>-811608.10537044052</v>
      </c>
      <c r="N4135" s="1">
        <v>-187107.09124140415</v>
      </c>
      <c r="O4135" s="1">
        <v>-2528.4061076312619</v>
      </c>
      <c r="P4135" s="1">
        <v>-120700.66501546541</v>
      </c>
      <c r="Q4135" s="1">
        <v>-541723.861681988</v>
      </c>
      <c r="R4135" s="1">
        <v>285.10224562233697</v>
      </c>
      <c r="S4135" s="1">
        <v>-26859186.164962761</v>
      </c>
      <c r="T4135" s="1">
        <v>-15622756.404302198</v>
      </c>
      <c r="U4135" s="1">
        <v>-15599050.872326152</v>
      </c>
      <c r="V4135" s="1">
        <v>-202902.02634261013</v>
      </c>
      <c r="W4135" s="1">
        <v>-202902.02634261013</v>
      </c>
      <c r="X4135" s="1">
        <v>-2515626.9268947034</v>
      </c>
      <c r="Y4135" s="1">
        <v>-959102.95515752118</v>
      </c>
      <c r="Z4135" s="1">
        <v>-54537.644888177536</v>
      </c>
      <c r="AA4135" s="1">
        <v>-541723.861681988</v>
      </c>
      <c r="AB4135" s="1">
        <v>-120700.66501546541</v>
      </c>
      <c r="AC4135" s="1">
        <v>-27.516549644107819</v>
      </c>
      <c r="AD4135" s="1">
        <v>-36.437704531259371</v>
      </c>
      <c r="AE4135" s="1">
        <v>-6882.3418343562134</v>
      </c>
      <c r="AF4135" s="1">
        <v>-32.79778887388229</v>
      </c>
      <c r="AG4135" s="1">
        <v>142.55112281116848</v>
      </c>
      <c r="AH4135" s="1">
        <v>142.55112281116848</v>
      </c>
      <c r="AI4135" s="1">
        <v>-2500.5528775004022</v>
      </c>
      <c r="AJ4135" s="5">
        <v>2.078322300780866E-2</v>
      </c>
    </row>
    <row r="4136" spans="1:36" hidden="1" x14ac:dyDescent="0.25">
      <c r="A4136">
        <v>2017</v>
      </c>
      <c r="B4136" t="s">
        <v>1086</v>
      </c>
      <c r="C4136" t="s">
        <v>130</v>
      </c>
      <c r="D4136" t="s">
        <v>1057</v>
      </c>
      <c r="E4136" t="s">
        <v>1058</v>
      </c>
      <c r="F4136" s="15">
        <v>-6.4920232619098163E-3</v>
      </c>
      <c r="G4136" s="15">
        <v>-9.8997459030212731E-2</v>
      </c>
      <c r="H4136" s="1">
        <f t="shared" si="128"/>
        <v>70575122030.199081</v>
      </c>
      <c r="I4136" s="1">
        <f t="shared" si="129"/>
        <v>4628152463.916748</v>
      </c>
      <c r="J4136" s="1">
        <v>-458175333.93217635</v>
      </c>
      <c r="K4136" s="1">
        <v>-429248899.70571822</v>
      </c>
      <c r="L4136" s="1">
        <v>-93871.545782446483</v>
      </c>
      <c r="M4136" s="1">
        <v>-5855807.3168873787</v>
      </c>
      <c r="N4136" s="1">
        <v>-1262208.8237883926</v>
      </c>
      <c r="O4136" s="1">
        <v>-17431.028886670076</v>
      </c>
      <c r="P4136" s="1">
        <v>-102403.00214773892</v>
      </c>
      <c r="Q4136" s="1">
        <v>-21600990.476661015</v>
      </c>
      <c r="R4136" s="1">
        <v>6277.9676955611167</v>
      </c>
      <c r="S4136" s="1">
        <v>-181122366.53930736</v>
      </c>
      <c r="T4136" s="1">
        <v>-103917930.24315718</v>
      </c>
      <c r="U4136" s="1">
        <v>-103278448.90451446</v>
      </c>
      <c r="V4136" s="1">
        <v>-1463951.8292218447</v>
      </c>
      <c r="W4136" s="1">
        <v>-1463951.8292218447</v>
      </c>
      <c r="X4136" s="1">
        <v>-16650885.239387171</v>
      </c>
      <c r="Y4136" s="1">
        <v>-28497691.847172838</v>
      </c>
      <c r="Z4136" s="1">
        <v>-18905.529346996034</v>
      </c>
      <c r="AA4136" s="1">
        <v>-21600990.476661015</v>
      </c>
      <c r="AB4136" s="1">
        <v>-102403.00214773892</v>
      </c>
      <c r="AC4136" s="1">
        <v>-564.03036999999995</v>
      </c>
      <c r="AD4136" s="1">
        <v>-560.68408916379815</v>
      </c>
      <c r="AE4136" s="1">
        <v>-45429.461204477542</v>
      </c>
      <c r="AF4136" s="1">
        <v>-672.28446999999994</v>
      </c>
      <c r="AG4136" s="1">
        <v>3138.9838477805583</v>
      </c>
      <c r="AH4136" s="1">
        <v>3138.9838477805583</v>
      </c>
      <c r="AI4136" s="1">
        <v>-16859.999599670078</v>
      </c>
      <c r="AJ4136" s="5">
        <v>3.6885777024626303E-2</v>
      </c>
    </row>
    <row r="4137" spans="1:36" hidden="1" x14ac:dyDescent="0.25">
      <c r="A4137">
        <v>2017</v>
      </c>
      <c r="B4137" t="s">
        <v>1087</v>
      </c>
      <c r="C4137" t="s">
        <v>170</v>
      </c>
      <c r="D4137" t="s">
        <v>959</v>
      </c>
      <c r="E4137" t="s">
        <v>1058</v>
      </c>
      <c r="F4137" s="15">
        <v>-6.0766575617570064E-3</v>
      </c>
      <c r="G4137" s="15">
        <v>-6.0332212157781728E-2</v>
      </c>
      <c r="H4137" s="1">
        <f t="shared" si="128"/>
        <v>6145888781.979063</v>
      </c>
      <c r="I4137" s="1">
        <f t="shared" si="129"/>
        <v>619013628.12723649</v>
      </c>
      <c r="J4137" s="1">
        <v>-37346461.540730633</v>
      </c>
      <c r="K4137" s="1">
        <v>-35523907.06868282</v>
      </c>
      <c r="L4137" s="1">
        <v>-8977.6156762828359</v>
      </c>
      <c r="M4137" s="1">
        <v>-476441.97869165614</v>
      </c>
      <c r="N4137" s="1">
        <v>-108780.63630004345</v>
      </c>
      <c r="O4137" s="1">
        <v>-1547.4822944623061</v>
      </c>
      <c r="P4137" s="1">
        <v>-23106.812315672312</v>
      </c>
      <c r="Q4137" s="1">
        <v>-1205833.8732225974</v>
      </c>
      <c r="R4137" s="1">
        <v>2133.9264529072766</v>
      </c>
      <c r="S4137" s="1">
        <v>-15634090.06411515</v>
      </c>
      <c r="T4137" s="1">
        <v>-9643279.0635466352</v>
      </c>
      <c r="U4137" s="1">
        <v>-9622487.2100856584</v>
      </c>
      <c r="V4137" s="1">
        <v>-119110.49467291404</v>
      </c>
      <c r="W4137" s="1">
        <v>-119110.49467291404</v>
      </c>
      <c r="X4137" s="1">
        <v>-1560680.22541439</v>
      </c>
      <c r="Y4137" s="1">
        <v>587311.11244785704</v>
      </c>
      <c r="Z4137" s="1">
        <v>-2180.7808287748344</v>
      </c>
      <c r="AA4137" s="1">
        <v>-1205833.8732225974</v>
      </c>
      <c r="AB4137" s="1">
        <v>-23106.812315672312</v>
      </c>
      <c r="AC4137" s="1">
        <v>-82.05803575480644</v>
      </c>
      <c r="AD4137" s="1">
        <v>-17.45875185343267</v>
      </c>
      <c r="AE4137" s="1">
        <v>-4365.8305504172213</v>
      </c>
      <c r="AF4137" s="1">
        <v>-97.807398343924447</v>
      </c>
      <c r="AG4137" s="1">
        <v>1066.9632264536383</v>
      </c>
      <c r="AH4137" s="1">
        <v>1066.9632264536383</v>
      </c>
      <c r="AI4137" s="1">
        <v>-1464.4060203076224</v>
      </c>
      <c r="AJ4137" s="5">
        <v>0.10586091423885638</v>
      </c>
    </row>
    <row r="4138" spans="1:36" hidden="1" x14ac:dyDescent="0.25">
      <c r="A4138">
        <v>2017</v>
      </c>
      <c r="B4138" t="s">
        <v>2459</v>
      </c>
      <c r="C4138" t="s">
        <v>193</v>
      </c>
      <c r="D4138" t="s">
        <v>959</v>
      </c>
      <c r="E4138" t="s">
        <v>1058</v>
      </c>
      <c r="F4138" s="15">
        <v>-5.9338023668656968E-3</v>
      </c>
      <c r="G4138" s="15">
        <v>-0.52268338324627295</v>
      </c>
      <c r="H4138" s="1">
        <f t="shared" si="128"/>
        <v>6494066499.6228514</v>
      </c>
      <c r="I4138" s="1">
        <f t="shared" si="129"/>
        <v>73724377.703985646</v>
      </c>
      <c r="J4138" s="1">
        <v>-38534507.166045308</v>
      </c>
      <c r="K4138" s="1">
        <v>-37090918.418266907</v>
      </c>
      <c r="L4138" s="1">
        <v>-10285.535387247348</v>
      </c>
      <c r="M4138" s="1">
        <v>-491599.59997827583</v>
      </c>
      <c r="N4138" s="1">
        <v>-108995.82853660274</v>
      </c>
      <c r="O4138" s="1">
        <v>-1741.1736428200627</v>
      </c>
      <c r="P4138" s="1">
        <v>-13388.982842666472</v>
      </c>
      <c r="Q4138" s="1">
        <v>-823915.88342888991</v>
      </c>
      <c r="R4138" s="1">
        <v>6338.2560381036719</v>
      </c>
      <c r="S4138" s="1">
        <v>-15687381.084724655</v>
      </c>
      <c r="T4138" s="1">
        <v>-10468319.574407274</v>
      </c>
      <c r="U4138" s="1">
        <v>-10430721.187516639</v>
      </c>
      <c r="V4138" s="1">
        <v>-122899.89999456896</v>
      </c>
      <c r="W4138" s="1">
        <v>-122899.89999456896</v>
      </c>
      <c r="X4138" s="1">
        <v>-1703938.4550118907</v>
      </c>
      <c r="Y4138" s="1">
        <v>842719.87709862436</v>
      </c>
      <c r="Z4138" s="1">
        <v>-3268.9080525079748</v>
      </c>
      <c r="AA4138" s="1">
        <v>-823915.88342888991</v>
      </c>
      <c r="AB4138" s="1">
        <v>-13388.982842666472</v>
      </c>
      <c r="AC4138" s="1">
        <v>-281.38222945097044</v>
      </c>
      <c r="AD4138" s="1">
        <v>-105.0362561543058</v>
      </c>
      <c r="AE4138" s="1">
        <v>-4653.3171171274953</v>
      </c>
      <c r="AF4138" s="1">
        <v>-335.3877965717769</v>
      </c>
      <c r="AG4138" s="1">
        <v>3169.128019051836</v>
      </c>
      <c r="AH4138" s="1">
        <v>3169.128019051836</v>
      </c>
      <c r="AI4138" s="1">
        <v>-1456.2998090620363</v>
      </c>
      <c r="AJ4138" s="5">
        <v>0.21853838257782646</v>
      </c>
    </row>
    <row r="4139" spans="1:36" hidden="1" x14ac:dyDescent="0.25">
      <c r="A4139">
        <v>2017</v>
      </c>
      <c r="B4139" t="s">
        <v>1090</v>
      </c>
      <c r="C4139" t="s">
        <v>155</v>
      </c>
      <c r="D4139" t="s">
        <v>1057</v>
      </c>
      <c r="E4139" t="s">
        <v>1058</v>
      </c>
      <c r="F4139" s="15">
        <v>-5.8895722080369904E-3</v>
      </c>
      <c r="G4139" s="15">
        <v>-6.0709412550368137E-2</v>
      </c>
      <c r="H4139" s="1">
        <f t="shared" si="128"/>
        <v>118499436646.17978</v>
      </c>
      <c r="I4139" s="1">
        <f t="shared" si="129"/>
        <v>11495927228.094194</v>
      </c>
      <c r="J4139" s="1">
        <v>-697910988.73938048</v>
      </c>
      <c r="K4139" s="1">
        <v>-678436649.15601778</v>
      </c>
      <c r="L4139" s="1">
        <v>-158337.78467828329</v>
      </c>
      <c r="M4139" s="1">
        <v>-8996857.8968444355</v>
      </c>
      <c r="N4139" s="1">
        <v>-2086874.8510921984</v>
      </c>
      <c r="O4139" s="1">
        <v>-28540.773920880474</v>
      </c>
      <c r="P4139" s="1">
        <v>-1556195.8062083328</v>
      </c>
      <c r="Q4139" s="1">
        <v>-6660505.8742441963</v>
      </c>
      <c r="R4139" s="1">
        <v>12973.465072835495</v>
      </c>
      <c r="S4139" s="1">
        <v>-299643491.93383199</v>
      </c>
      <c r="T4139" s="1">
        <v>-176561761.07184905</v>
      </c>
      <c r="U4139" s="1">
        <v>-176369872.02928627</v>
      </c>
      <c r="V4139" s="1">
        <v>-2249214.4742111089</v>
      </c>
      <c r="W4139" s="1">
        <v>-2249214.4742111089</v>
      </c>
      <c r="X4139" s="1">
        <v>-28475397.209823307</v>
      </c>
      <c r="Y4139" s="1">
        <v>-3347679.5931121036</v>
      </c>
      <c r="Z4139" s="1">
        <v>-703154.81894475583</v>
      </c>
      <c r="AA4139" s="1">
        <v>-6660505.8742441963</v>
      </c>
      <c r="AB4139" s="1">
        <v>-1556195.8062083328</v>
      </c>
      <c r="AC4139" s="1">
        <v>-669.32993999999997</v>
      </c>
      <c r="AD4139" s="1">
        <v>-469.61794783575237</v>
      </c>
      <c r="AE4139" s="1">
        <v>-77674.976831388019</v>
      </c>
      <c r="AF4139" s="1">
        <v>-797.79413999999997</v>
      </c>
      <c r="AG4139" s="1">
        <v>6486.7325364177477</v>
      </c>
      <c r="AH4139" s="1">
        <v>6486.7325364177477</v>
      </c>
      <c r="AI4139" s="1">
        <v>-27863.199871775651</v>
      </c>
      <c r="AJ4139" s="5">
        <v>2.1302446100727131E-2</v>
      </c>
    </row>
    <row r="4140" spans="1:36" hidden="1" x14ac:dyDescent="0.25">
      <c r="A4140">
        <v>2017</v>
      </c>
      <c r="B4140" t="s">
        <v>1092</v>
      </c>
      <c r="C4140" t="s">
        <v>155</v>
      </c>
      <c r="D4140" t="s">
        <v>1057</v>
      </c>
      <c r="E4140" t="s">
        <v>1058</v>
      </c>
      <c r="F4140" s="15">
        <v>-5.2635312087281954E-3</v>
      </c>
      <c r="G4140" s="15">
        <v>-7.9704762581119082E-2</v>
      </c>
      <c r="H4140" s="1">
        <f t="shared" si="128"/>
        <v>197338945094.82077</v>
      </c>
      <c r="I4140" s="1">
        <f t="shared" si="129"/>
        <v>13031839786.82526</v>
      </c>
      <c r="J4140" s="1">
        <v>-1038699696.2040889</v>
      </c>
      <c r="K4140" s="1">
        <v>-1003667255.795909</v>
      </c>
      <c r="L4140" s="1">
        <v>-233987.11469870617</v>
      </c>
      <c r="M4140" s="1">
        <v>-13390547.910639161</v>
      </c>
      <c r="N4140" s="1">
        <v>-3068127.9255773546</v>
      </c>
      <c r="O4140" s="1">
        <v>-42224.74678237029</v>
      </c>
      <c r="P4140" s="1">
        <v>-2591556.9512375137</v>
      </c>
      <c r="Q4140" s="1">
        <v>-15731171.14089939</v>
      </c>
      <c r="R4140" s="1">
        <v>25175.483983654492</v>
      </c>
      <c r="S4140" s="1">
        <v>-440542314.22709358</v>
      </c>
      <c r="T4140" s="1">
        <v>-259889582.08417693</v>
      </c>
      <c r="U4140" s="1">
        <v>-259401692.91327009</v>
      </c>
      <c r="V4140" s="1">
        <v>-3347636.9776597903</v>
      </c>
      <c r="W4140" s="1">
        <v>-3347636.9776597903</v>
      </c>
      <c r="X4140" s="1">
        <v>-41893489.880737633</v>
      </c>
      <c r="Y4140" s="1">
        <v>-10649988.716394275</v>
      </c>
      <c r="Z4140" s="1">
        <v>-1170974.5981595872</v>
      </c>
      <c r="AA4140" s="1">
        <v>-15731171.14089939</v>
      </c>
      <c r="AB4140" s="1">
        <v>-2591556.9512375137</v>
      </c>
      <c r="AC4140" s="1">
        <v>-1235.4454500000002</v>
      </c>
      <c r="AD4140" s="1">
        <v>-782.37134602235767</v>
      </c>
      <c r="AE4140" s="1">
        <v>-114362.76672531954</v>
      </c>
      <c r="AF4140" s="1">
        <v>-1472.56395</v>
      </c>
      <c r="AG4140" s="1">
        <v>12587.741991827246</v>
      </c>
      <c r="AH4140" s="1">
        <v>12587.741991827246</v>
      </c>
      <c r="AI4140" s="1">
        <v>-40974.073312504806</v>
      </c>
      <c r="AJ4140" s="5">
        <v>2.3496533650753645E-2</v>
      </c>
    </row>
    <row r="4141" spans="1:36" hidden="1" x14ac:dyDescent="0.25">
      <c r="A4141">
        <v>2017</v>
      </c>
      <c r="B4141" t="s">
        <v>1094</v>
      </c>
      <c r="C4141" t="s">
        <v>145</v>
      </c>
      <c r="D4141" t="s">
        <v>959</v>
      </c>
      <c r="E4141" t="s">
        <v>1058</v>
      </c>
      <c r="F4141" s="15">
        <v>-3.6116298139034818E-3</v>
      </c>
      <c r="G4141" s="15">
        <v>-4.1794374008523621E-2</v>
      </c>
      <c r="H4141" s="1">
        <f t="shared" si="128"/>
        <v>40909511090.805786</v>
      </c>
      <c r="I4141" s="1">
        <f t="shared" si="129"/>
        <v>3535165041.5349426</v>
      </c>
      <c r="J4141" s="1">
        <v>-147750009.92776933</v>
      </c>
      <c r="K4141" s="1">
        <v>-141247098.88901016</v>
      </c>
      <c r="L4141" s="1">
        <v>-31685.782373462673</v>
      </c>
      <c r="M4141" s="1">
        <v>-1718093.3664010963</v>
      </c>
      <c r="N4141" s="1">
        <v>-387922.77679358068</v>
      </c>
      <c r="O4141" s="1">
        <v>-5676.4577702500583</v>
      </c>
      <c r="P4141" s="1">
        <v>-242203.63140628082</v>
      </c>
      <c r="Q4141" s="1">
        <v>-4116024.2993385135</v>
      </c>
      <c r="R4141" s="1">
        <v>-1304.7042100310082</v>
      </c>
      <c r="S4141" s="1">
        <v>-55658262.924620762</v>
      </c>
      <c r="T4141" s="1">
        <v>-32166860.312265988</v>
      </c>
      <c r="U4141" s="1">
        <v>-32071381.392591048</v>
      </c>
      <c r="V4141" s="1">
        <v>-429523.34160027409</v>
      </c>
      <c r="W4141" s="1">
        <v>-429523.34160027409</v>
      </c>
      <c r="X4141" s="1">
        <v>-5170304.9945401745</v>
      </c>
      <c r="Y4141" s="1">
        <v>-17279709.282563441</v>
      </c>
      <c r="Z4141" s="1">
        <v>-163800.15931098696</v>
      </c>
      <c r="AA4141" s="1">
        <v>-4116024.2993385135</v>
      </c>
      <c r="AB4141" s="1">
        <v>-242203.63140628082</v>
      </c>
      <c r="AC4141" s="1">
        <v>-313.81357000000003</v>
      </c>
      <c r="AD4141" s="1">
        <v>-815.65140124085917</v>
      </c>
      <c r="AE4141" s="1">
        <v>-14249.264451870049</v>
      </c>
      <c r="AF4141" s="1">
        <v>-374.04367000000002</v>
      </c>
      <c r="AG4141" s="1">
        <v>-652.35210501550409</v>
      </c>
      <c r="AH4141" s="1">
        <v>-652.35210501550409</v>
      </c>
      <c r="AI4141" s="1">
        <v>-5358.7706284067444</v>
      </c>
      <c r="AJ4141" s="5">
        <v>0.15921736744052739</v>
      </c>
    </row>
    <row r="4142" spans="1:36" hidden="1" x14ac:dyDescent="0.25">
      <c r="A4142">
        <v>2017</v>
      </c>
      <c r="B4142" t="s">
        <v>1093</v>
      </c>
      <c r="C4142" t="s">
        <v>130</v>
      </c>
      <c r="D4142" t="s">
        <v>959</v>
      </c>
      <c r="E4142" t="s">
        <v>1058</v>
      </c>
      <c r="F4142" s="15">
        <v>-3.5492188545047623E-3</v>
      </c>
      <c r="G4142" s="15">
        <v>-6.1592857365823733E-2</v>
      </c>
      <c r="H4142" s="1">
        <f t="shared" si="128"/>
        <v>8773555241.6647015</v>
      </c>
      <c r="I4142" s="1">
        <f t="shared" si="129"/>
        <v>505566213.62453318</v>
      </c>
      <c r="J4142" s="1">
        <v>-31139267.684755445</v>
      </c>
      <c r="K4142" s="1">
        <v>-29728701.866650358</v>
      </c>
      <c r="L4142" s="1">
        <v>-8759.9157253370795</v>
      </c>
      <c r="M4142" s="1">
        <v>-388990.82962146716</v>
      </c>
      <c r="N4142" s="1">
        <v>-89817.503052036423</v>
      </c>
      <c r="O4142" s="1">
        <v>-1442.8861911982417</v>
      </c>
      <c r="P4142" s="1">
        <v>-12730.242193149237</v>
      </c>
      <c r="Q4142" s="1">
        <v>-914526.59860180365</v>
      </c>
      <c r="R4142" s="1">
        <v>5702.1572799177629</v>
      </c>
      <c r="S4142" s="1">
        <v>-12936377.648305411</v>
      </c>
      <c r="T4142" s="1">
        <v>-8879236.962773528</v>
      </c>
      <c r="U4142" s="1">
        <v>-8868179.001864234</v>
      </c>
      <c r="V4142" s="1">
        <v>-97247.707405366789</v>
      </c>
      <c r="W4142" s="1">
        <v>-97247.707405366789</v>
      </c>
      <c r="X4142" s="1">
        <v>-1451253.6597131507</v>
      </c>
      <c r="Y4142" s="1">
        <v>2119967.9793546484</v>
      </c>
      <c r="Z4142" s="1">
        <v>-2350.2432773379787</v>
      </c>
      <c r="AA4142" s="1">
        <v>-914526.59860180365</v>
      </c>
      <c r="AB4142" s="1">
        <v>-12730.242193149237</v>
      </c>
      <c r="AC4142" s="1">
        <v>-236.6293243235927</v>
      </c>
      <c r="AD4142" s="1">
        <v>-69.588406433053322</v>
      </c>
      <c r="AE4142" s="1">
        <v>-3996.4660431928323</v>
      </c>
      <c r="AF4142" s="1">
        <v>-282.04548611335349</v>
      </c>
      <c r="AG4142" s="1">
        <v>2851.0786399588815</v>
      </c>
      <c r="AH4142" s="1">
        <v>2851.0786399588815</v>
      </c>
      <c r="AI4142" s="1">
        <v>-1203.320590587422</v>
      </c>
      <c r="AJ4142" s="5">
        <v>0.21322171775197893</v>
      </c>
    </row>
    <row r="4143" spans="1:36" hidden="1" x14ac:dyDescent="0.25">
      <c r="A4143">
        <v>2017</v>
      </c>
      <c r="B4143" t="s">
        <v>1095</v>
      </c>
      <c r="C4143" t="s">
        <v>193</v>
      </c>
      <c r="D4143" t="s">
        <v>1057</v>
      </c>
      <c r="E4143" t="s">
        <v>1058</v>
      </c>
      <c r="F4143" s="15">
        <v>0.19181881394402464</v>
      </c>
      <c r="G4143" s="15">
        <v>1.5566222133425913</v>
      </c>
      <c r="H4143" s="1">
        <f t="shared" si="128"/>
        <v>29528744032.807636</v>
      </c>
      <c r="I4143" s="1">
        <f t="shared" si="129"/>
        <v>3638756153.5993896</v>
      </c>
      <c r="J4143" s="1">
        <v>5664168657.6298561</v>
      </c>
      <c r="K4143" s="1">
        <v>5551124767.59307</v>
      </c>
      <c r="L4143" s="1">
        <v>-501050.55245230166</v>
      </c>
      <c r="M4143" s="1">
        <v>66744748.230537489</v>
      </c>
      <c r="N4143" s="1">
        <v>15804439.491390169</v>
      </c>
      <c r="O4143" s="1">
        <v>21649.855411542347</v>
      </c>
      <c r="P4143" s="1">
        <v>-60880.166109126265</v>
      </c>
      <c r="Q4143" s="1">
        <v>25499565.962583959</v>
      </c>
      <c r="R4143" s="1">
        <v>5535417.2154243048</v>
      </c>
      <c r="S4143" s="1">
        <v>2228339907.7184701</v>
      </c>
      <c r="T4143" s="1">
        <v>65138745.882967874</v>
      </c>
      <c r="U4143" s="1">
        <v>65634865.698173337</v>
      </c>
      <c r="V4143" s="1">
        <v>16686187.057634372</v>
      </c>
      <c r="W4143" s="1">
        <v>16686187.057634372</v>
      </c>
      <c r="X4143" s="1">
        <v>-8707375.8101028986</v>
      </c>
      <c r="Y4143" s="1">
        <v>3249659537.3869996</v>
      </c>
      <c r="Z4143" s="1">
        <v>-14863.83749764459</v>
      </c>
      <c r="AA4143" s="1">
        <v>25499565.962583959</v>
      </c>
      <c r="AB4143" s="1">
        <v>-60880.166109126265</v>
      </c>
      <c r="AC4143" s="1">
        <v>-187579.19439999998</v>
      </c>
      <c r="AD4143" s="1">
        <v>-477.76898311535962</v>
      </c>
      <c r="AE4143" s="1">
        <v>-28555.061391477826</v>
      </c>
      <c r="AF4143" s="1">
        <v>-223581.18639999995</v>
      </c>
      <c r="AG4143" s="1">
        <v>2767708.6077121524</v>
      </c>
      <c r="AH4143" s="1">
        <v>2767708.6077121524</v>
      </c>
      <c r="AI4143" s="1">
        <v>211556.67485154234</v>
      </c>
      <c r="AJ4143" s="5">
        <v>4.7326065856964934E-3</v>
      </c>
    </row>
    <row r="4144" spans="1:36" hidden="1" x14ac:dyDescent="0.25">
      <c r="A4144">
        <v>2017</v>
      </c>
      <c r="B4144" t="s">
        <v>1099</v>
      </c>
      <c r="C4144" t="s">
        <v>185</v>
      </c>
      <c r="D4144" t="s">
        <v>907</v>
      </c>
      <c r="E4144" t="s">
        <v>1098</v>
      </c>
      <c r="F4144" s="15">
        <v>-0.34251977010609719</v>
      </c>
      <c r="G4144" s="15" t="s">
        <v>128</v>
      </c>
      <c r="H4144" s="1">
        <f t="shared" si="128"/>
        <v>307701619.22133946</v>
      </c>
      <c r="I4144" s="1" t="e">
        <f t="shared" si="129"/>
        <v>#VALUE!</v>
      </c>
      <c r="J4144" s="1">
        <v>-105393887.87696704</v>
      </c>
      <c r="K4144" s="1">
        <v>-102383898.61271907</v>
      </c>
      <c r="L4144" s="1">
        <v>-23425.872979870921</v>
      </c>
      <c r="M4144" s="1">
        <v>-1361655.4582614154</v>
      </c>
      <c r="N4144" s="1">
        <v>-319193.81805993832</v>
      </c>
      <c r="O4144" s="1">
        <v>-4262.339360873124</v>
      </c>
      <c r="P4144" s="1">
        <v>-148.63145047554548</v>
      </c>
      <c r="Q4144" s="1">
        <v>-1301335.9103733187</v>
      </c>
      <c r="R4144" s="1">
        <v>32.766237948370076</v>
      </c>
      <c r="S4144" s="1">
        <v>-45821191.384740517</v>
      </c>
      <c r="T4144" s="1">
        <v>-26646032.844718285</v>
      </c>
      <c r="U4144" s="1">
        <v>-26634100.981423415</v>
      </c>
      <c r="V4144" s="1">
        <v>-340413.86456535384</v>
      </c>
      <c r="W4144" s="1">
        <v>-340413.86456535384</v>
      </c>
      <c r="X4144" s="1">
        <v>-4294104.0816021282</v>
      </c>
      <c r="Y4144" s="1">
        <v>-175.0461331139245</v>
      </c>
      <c r="Z4144" s="1">
        <v>-29.2594191093837</v>
      </c>
      <c r="AA4144" s="1">
        <v>-1301335.9103733187</v>
      </c>
      <c r="AB4144" s="1">
        <v>-148.63145047554548</v>
      </c>
      <c r="AC4144" s="1">
        <v>-1.2525451879340694</v>
      </c>
      <c r="AD4144" s="1">
        <v>-1.0032738477990133</v>
      </c>
      <c r="AE4144" s="1">
        <v>-11709.954176062201</v>
      </c>
      <c r="AF4144" s="1">
        <v>-1.4929456330894135</v>
      </c>
      <c r="AG4144" s="1">
        <v>16.383118974185038</v>
      </c>
      <c r="AH4144" s="1">
        <v>16.383118974185038</v>
      </c>
      <c r="AI4144" s="1">
        <v>-4261.0712731536614</v>
      </c>
      <c r="AJ4144" s="5">
        <v>7.6051406886713173E-4</v>
      </c>
    </row>
    <row r="4145" spans="1:36" hidden="1" x14ac:dyDescent="0.25">
      <c r="A4145">
        <v>2017</v>
      </c>
      <c r="B4145" t="s">
        <v>1096</v>
      </c>
      <c r="C4145" t="s">
        <v>238</v>
      </c>
      <c r="D4145" t="s">
        <v>1097</v>
      </c>
      <c r="E4145" t="s">
        <v>1098</v>
      </c>
      <c r="F4145" s="15">
        <v>-0.24793618956659011</v>
      </c>
      <c r="G4145" s="15">
        <v>-7.2447717592719032</v>
      </c>
      <c r="H4145" s="1">
        <f t="shared" si="128"/>
        <v>856782280.38091791</v>
      </c>
      <c r="I4145" s="1">
        <f t="shared" si="129"/>
        <v>29321466.699617255</v>
      </c>
      <c r="J4145" s="1">
        <v>-212427333.88581863</v>
      </c>
      <c r="K4145" s="1">
        <v>-167248731.11845303</v>
      </c>
      <c r="L4145" s="1">
        <v>-38494.684957688201</v>
      </c>
      <c r="M4145" s="1">
        <v>-2223289.6189965527</v>
      </c>
      <c r="N4145" s="1">
        <v>-521004.24095798214</v>
      </c>
      <c r="O4145" s="1">
        <v>-6973.2248030866085</v>
      </c>
      <c r="P4145" s="1">
        <v>-7311.5036395774687</v>
      </c>
      <c r="Q4145" s="1">
        <v>-42381818.96013955</v>
      </c>
      <c r="R4145" s="1">
        <v>289.46612887714656</v>
      </c>
      <c r="S4145" s="1">
        <v>-74796065.676301584</v>
      </c>
      <c r="T4145" s="1">
        <v>-43621582.784537517</v>
      </c>
      <c r="U4145" s="1">
        <v>-43600649.767647177</v>
      </c>
      <c r="V4145" s="1">
        <v>-555822.40474913816</v>
      </c>
      <c r="W4145" s="1">
        <v>-555822.40474913816</v>
      </c>
      <c r="X4145" s="1">
        <v>-7031594.4723200845</v>
      </c>
      <c r="Y4145" s="1">
        <v>149939.17282720402</v>
      </c>
      <c r="Z4145" s="1">
        <v>-676.32764523355888</v>
      </c>
      <c r="AA4145" s="1">
        <v>-42381818.96013955</v>
      </c>
      <c r="AB4145" s="1">
        <v>-7311.5036395774687</v>
      </c>
      <c r="AC4145" s="1">
        <v>-12.549524984050548</v>
      </c>
      <c r="AD4145" s="1">
        <v>-4.6884725511785943</v>
      </c>
      <c r="AE4145" s="1">
        <v>-19225.507344274014</v>
      </c>
      <c r="AF4145" s="1">
        <v>-14.958149775967172</v>
      </c>
      <c r="AG4145" s="1">
        <v>144.73306443857328</v>
      </c>
      <c r="AH4145" s="1">
        <v>144.73306443857328</v>
      </c>
      <c r="AI4145" s="1">
        <v>-6960.5195540699087</v>
      </c>
      <c r="AJ4145" s="5">
        <v>4.3324609743626589E-3</v>
      </c>
    </row>
    <row r="4146" spans="1:36" hidden="1" x14ac:dyDescent="0.25">
      <c r="A4146">
        <v>2017</v>
      </c>
      <c r="B4146" t="s">
        <v>2228</v>
      </c>
      <c r="C4146" t="s">
        <v>185</v>
      </c>
      <c r="D4146" t="s">
        <v>1097</v>
      </c>
      <c r="E4146" t="s">
        <v>1098</v>
      </c>
      <c r="F4146" s="15">
        <v>-0.15833193223005038</v>
      </c>
      <c r="G4146" s="15">
        <v>-0.60444826747505231</v>
      </c>
      <c r="H4146" s="1">
        <f t="shared" si="128"/>
        <v>797991904.04714572</v>
      </c>
      <c r="I4146" s="1">
        <f t="shared" si="129"/>
        <v>209029633.9164151</v>
      </c>
      <c r="J4146" s="1">
        <v>-126347600.07172154</v>
      </c>
      <c r="K4146" s="1">
        <v>-118972349.41491175</v>
      </c>
      <c r="L4146" s="1">
        <v>-27055.237423490638</v>
      </c>
      <c r="M4146" s="1">
        <v>-1588343.8743845483</v>
      </c>
      <c r="N4146" s="1">
        <v>-369752.89794988214</v>
      </c>
      <c r="O4146" s="1">
        <v>-4938.1188610057288</v>
      </c>
      <c r="P4146" s="1">
        <v>-385.46009106618334</v>
      </c>
      <c r="Q4146" s="1">
        <v>-5384813.3358177608</v>
      </c>
      <c r="R4146" s="1">
        <v>38.267717979089419</v>
      </c>
      <c r="S4146" s="1">
        <v>-53076216.005067617</v>
      </c>
      <c r="T4146" s="1">
        <v>-30784167.318667874</v>
      </c>
      <c r="U4146" s="1">
        <v>-30756490.577565785</v>
      </c>
      <c r="V4146" s="1">
        <v>-397085.96859613707</v>
      </c>
      <c r="W4146" s="1">
        <v>-397085.96859613707</v>
      </c>
      <c r="X4146" s="1">
        <v>-4957991.7713895682</v>
      </c>
      <c r="Y4146" s="1">
        <v>-574861.62724679732</v>
      </c>
      <c r="Z4146" s="1">
        <v>-75.881237237217874</v>
      </c>
      <c r="AA4146" s="1">
        <v>-5384813.3358177608</v>
      </c>
      <c r="AB4146" s="1">
        <v>-385.46009106618334</v>
      </c>
      <c r="AC4146" s="1">
        <v>-1.6681120248568058</v>
      </c>
      <c r="AD4146" s="1">
        <v>-2.6248185363203671</v>
      </c>
      <c r="AE4146" s="1">
        <v>-13521.713911111518</v>
      </c>
      <c r="AF4146" s="1">
        <v>-1.9882720296275618</v>
      </c>
      <c r="AG4146" s="1">
        <v>19.133858989544709</v>
      </c>
      <c r="AH4146" s="1">
        <v>19.133858989544709</v>
      </c>
      <c r="AI4146" s="1">
        <v>-4936.4300497805634</v>
      </c>
      <c r="AJ4146" s="5">
        <v>4.3764188014780187E-4</v>
      </c>
    </row>
    <row r="4147" spans="1:36" hidden="1" x14ac:dyDescent="0.25">
      <c r="A4147">
        <v>2017</v>
      </c>
      <c r="B4147" t="s">
        <v>1100</v>
      </c>
      <c r="C4147" t="s">
        <v>238</v>
      </c>
      <c r="D4147" t="s">
        <v>1097</v>
      </c>
      <c r="E4147" t="s">
        <v>1098</v>
      </c>
      <c r="F4147" s="15">
        <v>-5.9121170934407871E-2</v>
      </c>
      <c r="G4147" s="15">
        <v>-0.20531806558768637</v>
      </c>
      <c r="H4147" s="1">
        <f t="shared" si="128"/>
        <v>3756473630.1226101</v>
      </c>
      <c r="I4147" s="1">
        <f t="shared" si="129"/>
        <v>1081673543.7351296</v>
      </c>
      <c r="J4147" s="1">
        <v>-222087119.59707448</v>
      </c>
      <c r="K4147" s="1">
        <v>-167574315.43976089</v>
      </c>
      <c r="L4147" s="1">
        <v>-39405.376708775104</v>
      </c>
      <c r="M4147" s="1">
        <v>-2224026.1426626877</v>
      </c>
      <c r="N4147" s="1">
        <v>-520364.51809503214</v>
      </c>
      <c r="O4147" s="1">
        <v>-7027.8406817946125</v>
      </c>
      <c r="P4147" s="1">
        <v>-32056.5343699771</v>
      </c>
      <c r="Q4147" s="1">
        <v>-51691192.87921235</v>
      </c>
      <c r="R4147" s="1">
        <v>1269.134417039108</v>
      </c>
      <c r="S4147" s="1">
        <v>-74720387.562731385</v>
      </c>
      <c r="T4147" s="1">
        <v>-44040896.061113298</v>
      </c>
      <c r="U4147" s="1">
        <v>-44013802.70698449</v>
      </c>
      <c r="V4147" s="1">
        <v>-556006.53566567192</v>
      </c>
      <c r="W4147" s="1">
        <v>-556006.53566567192</v>
      </c>
      <c r="X4147" s="1">
        <v>-7105747.2302397462</v>
      </c>
      <c r="Y4147" s="1">
        <v>657392.85434028332</v>
      </c>
      <c r="Z4147" s="1">
        <v>-2965.2888753876332</v>
      </c>
      <c r="AA4147" s="1">
        <v>-51691192.87921235</v>
      </c>
      <c r="AB4147" s="1">
        <v>-32056.5343699771</v>
      </c>
      <c r="AC4147" s="1">
        <v>-55.022099257458791</v>
      </c>
      <c r="AD4147" s="1">
        <v>-20.556124825814408</v>
      </c>
      <c r="AE4147" s="1">
        <v>-19606.954456639065</v>
      </c>
      <c r="AF4147" s="1">
        <v>-65.582466485959031</v>
      </c>
      <c r="AG4147" s="1">
        <v>634.56720851955401</v>
      </c>
      <c r="AH4147" s="1">
        <v>634.56720851955401</v>
      </c>
      <c r="AI4147" s="1">
        <v>-6972.1358265609661</v>
      </c>
      <c r="AJ4147" s="5">
        <v>1.780796534286664E-2</v>
      </c>
    </row>
    <row r="4148" spans="1:36" hidden="1" x14ac:dyDescent="0.25">
      <c r="A4148">
        <v>2017</v>
      </c>
      <c r="B4148" t="s">
        <v>2460</v>
      </c>
      <c r="C4148" t="s">
        <v>185</v>
      </c>
      <c r="D4148" t="s">
        <v>907</v>
      </c>
      <c r="E4148" t="s">
        <v>1098</v>
      </c>
      <c r="F4148" s="15">
        <v>-4.8113646886561091E-2</v>
      </c>
      <c r="G4148" s="15" t="s">
        <v>128</v>
      </c>
      <c r="H4148" s="1">
        <f t="shared" si="128"/>
        <v>329256326.11006641</v>
      </c>
      <c r="I4148" s="1" t="e">
        <f t="shared" si="129"/>
        <v>#VALUE!</v>
      </c>
      <c r="J4148" s="1">
        <v>-15841722.60962614</v>
      </c>
      <c r="K4148" s="1">
        <v>-15498129.852992471</v>
      </c>
      <c r="L4148" s="1">
        <v>-3557.0743935630776</v>
      </c>
      <c r="M4148" s="1">
        <v>-206103.07944238486</v>
      </c>
      <c r="N4148" s="1">
        <v>-48274.676995884729</v>
      </c>
      <c r="O4148" s="1">
        <v>-646.12026383322711</v>
      </c>
      <c r="P4148" s="1">
        <v>-159.04318427647223</v>
      </c>
      <c r="Q4148" s="1">
        <v>-84887.823888838931</v>
      </c>
      <c r="R4148" s="1">
        <v>35.061535115185954</v>
      </c>
      <c r="S4148" s="1">
        <v>-6930175.0647778139</v>
      </c>
      <c r="T4148" s="1">
        <v>-4036170.4181069243</v>
      </c>
      <c r="U4148" s="1">
        <v>-4034157.6181342145</v>
      </c>
      <c r="V4148" s="1">
        <v>-51525.769860596214</v>
      </c>
      <c r="W4148" s="1">
        <v>-51525.769860596214</v>
      </c>
      <c r="X4148" s="1">
        <v>-650513.42536973511</v>
      </c>
      <c r="Y4148" s="1">
        <v>-187.30823332913997</v>
      </c>
      <c r="Z4148" s="1">
        <v>-31.309061240722354</v>
      </c>
      <c r="AA4148" s="1">
        <v>-84887.823888838931</v>
      </c>
      <c r="AB4148" s="1">
        <v>-159.04318427647223</v>
      </c>
      <c r="AC4148" s="1">
        <v>-1.3402868269255221</v>
      </c>
      <c r="AD4148" s="1">
        <v>-1.0735538605371888</v>
      </c>
      <c r="AE4148" s="1">
        <v>-1775.3459698009945</v>
      </c>
      <c r="AF4148" s="1">
        <v>-1.5975274861309443</v>
      </c>
      <c r="AG4148" s="1">
        <v>17.530767557592977</v>
      </c>
      <c r="AH4148" s="1">
        <v>17.530767557592977</v>
      </c>
      <c r="AI4148" s="1">
        <v>-644.76334570990912</v>
      </c>
      <c r="AJ4148" s="5">
        <v>5.3848437855872518E-3</v>
      </c>
    </row>
    <row r="4149" spans="1:36" hidden="1" x14ac:dyDescent="0.25">
      <c r="A4149">
        <v>2017</v>
      </c>
      <c r="B4149" t="s">
        <v>1101</v>
      </c>
      <c r="C4149" t="s">
        <v>185</v>
      </c>
      <c r="D4149" t="s">
        <v>907</v>
      </c>
      <c r="E4149" t="s">
        <v>1098</v>
      </c>
      <c r="F4149" s="15">
        <v>-4.0965605495159041E-2</v>
      </c>
      <c r="G4149" s="15">
        <v>-0.36805606480765979</v>
      </c>
      <c r="H4149" s="1">
        <f t="shared" si="128"/>
        <v>745986753.45185053</v>
      </c>
      <c r="I4149" s="1">
        <f t="shared" si="129"/>
        <v>83030282.526367396</v>
      </c>
      <c r="J4149" s="1">
        <v>-30559799.046522979</v>
      </c>
      <c r="K4149" s="1">
        <v>-28776281.935447089</v>
      </c>
      <c r="L4149" s="1">
        <v>-6609.8839766091969</v>
      </c>
      <c r="M4149" s="1">
        <v>-382676.74482523289</v>
      </c>
      <c r="N4149" s="1">
        <v>-89614.137732909498</v>
      </c>
      <c r="O4149" s="1">
        <v>-1200.1265862953394</v>
      </c>
      <c r="P4149" s="1">
        <v>-360.33964813598948</v>
      </c>
      <c r="Q4149" s="1">
        <v>-1303135.3162359889</v>
      </c>
      <c r="R4149" s="1">
        <v>79.437929289389501</v>
      </c>
      <c r="S4149" s="1">
        <v>-12864848.554930959</v>
      </c>
      <c r="T4149" s="1">
        <v>-7495473.272649698</v>
      </c>
      <c r="U4149" s="1">
        <v>-7491637.5681101214</v>
      </c>
      <c r="V4149" s="1">
        <v>-95669.186206308223</v>
      </c>
      <c r="W4149" s="1">
        <v>-95669.186206308223</v>
      </c>
      <c r="X4149" s="1">
        <v>-1208085.8930241682</v>
      </c>
      <c r="Y4149" s="1">
        <v>-424.37897101875296</v>
      </c>
      <c r="Z4149" s="1">
        <v>-70.936055275013786</v>
      </c>
      <c r="AA4149" s="1">
        <v>-1303135.3162359889</v>
      </c>
      <c r="AB4149" s="1">
        <v>-360.33964813598948</v>
      </c>
      <c r="AC4149" s="1">
        <v>-3.0366499879434947</v>
      </c>
      <c r="AD4149" s="1">
        <v>-2.4323206437349407</v>
      </c>
      <c r="AE4149" s="1">
        <v>-3297.7117155172255</v>
      </c>
      <c r="AF4149" s="1">
        <v>-3.6194728800154836</v>
      </c>
      <c r="AG4149" s="1">
        <v>39.718964644694751</v>
      </c>
      <c r="AH4149" s="1">
        <v>39.718964644694751</v>
      </c>
      <c r="AI4149" s="1">
        <v>-1197.0522552491514</v>
      </c>
      <c r="AJ4149" s="5">
        <v>6.3175136602438521E-3</v>
      </c>
    </row>
    <row r="4150" spans="1:36" hidden="1" x14ac:dyDescent="0.25">
      <c r="A4150">
        <v>2017</v>
      </c>
      <c r="B4150" t="s">
        <v>1102</v>
      </c>
      <c r="C4150" t="s">
        <v>213</v>
      </c>
      <c r="D4150" t="s">
        <v>907</v>
      </c>
      <c r="E4150" t="s">
        <v>1098</v>
      </c>
      <c r="F4150" s="15">
        <v>-3.8956566660846292E-2</v>
      </c>
      <c r="G4150" s="15">
        <v>-0.34058537297400604</v>
      </c>
      <c r="H4150" s="1">
        <f t="shared" si="128"/>
        <v>10771000000</v>
      </c>
      <c r="I4150" s="1">
        <f t="shared" si="129"/>
        <v>1232000000</v>
      </c>
      <c r="J4150" s="1">
        <v>-419601179.50397545</v>
      </c>
      <c r="K4150" s="1">
        <v>-389424492.44816285</v>
      </c>
      <c r="L4150" s="1">
        <v>-93318.738705353782</v>
      </c>
      <c r="M4150" s="1">
        <v>-5173719.3236114169</v>
      </c>
      <c r="N4150" s="1">
        <v>-1208392.3780645966</v>
      </c>
      <c r="O4150" s="1">
        <v>-16672.71647855921</v>
      </c>
      <c r="P4150" s="1">
        <v>-39556.583283426917</v>
      </c>
      <c r="Q4150" s="1">
        <v>-23658245.207514197</v>
      </c>
      <c r="R4150" s="1">
        <v>13217.891844980883</v>
      </c>
      <c r="S4150" s="1">
        <v>-173553449.16099796</v>
      </c>
      <c r="T4150" s="1">
        <v>-103493373.12785174</v>
      </c>
      <c r="U4150" s="1">
        <v>-103426861.05680373</v>
      </c>
      <c r="V4150" s="1">
        <v>-1293429.8309028542</v>
      </c>
      <c r="W4150" s="1">
        <v>-1293429.8309028542</v>
      </c>
      <c r="X4150" s="1">
        <v>-16715880.311757626</v>
      </c>
      <c r="Y4150" s="1">
        <v>3929657.1223504143</v>
      </c>
      <c r="Z4150" s="1">
        <v>-6616.9224725592612</v>
      </c>
      <c r="AA4150" s="1">
        <v>-23658245.207514197</v>
      </c>
      <c r="AB4150" s="1">
        <v>-39556.583283426917</v>
      </c>
      <c r="AC4150" s="1">
        <v>-457.10812213233339</v>
      </c>
      <c r="AD4150" s="1">
        <v>-239.20029485466671</v>
      </c>
      <c r="AE4150" s="1">
        <v>-45761.40037269079</v>
      </c>
      <c r="AF4150" s="1">
        <v>-544.84068228530145</v>
      </c>
      <c r="AG4150" s="1">
        <v>6608.9459224904413</v>
      </c>
      <c r="AH4150" s="1">
        <v>6608.9459224904413</v>
      </c>
      <c r="AI4150" s="1">
        <v>-16209.936211845674</v>
      </c>
      <c r="AJ4150" s="5">
        <v>4.6204072372612322E-2</v>
      </c>
    </row>
    <row r="4151" spans="1:36" hidden="1" x14ac:dyDescent="0.25">
      <c r="A4151">
        <v>2017</v>
      </c>
      <c r="B4151" t="s">
        <v>2461</v>
      </c>
      <c r="C4151" t="s">
        <v>185</v>
      </c>
      <c r="D4151" t="s">
        <v>907</v>
      </c>
      <c r="E4151" t="s">
        <v>1098</v>
      </c>
      <c r="F4151" s="15">
        <v>-2.9170577373558267E-2</v>
      </c>
      <c r="G4151" s="15">
        <v>-0.68539807012394338</v>
      </c>
      <c r="H4151" s="1">
        <f t="shared" si="128"/>
        <v>911077170.84512579</v>
      </c>
      <c r="I4151" s="1">
        <f t="shared" si="129"/>
        <v>38775491.592228062</v>
      </c>
      <c r="J4151" s="1">
        <v>-26576647.105420306</v>
      </c>
      <c r="K4151" s="1">
        <v>-26000240.354139149</v>
      </c>
      <c r="L4151" s="1">
        <v>-5981.4848778071664</v>
      </c>
      <c r="M4151" s="1">
        <v>-345747.91132359509</v>
      </c>
      <c r="N4151" s="1">
        <v>-80933.389395286649</v>
      </c>
      <c r="O4151" s="1">
        <v>-1085.1207583599105</v>
      </c>
      <c r="P4151" s="1">
        <v>-440.08452649857298</v>
      </c>
      <c r="Q4151" s="1">
        <v>-142315.77832055709</v>
      </c>
      <c r="R4151" s="1">
        <v>97.017920948168026</v>
      </c>
      <c r="S4151" s="1">
        <v>-11618828.668572992</v>
      </c>
      <c r="T4151" s="1">
        <v>-6774640.6039155088</v>
      </c>
      <c r="U4151" s="1">
        <v>-6771001.6386477575</v>
      </c>
      <c r="V4151" s="1">
        <v>-86436.977830898773</v>
      </c>
      <c r="W4151" s="1">
        <v>-86436.977830898773</v>
      </c>
      <c r="X4151" s="1">
        <v>-1091964.0852032995</v>
      </c>
      <c r="Y4151" s="1">
        <v>-518.29605618712958</v>
      </c>
      <c r="Z4151" s="1">
        <v>-86.634541768769395</v>
      </c>
      <c r="AA4151" s="1">
        <v>-142315.77832055709</v>
      </c>
      <c r="AB4151" s="1">
        <v>-440.08452649857298</v>
      </c>
      <c r="AC4151" s="1">
        <v>-3.7086750764147651</v>
      </c>
      <c r="AD4151" s="1">
        <v>-2.9706047733798773</v>
      </c>
      <c r="AE4151" s="1">
        <v>-2981.9120723520632</v>
      </c>
      <c r="AF4151" s="1">
        <v>-4.4204794471434399</v>
      </c>
      <c r="AG4151" s="1">
        <v>48.508960474084013</v>
      </c>
      <c r="AH4151" s="1">
        <v>48.508960474084013</v>
      </c>
      <c r="AI4151" s="1">
        <v>-1081.3660632278029</v>
      </c>
      <c r="AJ4151" s="5">
        <v>8.8456175800968786E-3</v>
      </c>
    </row>
    <row r="4152" spans="1:36" hidden="1" x14ac:dyDescent="0.25">
      <c r="A4152">
        <v>2017</v>
      </c>
      <c r="B4152" t="s">
        <v>1103</v>
      </c>
      <c r="C4152" t="s">
        <v>185</v>
      </c>
      <c r="D4152" t="s">
        <v>1104</v>
      </c>
      <c r="E4152" t="s">
        <v>1098</v>
      </c>
      <c r="F4152" s="15">
        <v>-2.6684452345970458E-2</v>
      </c>
      <c r="G4152" s="15">
        <v>-0.18046274819665784</v>
      </c>
      <c r="H4152" s="1">
        <f t="shared" si="128"/>
        <v>201448185.5427655</v>
      </c>
      <c r="I4152" s="1">
        <f t="shared" si="129"/>
        <v>29787502.190979578</v>
      </c>
      <c r="J4152" s="1">
        <v>-5375534.5072981408</v>
      </c>
      <c r="K4152" s="1">
        <v>-5258948.2094212063</v>
      </c>
      <c r="L4152" s="1">
        <v>-1210.5175388444186</v>
      </c>
      <c r="M4152" s="1">
        <v>-69931.953084856417</v>
      </c>
      <c r="N4152" s="1">
        <v>-16367.436851701434</v>
      </c>
      <c r="O4152" s="1">
        <v>-219.53812675253204</v>
      </c>
      <c r="P4152" s="1">
        <v>-97.307047290349658</v>
      </c>
      <c r="Q4152" s="1">
        <v>-28780.996850648655</v>
      </c>
      <c r="R4152" s="1">
        <v>21.451623161636888</v>
      </c>
      <c r="S4152" s="1">
        <v>-2349728.1063073236</v>
      </c>
      <c r="T4152" s="1">
        <v>-1370438.4273496289</v>
      </c>
      <c r="U4152" s="1">
        <v>-1369689.8400929198</v>
      </c>
      <c r="V4152" s="1">
        <v>-17482.988271214104</v>
      </c>
      <c r="W4152" s="1">
        <v>-17482.988271214104</v>
      </c>
      <c r="X4152" s="1">
        <v>-220897.080103671</v>
      </c>
      <c r="Y4152" s="1">
        <v>-114.60039109092963</v>
      </c>
      <c r="Z4152" s="1">
        <v>-19.155755190812762</v>
      </c>
      <c r="AA4152" s="1">
        <v>-28780.996850648655</v>
      </c>
      <c r="AB4152" s="1">
        <v>-97.307047290349658</v>
      </c>
      <c r="AC4152" s="1">
        <v>-0.8200247891387813</v>
      </c>
      <c r="AD4152" s="1">
        <v>-0.6568301354834194</v>
      </c>
      <c r="AE4152" s="1">
        <v>-603.30628792403797</v>
      </c>
      <c r="AF4152" s="1">
        <v>-0.97741178503034742</v>
      </c>
      <c r="AG4152" s="1">
        <v>10.725811580818444</v>
      </c>
      <c r="AH4152" s="1">
        <v>10.725811580818444</v>
      </c>
      <c r="AI4152" s="1">
        <v>-218.70792647330904</v>
      </c>
      <c r="AJ4152" s="5">
        <v>9.6604536356479972E-3</v>
      </c>
    </row>
    <row r="4153" spans="1:36" hidden="1" x14ac:dyDescent="0.25">
      <c r="A4153">
        <v>2017</v>
      </c>
      <c r="B4153" t="s">
        <v>1122</v>
      </c>
      <c r="C4153" t="s">
        <v>190</v>
      </c>
      <c r="D4153" t="s">
        <v>1097</v>
      </c>
      <c r="E4153" t="s">
        <v>1098</v>
      </c>
      <c r="F4153" s="15">
        <v>-2.610936069058277E-2</v>
      </c>
      <c r="G4153" s="15">
        <v>-0.86903046612532953</v>
      </c>
      <c r="H4153" s="1">
        <f t="shared" si="128"/>
        <v>19063121000</v>
      </c>
      <c r="I4153" s="1">
        <f t="shared" si="129"/>
        <v>572737000</v>
      </c>
      <c r="J4153" s="1">
        <v>-497725902.07722288</v>
      </c>
      <c r="K4153" s="1">
        <v>-425873511.88364887</v>
      </c>
      <c r="L4153" s="1">
        <v>-104935.62312104191</v>
      </c>
      <c r="M4153" s="1">
        <v>-5654248.9920055335</v>
      </c>
      <c r="N4153" s="1">
        <v>-1317531.3094343278</v>
      </c>
      <c r="O4153" s="1">
        <v>-18547.293538098878</v>
      </c>
      <c r="P4153" s="1">
        <v>-70009.463696828941</v>
      </c>
      <c r="Q4153" s="1">
        <v>-64710511.279451117</v>
      </c>
      <c r="R4153" s="1">
        <v>23393.767672990791</v>
      </c>
      <c r="S4153" s="1">
        <v>-189286860.64901447</v>
      </c>
      <c r="T4153" s="1">
        <v>-114636994.00335984</v>
      </c>
      <c r="U4153" s="1">
        <v>-114549389.7648571</v>
      </c>
      <c r="V4153" s="1">
        <v>-1413562.2480013834</v>
      </c>
      <c r="W4153" s="1">
        <v>-1413562.2480013834</v>
      </c>
      <c r="X4153" s="1">
        <v>-18540819.731657337</v>
      </c>
      <c r="Y4153" s="1">
        <v>6954927.9743642891</v>
      </c>
      <c r="Z4153" s="1">
        <v>-11711.001182992884</v>
      </c>
      <c r="AA4153" s="1">
        <v>-64710511.279451117</v>
      </c>
      <c r="AB4153" s="1">
        <v>-70009.463696828941</v>
      </c>
      <c r="AC4153" s="1">
        <v>-809.01563850073808</v>
      </c>
      <c r="AD4153" s="1">
        <v>-423.35012199890349</v>
      </c>
      <c r="AE4153" s="1">
        <v>-50878.535604739547</v>
      </c>
      <c r="AF4153" s="1">
        <v>-964.28965296882905</v>
      </c>
      <c r="AG4153" s="1">
        <v>11696.883836495395</v>
      </c>
      <c r="AH4153" s="1">
        <v>11696.883836495395</v>
      </c>
      <c r="AI4153" s="1">
        <v>-17728.239019412365</v>
      </c>
      <c r="AJ4153" s="5">
        <v>6.6736960594975761E-2</v>
      </c>
    </row>
    <row r="4154" spans="1:36" hidden="1" x14ac:dyDescent="0.25">
      <c r="A4154">
        <v>2017</v>
      </c>
      <c r="B4154" t="s">
        <v>2229</v>
      </c>
      <c r="C4154" t="s">
        <v>185</v>
      </c>
      <c r="D4154" t="s">
        <v>1097</v>
      </c>
      <c r="E4154" t="s">
        <v>1098</v>
      </c>
      <c r="F4154" s="15">
        <v>-2.3463793315444022E-2</v>
      </c>
      <c r="G4154" s="15">
        <v>-0.32949537314647986</v>
      </c>
      <c r="H4154" s="1">
        <f t="shared" si="128"/>
        <v>4967713127.9352589</v>
      </c>
      <c r="I4154" s="1">
        <f t="shared" si="129"/>
        <v>353757301.57058239</v>
      </c>
      <c r="J4154" s="1">
        <v>-116561394.08429085</v>
      </c>
      <c r="K4154" s="1">
        <v>-114032792.48989148</v>
      </c>
      <c r="L4154" s="1">
        <v>-26202.340636885368</v>
      </c>
      <c r="M4154" s="1">
        <v>-1516825.5093429808</v>
      </c>
      <c r="N4154" s="1">
        <v>-354891.85949735768</v>
      </c>
      <c r="O4154" s="1">
        <v>-4760.9339587420536</v>
      </c>
      <c r="P4154" s="1">
        <v>-2399.592207606493</v>
      </c>
      <c r="Q4154" s="1">
        <v>-624050.35587582481</v>
      </c>
      <c r="R4154" s="1">
        <v>528.99712007066353</v>
      </c>
      <c r="S4154" s="1">
        <v>-50947891.346744902</v>
      </c>
      <c r="T4154" s="1">
        <v>-29695266.503407624</v>
      </c>
      <c r="U4154" s="1">
        <v>-29678630.85197195</v>
      </c>
      <c r="V4154" s="1">
        <v>-379206.3773357452</v>
      </c>
      <c r="W4154" s="1">
        <v>-379206.3773357452</v>
      </c>
      <c r="X4154" s="1">
        <v>-4786134.4826820716</v>
      </c>
      <c r="Y4154" s="1">
        <v>-50810.807283258851</v>
      </c>
      <c r="Z4154" s="1">
        <v>-472.38100596698069</v>
      </c>
      <c r="AA4154" s="1">
        <v>-624050.35587582481</v>
      </c>
      <c r="AB4154" s="1">
        <v>-2399.592207606493</v>
      </c>
      <c r="AC4154" s="1">
        <v>-20.221814851602474</v>
      </c>
      <c r="AD4154" s="1">
        <v>-16.197433985682565</v>
      </c>
      <c r="AE4154" s="1">
        <v>-13053.022116241789</v>
      </c>
      <c r="AF4154" s="1">
        <v>-24.102978851914834</v>
      </c>
      <c r="AG4154" s="1">
        <v>264.49856003533176</v>
      </c>
      <c r="AH4154" s="1">
        <v>264.49856003533176</v>
      </c>
      <c r="AI4154" s="1">
        <v>-4740.4612162609064</v>
      </c>
      <c r="AJ4154" s="5">
        <v>9.9740167756453644E-3</v>
      </c>
    </row>
    <row r="4155" spans="1:36" hidden="1" x14ac:dyDescent="0.25">
      <c r="A4155">
        <v>2017</v>
      </c>
      <c r="B4155" t="s">
        <v>1106</v>
      </c>
      <c r="C4155" t="s">
        <v>190</v>
      </c>
      <c r="D4155" t="s">
        <v>907</v>
      </c>
      <c r="E4155" t="s">
        <v>1098</v>
      </c>
      <c r="F4155" s="15">
        <v>-2.0538817406364408E-2</v>
      </c>
      <c r="G4155" s="15">
        <v>-0.18188666082547109</v>
      </c>
      <c r="H4155" s="1">
        <f t="shared" si="128"/>
        <v>19093000000</v>
      </c>
      <c r="I4155" s="1">
        <f t="shared" si="129"/>
        <v>2156000000</v>
      </c>
      <c r="J4155" s="1">
        <v>-392147640.73971564</v>
      </c>
      <c r="K4155" s="1">
        <v>-337961230.11620259</v>
      </c>
      <c r="L4155" s="1">
        <v>-84843.057019152766</v>
      </c>
      <c r="M4155" s="1">
        <v>-4485030.1958347745</v>
      </c>
      <c r="N4155" s="1">
        <v>-1043398.4176374024</v>
      </c>
      <c r="O4155" s="1">
        <v>-14889.567994835263</v>
      </c>
      <c r="P4155" s="1">
        <v>-70119.194562294142</v>
      </c>
      <c r="Q4155" s="1">
        <v>-48511560.624871276</v>
      </c>
      <c r="R4155" s="1">
        <v>23430.434406853587</v>
      </c>
      <c r="S4155" s="1">
        <v>-149934726.52621862</v>
      </c>
      <c r="T4155" s="1">
        <v>-91765776.076681539</v>
      </c>
      <c r="U4155" s="1">
        <v>-91688163.049381822</v>
      </c>
      <c r="V4155" s="1">
        <v>-1121257.5489586936</v>
      </c>
      <c r="W4155" s="1">
        <v>-1121257.5489586936</v>
      </c>
      <c r="X4155" s="1">
        <v>-14855211.091114003</v>
      </c>
      <c r="Y4155" s="1">
        <v>6965828.9329715371</v>
      </c>
      <c r="Z4155" s="1">
        <v>-11729.356677056352</v>
      </c>
      <c r="AA4155" s="1">
        <v>-48511560.624871276</v>
      </c>
      <c r="AB4155" s="1">
        <v>-70119.194562294142</v>
      </c>
      <c r="AC4155" s="1">
        <v>-810.28366687147354</v>
      </c>
      <c r="AD4155" s="1">
        <v>-424.013669079951</v>
      </c>
      <c r="AE4155" s="1">
        <v>-40829.761567335685</v>
      </c>
      <c r="AF4155" s="1">
        <v>-965.801053465162</v>
      </c>
      <c r="AG4155" s="1">
        <v>11715.217203426793</v>
      </c>
      <c r="AH4155" s="1">
        <v>11715.217203426793</v>
      </c>
      <c r="AI4155" s="1">
        <v>-14069.229713119399</v>
      </c>
      <c r="AJ4155" s="5">
        <v>8.2665817853531845E-2</v>
      </c>
    </row>
    <row r="4156" spans="1:36" hidden="1" x14ac:dyDescent="0.25">
      <c r="A4156">
        <v>2017</v>
      </c>
      <c r="B4156" t="s">
        <v>1112</v>
      </c>
      <c r="C4156" t="s">
        <v>193</v>
      </c>
      <c r="D4156" t="s">
        <v>907</v>
      </c>
      <c r="E4156" t="s">
        <v>1098</v>
      </c>
      <c r="F4156" s="15">
        <v>-2.0417372220850993E-2</v>
      </c>
      <c r="G4156" s="15">
        <v>-0.33097968119410426</v>
      </c>
      <c r="H4156" s="1">
        <f t="shared" si="128"/>
        <v>9098852461.0062504</v>
      </c>
      <c r="I4156" s="1">
        <f t="shared" si="129"/>
        <v>561287196.87182999</v>
      </c>
      <c r="J4156" s="1">
        <v>-185774657.47897071</v>
      </c>
      <c r="K4156" s="1">
        <v>-180737004.35084656</v>
      </c>
      <c r="L4156" s="1">
        <v>-42412.236345783014</v>
      </c>
      <c r="M4156" s="1">
        <v>-2407288.3303599195</v>
      </c>
      <c r="N4156" s="1">
        <v>-562580.14216885332</v>
      </c>
      <c r="O4156" s="1">
        <v>-7636.7404790951941</v>
      </c>
      <c r="P4156" s="1">
        <v>-6942.7276914424856</v>
      </c>
      <c r="Q4156" s="1">
        <v>-2014055.8904462557</v>
      </c>
      <c r="R4156" s="1">
        <v>3262.9393672783444</v>
      </c>
      <c r="S4156" s="1">
        <v>-80783231.554464802</v>
      </c>
      <c r="T4156" s="1">
        <v>-47684495.986604542</v>
      </c>
      <c r="U4156" s="1">
        <v>-47653899.293329738</v>
      </c>
      <c r="V4156" s="1">
        <v>-601822.08258997987</v>
      </c>
      <c r="W4156" s="1">
        <v>-601822.08258997987</v>
      </c>
      <c r="X4156" s="1">
        <v>-7694456.3484362178</v>
      </c>
      <c r="Y4156" s="1">
        <v>1292512.3047000251</v>
      </c>
      <c r="Z4156" s="1">
        <v>-876.37222652329217</v>
      </c>
      <c r="AA4156" s="1">
        <v>-2014055.8904462557</v>
      </c>
      <c r="AB4156" s="1">
        <v>-6942.7276914424856</v>
      </c>
      <c r="AC4156" s="1">
        <v>-116.37513952867923</v>
      </c>
      <c r="AD4156" s="1">
        <v>-24.947987043709531</v>
      </c>
      <c r="AE4156" s="1">
        <v>-21031.429294699865</v>
      </c>
      <c r="AF4156" s="1">
        <v>-138.71096870052256</v>
      </c>
      <c r="AG4156" s="1">
        <v>1631.4696836391722</v>
      </c>
      <c r="AH4156" s="1">
        <v>1631.4696836391722</v>
      </c>
      <c r="AI4156" s="1">
        <v>-7518.9212684920712</v>
      </c>
      <c r="AJ4156" s="5">
        <v>2.3263789762928044E-2</v>
      </c>
    </row>
    <row r="4157" spans="1:36" hidden="1" x14ac:dyDescent="0.25">
      <c r="A4157">
        <v>2017</v>
      </c>
      <c r="B4157" t="s">
        <v>1108</v>
      </c>
      <c r="C4157" t="s">
        <v>238</v>
      </c>
      <c r="D4157" t="s">
        <v>1097</v>
      </c>
      <c r="E4157" t="s">
        <v>1098</v>
      </c>
      <c r="F4157" s="15">
        <v>-1.985985476212556E-2</v>
      </c>
      <c r="G4157" s="15">
        <v>-0.26655635326125571</v>
      </c>
      <c r="H4157" s="1">
        <f t="shared" si="128"/>
        <v>1152912298.7</v>
      </c>
      <c r="I4157" s="1">
        <f t="shared" si="129"/>
        <v>85898049.420000017</v>
      </c>
      <c r="J4157" s="1">
        <v>-22896670.805650324</v>
      </c>
      <c r="K4157" s="1">
        <v>-22076925.360369574</v>
      </c>
      <c r="L4157" s="1">
        <v>-5313.8737105280361</v>
      </c>
      <c r="M4157" s="1">
        <v>-277951.34181008063</v>
      </c>
      <c r="N4157" s="1">
        <v>-64974.279622456466</v>
      </c>
      <c r="O4157" s="1">
        <v>-907.59533204604975</v>
      </c>
      <c r="P4157" s="1">
        <v>-644.58123927481995</v>
      </c>
      <c r="Q4157" s="1">
        <v>-469671.46292590315</v>
      </c>
      <c r="R4157" s="1">
        <v>-282.31063924838406</v>
      </c>
      <c r="S4157" s="1">
        <v>-9330671.3185321782</v>
      </c>
      <c r="T4157" s="1">
        <v>-5566713.903554922</v>
      </c>
      <c r="U4157" s="1">
        <v>-5562468.0996551476</v>
      </c>
      <c r="V4157" s="1">
        <v>-69487.835452520158</v>
      </c>
      <c r="W4157" s="1">
        <v>-69487.835452520158</v>
      </c>
      <c r="X4157" s="1">
        <v>-899086.51035816607</v>
      </c>
      <c r="Y4157" s="1">
        <v>-924340.28218621132</v>
      </c>
      <c r="Z4157" s="1">
        <v>-280.60079252849926</v>
      </c>
      <c r="AA4157" s="1">
        <v>-469671.46292590315</v>
      </c>
      <c r="AB4157" s="1">
        <v>-644.58123927481995</v>
      </c>
      <c r="AC4157" s="1">
        <v>-30.569215881838911</v>
      </c>
      <c r="AD4157" s="1">
        <v>-56.93465364067842</v>
      </c>
      <c r="AE4157" s="1">
        <v>-2535.4778488440516</v>
      </c>
      <c r="AF4157" s="1">
        <v>-36.436351995438919</v>
      </c>
      <c r="AG4157" s="1">
        <v>-141.15531962419203</v>
      </c>
      <c r="AH4157" s="1">
        <v>-141.15531962419203</v>
      </c>
      <c r="AI4157" s="1">
        <v>-876.64679133657569</v>
      </c>
      <c r="AJ4157" s="5">
        <v>0.13406346511629852</v>
      </c>
    </row>
    <row r="4158" spans="1:36" hidden="1" x14ac:dyDescent="0.25">
      <c r="A4158">
        <v>2017</v>
      </c>
      <c r="B4158" t="s">
        <v>1107</v>
      </c>
      <c r="C4158" t="s">
        <v>170</v>
      </c>
      <c r="D4158" t="s">
        <v>907</v>
      </c>
      <c r="E4158" t="s">
        <v>1098</v>
      </c>
      <c r="F4158" s="15">
        <v>-1.9362968464765193E-2</v>
      </c>
      <c r="G4158" s="15">
        <v>-8.6473803046281078E-2</v>
      </c>
      <c r="H4158" s="1">
        <f t="shared" si="128"/>
        <v>224181890374.3844</v>
      </c>
      <c r="I4158" s="1">
        <f t="shared" si="129"/>
        <v>50198172403.351189</v>
      </c>
      <c r="J4158" s="1">
        <v>-4340826873.6906528</v>
      </c>
      <c r="K4158" s="1">
        <v>-4197276143.9798045</v>
      </c>
      <c r="L4158" s="1">
        <v>-965162.27369692177</v>
      </c>
      <c r="M4158" s="1">
        <v>-55683363.702733159</v>
      </c>
      <c r="N4158" s="1">
        <v>-13051371.205659097</v>
      </c>
      <c r="O4158" s="1">
        <v>-175197.06016125032</v>
      </c>
      <c r="P4158" s="1">
        <v>-772590.66958117299</v>
      </c>
      <c r="Q4158" s="1">
        <v>-72918597.998956144</v>
      </c>
      <c r="R4158" s="1">
        <v>15553.199941000867</v>
      </c>
      <c r="S4158" s="1">
        <v>-1873636832.8603752</v>
      </c>
      <c r="T4158" s="1">
        <v>-1092106377.7007549</v>
      </c>
      <c r="U4158" s="1">
        <v>-1091617254.2932951</v>
      </c>
      <c r="V4158" s="1">
        <v>-13920840.92568329</v>
      </c>
      <c r="W4158" s="1">
        <v>-13920840.92568329</v>
      </c>
      <c r="X4158" s="1">
        <v>-176036092.50480098</v>
      </c>
      <c r="Y4158" s="1">
        <v>-5175785.6315621007</v>
      </c>
      <c r="Z4158" s="1">
        <v>-79916.071454677309</v>
      </c>
      <c r="AA4158" s="1">
        <v>-72918597.998956144</v>
      </c>
      <c r="AB4158" s="1">
        <v>-772590.66958117299</v>
      </c>
      <c r="AC4158" s="1">
        <v>-714.16044999999997</v>
      </c>
      <c r="AD4158" s="1">
        <v>-961.77712874204224</v>
      </c>
      <c r="AE4158" s="1">
        <v>-480296.10405034781</v>
      </c>
      <c r="AF4158" s="1">
        <v>-851.22895000000005</v>
      </c>
      <c r="AG4158" s="1">
        <v>7776.5999705004333</v>
      </c>
      <c r="AH4158" s="1">
        <v>7776.5999705004333</v>
      </c>
      <c r="AI4158" s="1">
        <v>-174474.03786625032</v>
      </c>
      <c r="AJ4158" s="5">
        <v>5.1907093365854452E-3</v>
      </c>
    </row>
    <row r="4159" spans="1:36" hidden="1" x14ac:dyDescent="0.25">
      <c r="A4159">
        <v>2017</v>
      </c>
      <c r="B4159" t="s">
        <v>1115</v>
      </c>
      <c r="C4159" t="s">
        <v>185</v>
      </c>
      <c r="D4159" t="s">
        <v>907</v>
      </c>
      <c r="E4159" t="s">
        <v>1098</v>
      </c>
      <c r="F4159" s="15">
        <v>-1.6867831633422672E-2</v>
      </c>
      <c r="G4159" s="15">
        <v>-0.43375485057647517</v>
      </c>
      <c r="H4159" s="1">
        <f t="shared" si="128"/>
        <v>7210970131.7008209</v>
      </c>
      <c r="I4159" s="1">
        <f t="shared" si="129"/>
        <v>280419757.6891973</v>
      </c>
      <c r="J4159" s="1">
        <v>-121633430.09516916</v>
      </c>
      <c r="K4159" s="1">
        <v>-115678249.33222745</v>
      </c>
      <c r="L4159" s="1">
        <v>-26460.31981752416</v>
      </c>
      <c r="M4159" s="1">
        <v>-1537000.8176160837</v>
      </c>
      <c r="N4159" s="1">
        <v>-359364.0230580701</v>
      </c>
      <c r="O4159" s="1">
        <v>-4805.4122437962706</v>
      </c>
      <c r="P4159" s="1">
        <v>-3483.1696782185772</v>
      </c>
      <c r="Q4159" s="1">
        <v>-4023971.5920983814</v>
      </c>
      <c r="R4159" s="1">
        <v>-95.428429630694353</v>
      </c>
      <c r="S4159" s="1">
        <v>-51586456.544644192</v>
      </c>
      <c r="T4159" s="1">
        <v>-29955800.553308673</v>
      </c>
      <c r="U4159" s="1">
        <v>-29937439.856045797</v>
      </c>
      <c r="V4159" s="1">
        <v>-384250.20440402091</v>
      </c>
      <c r="W4159" s="1">
        <v>-384250.20440402091</v>
      </c>
      <c r="X4159" s="1">
        <v>-4826192.7301810291</v>
      </c>
      <c r="Y4159" s="1">
        <v>-512780.30281532515</v>
      </c>
      <c r="Z4159" s="1">
        <v>-685.69284036464944</v>
      </c>
      <c r="AA4159" s="1">
        <v>-4023971.5920983814</v>
      </c>
      <c r="AB4159" s="1">
        <v>-3483.1696782185772</v>
      </c>
      <c r="AC4159" s="1">
        <v>-0.14595980062142017</v>
      </c>
      <c r="AD4159" s="1">
        <v>-23.511666167707688</v>
      </c>
      <c r="AE4159" s="1">
        <v>-13194.720246889785</v>
      </c>
      <c r="AF4159" s="1">
        <v>-0.17397380074068905</v>
      </c>
      <c r="AG4159" s="1">
        <v>-47.714214815347177</v>
      </c>
      <c r="AH4159" s="1">
        <v>-47.714214815347177</v>
      </c>
      <c r="AI4159" s="1">
        <v>-4805.264472815642</v>
      </c>
      <c r="AJ4159" s="5">
        <v>7.8476760546928852E-3</v>
      </c>
    </row>
    <row r="4160" spans="1:36" hidden="1" x14ac:dyDescent="0.25">
      <c r="A4160">
        <v>2017</v>
      </c>
      <c r="B4160" t="s">
        <v>1113</v>
      </c>
      <c r="C4160" t="s">
        <v>185</v>
      </c>
      <c r="D4160" t="s">
        <v>1097</v>
      </c>
      <c r="E4160" t="s">
        <v>1098</v>
      </c>
      <c r="F4160" s="15">
        <v>-1.640480939735204E-2</v>
      </c>
      <c r="G4160" s="15">
        <v>-0.68590932674422156</v>
      </c>
      <c r="H4160" s="1">
        <f t="shared" si="128"/>
        <v>158181626328.60333</v>
      </c>
      <c r="I4160" s="1">
        <f t="shared" si="129"/>
        <v>3783210591.9906301</v>
      </c>
      <c r="J4160" s="1">
        <v>-2594939430.0839009</v>
      </c>
      <c r="K4160" s="1">
        <v>-2440553162.4951372</v>
      </c>
      <c r="L4160" s="1">
        <v>-564298.23368461884</v>
      </c>
      <c r="M4160" s="1">
        <v>-32450461.12805802</v>
      </c>
      <c r="N4160" s="1">
        <v>-7585998.656089575</v>
      </c>
      <c r="O4160" s="1">
        <v>-102092.61044941995</v>
      </c>
      <c r="P4160" s="1">
        <v>-76407.672534504964</v>
      </c>
      <c r="Q4160" s="1">
        <v>-113623853.58282115</v>
      </c>
      <c r="R4160" s="1">
        <v>16844.294873907929</v>
      </c>
      <c r="S4160" s="1">
        <v>-1089101990.9389579</v>
      </c>
      <c r="T4160" s="1">
        <v>-636603108.45883977</v>
      </c>
      <c r="U4160" s="1">
        <v>-636208414.60421705</v>
      </c>
      <c r="V4160" s="1">
        <v>-8112615.282014505</v>
      </c>
      <c r="W4160" s="1">
        <v>-8112615.282014505</v>
      </c>
      <c r="X4160" s="1">
        <v>-102628256.38767931</v>
      </c>
      <c r="Y4160" s="1">
        <v>-89986.793337529758</v>
      </c>
      <c r="Z4160" s="1">
        <v>-15041.527931717656</v>
      </c>
      <c r="AA4160" s="1">
        <v>-113623853.58282115</v>
      </c>
      <c r="AB4160" s="1">
        <v>-76407.672534504964</v>
      </c>
      <c r="AC4160" s="1">
        <v>-643.90182729248579</v>
      </c>
      <c r="AD4160" s="1">
        <v>-515.75773081533907</v>
      </c>
      <c r="AE4160" s="1">
        <v>-280615.98464791855</v>
      </c>
      <c r="AF4160" s="1">
        <v>-767.48562084229684</v>
      </c>
      <c r="AG4160" s="1">
        <v>8422.1474369539646</v>
      </c>
      <c r="AH4160" s="1">
        <v>8422.1474369539646</v>
      </c>
      <c r="AI4160" s="1">
        <v>-101440.71859945303</v>
      </c>
      <c r="AJ4160" s="5">
        <v>1.5603722130617189E-2</v>
      </c>
    </row>
    <row r="4161" spans="1:36" hidden="1" x14ac:dyDescent="0.25">
      <c r="A4161">
        <v>2017</v>
      </c>
      <c r="B4161" t="s">
        <v>1116</v>
      </c>
      <c r="C4161" t="s">
        <v>143</v>
      </c>
      <c r="D4161" t="s">
        <v>1097</v>
      </c>
      <c r="E4161" t="s">
        <v>1098</v>
      </c>
      <c r="F4161" s="15">
        <v>-1.4960191148035628E-2</v>
      </c>
      <c r="G4161" s="15">
        <v>-8.9169539329177816E-2</v>
      </c>
      <c r="H4161" s="1">
        <f t="shared" si="128"/>
        <v>13113000000</v>
      </c>
      <c r="I4161" s="1">
        <f t="shared" si="129"/>
        <v>2200000000</v>
      </c>
      <c r="J4161" s="1">
        <v>-196172986.5241912</v>
      </c>
      <c r="K4161" s="1">
        <v>-190863981.75625834</v>
      </c>
      <c r="L4161" s="1">
        <v>-45379.717002666221</v>
      </c>
      <c r="M4161" s="1">
        <v>-2544844.3887058236</v>
      </c>
      <c r="N4161" s="1">
        <v>-592519.91688363906</v>
      </c>
      <c r="O4161" s="1">
        <v>-8074.549475653911</v>
      </c>
      <c r="P4161" s="1">
        <v>-5230.0128467192681</v>
      </c>
      <c r="Q4161" s="1">
        <v>-2116686.9774798392</v>
      </c>
      <c r="R4161" s="1">
        <v>3730.7944615307674</v>
      </c>
      <c r="S4161" s="1">
        <v>-85093786.006326422</v>
      </c>
      <c r="T4161" s="1">
        <v>-50531542.46588099</v>
      </c>
      <c r="U4161" s="1">
        <v>-50485170.674553722</v>
      </c>
      <c r="V4161" s="1">
        <v>-636211.09717645589</v>
      </c>
      <c r="W4161" s="1">
        <v>-636211.09717645589</v>
      </c>
      <c r="X4161" s="1">
        <v>-8156891.895531767</v>
      </c>
      <c r="Y4161" s="1">
        <v>1516401.3230959305</v>
      </c>
      <c r="Z4161" s="1">
        <v>-634.63359119953714</v>
      </c>
      <c r="AA4161" s="1">
        <v>-2116686.9774798392</v>
      </c>
      <c r="AB4161" s="1">
        <v>-5230.0128467192681</v>
      </c>
      <c r="AC4161" s="1">
        <v>-132.76434695664008</v>
      </c>
      <c r="AD4161" s="1">
        <v>-21.253583999927429</v>
      </c>
      <c r="AE4161" s="1">
        <v>-22501.379816657514</v>
      </c>
      <c r="AF4161" s="1">
        <v>-158.24574947735687</v>
      </c>
      <c r="AG4161" s="1">
        <v>1865.3972307653837</v>
      </c>
      <c r="AH4161" s="1">
        <v>1865.3972307653837</v>
      </c>
      <c r="AI4161" s="1">
        <v>-7940.1376878956189</v>
      </c>
      <c r="AJ4161" s="5">
        <v>3.5659039866129755E-2</v>
      </c>
    </row>
    <row r="4162" spans="1:36" hidden="1" x14ac:dyDescent="0.25">
      <c r="A4162">
        <v>2017</v>
      </c>
      <c r="B4162" t="s">
        <v>1119</v>
      </c>
      <c r="C4162" t="s">
        <v>193</v>
      </c>
      <c r="D4162" t="s">
        <v>907</v>
      </c>
      <c r="E4162" t="s">
        <v>1098</v>
      </c>
      <c r="F4162" s="15">
        <v>-1.419507251585209E-2</v>
      </c>
      <c r="G4162" s="15">
        <v>-0.35510000586038798</v>
      </c>
      <c r="H4162" s="1">
        <f t="shared" si="128"/>
        <v>8545733186.5197372</v>
      </c>
      <c r="I4162" s="1">
        <f t="shared" si="129"/>
        <v>341614475.58934963</v>
      </c>
      <c r="J4162" s="1">
        <v>-121307302.28377143</v>
      </c>
      <c r="K4162" s="1">
        <v>-118019887.62240146</v>
      </c>
      <c r="L4162" s="1">
        <v>-27342.249872240318</v>
      </c>
      <c r="M4162" s="1">
        <v>-1572184.4121705219</v>
      </c>
      <c r="N4162" s="1">
        <v>-366730.43712133216</v>
      </c>
      <c r="O4162" s="1">
        <v>-4955.045469837145</v>
      </c>
      <c r="P4162" s="1">
        <v>-6520.6792496081625</v>
      </c>
      <c r="Q4162" s="1">
        <v>-1311139.7458371338</v>
      </c>
      <c r="R4162" s="1">
        <v>1457.9083507110279</v>
      </c>
      <c r="S4162" s="1">
        <v>-52652795.241473921</v>
      </c>
      <c r="T4162" s="1">
        <v>-30860662.86619382</v>
      </c>
      <c r="U4162" s="1">
        <v>-30837454.587012794</v>
      </c>
      <c r="V4162" s="1">
        <v>-393046.10304263048</v>
      </c>
      <c r="W4162" s="1">
        <v>-393046.10304263048</v>
      </c>
      <c r="X4162" s="1">
        <v>-4975912.112362708</v>
      </c>
      <c r="Y4162" s="1">
        <v>141254.79774961318</v>
      </c>
      <c r="Z4162" s="1">
        <v>-823.0975556576999</v>
      </c>
      <c r="AA4162" s="1">
        <v>-1311139.7458371338</v>
      </c>
      <c r="AB4162" s="1">
        <v>-6520.6792496081625</v>
      </c>
      <c r="AC4162" s="1">
        <v>-54.943439795417788</v>
      </c>
      <c r="AD4162" s="1">
        <v>-23.432610247729347</v>
      </c>
      <c r="AE4162" s="1">
        <v>-13571.169090710355</v>
      </c>
      <c r="AF4162" s="1">
        <v>-65.488709948081976</v>
      </c>
      <c r="AG4162" s="1">
        <v>728.95417535551394</v>
      </c>
      <c r="AH4162" s="1">
        <v>728.95417535551394</v>
      </c>
      <c r="AI4162" s="1">
        <v>-4899.4202501318578</v>
      </c>
      <c r="AJ4162" s="5">
        <v>4.4663337873003571E-3</v>
      </c>
    </row>
    <row r="4163" spans="1:36" hidden="1" x14ac:dyDescent="0.25">
      <c r="A4163">
        <v>2017</v>
      </c>
      <c r="B4163" t="s">
        <v>1121</v>
      </c>
      <c r="C4163" t="s">
        <v>185</v>
      </c>
      <c r="D4163" t="s">
        <v>1097</v>
      </c>
      <c r="E4163" t="s">
        <v>1098</v>
      </c>
      <c r="F4163" s="15">
        <v>-1.3848317365168733E-2</v>
      </c>
      <c r="G4163" s="15">
        <v>-0.38236661497352414</v>
      </c>
      <c r="H4163" s="1">
        <f t="shared" ref="H4163:H4226" si="130">J4163/F4163</f>
        <v>2041376323.3244839</v>
      </c>
      <c r="I4163" s="1">
        <f t="shared" ref="I4163:I4226" si="131">J4163/G4163</f>
        <v>73933304.007454202</v>
      </c>
      <c r="J4163" s="1">
        <v>-28269627.187138751</v>
      </c>
      <c r="K4163" s="1">
        <v>-27656552.782628965</v>
      </c>
      <c r="L4163" s="1">
        <v>-6404.3902103418741</v>
      </c>
      <c r="M4163" s="1">
        <v>-367718.64877429721</v>
      </c>
      <c r="N4163" s="1">
        <v>-85927.704080545693</v>
      </c>
      <c r="O4163" s="1">
        <v>-1157.730442016436</v>
      </c>
      <c r="P4163" s="1">
        <v>-986.06151202571277</v>
      </c>
      <c r="Q4163" s="1">
        <v>-151097.24963473776</v>
      </c>
      <c r="R4163" s="1">
        <v>217.38014418476001</v>
      </c>
      <c r="S4163" s="1">
        <v>-12336597.874858739</v>
      </c>
      <c r="T4163" s="1">
        <v>-7216405.8482496608</v>
      </c>
      <c r="U4163" s="1">
        <v>-7211751.2331109401</v>
      </c>
      <c r="V4163" s="1">
        <v>-91929.662193574302</v>
      </c>
      <c r="W4163" s="1">
        <v>-91929.662193574302</v>
      </c>
      <c r="X4163" s="1">
        <v>-1163434.9593163878</v>
      </c>
      <c r="Y4163" s="1">
        <v>-1161.3037088739729</v>
      </c>
      <c r="Z4163" s="1">
        <v>-194.11495316558131</v>
      </c>
      <c r="AA4163" s="1">
        <v>-151097.24963473776</v>
      </c>
      <c r="AB4163" s="1">
        <v>-986.06151202571277</v>
      </c>
      <c r="AC4163" s="1">
        <v>-8.3097258214405265</v>
      </c>
      <c r="AD4163" s="1">
        <v>-6.6559918790493073</v>
      </c>
      <c r="AE4163" s="1">
        <v>-3182.4096229073116</v>
      </c>
      <c r="AF4163" s="1">
        <v>-9.9046078311571399</v>
      </c>
      <c r="AG4163" s="1">
        <v>108.69007209238001</v>
      </c>
      <c r="AH4163" s="1">
        <v>108.69007209238001</v>
      </c>
      <c r="AI4163" s="1">
        <v>-1149.3176028088901</v>
      </c>
      <c r="AJ4163" s="5">
        <v>1.8422361728600997E-2</v>
      </c>
    </row>
    <row r="4164" spans="1:36" hidden="1" x14ac:dyDescent="0.25">
      <c r="A4164">
        <v>2017</v>
      </c>
      <c r="B4164" t="s">
        <v>1118</v>
      </c>
      <c r="C4164" t="s">
        <v>193</v>
      </c>
      <c r="D4164" t="s">
        <v>1104</v>
      </c>
      <c r="E4164" t="s">
        <v>1098</v>
      </c>
      <c r="F4164" s="15">
        <v>-1.3029151089576465E-2</v>
      </c>
      <c r="G4164" s="15">
        <v>-0.12790799763868319</v>
      </c>
      <c r="H4164" s="1">
        <f t="shared" si="130"/>
        <v>2308805313.0337524</v>
      </c>
      <c r="I4164" s="1">
        <f t="shared" si="131"/>
        <v>235182895.63807559</v>
      </c>
      <c r="J4164" s="1">
        <v>-30081773.259933647</v>
      </c>
      <c r="K4164" s="1">
        <v>-29346613.020332959</v>
      </c>
      <c r="L4164" s="1">
        <v>-6696.3919408058673</v>
      </c>
      <c r="M4164" s="1">
        <v>-390857.63116108481</v>
      </c>
      <c r="N4164" s="1">
        <v>-91003.08311333161</v>
      </c>
      <c r="O4164" s="1">
        <v>-1219.6866944581361</v>
      </c>
      <c r="P4164" s="1">
        <v>-1761.6954060574212</v>
      </c>
      <c r="Q4164" s="1">
        <v>-243680.91215795255</v>
      </c>
      <c r="R4164" s="1">
        <v>59.16087300355489</v>
      </c>
      <c r="S4164" s="1">
        <v>-13063318.641136628</v>
      </c>
      <c r="T4164" s="1">
        <v>-7586244.4591877991</v>
      </c>
      <c r="U4164" s="1">
        <v>-7579571.8610787438</v>
      </c>
      <c r="V4164" s="1">
        <v>-97714.407790271202</v>
      </c>
      <c r="W4164" s="1">
        <v>-97714.407790271202</v>
      </c>
      <c r="X4164" s="1">
        <v>-1221978.1295905462</v>
      </c>
      <c r="Y4164" s="1">
        <v>-185060.81332769373</v>
      </c>
      <c r="Z4164" s="1">
        <v>-222.37670755334238</v>
      </c>
      <c r="AA4164" s="1">
        <v>-243680.91215795255</v>
      </c>
      <c r="AB4164" s="1">
        <v>-1761.6954060574212</v>
      </c>
      <c r="AC4164" s="1">
        <v>-3.5197162444353105</v>
      </c>
      <c r="AD4164" s="1">
        <v>-6.3320634750066764</v>
      </c>
      <c r="AE4164" s="1">
        <v>-3334.546296671554</v>
      </c>
      <c r="AF4164" s="1">
        <v>-4.1952538299322129</v>
      </c>
      <c r="AG4164" s="1">
        <v>29.580436501777445</v>
      </c>
      <c r="AH4164" s="1">
        <v>29.580436501777445</v>
      </c>
      <c r="AI4164" s="1">
        <v>-1216.1233029026384</v>
      </c>
      <c r="AJ4164" s="5">
        <v>1.0991171739429388E-2</v>
      </c>
    </row>
    <row r="4165" spans="1:36" hidden="1" x14ac:dyDescent="0.25">
      <c r="A4165">
        <v>2017</v>
      </c>
      <c r="B4165" t="s">
        <v>2230</v>
      </c>
      <c r="C4165" t="s">
        <v>190</v>
      </c>
      <c r="D4165" t="s">
        <v>1104</v>
      </c>
      <c r="E4165" t="s">
        <v>1098</v>
      </c>
      <c r="F4165" s="15">
        <v>-1.1873497501789535E-2</v>
      </c>
      <c r="G4165" s="15">
        <v>-0.17884297831717436</v>
      </c>
      <c r="H4165" s="1">
        <f t="shared" si="130"/>
        <v>21253000000</v>
      </c>
      <c r="I4165" s="1">
        <f t="shared" si="131"/>
        <v>1411000000</v>
      </c>
      <c r="J4165" s="1">
        <v>-252347442.40553302</v>
      </c>
      <c r="K4165" s="1">
        <v>-225460617.96225029</v>
      </c>
      <c r="L4165" s="1">
        <v>-59970.421211620458</v>
      </c>
      <c r="M4165" s="1">
        <v>-2987708.331109141</v>
      </c>
      <c r="N4165" s="1">
        <v>-691438.41752441449</v>
      </c>
      <c r="O4165" s="1">
        <v>-10300.289783810171</v>
      </c>
      <c r="P4165" s="1">
        <v>-78051.811765172431</v>
      </c>
      <c r="Q4165" s="1">
        <v>-23085436.302273884</v>
      </c>
      <c r="R4165" s="1">
        <v>26081.130385421846</v>
      </c>
      <c r="S4165" s="1">
        <v>-99427368.159590334</v>
      </c>
      <c r="T4165" s="1">
        <v>-62922063.185163289</v>
      </c>
      <c r="U4165" s="1">
        <v>-62852905.245086618</v>
      </c>
      <c r="V4165" s="1">
        <v>-746927.08277728525</v>
      </c>
      <c r="W4165" s="1">
        <v>-746927.08277728525</v>
      </c>
      <c r="X4165" s="1">
        <v>-10214615.263944376</v>
      </c>
      <c r="Y4165" s="1">
        <v>7753876.4108544551</v>
      </c>
      <c r="Z4165" s="1">
        <v>-13056.304271590565</v>
      </c>
      <c r="AA4165" s="1">
        <v>-23085436.302273884</v>
      </c>
      <c r="AB4165" s="1">
        <v>-78051.811765172431</v>
      </c>
      <c r="AC4165" s="1">
        <v>-901.95143623419187</v>
      </c>
      <c r="AD4165" s="1">
        <v>-471.9825333345309</v>
      </c>
      <c r="AE4165" s="1">
        <v>-28213.366326574826</v>
      </c>
      <c r="AF4165" s="1">
        <v>-1075.0625773474619</v>
      </c>
      <c r="AG4165" s="1">
        <v>13040.565192710923</v>
      </c>
      <c r="AH4165" s="1">
        <v>13040.565192710923</v>
      </c>
      <c r="AI4165" s="1">
        <v>-9387.1462494621246</v>
      </c>
      <c r="AJ4165" s="5">
        <v>0.13148338290384004</v>
      </c>
    </row>
    <row r="4166" spans="1:36" hidden="1" x14ac:dyDescent="0.25">
      <c r="A4166">
        <v>2017</v>
      </c>
      <c r="B4166" t="s">
        <v>1120</v>
      </c>
      <c r="C4166" t="s">
        <v>193</v>
      </c>
      <c r="D4166" t="s">
        <v>1104</v>
      </c>
      <c r="E4166" t="s">
        <v>1098</v>
      </c>
      <c r="F4166" s="15">
        <v>-1.0669555920225723E-2</v>
      </c>
      <c r="G4166" s="15">
        <v>-0.10346737314981402</v>
      </c>
      <c r="H4166" s="1">
        <f t="shared" si="130"/>
        <v>2932071060.0924234</v>
      </c>
      <c r="I4166" s="1">
        <f t="shared" si="131"/>
        <v>302355179.0807966</v>
      </c>
      <c r="J4166" s="1">
        <v>-31283896.137731627</v>
      </c>
      <c r="K4166" s="1">
        <v>-30472065.664589036</v>
      </c>
      <c r="L4166" s="1">
        <v>-7229.5758780186434</v>
      </c>
      <c r="M4166" s="1">
        <v>-406658.62779492984</v>
      </c>
      <c r="N4166" s="1">
        <v>-94542.179897497947</v>
      </c>
      <c r="O4166" s="1">
        <v>-1295.2331174221242</v>
      </c>
      <c r="P4166" s="1">
        <v>-2237.2679444380774</v>
      </c>
      <c r="Q4166" s="1">
        <v>-300691.93838802329</v>
      </c>
      <c r="R4166" s="1">
        <v>824.34987774397166</v>
      </c>
      <c r="S4166" s="1">
        <v>-13577447.221823396</v>
      </c>
      <c r="T4166" s="1">
        <v>-8067996.7791740652</v>
      </c>
      <c r="U4166" s="1">
        <v>-8060160.1613354851</v>
      </c>
      <c r="V4166" s="1">
        <v>-101664.65694873246</v>
      </c>
      <c r="W4166" s="1">
        <v>-101664.65694873246</v>
      </c>
      <c r="X4166" s="1">
        <v>-1302362.6835698637</v>
      </c>
      <c r="Y4166" s="1">
        <v>234693.28653387315</v>
      </c>
      <c r="Z4166" s="1">
        <v>-282.40766121550388</v>
      </c>
      <c r="AA4166" s="1">
        <v>-300691.93838802329</v>
      </c>
      <c r="AB4166" s="1">
        <v>-2237.2679444380774</v>
      </c>
      <c r="AC4166" s="1">
        <v>-29.817502397708893</v>
      </c>
      <c r="AD4166" s="1">
        <v>-8.0414143024210549</v>
      </c>
      <c r="AE4166" s="1">
        <v>-3567.5554532865845</v>
      </c>
      <c r="AF4166" s="1">
        <v>-35.540362474040982</v>
      </c>
      <c r="AG4166" s="1">
        <v>412.17493887198583</v>
      </c>
      <c r="AH4166" s="1">
        <v>412.17493887198583</v>
      </c>
      <c r="AI4166" s="1">
        <v>-1265.0456168194801</v>
      </c>
      <c r="AJ4166" s="5">
        <v>1.5141526307592827E-2</v>
      </c>
    </row>
    <row r="4167" spans="1:36" hidden="1" x14ac:dyDescent="0.25">
      <c r="A4167">
        <v>2017</v>
      </c>
      <c r="B4167" t="s">
        <v>1124</v>
      </c>
      <c r="C4167" t="s">
        <v>166</v>
      </c>
      <c r="D4167" t="s">
        <v>1097</v>
      </c>
      <c r="E4167" t="s">
        <v>1098</v>
      </c>
      <c r="F4167" s="15">
        <v>-1.0621164620334564E-2</v>
      </c>
      <c r="G4167" s="15">
        <v>-0.4876189703971503</v>
      </c>
      <c r="H4167" s="1">
        <f t="shared" si="130"/>
        <v>33023198474.580006</v>
      </c>
      <c r="I4167" s="1">
        <f t="shared" si="131"/>
        <v>719301029.25</v>
      </c>
      <c r="J4167" s="1">
        <v>-350744827.28849548</v>
      </c>
      <c r="K4167" s="1">
        <v>-309207310.05071455</v>
      </c>
      <c r="L4167" s="1">
        <v>-83780.057096240707</v>
      </c>
      <c r="M4167" s="1">
        <v>-4095506.7963300953</v>
      </c>
      <c r="N4167" s="1">
        <v>-946162.40991819906</v>
      </c>
      <c r="O4167" s="1">
        <v>-14293.414073183068</v>
      </c>
      <c r="P4167" s="1">
        <v>-121277.95940440633</v>
      </c>
      <c r="Q4167" s="1">
        <v>-36317021.813642092</v>
      </c>
      <c r="R4167" s="1">
        <v>40525.212683347512</v>
      </c>
      <c r="S4167" s="1">
        <v>-136087632.77959943</v>
      </c>
      <c r="T4167" s="1">
        <v>-87069521.917431444</v>
      </c>
      <c r="U4167" s="1">
        <v>-86966764.772706449</v>
      </c>
      <c r="V4167" s="1">
        <v>-1023876.6990825238</v>
      </c>
      <c r="W4167" s="1">
        <v>-1023876.6990825238</v>
      </c>
      <c r="X4167" s="1">
        <v>-14147353.944646679</v>
      </c>
      <c r="Y4167" s="1">
        <v>12048077.902555438</v>
      </c>
      <c r="Z4167" s="1">
        <v>-20287.061935032318</v>
      </c>
      <c r="AA4167" s="1">
        <v>-36317021.813642092</v>
      </c>
      <c r="AB4167" s="1">
        <v>-121277.95940440633</v>
      </c>
      <c r="AC4167" s="1">
        <v>-1401.464324716238</v>
      </c>
      <c r="AD4167" s="1">
        <v>-733.37283559221214</v>
      </c>
      <c r="AE4167" s="1">
        <v>-39136.912973884246</v>
      </c>
      <c r="AF4167" s="1">
        <v>-1670.4467540741891</v>
      </c>
      <c r="AG4167" s="1">
        <v>20262.606341673756</v>
      </c>
      <c r="AH4167" s="1">
        <v>20262.606341673756</v>
      </c>
      <c r="AI4167" s="1">
        <v>-12874.559315240424</v>
      </c>
      <c r="AJ4167" s="5">
        <v>0.14375211159868229</v>
      </c>
    </row>
    <row r="4168" spans="1:36" hidden="1" x14ac:dyDescent="0.25">
      <c r="A4168">
        <v>2017</v>
      </c>
      <c r="B4168" t="s">
        <v>1134</v>
      </c>
      <c r="C4168" t="s">
        <v>145</v>
      </c>
      <c r="D4168" t="s">
        <v>1104</v>
      </c>
      <c r="E4168" t="s">
        <v>1098</v>
      </c>
      <c r="F4168" s="15">
        <v>-1.0366120315331422E-2</v>
      </c>
      <c r="G4168" s="15">
        <v>-0.17828500009713305</v>
      </c>
      <c r="H4168" s="1">
        <f t="shared" si="130"/>
        <v>14916937289.375154</v>
      </c>
      <c r="I4168" s="1">
        <f t="shared" si="131"/>
        <v>867323479.78613365</v>
      </c>
      <c r="J4168" s="1">
        <v>-154630766.67791662</v>
      </c>
      <c r="K4168" s="1">
        <v>-151159467.41225573</v>
      </c>
      <c r="L4168" s="1">
        <v>-34924.477203896211</v>
      </c>
      <c r="M4168" s="1">
        <v>-2010062.5359219238</v>
      </c>
      <c r="N4168" s="1">
        <v>-470948.52677300456</v>
      </c>
      <c r="O4168" s="1">
        <v>-6328.1536217101839</v>
      </c>
      <c r="P4168" s="1">
        <v>-2303.5163856373078</v>
      </c>
      <c r="Q4168" s="1">
        <v>-947743.35553338332</v>
      </c>
      <c r="R4168" s="1">
        <v>1011.2997787179069</v>
      </c>
      <c r="S4168" s="1">
        <v>-67613278.282977223</v>
      </c>
      <c r="T4168" s="1">
        <v>-39540438.021745279</v>
      </c>
      <c r="U4168" s="1">
        <v>-39521378.473068736</v>
      </c>
      <c r="V4168" s="1">
        <v>-502515.63398048095</v>
      </c>
      <c r="W4168" s="1">
        <v>-502515.63398048095</v>
      </c>
      <c r="X4168" s="1">
        <v>-6375390.770888906</v>
      </c>
      <c r="Y4168" s="1">
        <v>397999.06937943154</v>
      </c>
      <c r="Z4168" s="1">
        <v>-428.42831498294743</v>
      </c>
      <c r="AA4168" s="1">
        <v>-947743.35553338332</v>
      </c>
      <c r="AB4168" s="1">
        <v>-2303.5163856373078</v>
      </c>
      <c r="AC4168" s="1">
        <v>-35.841868948838467</v>
      </c>
      <c r="AD4168" s="1">
        <v>-10.924048160068542</v>
      </c>
      <c r="AE4168" s="1">
        <v>-17403.576299787652</v>
      </c>
      <c r="AF4168" s="1">
        <v>-42.72098303869582</v>
      </c>
      <c r="AG4168" s="1">
        <v>505.64988935895343</v>
      </c>
      <c r="AH4168" s="1">
        <v>505.64988935895343</v>
      </c>
      <c r="AI4168" s="1">
        <v>-6291.8669996430017</v>
      </c>
      <c r="AJ4168" s="5">
        <v>9.9570053394305112E-3</v>
      </c>
    </row>
    <row r="4169" spans="1:36" hidden="1" x14ac:dyDescent="0.25">
      <c r="A4169">
        <v>2017</v>
      </c>
      <c r="B4169" t="s">
        <v>1123</v>
      </c>
      <c r="C4169" t="s">
        <v>193</v>
      </c>
      <c r="D4169" t="s">
        <v>907</v>
      </c>
      <c r="E4169" t="s">
        <v>1098</v>
      </c>
      <c r="F4169" s="15">
        <v>-1.003157820134053E-2</v>
      </c>
      <c r="G4169" s="15">
        <v>-0.11201422458446537</v>
      </c>
      <c r="H4169" s="1">
        <f t="shared" si="130"/>
        <v>36223093316.22435</v>
      </c>
      <c r="I4169" s="1">
        <f t="shared" si="131"/>
        <v>3244005791.6229548</v>
      </c>
      <c r="J4169" s="1">
        <v>-363374793.29616004</v>
      </c>
      <c r="K4169" s="1">
        <v>-352697983.39721912</v>
      </c>
      <c r="L4169" s="1">
        <v>-80863.478735026874</v>
      </c>
      <c r="M4169" s="1">
        <v>-4684308.9638967728</v>
      </c>
      <c r="N4169" s="1">
        <v>-1094876.8616753104</v>
      </c>
      <c r="O4169" s="1">
        <v>-14698.631667552187</v>
      </c>
      <c r="P4169" s="1">
        <v>-27639.427511768212</v>
      </c>
      <c r="Q4169" s="1">
        <v>-4775619.8506254032</v>
      </c>
      <c r="R4169" s="1">
        <v>1197.3151708530484</v>
      </c>
      <c r="S4169" s="1">
        <v>-157173992.3390038</v>
      </c>
      <c r="T4169" s="1">
        <v>-91472595.835615456</v>
      </c>
      <c r="U4169" s="1">
        <v>-91415717.823483303</v>
      </c>
      <c r="V4169" s="1">
        <v>-1171077.2409741932</v>
      </c>
      <c r="W4169" s="1">
        <v>-1171077.2409741932</v>
      </c>
      <c r="X4169" s="1">
        <v>-14740220.46615018</v>
      </c>
      <c r="Y4169" s="1">
        <v>-1369480.7660860678</v>
      </c>
      <c r="Z4169" s="1">
        <v>-3488.8919319381757</v>
      </c>
      <c r="AA4169" s="1">
        <v>-4775619.8506254032</v>
      </c>
      <c r="AB4169" s="1">
        <v>-27639.427511768212</v>
      </c>
      <c r="AC4169" s="1">
        <v>-64.326569795417782</v>
      </c>
      <c r="AD4169" s="1">
        <v>-99.284121051200344</v>
      </c>
      <c r="AE4169" s="1">
        <v>-40206.93865889842</v>
      </c>
      <c r="AF4169" s="1">
        <v>-76.672739948081968</v>
      </c>
      <c r="AG4169" s="1">
        <v>598.65758542652418</v>
      </c>
      <c r="AH4169" s="1">
        <v>598.65758542652418</v>
      </c>
      <c r="AI4169" s="1">
        <v>-14633.506884846898</v>
      </c>
      <c r="AJ4169" s="5">
        <v>6.428017664576762E-3</v>
      </c>
    </row>
    <row r="4170" spans="1:36" hidden="1" x14ac:dyDescent="0.25">
      <c r="A4170">
        <v>2017</v>
      </c>
      <c r="B4170" t="s">
        <v>2231</v>
      </c>
      <c r="C4170" t="s">
        <v>190</v>
      </c>
      <c r="D4170" t="s">
        <v>1097</v>
      </c>
      <c r="E4170" t="s">
        <v>1098</v>
      </c>
      <c r="F4170" s="15">
        <v>-9.8674220354024317E-3</v>
      </c>
      <c r="G4170" s="15">
        <v>-0.19202324730919718</v>
      </c>
      <c r="H4170" s="1">
        <f t="shared" si="130"/>
        <v>2528052000</v>
      </c>
      <c r="I4170" s="1">
        <f t="shared" si="131"/>
        <v>129908000</v>
      </c>
      <c r="J4170" s="1">
        <v>-24945356.011443187</v>
      </c>
      <c r="K4170" s="1">
        <v>-22882602.332099378</v>
      </c>
      <c r="L4170" s="1">
        <v>-6233.3869949630516</v>
      </c>
      <c r="M4170" s="1">
        <v>-303041.25823354285</v>
      </c>
      <c r="N4170" s="1">
        <v>-69974.06546142041</v>
      </c>
      <c r="O4170" s="1">
        <v>-1061.4013675981398</v>
      </c>
      <c r="P4170" s="1">
        <v>-9284.2911041531879</v>
      </c>
      <c r="Q4170" s="1">
        <v>-1676261.6360293527</v>
      </c>
      <c r="R4170" s="1">
        <v>3102.3598472275189</v>
      </c>
      <c r="S4170" s="1">
        <v>-10065136.507516127</v>
      </c>
      <c r="T4170" s="1">
        <v>-6460341.5501147453</v>
      </c>
      <c r="U4170" s="1">
        <v>-6452565.2463465128</v>
      </c>
      <c r="V4170" s="1">
        <v>-75760.314558385711</v>
      </c>
      <c r="W4170" s="1">
        <v>-75760.314558385711</v>
      </c>
      <c r="X4170" s="1">
        <v>-1049971.8254236896</v>
      </c>
      <c r="Y4170" s="1">
        <v>922326.39007262152</v>
      </c>
      <c r="Z4170" s="1">
        <v>-1553.0520927117616</v>
      </c>
      <c r="AA4170" s="1">
        <v>-1676261.6360293527</v>
      </c>
      <c r="AB4170" s="1">
        <v>-9284.2911041531879</v>
      </c>
      <c r="AC4170" s="1">
        <v>-107.28744799674028</v>
      </c>
      <c r="AD4170" s="1">
        <v>-56.142492229870015</v>
      </c>
      <c r="AE4170" s="1">
        <v>-2905.931982692573</v>
      </c>
      <c r="AF4170" s="1">
        <v>-127.87908054337767</v>
      </c>
      <c r="AG4170" s="1">
        <v>1551.1799236137595</v>
      </c>
      <c r="AH4170" s="1">
        <v>1551.1799236137595</v>
      </c>
      <c r="AI4170" s="1">
        <v>-952.78261550216985</v>
      </c>
      <c r="AJ4170" s="5">
        <v>0.15230569522710957</v>
      </c>
    </row>
    <row r="4171" spans="1:36" hidden="1" x14ac:dyDescent="0.25">
      <c r="A4171">
        <v>2017</v>
      </c>
      <c r="B4171" t="s">
        <v>1127</v>
      </c>
      <c r="C4171" t="s">
        <v>185</v>
      </c>
      <c r="D4171" t="s">
        <v>907</v>
      </c>
      <c r="E4171" t="s">
        <v>1098</v>
      </c>
      <c r="F4171" s="15">
        <v>-9.6653107045591401E-3</v>
      </c>
      <c r="G4171" s="15" t="s">
        <v>128</v>
      </c>
      <c r="H4171" s="1">
        <f t="shared" si="130"/>
        <v>1006455184.398687</v>
      </c>
      <c r="I4171" s="1" t="e">
        <f t="shared" si="131"/>
        <v>#VALUE!</v>
      </c>
      <c r="J4171" s="1">
        <v>-9727702.0674276724</v>
      </c>
      <c r="K4171" s="1">
        <v>-9516754.8048531134</v>
      </c>
      <c r="L4171" s="1">
        <v>-2215.6507769340351</v>
      </c>
      <c r="M4171" s="1">
        <v>-126518.27446600975</v>
      </c>
      <c r="N4171" s="1">
        <v>-29522.36957166385</v>
      </c>
      <c r="O4171" s="1">
        <v>-399.36832180001119</v>
      </c>
      <c r="P4171" s="1">
        <v>-486.15569288962365</v>
      </c>
      <c r="Q4171" s="1">
        <v>-51912.618189580535</v>
      </c>
      <c r="R4171" s="1">
        <v>107.17444431989202</v>
      </c>
      <c r="S4171" s="1">
        <v>-4238734.5072960658</v>
      </c>
      <c r="T4171" s="1">
        <v>-2486091.0607186574</v>
      </c>
      <c r="U4171" s="1">
        <v>-2484267.1519427267</v>
      </c>
      <c r="V4171" s="1">
        <v>-31629.568616502438</v>
      </c>
      <c r="W4171" s="1">
        <v>-31629.568616502438</v>
      </c>
      <c r="X4171" s="1">
        <v>-400884.79886406002</v>
      </c>
      <c r="Y4171" s="1">
        <v>-572.55495966279886</v>
      </c>
      <c r="Z4171" s="1">
        <v>-95.704059438017296</v>
      </c>
      <c r="AA4171" s="1">
        <v>-51912.618189580535</v>
      </c>
      <c r="AB4171" s="1">
        <v>-486.15569288962365</v>
      </c>
      <c r="AC4171" s="1">
        <v>-4.096925460710886</v>
      </c>
      <c r="AD4171" s="1">
        <v>-3.2815887288607053</v>
      </c>
      <c r="AE4171" s="1">
        <v>-1098.0705965785603</v>
      </c>
      <c r="AF4171" s="1">
        <v>-4.8832465563574594</v>
      </c>
      <c r="AG4171" s="1">
        <v>53.587222159946009</v>
      </c>
      <c r="AH4171" s="1">
        <v>53.587222159946009</v>
      </c>
      <c r="AI4171" s="1">
        <v>-395.22055857810898</v>
      </c>
      <c r="AJ4171" s="5">
        <v>2.6152030085776021E-2</v>
      </c>
    </row>
    <row r="4172" spans="1:36" hidden="1" x14ac:dyDescent="0.25">
      <c r="A4172">
        <v>2017</v>
      </c>
      <c r="B4172" t="s">
        <v>1129</v>
      </c>
      <c r="C4172" t="s">
        <v>193</v>
      </c>
      <c r="D4172" t="s">
        <v>907</v>
      </c>
      <c r="E4172" t="s">
        <v>1098</v>
      </c>
      <c r="F4172" s="15">
        <v>-8.6686688924074717E-3</v>
      </c>
      <c r="G4172" s="15">
        <v>-0.60047298214874112</v>
      </c>
      <c r="H4172" s="1">
        <f t="shared" si="130"/>
        <v>18012923434.397732</v>
      </c>
      <c r="I4172" s="1">
        <f t="shared" si="131"/>
        <v>260041789.85425571</v>
      </c>
      <c r="J4172" s="1">
        <v>-156148069.03708118</v>
      </c>
      <c r="K4172" s="1">
        <v>-150535108.27018896</v>
      </c>
      <c r="L4172" s="1">
        <v>-34702.88247872128</v>
      </c>
      <c r="M4172" s="1">
        <v>-2009148.7772646563</v>
      </c>
      <c r="N4172" s="1">
        <v>-465717.84998063731</v>
      </c>
      <c r="O4172" s="1">
        <v>-6300.9139605854398</v>
      </c>
      <c r="P4172" s="1">
        <v>-13744.460949089404</v>
      </c>
      <c r="Q4172" s="1">
        <v>-3085168.3110732245</v>
      </c>
      <c r="R4172" s="1">
        <v>1822.4288146771173</v>
      </c>
      <c r="S4172" s="1">
        <v>-66861114.417476527</v>
      </c>
      <c r="T4172" s="1">
        <v>-39087972.133631922</v>
      </c>
      <c r="U4172" s="1">
        <v>-39042795.62472976</v>
      </c>
      <c r="V4172" s="1">
        <v>-502287.19431616407</v>
      </c>
      <c r="W4172" s="1">
        <v>-502287.19431616407</v>
      </c>
      <c r="X4172" s="1">
        <v>-6298939.2102335021</v>
      </c>
      <c r="Y4172" s="1">
        <v>-730220.31953458604</v>
      </c>
      <c r="Z4172" s="1">
        <v>-1734.9468940230445</v>
      </c>
      <c r="AA4172" s="1">
        <v>-3085168.3110732245</v>
      </c>
      <c r="AB4172" s="1">
        <v>-13744.460949089404</v>
      </c>
      <c r="AC4172" s="1">
        <v>-73.501185000000007</v>
      </c>
      <c r="AD4172" s="1">
        <v>-49.404918127861137</v>
      </c>
      <c r="AE4172" s="1">
        <v>-17190.637685668848</v>
      </c>
      <c r="AF4172" s="1">
        <v>-87.608235000000008</v>
      </c>
      <c r="AG4172" s="1">
        <v>911.21440733855866</v>
      </c>
      <c r="AH4172" s="1">
        <v>911.21440733855866</v>
      </c>
      <c r="AI4172" s="1">
        <v>-6226.5007170854396</v>
      </c>
      <c r="AJ4172" s="5">
        <v>7.3015726122958053E-3</v>
      </c>
    </row>
    <row r="4173" spans="1:36" hidden="1" x14ac:dyDescent="0.25">
      <c r="A4173">
        <v>2017</v>
      </c>
      <c r="B4173" t="s">
        <v>1117</v>
      </c>
      <c r="C4173" t="s">
        <v>185</v>
      </c>
      <c r="D4173" t="s">
        <v>907</v>
      </c>
      <c r="E4173" t="s">
        <v>1098</v>
      </c>
      <c r="F4173" s="15">
        <v>-8.0225888708244202E-3</v>
      </c>
      <c r="G4173" s="15">
        <v>-0.52871415396810884</v>
      </c>
      <c r="H4173" s="1">
        <f t="shared" si="130"/>
        <v>1638718901.5533519</v>
      </c>
      <c r="I4173" s="1">
        <f t="shared" si="131"/>
        <v>24865549.604341649</v>
      </c>
      <c r="J4173" s="1">
        <v>-13146768.022011539</v>
      </c>
      <c r="K4173" s="1">
        <v>-12861921.536558187</v>
      </c>
      <c r="L4173" s="1">
        <v>-3018.4888949342994</v>
      </c>
      <c r="M4173" s="1">
        <v>-170488.79882833586</v>
      </c>
      <c r="N4173" s="1">
        <v>-39943.405782015783</v>
      </c>
      <c r="O4173" s="1">
        <v>-541.7967540828239</v>
      </c>
      <c r="P4173" s="1">
        <v>-791.56283894743888</v>
      </c>
      <c r="Q4173" s="1">
        <v>-70236.934697900622</v>
      </c>
      <c r="R4173" s="1">
        <v>174.50234286926033</v>
      </c>
      <c r="S4173" s="1">
        <v>-5735381.2493443945</v>
      </c>
      <c r="T4173" s="1">
        <v>-3376148.2735281368</v>
      </c>
      <c r="U4173" s="1">
        <v>-3374550.8369651292</v>
      </c>
      <c r="V4173" s="1">
        <v>-42622.199707083964</v>
      </c>
      <c r="W4173" s="1">
        <v>-42622.199707083964</v>
      </c>
      <c r="X4173" s="1">
        <v>-544706.23427204008</v>
      </c>
      <c r="Y4173" s="1">
        <v>42321.163426951258</v>
      </c>
      <c r="Z4173" s="1">
        <v>-155.82616453028129</v>
      </c>
      <c r="AA4173" s="1">
        <v>-70236.934697900622</v>
      </c>
      <c r="AB4173" s="1">
        <v>-791.56283894743888</v>
      </c>
      <c r="AC4173" s="1">
        <v>-6.6706489218725125</v>
      </c>
      <c r="AD4173" s="1">
        <v>-5.3412908810977111</v>
      </c>
      <c r="AE4173" s="1">
        <v>-1493.3643419955747</v>
      </c>
      <c r="AF4173" s="1">
        <v>-7.9509436256014601</v>
      </c>
      <c r="AG4173" s="1">
        <v>87.251171434630166</v>
      </c>
      <c r="AH4173" s="1">
        <v>87.251171434630166</v>
      </c>
      <c r="AI4173" s="1">
        <v>-535.04333068527853</v>
      </c>
      <c r="AJ4173" s="5">
        <v>2.6595761626554901E-2</v>
      </c>
    </row>
    <row r="4174" spans="1:36" hidden="1" x14ac:dyDescent="0.25">
      <c r="A4174">
        <v>2017</v>
      </c>
      <c r="B4174" t="s">
        <v>1125</v>
      </c>
      <c r="C4174" t="s">
        <v>185</v>
      </c>
      <c r="D4174" t="s">
        <v>907</v>
      </c>
      <c r="E4174" t="s">
        <v>1098</v>
      </c>
      <c r="F4174" s="15">
        <v>-7.9262933169437569E-3</v>
      </c>
      <c r="G4174" s="15">
        <v>-0.13534884401685723</v>
      </c>
      <c r="H4174" s="1">
        <f t="shared" si="130"/>
        <v>2626617100.7153182</v>
      </c>
      <c r="I4174" s="1">
        <f t="shared" si="131"/>
        <v>153819840.30079368</v>
      </c>
      <c r="J4174" s="1">
        <v>-20819337.571570013</v>
      </c>
      <c r="K4174" s="1">
        <v>-19590372.733788263</v>
      </c>
      <c r="L4174" s="1">
        <v>-4582.6087682899306</v>
      </c>
      <c r="M4174" s="1">
        <v>-260411.33459889775</v>
      </c>
      <c r="N4174" s="1">
        <v>-60688.674688206615</v>
      </c>
      <c r="O4174" s="1">
        <v>-823.90769110429062</v>
      </c>
      <c r="P4174" s="1">
        <v>-1268.7548102968028</v>
      </c>
      <c r="Q4174" s="1">
        <v>-901469.25793350511</v>
      </c>
      <c r="R4174" s="1">
        <v>279.70070856009136</v>
      </c>
      <c r="S4174" s="1">
        <v>-8713907.1914359313</v>
      </c>
      <c r="T4174" s="1">
        <v>-5122928.5121797873</v>
      </c>
      <c r="U4174" s="1">
        <v>-5118768.3944592876</v>
      </c>
      <c r="V4174" s="1">
        <v>-65102.833649724438</v>
      </c>
      <c r="W4174" s="1">
        <v>-65102.833649724438</v>
      </c>
      <c r="X4174" s="1">
        <v>-826214.5614736632</v>
      </c>
      <c r="Y4174" s="1">
        <v>-1494.237072312535</v>
      </c>
      <c r="Z4174" s="1">
        <v>-249.76563589163564</v>
      </c>
      <c r="AA4174" s="1">
        <v>-901469.25793350511</v>
      </c>
      <c r="AB4174" s="1">
        <v>-1268.7548102968028</v>
      </c>
      <c r="AC4174" s="1">
        <v>-10.692035415256425</v>
      </c>
      <c r="AD4174" s="1">
        <v>-8.5641936236733009</v>
      </c>
      <c r="AE4174" s="1">
        <v>-2265.8466155475003</v>
      </c>
      <c r="AF4174" s="1">
        <v>-12.744153053969232</v>
      </c>
      <c r="AG4174" s="1">
        <v>139.85035428004568</v>
      </c>
      <c r="AH4174" s="1">
        <v>139.85035428004568</v>
      </c>
      <c r="AI4174" s="1">
        <v>-813.08298079702001</v>
      </c>
      <c r="AJ4174" s="5">
        <v>3.167769425236449E-2</v>
      </c>
    </row>
    <row r="4175" spans="1:36" hidden="1" x14ac:dyDescent="0.25">
      <c r="A4175">
        <v>2017</v>
      </c>
      <c r="B4175" t="s">
        <v>1126</v>
      </c>
      <c r="C4175" t="s">
        <v>445</v>
      </c>
      <c r="D4175" t="s">
        <v>1097</v>
      </c>
      <c r="E4175" t="s">
        <v>1098</v>
      </c>
      <c r="F4175" s="15">
        <v>-7.6207923223227288E-3</v>
      </c>
      <c r="G4175" s="15">
        <v>-0.26029542473757983</v>
      </c>
      <c r="H4175" s="1">
        <f t="shared" si="130"/>
        <v>7913403025</v>
      </c>
      <c r="I4175" s="1">
        <f t="shared" si="131"/>
        <v>231684445</v>
      </c>
      <c r="J4175" s="1">
        <v>-60306401.016365454</v>
      </c>
      <c r="K4175" s="1">
        <v>-57817973.712628566</v>
      </c>
      <c r="L4175" s="1">
        <v>-13598.003265633113</v>
      </c>
      <c r="M4175" s="1">
        <v>-767134.45642346214</v>
      </c>
      <c r="N4175" s="1">
        <v>-179243.73991692168</v>
      </c>
      <c r="O4175" s="1">
        <v>-2449.0263517069402</v>
      </c>
      <c r="P4175" s="1">
        <v>-4564.0858336178271</v>
      </c>
      <c r="Q4175" s="1">
        <v>-1522718.1297702275</v>
      </c>
      <c r="R4175" s="1">
        <v>1280.137824677799</v>
      </c>
      <c r="S4175" s="1">
        <v>-25737793.099667981</v>
      </c>
      <c r="T4175" s="1">
        <v>-15173082.390895054</v>
      </c>
      <c r="U4175" s="1">
        <v>-15163776.284018835</v>
      </c>
      <c r="V4175" s="1">
        <v>-191783.61410586553</v>
      </c>
      <c r="W4175" s="1">
        <v>-191783.61410586553</v>
      </c>
      <c r="X4175" s="1">
        <v>-2448080.2332389816</v>
      </c>
      <c r="Y4175" s="1">
        <v>136232.35811013915</v>
      </c>
      <c r="Z4175" s="1">
        <v>-1102.9202696669436</v>
      </c>
      <c r="AA4175" s="1">
        <v>-1522718.1297702275</v>
      </c>
      <c r="AB4175" s="1">
        <v>-4564.0858336178271</v>
      </c>
      <c r="AC4175" s="1">
        <v>-43.607635124866668</v>
      </c>
      <c r="AD4175" s="1">
        <v>-37.775180704687713</v>
      </c>
      <c r="AE4175" s="1">
        <v>-6690.9027491100069</v>
      </c>
      <c r="AF4175" s="1">
        <v>-51.977229289753261</v>
      </c>
      <c r="AG4175" s="1">
        <v>640.06891233889951</v>
      </c>
      <c r="AH4175" s="1">
        <v>640.06891233889951</v>
      </c>
      <c r="AI4175" s="1">
        <v>-2404.8775999418381</v>
      </c>
      <c r="AJ4175" s="5">
        <v>3.5631407058835073E-2</v>
      </c>
    </row>
    <row r="4176" spans="1:36" hidden="1" x14ac:dyDescent="0.25">
      <c r="A4176">
        <v>2017</v>
      </c>
      <c r="B4176" t="s">
        <v>1133</v>
      </c>
      <c r="C4176" t="s">
        <v>145</v>
      </c>
      <c r="D4176" t="s">
        <v>968</v>
      </c>
      <c r="E4176" t="s">
        <v>1098</v>
      </c>
      <c r="F4176" s="15">
        <v>-7.5582849137359196E-3</v>
      </c>
      <c r="G4176" s="15">
        <v>-7.660176894564262E-2</v>
      </c>
      <c r="H4176" s="1">
        <f t="shared" si="130"/>
        <v>4814335798.6043329</v>
      </c>
      <c r="I4176" s="1">
        <f t="shared" si="131"/>
        <v>475029782.43323958</v>
      </c>
      <c r="J4176" s="1">
        <v>-36388121.6362499</v>
      </c>
      <c r="K4176" s="1">
        <v>-34765283.396483734</v>
      </c>
      <c r="L4176" s="1">
        <v>-8065.3535713561114</v>
      </c>
      <c r="M4176" s="1">
        <v>-462267.35579178308</v>
      </c>
      <c r="N4176" s="1">
        <v>-108278.82690870504</v>
      </c>
      <c r="O4176" s="1">
        <v>-1458.8225179199978</v>
      </c>
      <c r="P4176" s="1">
        <v>-743.44358918397597</v>
      </c>
      <c r="Q4176" s="1">
        <v>-1042350.8272240366</v>
      </c>
      <c r="R4176" s="1">
        <v>326.38983682462083</v>
      </c>
      <c r="S4176" s="1">
        <v>-15546111.665425373</v>
      </c>
      <c r="T4176" s="1">
        <v>-9112911.8615897987</v>
      </c>
      <c r="U4176" s="1">
        <v>-9108363.6642971709</v>
      </c>
      <c r="V4176" s="1">
        <v>-115566.83894794577</v>
      </c>
      <c r="W4176" s="1">
        <v>-115566.83894794577</v>
      </c>
      <c r="X4176" s="1">
        <v>-1469656.2565393962</v>
      </c>
      <c r="Y4176" s="1">
        <v>128451.37915069089</v>
      </c>
      <c r="Z4176" s="1">
        <v>-138.27220252693948</v>
      </c>
      <c r="AA4176" s="1">
        <v>-1042350.8272240366</v>
      </c>
      <c r="AB4176" s="1">
        <v>-743.44358918397597</v>
      </c>
      <c r="AC4176" s="1">
        <v>-11.567709203428992</v>
      </c>
      <c r="AD4176" s="1">
        <v>-3.5256591284428982</v>
      </c>
      <c r="AE4176" s="1">
        <v>-4013.7439433766549</v>
      </c>
      <c r="AF4176" s="1">
        <v>-13.787894525859276</v>
      </c>
      <c r="AG4176" s="1">
        <v>163.19491841231041</v>
      </c>
      <c r="AH4176" s="1">
        <v>163.19491841231041</v>
      </c>
      <c r="AI4176" s="1">
        <v>-1447.1112677994461</v>
      </c>
      <c r="AJ4176" s="5">
        <v>1.3577245209888861E-2</v>
      </c>
    </row>
    <row r="4177" spans="1:36" hidden="1" x14ac:dyDescent="0.25">
      <c r="A4177">
        <v>2017</v>
      </c>
      <c r="B4177" t="s">
        <v>1128</v>
      </c>
      <c r="C4177" t="s">
        <v>193</v>
      </c>
      <c r="D4177" t="s">
        <v>907</v>
      </c>
      <c r="E4177" t="s">
        <v>1098</v>
      </c>
      <c r="F4177" s="15">
        <v>-7.4897002751673622E-3</v>
      </c>
      <c r="G4177" s="15">
        <v>-8.1436043258151347E-2</v>
      </c>
      <c r="H4177" s="1">
        <f t="shared" si="130"/>
        <v>5692553602.8576632</v>
      </c>
      <c r="I4177" s="1">
        <f t="shared" si="131"/>
        <v>523546068.54576516</v>
      </c>
      <c r="J4177" s="1">
        <v>-42635520.285728</v>
      </c>
      <c r="K4177" s="1">
        <v>-41575273.771941744</v>
      </c>
      <c r="L4177" s="1">
        <v>-9448.970405454711</v>
      </c>
      <c r="M4177" s="1">
        <v>-554370.07432730531</v>
      </c>
      <c r="N4177" s="1">
        <v>-128404.9538550756</v>
      </c>
      <c r="O4177" s="1">
        <v>-1724.7762047267986</v>
      </c>
      <c r="P4177" s="1">
        <v>-4343.6081311301796</v>
      </c>
      <c r="Q4177" s="1">
        <v>-362072.48409217934</v>
      </c>
      <c r="R4177" s="1">
        <v>118.35322962268319</v>
      </c>
      <c r="S4177" s="1">
        <v>-18431453.687147252</v>
      </c>
      <c r="T4177" s="1">
        <v>-10682383.946145397</v>
      </c>
      <c r="U4177" s="1">
        <v>-10669462.867984001</v>
      </c>
      <c r="V4177" s="1">
        <v>-138592.51858182633</v>
      </c>
      <c r="W4177" s="1">
        <v>-138592.51858182633</v>
      </c>
      <c r="X4177" s="1">
        <v>-1719921.4203970931</v>
      </c>
      <c r="Y4177" s="1">
        <v>-481825.84413896629</v>
      </c>
      <c r="Z4177" s="1">
        <v>-548.2884679050884</v>
      </c>
      <c r="AA4177" s="1">
        <v>-362072.48409217934</v>
      </c>
      <c r="AB4177" s="1">
        <v>-4343.6081311301796</v>
      </c>
      <c r="AC4177" s="1">
        <v>-7.7473379126024247</v>
      </c>
      <c r="AD4177" s="1">
        <v>-15.612234840541412</v>
      </c>
      <c r="AE4177" s="1">
        <v>-4691.9287042573887</v>
      </c>
      <c r="AF4177" s="1">
        <v>-9.2342810591650011</v>
      </c>
      <c r="AG4177" s="1">
        <v>59.176614811341594</v>
      </c>
      <c r="AH4177" s="1">
        <v>59.176614811341594</v>
      </c>
      <c r="AI4177" s="1">
        <v>-1716.9327319641859</v>
      </c>
      <c r="AJ4177" s="5">
        <v>1.9054521218650505E-2</v>
      </c>
    </row>
    <row r="4178" spans="1:36" hidden="1" x14ac:dyDescent="0.25">
      <c r="A4178">
        <v>2017</v>
      </c>
      <c r="B4178" t="s">
        <v>1143</v>
      </c>
      <c r="C4178" t="s">
        <v>185</v>
      </c>
      <c r="D4178" t="s">
        <v>907</v>
      </c>
      <c r="E4178" t="s">
        <v>1098</v>
      </c>
      <c r="F4178" s="15">
        <v>-7.161991035912905E-3</v>
      </c>
      <c r="G4178" s="15">
        <v>-0.38356065899617764</v>
      </c>
      <c r="H4178" s="1">
        <f t="shared" si="130"/>
        <v>15711920504.744259</v>
      </c>
      <c r="I4178" s="1">
        <f t="shared" si="131"/>
        <v>293378977.15176243</v>
      </c>
      <c r="J4178" s="1">
        <v>-112528633.81195454</v>
      </c>
      <c r="K4178" s="1">
        <v>-108922579.69653249</v>
      </c>
      <c r="L4178" s="1">
        <v>-25522.584267019422</v>
      </c>
      <c r="M4178" s="1">
        <v>-1447831.9319269762</v>
      </c>
      <c r="N4178" s="1">
        <v>-337262.55076142203</v>
      </c>
      <c r="O4178" s="1">
        <v>-4584.5305448660438</v>
      </c>
      <c r="P4178" s="1">
        <v>-7589.448311277034</v>
      </c>
      <c r="Q4178" s="1">
        <v>-1784936.1856869874</v>
      </c>
      <c r="R4178" s="1">
        <v>1673.1160765000677</v>
      </c>
      <c r="S4178" s="1">
        <v>-48426233.497547179</v>
      </c>
      <c r="T4178" s="1">
        <v>-28494044.935062461</v>
      </c>
      <c r="U4178" s="1">
        <v>-28470104.759424757</v>
      </c>
      <c r="V4178" s="1">
        <v>-361957.98298174405</v>
      </c>
      <c r="W4178" s="1">
        <v>-361957.98298174405</v>
      </c>
      <c r="X4178" s="1">
        <v>-4595729.6378120352</v>
      </c>
      <c r="Y4178" s="1">
        <v>-8938.2400232689979</v>
      </c>
      <c r="Z4178" s="1">
        <v>-1494.0502043017832</v>
      </c>
      <c r="AA4178" s="1">
        <v>-1784936.1856869874</v>
      </c>
      <c r="AB4178" s="1">
        <v>-7589.448311277034</v>
      </c>
      <c r="AC4178" s="1">
        <v>-63.957708351426291</v>
      </c>
      <c r="AD4178" s="1">
        <v>-51.229366231472142</v>
      </c>
      <c r="AE4178" s="1">
        <v>-12609.008636869636</v>
      </c>
      <c r="AF4178" s="1">
        <v>-76.233083089928641</v>
      </c>
      <c r="AG4178" s="1">
        <v>836.55803825003386</v>
      </c>
      <c r="AH4178" s="1">
        <v>836.55803825003386</v>
      </c>
      <c r="AI4178" s="1">
        <v>-4519.7792007175567</v>
      </c>
      <c r="AJ4178" s="5">
        <v>3.4920498598757836E-2</v>
      </c>
    </row>
    <row r="4179" spans="1:36" hidden="1" x14ac:dyDescent="0.25">
      <c r="A4179">
        <v>2017</v>
      </c>
      <c r="B4179" t="s">
        <v>2462</v>
      </c>
      <c r="C4179" t="s">
        <v>290</v>
      </c>
      <c r="D4179" t="s">
        <v>907</v>
      </c>
      <c r="E4179" t="s">
        <v>1098</v>
      </c>
      <c r="F4179" s="15">
        <v>-6.3388244894242857E-3</v>
      </c>
      <c r="G4179" s="15">
        <v>-0.761911048143742</v>
      </c>
      <c r="H4179" s="1">
        <f t="shared" si="130"/>
        <v>56367404483.244583</v>
      </c>
      <c r="I4179" s="1">
        <f t="shared" si="131"/>
        <v>468956428.46258652</v>
      </c>
      <c r="J4179" s="1">
        <v>-357303083.94367504</v>
      </c>
      <c r="K4179" s="1">
        <v>-324912739.38684982</v>
      </c>
      <c r="L4179" s="1">
        <v>-73797.76135288029</v>
      </c>
      <c r="M4179" s="1">
        <v>-4300134.0797386188</v>
      </c>
      <c r="N4179" s="1">
        <v>-987368.80064935214</v>
      </c>
      <c r="O4179" s="1">
        <v>-13380.005174143749</v>
      </c>
      <c r="P4179" s="1">
        <v>-481021.24947022542</v>
      </c>
      <c r="Q4179" s="1">
        <v>-26534409.989369206</v>
      </c>
      <c r="R4179" s="1">
        <v>-232.67107067431175</v>
      </c>
      <c r="S4179" s="1">
        <v>-141724351.38893244</v>
      </c>
      <c r="T4179" s="1">
        <v>-82202670.394521534</v>
      </c>
      <c r="U4179" s="1">
        <v>-82054871.587976664</v>
      </c>
      <c r="V4179" s="1">
        <v>-1075033.5199346547</v>
      </c>
      <c r="W4179" s="1">
        <v>-1075033.5199346547</v>
      </c>
      <c r="X4179" s="1">
        <v>-13230024.956442965</v>
      </c>
      <c r="Y4179" s="1">
        <v>-8830814.6490605138</v>
      </c>
      <c r="Z4179" s="1">
        <v>-44495.357589714957</v>
      </c>
      <c r="AA4179" s="1">
        <v>-26534409.989369206</v>
      </c>
      <c r="AB4179" s="1">
        <v>-481021.24947022542</v>
      </c>
      <c r="AC4179" s="1">
        <v>-173.46280169067384</v>
      </c>
      <c r="AD4179" s="1">
        <v>-308.45295794793776</v>
      </c>
      <c r="AE4179" s="1">
        <v>-36231.598256973688</v>
      </c>
      <c r="AF4179" s="1">
        <v>-206.75544066772463</v>
      </c>
      <c r="AG4179" s="1">
        <v>-116.33553533715587</v>
      </c>
      <c r="AH4179" s="1">
        <v>-116.33553533715587</v>
      </c>
      <c r="AI4179" s="1">
        <v>-13204.389914329906</v>
      </c>
      <c r="AJ4179" s="5">
        <v>4.4048543197691165E-2</v>
      </c>
    </row>
    <row r="4180" spans="1:36" hidden="1" x14ac:dyDescent="0.25">
      <c r="A4180">
        <v>2017</v>
      </c>
      <c r="B4180" t="s">
        <v>1131</v>
      </c>
      <c r="C4180" t="s">
        <v>185</v>
      </c>
      <c r="D4180" t="s">
        <v>907</v>
      </c>
      <c r="E4180" t="s">
        <v>1098</v>
      </c>
      <c r="F4180" s="15">
        <v>-6.3116410097277227E-3</v>
      </c>
      <c r="G4180" s="15">
        <v>-0.11965174888563404</v>
      </c>
      <c r="H4180" s="1">
        <f t="shared" si="130"/>
        <v>3576506798.6160293</v>
      </c>
      <c r="I4180" s="1">
        <f t="shared" si="131"/>
        <v>188661070.08006498</v>
      </c>
      <c r="J4180" s="1">
        <v>-22573626.981714942</v>
      </c>
      <c r="K4180" s="1">
        <v>-21341144.176806509</v>
      </c>
      <c r="L4180" s="1">
        <v>-5020.0722280622103</v>
      </c>
      <c r="M4180" s="1">
        <v>-283647.54761286406</v>
      </c>
      <c r="N4180" s="1">
        <v>-66004.682474166097</v>
      </c>
      <c r="O4180" s="1">
        <v>-899.862777440032</v>
      </c>
      <c r="P4180" s="1">
        <v>-1727.5872465642333</v>
      </c>
      <c r="Q4180" s="1">
        <v>-875563.90423037775</v>
      </c>
      <c r="R4180" s="1">
        <v>380.85166104738181</v>
      </c>
      <c r="S4180" s="1">
        <v>-9477724.5468911435</v>
      </c>
      <c r="T4180" s="1">
        <v>-5587559.2100109644</v>
      </c>
      <c r="U4180" s="1">
        <v>-5582504.5229841685</v>
      </c>
      <c r="V4180" s="1">
        <v>-70911.886903216015</v>
      </c>
      <c r="W4180" s="1">
        <v>-70911.886903216015</v>
      </c>
      <c r="X4180" s="1">
        <v>-901325.51621469087</v>
      </c>
      <c r="Y4180" s="1">
        <v>-2034.6129043379042</v>
      </c>
      <c r="Z4180" s="1">
        <v>-340.09086995733691</v>
      </c>
      <c r="AA4180" s="1">
        <v>-875563.90423037775</v>
      </c>
      <c r="AB4180" s="1">
        <v>-1727.5872465642333</v>
      </c>
      <c r="AC4180" s="1">
        <v>-14.558702653422097</v>
      </c>
      <c r="AD4180" s="1">
        <v>-11.661348245768306</v>
      </c>
      <c r="AE4180" s="1">
        <v>-2475.3717990680939</v>
      </c>
      <c r="AF4180" s="1">
        <v>-17.35294802874439</v>
      </c>
      <c r="AG4180" s="1">
        <v>190.42583052369091</v>
      </c>
      <c r="AH4180" s="1">
        <v>190.42583052369091</v>
      </c>
      <c r="AI4180" s="1">
        <v>-885.12341935222435</v>
      </c>
      <c r="AJ4180" s="5">
        <v>3.9408927769252707E-2</v>
      </c>
    </row>
    <row r="4181" spans="1:36" hidden="1" x14ac:dyDescent="0.25">
      <c r="A4181">
        <v>2017</v>
      </c>
      <c r="B4181" t="s">
        <v>2463</v>
      </c>
      <c r="C4181" t="s">
        <v>185</v>
      </c>
      <c r="D4181" t="s">
        <v>907</v>
      </c>
      <c r="E4181" t="s">
        <v>1098</v>
      </c>
      <c r="F4181" s="15">
        <v>-5.7367944728531723E-3</v>
      </c>
      <c r="G4181" s="15">
        <v>-3.7555460654515128E-2</v>
      </c>
      <c r="H4181" s="1">
        <f t="shared" si="130"/>
        <v>1491324378.0699995</v>
      </c>
      <c r="I4181" s="1">
        <f t="shared" si="131"/>
        <v>227807655.6708295</v>
      </c>
      <c r="J4181" s="1">
        <v>-8555421.4493431672</v>
      </c>
      <c r="K4181" s="1">
        <v>-8369923.880823114</v>
      </c>
      <c r="L4181" s="1">
        <v>-1972.3154403288754</v>
      </c>
      <c r="M4181" s="1">
        <v>-111241.07866673618</v>
      </c>
      <c r="N4181" s="1">
        <v>-25873.46646248009</v>
      </c>
      <c r="O4181" s="1">
        <v>-353.21104209985077</v>
      </c>
      <c r="P4181" s="1">
        <v>-720.36574264056571</v>
      </c>
      <c r="Q4181" s="1">
        <v>-45495.937900531208</v>
      </c>
      <c r="R4181" s="1">
        <v>158.80673476370768</v>
      </c>
      <c r="S4181" s="1">
        <v>-3715280.204229197</v>
      </c>
      <c r="T4181" s="1">
        <v>-2192264.3678852362</v>
      </c>
      <c r="U4181" s="1">
        <v>-2190217.1469115778</v>
      </c>
      <c r="V4181" s="1">
        <v>-27810.269666684046</v>
      </c>
      <c r="W4181" s="1">
        <v>-27810.269666684046</v>
      </c>
      <c r="X4181" s="1">
        <v>-353654.55752690067</v>
      </c>
      <c r="Y4181" s="1">
        <v>-848.38866386301197</v>
      </c>
      <c r="Z4181" s="1">
        <v>-141.81038473704902</v>
      </c>
      <c r="AA4181" s="1">
        <v>-45495.937900531208</v>
      </c>
      <c r="AB4181" s="1">
        <v>-720.36574264056571</v>
      </c>
      <c r="AC4181" s="1">
        <v>-6.0706576004615389</v>
      </c>
      <c r="AD4181" s="1">
        <v>-4.8625247760769508</v>
      </c>
      <c r="AE4181" s="1">
        <v>-971.70346609355499</v>
      </c>
      <c r="AF4181" s="1">
        <v>-7.2357962346562239</v>
      </c>
      <c r="AG4181" s="1">
        <v>79.40336738185384</v>
      </c>
      <c r="AH4181" s="1">
        <v>79.40336738185384</v>
      </c>
      <c r="AI4181" s="1">
        <v>-347.06505517150026</v>
      </c>
      <c r="AJ4181" s="5">
        <v>4.3158998777905098E-2</v>
      </c>
    </row>
    <row r="4182" spans="1:36" hidden="1" x14ac:dyDescent="0.25">
      <c r="A4182">
        <v>2017</v>
      </c>
      <c r="B4182" t="s">
        <v>2464</v>
      </c>
      <c r="C4182" t="s">
        <v>185</v>
      </c>
      <c r="D4182" t="s">
        <v>907</v>
      </c>
      <c r="E4182" t="s">
        <v>1098</v>
      </c>
      <c r="F4182" s="15">
        <v>-5.6897850016640918E-3</v>
      </c>
      <c r="G4182" s="15" t="s">
        <v>128</v>
      </c>
      <c r="H4182" s="1">
        <f t="shared" si="130"/>
        <v>2087691556.384712</v>
      </c>
      <c r="I4182" s="1" t="e">
        <f t="shared" si="131"/>
        <v>#VALUE!</v>
      </c>
      <c r="J4182" s="1">
        <v>-11878516.105618499</v>
      </c>
      <c r="K4182" s="1">
        <v>-10226245.560602941</v>
      </c>
      <c r="L4182" s="1">
        <v>-2420.1148900759422</v>
      </c>
      <c r="M4182" s="1">
        <v>-135899.10723401813</v>
      </c>
      <c r="N4182" s="1">
        <v>-31571.815271769548</v>
      </c>
      <c r="O4182" s="1">
        <v>-432.4107707304475</v>
      </c>
      <c r="P4182" s="1">
        <v>-1008.4335108675609</v>
      </c>
      <c r="Q4182" s="1">
        <v>-1481160.9754548559</v>
      </c>
      <c r="R4182" s="1">
        <v>222.31211675911953</v>
      </c>
      <c r="S4182" s="1">
        <v>-4533725.5770193022</v>
      </c>
      <c r="T4182" s="1">
        <v>-2681000.7555967523</v>
      </c>
      <c r="U4182" s="1">
        <v>-2678305.3252659198</v>
      </c>
      <c r="V4182" s="1">
        <v>-33974.776808504532</v>
      </c>
      <c r="W4182" s="1">
        <v>-33974.776808504532</v>
      </c>
      <c r="X4182" s="1">
        <v>-432562.56183306139</v>
      </c>
      <c r="Y4182" s="1">
        <v>-1187.6516444876361</v>
      </c>
      <c r="Z4182" s="1">
        <v>-198.51907953543048</v>
      </c>
      <c r="AA4182" s="1">
        <v>-1481160.9754548559</v>
      </c>
      <c r="AB4182" s="1">
        <v>-1008.4335108675609</v>
      </c>
      <c r="AC4182" s="1">
        <v>-8.4982588634324312</v>
      </c>
      <c r="AD4182" s="1">
        <v>-6.8070046108042801</v>
      </c>
      <c r="AE4182" s="1">
        <v>-1189.8230650322787</v>
      </c>
      <c r="AF4182" s="1">
        <v>-10.129325936696411</v>
      </c>
      <c r="AG4182" s="1">
        <v>111.15605837955977</v>
      </c>
      <c r="AH4182" s="1">
        <v>111.15605837955977</v>
      </c>
      <c r="AI4182" s="1">
        <v>-423.80705901980457</v>
      </c>
      <c r="AJ4182" s="5">
        <v>4.3497486154961011E-2</v>
      </c>
    </row>
    <row r="4183" spans="1:36" hidden="1" x14ac:dyDescent="0.25">
      <c r="A4183">
        <v>2017</v>
      </c>
      <c r="B4183" t="s">
        <v>1132</v>
      </c>
      <c r="C4183" t="s">
        <v>185</v>
      </c>
      <c r="D4183" t="s">
        <v>907</v>
      </c>
      <c r="E4183" t="s">
        <v>1098</v>
      </c>
      <c r="F4183" s="15">
        <v>-5.6567630241238709E-3</v>
      </c>
      <c r="G4183" s="15">
        <v>-0.22757778403620826</v>
      </c>
      <c r="H4183" s="1">
        <f t="shared" si="130"/>
        <v>4599605995.8288059</v>
      </c>
      <c r="I4183" s="1">
        <f t="shared" si="131"/>
        <v>114329618.03777459</v>
      </c>
      <c r="J4183" s="1">
        <v>-26018881.122742847</v>
      </c>
      <c r="K4183" s="1">
        <v>-25125572.448094353</v>
      </c>
      <c r="L4183" s="1">
        <v>-5925.4646259583906</v>
      </c>
      <c r="M4183" s="1">
        <v>-333926.97283107205</v>
      </c>
      <c r="N4183" s="1">
        <v>-77650.751528661916</v>
      </c>
      <c r="O4183" s="1">
        <v>-1060.6989165498226</v>
      </c>
      <c r="P4183" s="1">
        <v>-2221.7826233936162</v>
      </c>
      <c r="Q4183" s="1">
        <v>-473012.80260005855</v>
      </c>
      <c r="R4183" s="1">
        <v>489.79847720484247</v>
      </c>
      <c r="S4183" s="1">
        <v>-11150289.368380563</v>
      </c>
      <c r="T4183" s="1">
        <v>-6582099.4584336989</v>
      </c>
      <c r="U4183" s="1">
        <v>-6575864.1497620847</v>
      </c>
      <c r="V4183" s="1">
        <v>-83481.743207768013</v>
      </c>
      <c r="W4183" s="1">
        <v>-83481.743207768013</v>
      </c>
      <c r="X4183" s="1">
        <v>-1061849.926410211</v>
      </c>
      <c r="Y4183" s="1">
        <v>-2616.6363552291441</v>
      </c>
      <c r="Z4183" s="1">
        <v>-437.37761247587156</v>
      </c>
      <c r="AA4183" s="1">
        <v>-473012.80260005855</v>
      </c>
      <c r="AB4183" s="1">
        <v>-2221.7826233936162</v>
      </c>
      <c r="AC4183" s="1">
        <v>-18.723380042806472</v>
      </c>
      <c r="AD4183" s="1">
        <v>-14.997205466361571</v>
      </c>
      <c r="AE4183" s="1">
        <v>-2918.1518885810469</v>
      </c>
      <c r="AF4183" s="1">
        <v>-22.316950111545811</v>
      </c>
      <c r="AG4183" s="1">
        <v>244.89923860242124</v>
      </c>
      <c r="AH4183" s="1">
        <v>244.89923860242124</v>
      </c>
      <c r="AI4183" s="1">
        <v>-1041.7432025940761</v>
      </c>
      <c r="AJ4183" s="5">
        <v>4.3738450185290788E-2</v>
      </c>
    </row>
    <row r="4184" spans="1:36" hidden="1" x14ac:dyDescent="0.25">
      <c r="A4184">
        <v>2017</v>
      </c>
      <c r="B4184" t="s">
        <v>1135</v>
      </c>
      <c r="C4184" t="s">
        <v>185</v>
      </c>
      <c r="D4184" t="s">
        <v>907</v>
      </c>
      <c r="E4184" t="s">
        <v>1098</v>
      </c>
      <c r="F4184" s="15">
        <v>-5.4851231169284025E-3</v>
      </c>
      <c r="G4184" s="15">
        <v>-0.77547411421880874</v>
      </c>
      <c r="H4184" s="1">
        <f t="shared" si="130"/>
        <v>28098591733.880466</v>
      </c>
      <c r="I4184" s="1">
        <f t="shared" si="131"/>
        <v>198748394.36504155</v>
      </c>
      <c r="J4184" s="1">
        <v>-154124235.07264107</v>
      </c>
      <c r="K4184" s="1">
        <v>-132262680.52369408</v>
      </c>
      <c r="L4184" s="1">
        <v>-31343.751820975802</v>
      </c>
      <c r="M4184" s="1">
        <v>-1757615.5192850789</v>
      </c>
      <c r="N4184" s="1">
        <v>-408173.61991134658</v>
      </c>
      <c r="O4184" s="1">
        <v>-5596.2137489417855</v>
      </c>
      <c r="P4184" s="1">
        <v>-13572.67620591446</v>
      </c>
      <c r="Q4184" s="1">
        <v>-19648244.904139284</v>
      </c>
      <c r="R4184" s="1">
        <v>2992.1361645619236</v>
      </c>
      <c r="S4184" s="1">
        <v>-58614706.882113814</v>
      </c>
      <c r="T4184" s="1">
        <v>-34685557.031395122</v>
      </c>
      <c r="U4184" s="1">
        <v>-34649893.272027098</v>
      </c>
      <c r="V4184" s="1">
        <v>-439403.87982126971</v>
      </c>
      <c r="W4184" s="1">
        <v>-439403.87982126971</v>
      </c>
      <c r="X4184" s="1">
        <v>-5596565.697052341</v>
      </c>
      <c r="Y4184" s="1">
        <v>-15984.803204511525</v>
      </c>
      <c r="Z4184" s="1">
        <v>-2671.9016754139197</v>
      </c>
      <c r="AA4184" s="1">
        <v>-19648244.904139284</v>
      </c>
      <c r="AB4184" s="1">
        <v>-13572.67620591446</v>
      </c>
      <c r="AC4184" s="1">
        <v>-114.37949515202031</v>
      </c>
      <c r="AD4184" s="1">
        <v>-91.616619756249747</v>
      </c>
      <c r="AE4184" s="1">
        <v>-15399.537987278247</v>
      </c>
      <c r="AF4184" s="1">
        <v>-136.33230117935591</v>
      </c>
      <c r="AG4184" s="1">
        <v>1496.0680822809618</v>
      </c>
      <c r="AH4184" s="1">
        <v>1496.0680822809618</v>
      </c>
      <c r="AI4184" s="1">
        <v>-5480.4149461856887</v>
      </c>
      <c r="AJ4184" s="5">
        <v>4.5035197400596222E-2</v>
      </c>
    </row>
    <row r="4185" spans="1:36" hidden="1" x14ac:dyDescent="0.25">
      <c r="A4185">
        <v>2017</v>
      </c>
      <c r="B4185" t="s">
        <v>1130</v>
      </c>
      <c r="C4185" t="s">
        <v>185</v>
      </c>
      <c r="D4185" t="s">
        <v>907</v>
      </c>
      <c r="E4185" t="s">
        <v>1098</v>
      </c>
      <c r="F4185" s="15">
        <v>-5.2710005200658234E-3</v>
      </c>
      <c r="G4185" s="15">
        <v>-0.30576764188428807</v>
      </c>
      <c r="H4185" s="1">
        <f t="shared" si="130"/>
        <v>34319402789.172131</v>
      </c>
      <c r="I4185" s="1">
        <f t="shared" si="131"/>
        <v>591617833.84041667</v>
      </c>
      <c r="J4185" s="1">
        <v>-180897589.95007476</v>
      </c>
      <c r="K4185" s="1">
        <v>-175550335.02319363</v>
      </c>
      <c r="L4185" s="1">
        <v>-41485.941228930635</v>
      </c>
      <c r="M4185" s="1">
        <v>-2333009.3307236177</v>
      </c>
      <c r="N4185" s="1">
        <v>-542210.91558323952</v>
      </c>
      <c r="O4185" s="1">
        <v>-7418.1069286428456</v>
      </c>
      <c r="P4185" s="1">
        <v>-16577.561824073033</v>
      </c>
      <c r="Q4185" s="1">
        <v>-2410207.642579881</v>
      </c>
      <c r="R4185" s="1">
        <v>3654.5719872441387</v>
      </c>
      <c r="S4185" s="1">
        <v>-77860589.870546952</v>
      </c>
      <c r="T4185" s="1">
        <v>-46009344.748854592</v>
      </c>
      <c r="U4185" s="1">
        <v>-45964183.846288539</v>
      </c>
      <c r="V4185" s="1">
        <v>-583252.33268090442</v>
      </c>
      <c r="W4185" s="1">
        <v>-583252.33268090442</v>
      </c>
      <c r="X4185" s="1">
        <v>-7422943.9038231242</v>
      </c>
      <c r="Y4185" s="1">
        <v>-19523.715098498331</v>
      </c>
      <c r="Z4185" s="1">
        <v>-3263.4400570697389</v>
      </c>
      <c r="AA4185" s="1">
        <v>-2410207.642579881</v>
      </c>
      <c r="AB4185" s="1">
        <v>-16577.561824073033</v>
      </c>
      <c r="AC4185" s="1">
        <v>-139.70223141863613</v>
      </c>
      <c r="AD4185" s="1">
        <v>-111.89983132876873</v>
      </c>
      <c r="AE4185" s="1">
        <v>-20410.339179768569</v>
      </c>
      <c r="AF4185" s="1">
        <v>-166.51521904236316</v>
      </c>
      <c r="AG4185" s="1">
        <v>1827.2859936220693</v>
      </c>
      <c r="AH4185" s="1">
        <v>1827.2859936220693</v>
      </c>
      <c r="AI4185" s="1">
        <v>-7276.6711658854383</v>
      </c>
      <c r="AJ4185" s="5">
        <v>4.6764836874844444E-2</v>
      </c>
    </row>
    <row r="4186" spans="1:36" hidden="1" x14ac:dyDescent="0.25">
      <c r="A4186">
        <v>2017</v>
      </c>
      <c r="B4186" t="s">
        <v>1140</v>
      </c>
      <c r="C4186" t="s">
        <v>185</v>
      </c>
      <c r="D4186" t="s">
        <v>907</v>
      </c>
      <c r="E4186" t="s">
        <v>1098</v>
      </c>
      <c r="F4186" s="15">
        <v>-5.2625115786010396E-3</v>
      </c>
      <c r="G4186" s="15">
        <v>-0.32724980431575534</v>
      </c>
      <c r="H4186" s="1">
        <f t="shared" si="130"/>
        <v>40120917887.900818</v>
      </c>
      <c r="I4186" s="1">
        <f t="shared" si="131"/>
        <v>645185397.04139555</v>
      </c>
      <c r="J4186" s="1">
        <v>-211136794.92917961</v>
      </c>
      <c r="K4186" s="1">
        <v>-200343984.23118806</v>
      </c>
      <c r="L4186" s="1">
        <v>-47382.423411113014</v>
      </c>
      <c r="M4186" s="1">
        <v>-2662460.5275953622</v>
      </c>
      <c r="N4186" s="1">
        <v>-618645.74217975675</v>
      </c>
      <c r="O4186" s="1">
        <v>-8468.8954319498389</v>
      </c>
      <c r="P4186" s="1">
        <v>-19379.91173130427</v>
      </c>
      <c r="Q4186" s="1">
        <v>-7440745.5558621027</v>
      </c>
      <c r="R4186" s="1">
        <v>4272.3582201117197</v>
      </c>
      <c r="S4186" s="1">
        <v>-88837207.27283065</v>
      </c>
      <c r="T4186" s="1">
        <v>-52516496.717980139</v>
      </c>
      <c r="U4186" s="1">
        <v>-52464259.850954175</v>
      </c>
      <c r="V4186" s="1">
        <v>-665615.13189884054</v>
      </c>
      <c r="W4186" s="1">
        <v>-665615.13189884054</v>
      </c>
      <c r="X4186" s="1">
        <v>-8473013.8108041491</v>
      </c>
      <c r="Y4186" s="1">
        <v>-22824.096769560245</v>
      </c>
      <c r="Z4186" s="1">
        <v>-3815.1074879161606</v>
      </c>
      <c r="AA4186" s="1">
        <v>-7440745.5558621027</v>
      </c>
      <c r="AB4186" s="1">
        <v>-19379.91173130427</v>
      </c>
      <c r="AC4186" s="1">
        <v>-163.31816115611448</v>
      </c>
      <c r="AD4186" s="1">
        <v>-130.81591110402246</v>
      </c>
      <c r="AE4186" s="1">
        <v>-23302.350670870521</v>
      </c>
      <c r="AF4186" s="1">
        <v>-194.66374375233201</v>
      </c>
      <c r="AG4186" s="1">
        <v>2136.1791100558598</v>
      </c>
      <c r="AH4186" s="1">
        <v>2136.1791100558598</v>
      </c>
      <c r="AI4186" s="1">
        <v>-8303.5506950713498</v>
      </c>
      <c r="AJ4186" s="5">
        <v>4.6836151031790556E-2</v>
      </c>
    </row>
    <row r="4187" spans="1:36" hidden="1" x14ac:dyDescent="0.25">
      <c r="A4187">
        <v>2017</v>
      </c>
      <c r="B4187" t="s">
        <v>1137</v>
      </c>
      <c r="C4187" t="s">
        <v>185</v>
      </c>
      <c r="D4187" t="s">
        <v>294</v>
      </c>
      <c r="E4187" t="s">
        <v>1098</v>
      </c>
      <c r="F4187" s="15">
        <v>-5.1983448190258946E-3</v>
      </c>
      <c r="G4187" s="15">
        <v>-5.391342472012315E-2</v>
      </c>
      <c r="H4187" s="1">
        <f t="shared" si="130"/>
        <v>896608067.29704654</v>
      </c>
      <c r="I4187" s="1">
        <f t="shared" si="131"/>
        <v>86451156.19210057</v>
      </c>
      <c r="J4187" s="1">
        <v>-4660877.9013304226</v>
      </c>
      <c r="K4187" s="1">
        <v>-4559825.297352016</v>
      </c>
      <c r="L4187" s="1">
        <v>-1077.7771917493917</v>
      </c>
      <c r="M4187" s="1">
        <v>-60598.395195721852</v>
      </c>
      <c r="N4187" s="1">
        <v>-14082.856240030727</v>
      </c>
      <c r="O4187" s="1">
        <v>-192.69815618301863</v>
      </c>
      <c r="P4187" s="1">
        <v>-433.09540550247931</v>
      </c>
      <c r="Q4187" s="1">
        <v>-24763.258937999617</v>
      </c>
      <c r="R4187" s="1">
        <v>95.477148784031527</v>
      </c>
      <c r="S4187" s="1">
        <v>-2022278.6569904301</v>
      </c>
      <c r="T4187" s="1">
        <v>-1195117.1757142358</v>
      </c>
      <c r="U4187" s="1">
        <v>-1193940.3589204552</v>
      </c>
      <c r="V4187" s="1">
        <v>-15149.598798930463</v>
      </c>
      <c r="W4187" s="1">
        <v>-15149.598798930463</v>
      </c>
      <c r="X4187" s="1">
        <v>-192816.18636992259</v>
      </c>
      <c r="Y4187" s="1">
        <v>-510.06483325069712</v>
      </c>
      <c r="Z4187" s="1">
        <v>-85.258671320243124</v>
      </c>
      <c r="AA4187" s="1">
        <v>-24763.258937999617</v>
      </c>
      <c r="AB4187" s="1">
        <v>-433.09540550247931</v>
      </c>
      <c r="AC4187" s="1">
        <v>-3.6497764392586514</v>
      </c>
      <c r="AD4187" s="1">
        <v>-2.9234276632053557</v>
      </c>
      <c r="AE4187" s="1">
        <v>-530.19846715602864</v>
      </c>
      <c r="AF4187" s="1">
        <v>-4.3502764205507045</v>
      </c>
      <c r="AG4187" s="1">
        <v>47.738574392015764</v>
      </c>
      <c r="AH4187" s="1">
        <v>47.738574392015764</v>
      </c>
      <c r="AI4187" s="1">
        <v>-189.00309054706844</v>
      </c>
      <c r="AJ4187" s="5">
        <v>4.738232279652279E-2</v>
      </c>
    </row>
    <row r="4188" spans="1:36" hidden="1" x14ac:dyDescent="0.25">
      <c r="A4188">
        <v>2017</v>
      </c>
      <c r="B4188" t="s">
        <v>1141</v>
      </c>
      <c r="C4188" t="s">
        <v>193</v>
      </c>
      <c r="D4188" t="s">
        <v>301</v>
      </c>
      <c r="E4188" t="s">
        <v>1098</v>
      </c>
      <c r="F4188" s="15">
        <v>-4.7910499652091152E-3</v>
      </c>
      <c r="G4188" s="15">
        <v>-0.30411613300062101</v>
      </c>
      <c r="H4188" s="1">
        <f t="shared" si="130"/>
        <v>23660651124.077717</v>
      </c>
      <c r="I4188" s="1">
        <f t="shared" si="131"/>
        <v>372750240.59511524</v>
      </c>
      <c r="J4188" s="1">
        <v>-113359361.74483755</v>
      </c>
      <c r="K4188" s="1">
        <v>-109655260.51451392</v>
      </c>
      <c r="L4188" s="1">
        <v>-24987.582548560495</v>
      </c>
      <c r="M4188" s="1">
        <v>-1452697.0559862491</v>
      </c>
      <c r="N4188" s="1">
        <v>-338610.66349866585</v>
      </c>
      <c r="O4188" s="1">
        <v>-4549.1736840321591</v>
      </c>
      <c r="P4188" s="1">
        <v>-18053.86541442254</v>
      </c>
      <c r="Q4188" s="1">
        <v>-1865236.0767692886</v>
      </c>
      <c r="R4188" s="1">
        <v>33.187577591112586</v>
      </c>
      <c r="S4188" s="1">
        <v>-48604428.405095212</v>
      </c>
      <c r="T4188" s="1">
        <v>-28160777.607092001</v>
      </c>
      <c r="U4188" s="1">
        <v>-28138616.379288182</v>
      </c>
      <c r="V4188" s="1">
        <v>-363174.26399656228</v>
      </c>
      <c r="W4188" s="1">
        <v>-363174.26399656228</v>
      </c>
      <c r="X4188" s="1">
        <v>-4535350.2414250439</v>
      </c>
      <c r="Y4188" s="1">
        <v>-1291294.3714169683</v>
      </c>
      <c r="Z4188" s="1">
        <v>-2278.9178740354764</v>
      </c>
      <c r="AA4188" s="1">
        <v>-1865236.0767692886</v>
      </c>
      <c r="AB4188" s="1">
        <v>-18053.86541442254</v>
      </c>
      <c r="AC4188" s="1">
        <v>-16.681120000000004</v>
      </c>
      <c r="AD4188" s="1">
        <v>-64.849822977130032</v>
      </c>
      <c r="AE4188" s="1">
        <v>-12376.840811814553</v>
      </c>
      <c r="AF4188" s="1">
        <v>-19.882720000000003</v>
      </c>
      <c r="AG4188" s="1">
        <v>16.593788795556293</v>
      </c>
      <c r="AH4188" s="1">
        <v>16.593788795556293</v>
      </c>
      <c r="AI4188" s="1">
        <v>-4532.2855720321595</v>
      </c>
      <c r="AJ4188" s="5">
        <v>1.3482347106328658E-2</v>
      </c>
    </row>
    <row r="4189" spans="1:36" hidden="1" x14ac:dyDescent="0.25">
      <c r="A4189">
        <v>2017</v>
      </c>
      <c r="B4189" t="s">
        <v>1139</v>
      </c>
      <c r="C4189" t="s">
        <v>185</v>
      </c>
      <c r="D4189" t="s">
        <v>907</v>
      </c>
      <c r="E4189" t="s">
        <v>1098</v>
      </c>
      <c r="F4189" s="15">
        <v>-4.3838532120367285E-3</v>
      </c>
      <c r="G4189" s="15">
        <v>-0.11791770814964676</v>
      </c>
      <c r="H4189" s="1">
        <f t="shared" si="130"/>
        <v>2012577688.1696334</v>
      </c>
      <c r="I4189" s="1">
        <f t="shared" si="131"/>
        <v>74822054.305524856</v>
      </c>
      <c r="J4189" s="1">
        <v>-8822845.162755901</v>
      </c>
      <c r="K4189" s="1">
        <v>-8631571.6966995485</v>
      </c>
      <c r="L4189" s="1">
        <v>-2052.5012713806645</v>
      </c>
      <c r="M4189" s="1">
        <v>-114694.31682833427</v>
      </c>
      <c r="N4189" s="1">
        <v>-26610.820278419931</v>
      </c>
      <c r="O4189" s="1">
        <v>-365.794524783707</v>
      </c>
      <c r="P4189" s="1">
        <v>-972.15068852854279</v>
      </c>
      <c r="Q4189" s="1">
        <v>-46792.195927365035</v>
      </c>
      <c r="R4189" s="1">
        <v>214.31346246088725</v>
      </c>
      <c r="S4189" s="1">
        <v>-3821509.1638855254</v>
      </c>
      <c r="T4189" s="1">
        <v>-2265308.5420962484</v>
      </c>
      <c r="U4189" s="1">
        <v>-2262850.3613847657</v>
      </c>
      <c r="V4189" s="1">
        <v>-28673.579207083567</v>
      </c>
      <c r="W4189" s="1">
        <v>-28673.579207083567</v>
      </c>
      <c r="X4189" s="1">
        <v>-365554.84256039269</v>
      </c>
      <c r="Y4189" s="1">
        <v>-1144.9206630662738</v>
      </c>
      <c r="Z4189" s="1">
        <v>-191.37648419714904</v>
      </c>
      <c r="AA4189" s="1">
        <v>-46792.195927365035</v>
      </c>
      <c r="AB4189" s="1">
        <v>-972.15068852854279</v>
      </c>
      <c r="AC4189" s="1">
        <v>-8.1924966954659588</v>
      </c>
      <c r="AD4189" s="1">
        <v>-6.5620927387838695</v>
      </c>
      <c r="AE4189" s="1">
        <v>-1006.7442763295064</v>
      </c>
      <c r="AF4189" s="1">
        <v>-9.7648789707690433</v>
      </c>
      <c r="AG4189" s="1">
        <v>107.15673123044363</v>
      </c>
      <c r="AH4189" s="1">
        <v>107.15673123044363</v>
      </c>
      <c r="AI4189" s="1">
        <v>-357.50036937012209</v>
      </c>
      <c r="AJ4189" s="5">
        <v>5.5614452815563042E-2</v>
      </c>
    </row>
    <row r="4190" spans="1:36" hidden="1" x14ac:dyDescent="0.25">
      <c r="A4190">
        <v>2017</v>
      </c>
      <c r="B4190" t="s">
        <v>1138</v>
      </c>
      <c r="C4190" t="s">
        <v>190</v>
      </c>
      <c r="D4190" t="s">
        <v>907</v>
      </c>
      <c r="E4190" t="s">
        <v>1098</v>
      </c>
      <c r="F4190" s="15">
        <v>-4.3663046075461962E-3</v>
      </c>
      <c r="G4190" s="15">
        <v>-6.7017320746659351E-2</v>
      </c>
      <c r="H4190" s="1">
        <f t="shared" si="130"/>
        <v>28871000000</v>
      </c>
      <c r="I4190" s="1">
        <f t="shared" si="131"/>
        <v>1880999999.9999998</v>
      </c>
      <c r="J4190" s="1">
        <v>-126059580.32446623</v>
      </c>
      <c r="K4190" s="1">
        <v>-118602720.31975824</v>
      </c>
      <c r="L4190" s="1">
        <v>-38378.217939995433</v>
      </c>
      <c r="M4190" s="1">
        <v>-1544027.5550787258</v>
      </c>
      <c r="N4190" s="1">
        <v>-359322.59225487447</v>
      </c>
      <c r="O4190" s="1">
        <v>-6221.9556820247872</v>
      </c>
      <c r="P4190" s="1">
        <v>-106028.97743717561</v>
      </c>
      <c r="Q4190" s="1">
        <v>-5438310.4487213288</v>
      </c>
      <c r="R4190" s="1">
        <v>35429.742406131561</v>
      </c>
      <c r="S4190" s="1">
        <v>-51808791.301490098</v>
      </c>
      <c r="T4190" s="1">
        <v>-37000687.921463683</v>
      </c>
      <c r="U4190" s="1">
        <v>-36982230.490580551</v>
      </c>
      <c r="V4190" s="1">
        <v>-386006.88876968145</v>
      </c>
      <c r="W4190" s="1">
        <v>-386006.88876968145</v>
      </c>
      <c r="X4190" s="1">
        <v>-6069622.7176797045</v>
      </c>
      <c r="Y4190" s="1">
        <v>12125502.34928398</v>
      </c>
      <c r="Z4190" s="1">
        <v>-17736.251852683912</v>
      </c>
      <c r="AA4190" s="1">
        <v>-5438310.4487213288</v>
      </c>
      <c r="AB4190" s="1">
        <v>-106028.97743717561</v>
      </c>
      <c r="AC4190" s="1">
        <v>-1225.2500783662238</v>
      </c>
      <c r="AD4190" s="1">
        <v>-641.07052060683486</v>
      </c>
      <c r="AE4190" s="1">
        <v>-16782.295236988779</v>
      </c>
      <c r="AF4190" s="1">
        <v>-1460.4117851879059</v>
      </c>
      <c r="AG4190" s="1">
        <v>17714.871203065781</v>
      </c>
      <c r="AH4190" s="1">
        <v>17714.871203065781</v>
      </c>
      <c r="AI4190" s="1">
        <v>-4981.5017705693472</v>
      </c>
      <c r="AJ4190" s="5">
        <v>0.24902526505284442</v>
      </c>
    </row>
    <row r="4191" spans="1:36" hidden="1" x14ac:dyDescent="0.25">
      <c r="A4191">
        <v>2017</v>
      </c>
      <c r="B4191" t="s">
        <v>2465</v>
      </c>
      <c r="C4191" t="s">
        <v>185</v>
      </c>
      <c r="D4191" t="s">
        <v>907</v>
      </c>
      <c r="E4191" t="s">
        <v>1098</v>
      </c>
      <c r="F4191" s="15">
        <v>-4.1584384838147994E-3</v>
      </c>
      <c r="G4191" s="15">
        <v>-1.1604184555253307E-2</v>
      </c>
      <c r="H4191" s="1">
        <f t="shared" si="130"/>
        <v>3135443836.5962563</v>
      </c>
      <c r="I4191" s="1">
        <f t="shared" si="131"/>
        <v>1123607630.6662271</v>
      </c>
      <c r="J4191" s="1">
        <v>-13038550.313941794</v>
      </c>
      <c r="K4191" s="1">
        <v>-12210691.838028084</v>
      </c>
      <c r="L4191" s="1">
        <v>-2824.6999305169079</v>
      </c>
      <c r="M4191" s="1">
        <v>-161873.76848138231</v>
      </c>
      <c r="N4191" s="1">
        <v>-37522.104289586598</v>
      </c>
      <c r="O4191" s="1">
        <v>-507.70992817340073</v>
      </c>
      <c r="P4191" s="1">
        <v>-1514.537253645987</v>
      </c>
      <c r="Q4191" s="1">
        <v>-623666.89145840355</v>
      </c>
      <c r="R4191" s="1">
        <v>51.235428000266332</v>
      </c>
      <c r="S4191" s="1">
        <v>-5386607.2102580816</v>
      </c>
      <c r="T4191" s="1">
        <v>-3136839.2386915796</v>
      </c>
      <c r="U4191" s="1">
        <v>-3133196.049958223</v>
      </c>
      <c r="V4191" s="1">
        <v>-40468.442120345579</v>
      </c>
      <c r="W4191" s="1">
        <v>-40468.442120345579</v>
      </c>
      <c r="X4191" s="1">
        <v>-505300.8329239926</v>
      </c>
      <c r="Y4191" s="1">
        <v>-168326.80622435943</v>
      </c>
      <c r="Z4191" s="1">
        <v>-298.15008949599144</v>
      </c>
      <c r="AA4191" s="1">
        <v>-623666.89145840355</v>
      </c>
      <c r="AB4191" s="1">
        <v>-1514.537253645987</v>
      </c>
      <c r="AC4191" s="1">
        <v>-3.2006898304009441</v>
      </c>
      <c r="AD4191" s="1">
        <v>-10.223244227508658</v>
      </c>
      <c r="AE4191" s="1">
        <v>-1393.2398186892847</v>
      </c>
      <c r="AF4191" s="1">
        <v>-3.8149968170428279</v>
      </c>
      <c r="AG4191" s="1">
        <v>25.617714000133166</v>
      </c>
      <c r="AH4191" s="1">
        <v>25.617714000133166</v>
      </c>
      <c r="AI4191" s="1">
        <v>-504.46952175386343</v>
      </c>
      <c r="AJ4191" s="5">
        <v>3.1085421903984202E-2</v>
      </c>
    </row>
    <row r="4192" spans="1:36" hidden="1" x14ac:dyDescent="0.25">
      <c r="A4192">
        <v>2017</v>
      </c>
      <c r="B4192" t="s">
        <v>2466</v>
      </c>
      <c r="C4192" t="s">
        <v>185</v>
      </c>
      <c r="D4192" t="s">
        <v>907</v>
      </c>
      <c r="E4192" t="s">
        <v>1098</v>
      </c>
      <c r="F4192" s="15">
        <v>-2.8234776923915148E-3</v>
      </c>
      <c r="G4192" s="15">
        <v>-8.568646100581577E-2</v>
      </c>
      <c r="H4192" s="1">
        <f t="shared" si="130"/>
        <v>701623074.22254193</v>
      </c>
      <c r="I4192" s="1">
        <f t="shared" si="131"/>
        <v>23119371.196810734</v>
      </c>
      <c r="J4192" s="1">
        <v>-1981017.0985345033</v>
      </c>
      <c r="K4192" s="1">
        <v>-1851474.7249746583</v>
      </c>
      <c r="L4192" s="1">
        <v>-450.80033894817137</v>
      </c>
      <c r="M4192" s="1">
        <v>-24588.196610366973</v>
      </c>
      <c r="N4192" s="1">
        <v>-5667.3878430767272</v>
      </c>
      <c r="O4192" s="1">
        <v>-79.339936118903225</v>
      </c>
      <c r="P4192" s="1">
        <v>-338.91032316535671</v>
      </c>
      <c r="Q4192" s="1">
        <v>-98492.452280095124</v>
      </c>
      <c r="R4192" s="1">
        <v>74.713771926905679</v>
      </c>
      <c r="S4192" s="1">
        <v>-814077.63505830115</v>
      </c>
      <c r="T4192" s="1">
        <v>-488475.87760255841</v>
      </c>
      <c r="U4192" s="1">
        <v>-487751.27922187775</v>
      </c>
      <c r="V4192" s="1">
        <v>-6147.0491525917432</v>
      </c>
      <c r="W4192" s="1">
        <v>-6147.0491525917432</v>
      </c>
      <c r="X4192" s="1">
        <v>-78892.104501905022</v>
      </c>
      <c r="Y4192" s="1">
        <v>-399.1412406504478</v>
      </c>
      <c r="Z4192" s="1">
        <v>-66.717502616469375</v>
      </c>
      <c r="AA4192" s="1">
        <v>-98492.452280095124</v>
      </c>
      <c r="AB4192" s="1">
        <v>-338.91032316535671</v>
      </c>
      <c r="AC4192" s="1">
        <v>-2.8560610359635263</v>
      </c>
      <c r="AD4192" s="1">
        <v>-2.2876710339098683</v>
      </c>
      <c r="AE4192" s="1">
        <v>-218.59987952648154</v>
      </c>
      <c r="AF4192" s="1">
        <v>-3.4042235701783046</v>
      </c>
      <c r="AG4192" s="1">
        <v>37.356885963452839</v>
      </c>
      <c r="AH4192" s="1">
        <v>37.356885963452839</v>
      </c>
      <c r="AI4192" s="1">
        <v>-76.448434909500733</v>
      </c>
      <c r="AJ4192" s="5">
        <v>8.3360268175012769E-2</v>
      </c>
    </row>
    <row r="4193" spans="1:36" hidden="1" x14ac:dyDescent="0.25">
      <c r="A4193">
        <v>2017</v>
      </c>
      <c r="B4193" t="s">
        <v>1142</v>
      </c>
      <c r="C4193" t="s">
        <v>185</v>
      </c>
      <c r="D4193" t="s">
        <v>907</v>
      </c>
      <c r="E4193" t="s">
        <v>1098</v>
      </c>
      <c r="F4193" s="15">
        <v>-2.6896982623613791E-3</v>
      </c>
      <c r="G4193" s="15">
        <v>-0.25927651504890642</v>
      </c>
      <c r="H4193" s="1">
        <f t="shared" si="130"/>
        <v>29831929926.10104</v>
      </c>
      <c r="I4193" s="1">
        <f t="shared" si="131"/>
        <v>309472263.8877849</v>
      </c>
      <c r="J4193" s="1">
        <v>-80238890.085120395</v>
      </c>
      <c r="K4193" s="1">
        <v>-77043279.296856612</v>
      </c>
      <c r="L4193" s="1">
        <v>-18783.467963357027</v>
      </c>
      <c r="M4193" s="1">
        <v>-1023127.7790333134</v>
      </c>
      <c r="N4193" s="1">
        <v>-235734.69043927867</v>
      </c>
      <c r="O4193" s="1">
        <v>-3303.5476128226392</v>
      </c>
      <c r="P4193" s="1">
        <v>-14409.943719573799</v>
      </c>
      <c r="Q4193" s="1">
        <v>-1903428.0737320404</v>
      </c>
      <c r="R4193" s="1">
        <v>3176.7142366403887</v>
      </c>
      <c r="S4193" s="1">
        <v>-33861987.782947704</v>
      </c>
      <c r="T4193" s="1">
        <v>-20332430.710578345</v>
      </c>
      <c r="U4193" s="1">
        <v>-20301813.839335538</v>
      </c>
      <c r="V4193" s="1">
        <v>-255781.94475832835</v>
      </c>
      <c r="W4193" s="1">
        <v>-255781.94475832835</v>
      </c>
      <c r="X4193" s="1">
        <v>-3283978.3174979589</v>
      </c>
      <c r="Y4193" s="1">
        <v>-16970.869344478124</v>
      </c>
      <c r="Z4193" s="1">
        <v>-2836.725210476312</v>
      </c>
      <c r="AA4193" s="1">
        <v>-1903428.0737320404</v>
      </c>
      <c r="AB4193" s="1">
        <v>-14409.943719573799</v>
      </c>
      <c r="AC4193" s="1">
        <v>-121.43530596387855</v>
      </c>
      <c r="AD4193" s="1">
        <v>-97.268240576597748</v>
      </c>
      <c r="AE4193" s="1">
        <v>-9102.5961516279713</v>
      </c>
      <c r="AF4193" s="1">
        <v>-144.74233064651099</v>
      </c>
      <c r="AG4193" s="1">
        <v>1588.3571183201943</v>
      </c>
      <c r="AH4193" s="1">
        <v>1588.3571183201943</v>
      </c>
      <c r="AI4193" s="1">
        <v>-3180.6054453978945</v>
      </c>
      <c r="AJ4193" s="5">
        <v>8.7085164709580984E-2</v>
      </c>
    </row>
    <row r="4194" spans="1:36" hidden="1" x14ac:dyDescent="0.25">
      <c r="A4194">
        <v>2017</v>
      </c>
      <c r="B4194" t="s">
        <v>2467</v>
      </c>
      <c r="C4194" t="s">
        <v>238</v>
      </c>
      <c r="D4194" t="s">
        <v>1097</v>
      </c>
      <c r="E4194" t="s">
        <v>1098</v>
      </c>
      <c r="F4194" s="15">
        <v>-2.1588915762278901E-3</v>
      </c>
      <c r="G4194" s="15" t="s">
        <v>128</v>
      </c>
      <c r="H4194" s="1">
        <f t="shared" si="130"/>
        <v>94162524632.399994</v>
      </c>
      <c r="I4194" s="1" t="e">
        <f t="shared" si="131"/>
        <v>#VALUE!</v>
      </c>
      <c r="J4194" s="1">
        <v>-203286681.22523955</v>
      </c>
      <c r="K4194" s="1">
        <v>-138662666.31339276</v>
      </c>
      <c r="L4194" s="1">
        <v>-40332.478665744064</v>
      </c>
      <c r="M4194" s="1">
        <v>-1856003.2526647649</v>
      </c>
      <c r="N4194" s="1">
        <v>-399340.40024038346</v>
      </c>
      <c r="O4194" s="1">
        <v>-6734.9871393631183</v>
      </c>
      <c r="P4194" s="1">
        <v>-803552.61462166102</v>
      </c>
      <c r="Q4194" s="1">
        <v>-61549864.233143464</v>
      </c>
      <c r="R4194" s="1">
        <v>31813.054628676055</v>
      </c>
      <c r="S4194" s="1">
        <v>-57522226.994165123</v>
      </c>
      <c r="T4194" s="1">
        <v>-39890387.03615725</v>
      </c>
      <c r="U4194" s="1">
        <v>-39684960.945017308</v>
      </c>
      <c r="V4194" s="1">
        <v>-464000.81316619122</v>
      </c>
      <c r="W4194" s="1">
        <v>-464000.81316619122</v>
      </c>
      <c r="X4194" s="1">
        <v>-6505726.9640550595</v>
      </c>
      <c r="Y4194" s="1">
        <v>3667199.8296152204</v>
      </c>
      <c r="Z4194" s="1">
        <v>-74330.106973692789</v>
      </c>
      <c r="AA4194" s="1">
        <v>-61549864.233143464</v>
      </c>
      <c r="AB4194" s="1">
        <v>-803552.61462166102</v>
      </c>
      <c r="AC4194" s="1">
        <v>-1379.2243169527358</v>
      </c>
      <c r="AD4194" s="1">
        <v>-515.27490962162301</v>
      </c>
      <c r="AE4194" s="1">
        <v>-17766.503199331299</v>
      </c>
      <c r="AF4194" s="1">
        <v>-1643.9382314354491</v>
      </c>
      <c r="AG4194" s="1">
        <v>15906.527314338027</v>
      </c>
      <c r="AH4194" s="1">
        <v>15906.527314338027</v>
      </c>
      <c r="AI4194" s="1">
        <v>-5338.6483600832316</v>
      </c>
      <c r="AJ4194" s="5">
        <v>0.24334305166966491</v>
      </c>
    </row>
    <row r="4195" spans="1:36" hidden="1" x14ac:dyDescent="0.25">
      <c r="A4195">
        <v>2017</v>
      </c>
      <c r="B4195" t="s">
        <v>2232</v>
      </c>
      <c r="C4195" t="s">
        <v>143</v>
      </c>
      <c r="D4195" t="s">
        <v>907</v>
      </c>
      <c r="E4195" t="s">
        <v>1098</v>
      </c>
      <c r="F4195" s="15">
        <v>-2.0986231445600727E-3</v>
      </c>
      <c r="G4195" s="15">
        <v>-2.2876074586957465E-2</v>
      </c>
      <c r="H4195" s="1">
        <f t="shared" si="130"/>
        <v>2199146087.1900001</v>
      </c>
      <c r="I4195" s="1">
        <f t="shared" si="131"/>
        <v>201746976.27000001</v>
      </c>
      <c r="J4195" s="1">
        <v>-4615178.8768456578</v>
      </c>
      <c r="K4195" s="1">
        <v>-4432970.6495911516</v>
      </c>
      <c r="L4195" s="1">
        <v>-1304.1675007342585</v>
      </c>
      <c r="M4195" s="1">
        <v>-60033.372071362282</v>
      </c>
      <c r="N4195" s="1">
        <v>-13385.047230391927</v>
      </c>
      <c r="O4195" s="1">
        <v>-206.40194601134962</v>
      </c>
      <c r="P4195" s="1">
        <v>-877.11143810082456</v>
      </c>
      <c r="Q4195" s="1">
        <v>-107027.80860852782</v>
      </c>
      <c r="R4195" s="1">
        <v>625.68154062270344</v>
      </c>
      <c r="S4195" s="1">
        <v>-1927534.2179195276</v>
      </c>
      <c r="T4195" s="1">
        <v>-1298393.4220303614</v>
      </c>
      <c r="U4195" s="1">
        <v>-1293769.7047932821</v>
      </c>
      <c r="V4195" s="1">
        <v>-15008.343017840571</v>
      </c>
      <c r="W4195" s="1">
        <v>-15008.343017840571</v>
      </c>
      <c r="X4195" s="1">
        <v>-211534.07330080349</v>
      </c>
      <c r="Y4195" s="1">
        <v>254311.60194434191</v>
      </c>
      <c r="Z4195" s="1">
        <v>-106.43269876350188</v>
      </c>
      <c r="AA4195" s="1">
        <v>-107027.80860852782</v>
      </c>
      <c r="AB4195" s="1">
        <v>-877.11143810082456</v>
      </c>
      <c r="AC4195" s="1">
        <v>-22.265552819952003</v>
      </c>
      <c r="AD4195" s="1">
        <v>-3.5643816130713333</v>
      </c>
      <c r="AE4195" s="1">
        <v>-620.47449528262882</v>
      </c>
      <c r="AF4195" s="1">
        <v>-26.53897054660095</v>
      </c>
      <c r="AG4195" s="1">
        <v>312.84077031135172</v>
      </c>
      <c r="AH4195" s="1">
        <v>312.84077031135172</v>
      </c>
      <c r="AI4195" s="1">
        <v>-183.8601053096902</v>
      </c>
      <c r="AJ4195" s="5">
        <v>0.19132151168434591</v>
      </c>
    </row>
    <row r="4196" spans="1:36" hidden="1" x14ac:dyDescent="0.25">
      <c r="A4196">
        <v>2017</v>
      </c>
      <c r="B4196" t="s">
        <v>2468</v>
      </c>
      <c r="C4196" t="s">
        <v>190</v>
      </c>
      <c r="D4196" t="s">
        <v>1151</v>
      </c>
      <c r="E4196" t="s">
        <v>1148</v>
      </c>
      <c r="F4196" s="15">
        <v>-0.22711463083700936</v>
      </c>
      <c r="G4196" s="15">
        <v>-3.6791262684767441</v>
      </c>
      <c r="H4196" s="1">
        <f t="shared" si="130"/>
        <v>1406920000</v>
      </c>
      <c r="I4196" s="1">
        <f t="shared" si="131"/>
        <v>86850000</v>
      </c>
      <c r="J4196" s="1">
        <v>-319532116.41720521</v>
      </c>
      <c r="K4196" s="1">
        <v>-312491541.77140468</v>
      </c>
      <c r="L4196" s="1">
        <v>-71777.092562979218</v>
      </c>
      <c r="M4196" s="1">
        <v>-4158186.7651249976</v>
      </c>
      <c r="N4196" s="1">
        <v>-974132.81460410054</v>
      </c>
      <c r="O4196" s="1">
        <v>-13042.34105589832</v>
      </c>
      <c r="P4196" s="1">
        <v>-2067.5612496052267</v>
      </c>
      <c r="Q4196" s="1">
        <v>-1822433.2577512856</v>
      </c>
      <c r="R4196" s="1">
        <v>1065.1865484407724</v>
      </c>
      <c r="S4196" s="1">
        <v>-139845997.89414158</v>
      </c>
      <c r="T4196" s="1">
        <v>-81521348.993475929</v>
      </c>
      <c r="U4196" s="1">
        <v>-81481653.843643144</v>
      </c>
      <c r="V4196" s="1">
        <v>-1039546.6912812494</v>
      </c>
      <c r="W4196" s="1">
        <v>-1039546.6912812494</v>
      </c>
      <c r="X4196" s="1">
        <v>-13140157.840662181</v>
      </c>
      <c r="Y4196" s="1">
        <v>408621.00721560034</v>
      </c>
      <c r="Z4196" s="1">
        <v>-121.9813968871569</v>
      </c>
      <c r="AA4196" s="1">
        <v>-1822433.2577512856</v>
      </c>
      <c r="AB4196" s="1">
        <v>-2067.5612496052267</v>
      </c>
      <c r="AC4196" s="1">
        <v>-38.070737980599233</v>
      </c>
      <c r="AD4196" s="1">
        <v>-6.0625025286748553</v>
      </c>
      <c r="AE4196" s="1">
        <v>-35834.54730039378</v>
      </c>
      <c r="AF4196" s="1">
        <v>-45.377637920092887</v>
      </c>
      <c r="AG4196" s="1">
        <v>532.59327422038621</v>
      </c>
      <c r="AH4196" s="1">
        <v>532.59327422038621</v>
      </c>
      <c r="AI4196" s="1">
        <v>-13003.797907300443</v>
      </c>
      <c r="AJ4196" s="5">
        <v>4.9360829010519063E-3</v>
      </c>
    </row>
    <row r="4197" spans="1:36" hidden="1" x14ac:dyDescent="0.25">
      <c r="A4197">
        <v>2017</v>
      </c>
      <c r="B4197" t="s">
        <v>1149</v>
      </c>
      <c r="C4197" t="s">
        <v>193</v>
      </c>
      <c r="D4197" t="s">
        <v>311</v>
      </c>
      <c r="E4197" t="s">
        <v>1148</v>
      </c>
      <c r="F4197" s="15">
        <v>-0.21720569742452045</v>
      </c>
      <c r="G4197" s="15">
        <v>-2.4055208407046691</v>
      </c>
      <c r="H4197" s="1">
        <f t="shared" si="130"/>
        <v>248269327.80759326</v>
      </c>
      <c r="I4197" s="1">
        <f t="shared" si="131"/>
        <v>22417395.67709101</v>
      </c>
      <c r="J4197" s="1">
        <v>-53925512.495565183</v>
      </c>
      <c r="K4197" s="1">
        <v>-52684512.0441164</v>
      </c>
      <c r="L4197" s="1">
        <v>-12066.696949341376</v>
      </c>
      <c r="M4197" s="1">
        <v>-700863.50552717934</v>
      </c>
      <c r="N4197" s="1">
        <v>-164262.31845810317</v>
      </c>
      <c r="O4197" s="1">
        <v>-2194.8145590572499</v>
      </c>
      <c r="P4197" s="1">
        <v>-118.40348417974806</v>
      </c>
      <c r="Q4197" s="1">
        <v>-361555.0153185713</v>
      </c>
      <c r="R4197" s="1">
        <v>60.302847649816663</v>
      </c>
      <c r="S4197" s="1">
        <v>-23580635.104478989</v>
      </c>
      <c r="T4197" s="1">
        <v>-13721989.380258076</v>
      </c>
      <c r="U4197" s="1">
        <v>-13715671.606583174</v>
      </c>
      <c r="V4197" s="1">
        <v>-175215.87638179483</v>
      </c>
      <c r="W4197" s="1">
        <v>-175215.87638179483</v>
      </c>
      <c r="X4197" s="1">
        <v>-2211472.9973914241</v>
      </c>
      <c r="Y4197" s="1">
        <v>24533.96028431593</v>
      </c>
      <c r="Z4197" s="1">
        <v>-4.395389165014989</v>
      </c>
      <c r="AA4197" s="1">
        <v>-361555.0153185713</v>
      </c>
      <c r="AB4197" s="1">
        <v>-118.40348417974806</v>
      </c>
      <c r="AC4197" s="1">
        <v>-2.0555477345222548</v>
      </c>
      <c r="AD4197" s="1">
        <v>-0.12000751899760551</v>
      </c>
      <c r="AE4197" s="1">
        <v>-6030.7439020848287</v>
      </c>
      <c r="AF4197" s="1">
        <v>-2.450068104068571</v>
      </c>
      <c r="AG4197" s="1">
        <v>30.151423824908331</v>
      </c>
      <c r="AH4197" s="1">
        <v>30.151423824908331</v>
      </c>
      <c r="AI4197" s="1">
        <v>-2192.733504526022</v>
      </c>
      <c r="AJ4197" s="5">
        <v>2.9595459523738782E-3</v>
      </c>
    </row>
    <row r="4198" spans="1:36" hidden="1" x14ac:dyDescent="0.25">
      <c r="A4198">
        <v>2017</v>
      </c>
      <c r="B4198" t="s">
        <v>2469</v>
      </c>
      <c r="C4198" t="s">
        <v>238</v>
      </c>
      <c r="D4198" t="s">
        <v>311</v>
      </c>
      <c r="E4198" t="s">
        <v>1148</v>
      </c>
      <c r="F4198" s="15">
        <v>-0.11408284231641647</v>
      </c>
      <c r="G4198" s="15" t="s">
        <v>128</v>
      </c>
      <c r="H4198" s="1">
        <f t="shared" si="130"/>
        <v>25154607.69901761</v>
      </c>
      <c r="I4198" s="1" t="e">
        <f t="shared" si="131"/>
        <v>#VALUE!</v>
      </c>
      <c r="J4198" s="1">
        <v>-2869709.1436583418</v>
      </c>
      <c r="K4198" s="1">
        <v>-2807628.4612674369</v>
      </c>
      <c r="L4198" s="1">
        <v>-683.15150281271485</v>
      </c>
      <c r="M4198" s="1">
        <v>-37171.405352874572</v>
      </c>
      <c r="N4198" s="1">
        <v>-8705.3282428959847</v>
      </c>
      <c r="O4198" s="1">
        <v>-121.32249609146287</v>
      </c>
      <c r="P4198" s="1">
        <v>-214.71564956363304</v>
      </c>
      <c r="Q4198" s="1">
        <v>-15306.467380865422</v>
      </c>
      <c r="R4198" s="1">
        <v>121.7082341993287</v>
      </c>
      <c r="S4198" s="1">
        <v>-1250568.3336389414</v>
      </c>
      <c r="T4198" s="1">
        <v>-755641.10342094407</v>
      </c>
      <c r="U4198" s="1">
        <v>-755271.55102911743</v>
      </c>
      <c r="V4198" s="1">
        <v>-9292.8513382186429</v>
      </c>
      <c r="W4198" s="1">
        <v>-9292.8513382186429</v>
      </c>
      <c r="X4198" s="1">
        <v>-122214.32200091047</v>
      </c>
      <c r="Y4198" s="1">
        <v>48487.256677952908</v>
      </c>
      <c r="Z4198" s="1">
        <v>-53.756184920374388</v>
      </c>
      <c r="AA4198" s="1">
        <v>-15306.467380865422</v>
      </c>
      <c r="AB4198" s="1">
        <v>-214.71564956363304</v>
      </c>
      <c r="AC4198" s="1">
        <v>-5.0373509384098103</v>
      </c>
      <c r="AD4198" s="1">
        <v>-1.483317409251623</v>
      </c>
      <c r="AE4198" s="1">
        <v>-333.40911508592939</v>
      </c>
      <c r="AF4198" s="1">
        <v>-6.0041674809688743</v>
      </c>
      <c r="AG4198" s="1">
        <v>60.85411709966435</v>
      </c>
      <c r="AH4198" s="1">
        <v>60.85411709966435</v>
      </c>
      <c r="AI4198" s="1">
        <v>-116.22263787863483</v>
      </c>
      <c r="AJ4198" s="5">
        <v>6.5377910149872931E-2</v>
      </c>
    </row>
    <row r="4199" spans="1:36" hidden="1" x14ac:dyDescent="0.25">
      <c r="A4199">
        <v>2017</v>
      </c>
      <c r="B4199" t="s">
        <v>1147</v>
      </c>
      <c r="C4199" t="s">
        <v>155</v>
      </c>
      <c r="D4199" t="s">
        <v>311</v>
      </c>
      <c r="E4199" t="s">
        <v>1148</v>
      </c>
      <c r="F4199" s="15">
        <v>-0.11085610761781391</v>
      </c>
      <c r="G4199" s="15">
        <v>-158.91223027013623</v>
      </c>
      <c r="H4199" s="1">
        <f t="shared" si="130"/>
        <v>1032868171.825323</v>
      </c>
      <c r="I4199" s="1">
        <f t="shared" si="131"/>
        <v>720521.91965491662</v>
      </c>
      <c r="J4199" s="1">
        <v>-114499745.21088271</v>
      </c>
      <c r="K4199" s="1">
        <v>-108614137.13487625</v>
      </c>
      <c r="L4199" s="1">
        <v>-26920.152863027059</v>
      </c>
      <c r="M4199" s="1">
        <v>-1431090.465694048</v>
      </c>
      <c r="N4199" s="1">
        <v>-335070.2895708406</v>
      </c>
      <c r="O4199" s="1">
        <v>-4740.4024596886775</v>
      </c>
      <c r="P4199" s="1">
        <v>-11822.80484026522</v>
      </c>
      <c r="Q4199" s="1">
        <v>-4081980.4985691402</v>
      </c>
      <c r="R4199" s="1">
        <v>6016.5380617496958</v>
      </c>
      <c r="S4199" s="1">
        <v>-48145354.804175846</v>
      </c>
      <c r="T4199" s="1">
        <v>-29450361.939147778</v>
      </c>
      <c r="U4199" s="1">
        <v>-29435584.050760329</v>
      </c>
      <c r="V4199" s="1">
        <v>-357772.61642351199</v>
      </c>
      <c r="W4199" s="1">
        <v>-357772.61642351199</v>
      </c>
      <c r="X4199" s="1">
        <v>-4768530.84552674</v>
      </c>
      <c r="Y4199" s="1">
        <v>2124619.2487166896</v>
      </c>
      <c r="Z4199" s="1">
        <v>-3045.7286158646448</v>
      </c>
      <c r="AA4199" s="1">
        <v>-4081980.4985691402</v>
      </c>
      <c r="AB4199" s="1">
        <v>-11822.804840265218</v>
      </c>
      <c r="AC4199" s="1">
        <v>-264.21993048074359</v>
      </c>
      <c r="AD4199" s="1">
        <v>-90.771568486970637</v>
      </c>
      <c r="AE4199" s="1">
        <v>-13012.266175122049</v>
      </c>
      <c r="AF4199" s="1">
        <v>-314.93154513414504</v>
      </c>
      <c r="AG4199" s="1">
        <v>3008.2690308748479</v>
      </c>
      <c r="AH4199" s="1">
        <v>3008.2690308748479</v>
      </c>
      <c r="AI4199" s="1">
        <v>-4472.9039588908036</v>
      </c>
      <c r="AJ4199" s="5">
        <v>8.7308219626852798E-2</v>
      </c>
    </row>
    <row r="4200" spans="1:36" hidden="1" x14ac:dyDescent="0.25">
      <c r="A4200">
        <v>2017</v>
      </c>
      <c r="B4200" t="s">
        <v>2233</v>
      </c>
      <c r="C4200" t="s">
        <v>185</v>
      </c>
      <c r="D4200" t="s">
        <v>311</v>
      </c>
      <c r="E4200" t="s">
        <v>1148</v>
      </c>
      <c r="F4200" s="15">
        <v>-5.4633486334683144E-2</v>
      </c>
      <c r="G4200" s="15">
        <v>-1.1610316699469974</v>
      </c>
      <c r="H4200" s="1">
        <f t="shared" si="130"/>
        <v>5639089050.2097139</v>
      </c>
      <c r="I4200" s="1">
        <f t="shared" si="131"/>
        <v>265352877.5651384</v>
      </c>
      <c r="J4200" s="1">
        <v>-308083094.56469375</v>
      </c>
      <c r="K4200" s="1">
        <v>-238094290.12660435</v>
      </c>
      <c r="L4200" s="1">
        <v>-54288.497803649581</v>
      </c>
      <c r="M4200" s="1">
        <v>-3090147.2579646874</v>
      </c>
      <c r="N4200" s="1">
        <v>-723006.45320832334</v>
      </c>
      <c r="O4200" s="1">
        <v>-9792.7917544374595</v>
      </c>
      <c r="P4200" s="1">
        <v>-48134.349096218888</v>
      </c>
      <c r="Q4200" s="1">
        <v>-66061152.902431481</v>
      </c>
      <c r="R4200" s="1">
        <v>-2282.1858305594428</v>
      </c>
      <c r="S4200" s="1">
        <v>-103776396.12930469</v>
      </c>
      <c r="T4200" s="1">
        <v>-60211634.925551847</v>
      </c>
      <c r="U4200" s="1">
        <v>-60178218.952258885</v>
      </c>
      <c r="V4200" s="1">
        <v>-772536.81449117186</v>
      </c>
      <c r="W4200" s="1">
        <v>-772536.81449117186</v>
      </c>
      <c r="X4200" s="1">
        <v>-9700190.1927726641</v>
      </c>
      <c r="Y4200" s="1">
        <v>-6511189.6107547069</v>
      </c>
      <c r="Z4200" s="1">
        <v>-12050.910011900938</v>
      </c>
      <c r="AA4200" s="1">
        <v>-66061152.902431481</v>
      </c>
      <c r="AB4200" s="1">
        <v>-48134.349096218888</v>
      </c>
      <c r="AC4200" s="1">
        <v>-128.96590581832888</v>
      </c>
      <c r="AD4200" s="1">
        <v>-332.52591575192554</v>
      </c>
      <c r="AE4200" s="1">
        <v>-26493.342059849751</v>
      </c>
      <c r="AF4200" s="1">
        <v>-153.71827520767212</v>
      </c>
      <c r="AG4200" s="1">
        <v>-1141.0929152797214</v>
      </c>
      <c r="AH4200" s="1">
        <v>-1141.0929152797214</v>
      </c>
      <c r="AI4200" s="1">
        <v>-9662.225541758613</v>
      </c>
      <c r="AJ4200" s="5">
        <v>3.5097096089410224E-2</v>
      </c>
    </row>
    <row r="4201" spans="1:36" hidden="1" x14ac:dyDescent="0.25">
      <c r="A4201">
        <v>2017</v>
      </c>
      <c r="B4201" t="s">
        <v>1153</v>
      </c>
      <c r="C4201" t="s">
        <v>185</v>
      </c>
      <c r="D4201" t="s">
        <v>311</v>
      </c>
      <c r="E4201" t="s">
        <v>1148</v>
      </c>
      <c r="F4201" s="15">
        <v>-5.1370309116174122E-2</v>
      </c>
      <c r="G4201" s="15">
        <v>-1.2592400611042811</v>
      </c>
      <c r="H4201" s="1">
        <f t="shared" si="130"/>
        <v>562690750.82626462</v>
      </c>
      <c r="I4201" s="1">
        <f t="shared" si="131"/>
        <v>22954795.276612133</v>
      </c>
      <c r="J4201" s="1">
        <v>-28905597.806757323</v>
      </c>
      <c r="K4201" s="1">
        <v>-28286867.690365449</v>
      </c>
      <c r="L4201" s="1">
        <v>-6329.0480244314349</v>
      </c>
      <c r="M4201" s="1">
        <v>-368159.51184806408</v>
      </c>
      <c r="N4201" s="1">
        <v>-86171.115216450897</v>
      </c>
      <c r="O4201" s="1">
        <v>-1151.6900635291729</v>
      </c>
      <c r="P4201" s="1">
        <v>-4803.0369430817336</v>
      </c>
      <c r="Q4201" s="1">
        <v>-151522.77972598094</v>
      </c>
      <c r="R4201" s="1">
        <v>-592.93457033301195</v>
      </c>
      <c r="S4201" s="1">
        <v>-12365987.89384553</v>
      </c>
      <c r="T4201" s="1">
        <v>-7092779.3726902008</v>
      </c>
      <c r="U4201" s="1">
        <v>-7088989.0310547454</v>
      </c>
      <c r="V4201" s="1">
        <v>-92039.87796201602</v>
      </c>
      <c r="W4201" s="1">
        <v>-92039.87796201602</v>
      </c>
      <c r="X4201" s="1">
        <v>-1141391.3072695059</v>
      </c>
      <c r="Y4201" s="1">
        <v>-869949.58327037294</v>
      </c>
      <c r="Z4201" s="1">
        <v>-1202.4877675028222</v>
      </c>
      <c r="AA4201" s="1">
        <v>-151522.77972598094</v>
      </c>
      <c r="AB4201" s="1">
        <v>-4803.0369430817336</v>
      </c>
      <c r="AC4201" s="1">
        <v>-0.51294445416837942</v>
      </c>
      <c r="AD4201" s="1">
        <v>-33.180759434306808</v>
      </c>
      <c r="AE4201" s="1">
        <v>-3114.1478444115455</v>
      </c>
      <c r="AF4201" s="1">
        <v>-0.61139365688771008</v>
      </c>
      <c r="AG4201" s="1">
        <v>-296.46728516650597</v>
      </c>
      <c r="AH4201" s="1">
        <v>-296.46728516650597</v>
      </c>
      <c r="AI4201" s="1">
        <v>-1151.1707540708287</v>
      </c>
      <c r="AJ4201" s="5">
        <v>3.8294304516553551E-2</v>
      </c>
    </row>
    <row r="4202" spans="1:36" hidden="1" x14ac:dyDescent="0.25">
      <c r="A4202">
        <v>2017</v>
      </c>
      <c r="B4202" t="s">
        <v>1150</v>
      </c>
      <c r="C4202" t="s">
        <v>185</v>
      </c>
      <c r="D4202" t="s">
        <v>1151</v>
      </c>
      <c r="E4202" t="s">
        <v>1148</v>
      </c>
      <c r="F4202" s="15">
        <v>-4.5509015353645453E-2</v>
      </c>
      <c r="G4202" s="15">
        <v>-8.682713527891911E-2</v>
      </c>
      <c r="H4202" s="1">
        <f t="shared" si="130"/>
        <v>65987987.247447617</v>
      </c>
      <c r="I4202" s="1">
        <f t="shared" si="131"/>
        <v>34586518.548071556</v>
      </c>
      <c r="J4202" s="1">
        <v>-3003048.3248002538</v>
      </c>
      <c r="K4202" s="1">
        <v>-2938653.3326752395</v>
      </c>
      <c r="L4202" s="1">
        <v>-641.86782088108134</v>
      </c>
      <c r="M4202" s="1">
        <v>-38609.098881586215</v>
      </c>
      <c r="N4202" s="1">
        <v>-8842.5929774106207</v>
      </c>
      <c r="O4202" s="1">
        <v>-118.12418457293333</v>
      </c>
      <c r="P4202" s="1">
        <v>-563.26275149128207</v>
      </c>
      <c r="Q4202" s="1">
        <v>-15548.732742946928</v>
      </c>
      <c r="R4202" s="1">
        <v>-71.312766124919818</v>
      </c>
      <c r="S4202" s="1">
        <v>-1268659.6730874011</v>
      </c>
      <c r="T4202" s="1">
        <v>-719587.34790456586</v>
      </c>
      <c r="U4202" s="1">
        <v>-718156.76738319139</v>
      </c>
      <c r="V4202" s="1">
        <v>-9652.2747203965537</v>
      </c>
      <c r="W4202" s="1">
        <v>-9652.2747203965537</v>
      </c>
      <c r="X4202" s="1">
        <v>-115539.89129403472</v>
      </c>
      <c r="Y4202" s="1">
        <v>-145038.6574034486</v>
      </c>
      <c r="Z4202" s="1">
        <v>-141.01839660714072</v>
      </c>
      <c r="AA4202" s="1">
        <v>-15548.732742946928</v>
      </c>
      <c r="AB4202" s="1">
        <v>-563.26275149128207</v>
      </c>
      <c r="AC4202" s="1">
        <v>0</v>
      </c>
      <c r="AD4202" s="1">
        <v>-3.8929307306514174</v>
      </c>
      <c r="AE4202" s="1">
        <v>-315.09451434456361</v>
      </c>
      <c r="AF4202" s="1">
        <v>0</v>
      </c>
      <c r="AG4202" s="1">
        <v>-35.656383062459909</v>
      </c>
      <c r="AH4202" s="1">
        <v>-35.656383062459909</v>
      </c>
      <c r="AI4202" s="1">
        <v>-118.12418457293333</v>
      </c>
      <c r="AJ4202" s="5">
        <v>4.1852282028606587E-2</v>
      </c>
    </row>
    <row r="4203" spans="1:36" hidden="1" x14ac:dyDescent="0.25">
      <c r="A4203">
        <v>2017</v>
      </c>
      <c r="B4203" t="s">
        <v>1165</v>
      </c>
      <c r="C4203" t="s">
        <v>170</v>
      </c>
      <c r="D4203" t="s">
        <v>311</v>
      </c>
      <c r="E4203" t="s">
        <v>1148</v>
      </c>
      <c r="F4203" s="15">
        <v>-3.9675659490056712E-2</v>
      </c>
      <c r="G4203" s="15">
        <v>-0.59309052290970865</v>
      </c>
      <c r="H4203" s="1">
        <f t="shared" si="130"/>
        <v>2193152160.590292</v>
      </c>
      <c r="I4203" s="1">
        <f t="shared" si="131"/>
        <v>146714127.05528867</v>
      </c>
      <c r="J4203" s="1">
        <v>-87014758.333462596</v>
      </c>
      <c r="K4203" s="1">
        <v>-85043714.522136614</v>
      </c>
      <c r="L4203" s="1">
        <v>-19613.961298804043</v>
      </c>
      <c r="M4203" s="1">
        <v>-1131724.8384405191</v>
      </c>
      <c r="N4203" s="1">
        <v>-264749.50756698177</v>
      </c>
      <c r="O4203" s="1">
        <v>-3553.0307442008011</v>
      </c>
      <c r="P4203" s="1">
        <v>-6855.7946566140545</v>
      </c>
      <c r="Q4203" s="1">
        <v>-544965.86761768977</v>
      </c>
      <c r="R4203" s="1">
        <v>419.18899882707996</v>
      </c>
      <c r="S4203" s="1">
        <v>-38008936.279928192</v>
      </c>
      <c r="T4203" s="1">
        <v>-22205762.000197351</v>
      </c>
      <c r="U4203" s="1">
        <v>-22192725.259172074</v>
      </c>
      <c r="V4203" s="1">
        <v>-282931.20961012976</v>
      </c>
      <c r="W4203" s="1">
        <v>-282931.20961012976</v>
      </c>
      <c r="X4203" s="1">
        <v>-3579769.9308737968</v>
      </c>
      <c r="Y4203" s="1">
        <v>103609.69987946127</v>
      </c>
      <c r="Z4203" s="1">
        <v>-551.65354168666943</v>
      </c>
      <c r="AA4203" s="1">
        <v>-544965.86761768977</v>
      </c>
      <c r="AB4203" s="1">
        <v>-6855.7946566140545</v>
      </c>
      <c r="AC4203" s="1">
        <v>-16.511033665266588</v>
      </c>
      <c r="AD4203" s="1">
        <v>-3.9885207911534764</v>
      </c>
      <c r="AE4203" s="1">
        <v>-9781.5227605848304</v>
      </c>
      <c r="AF4203" s="1">
        <v>-19.679989070102568</v>
      </c>
      <c r="AG4203" s="1">
        <v>209.59449941353998</v>
      </c>
      <c r="AH4203" s="1">
        <v>209.59449941353998</v>
      </c>
      <c r="AI4203" s="1">
        <v>-3536.3148290958925</v>
      </c>
      <c r="AJ4203" s="5">
        <v>1.0636704301710169E-2</v>
      </c>
    </row>
    <row r="4204" spans="1:36" hidden="1" x14ac:dyDescent="0.25">
      <c r="A4204">
        <v>2017</v>
      </c>
      <c r="B4204" t="s">
        <v>1154</v>
      </c>
      <c r="C4204" t="s">
        <v>193</v>
      </c>
      <c r="D4204" t="s">
        <v>311</v>
      </c>
      <c r="E4204" t="s">
        <v>1148</v>
      </c>
      <c r="F4204" s="15">
        <v>-3.7357694923239967E-2</v>
      </c>
      <c r="G4204" s="15">
        <v>-0.81571571000038545</v>
      </c>
      <c r="H4204" s="1">
        <f t="shared" si="130"/>
        <v>7487356887.0893631</v>
      </c>
      <c r="I4204" s="1">
        <f t="shared" si="131"/>
        <v>342901811.18268758</v>
      </c>
      <c r="J4204" s="1">
        <v>-279710394.36930412</v>
      </c>
      <c r="K4204" s="1">
        <v>-270872064.17009348</v>
      </c>
      <c r="L4204" s="1">
        <v>-62383.368669970907</v>
      </c>
      <c r="M4204" s="1">
        <v>-3610406.1664688862</v>
      </c>
      <c r="N4204" s="1">
        <v>-843726.69883880939</v>
      </c>
      <c r="O4204" s="1">
        <v>-11323.393674997835</v>
      </c>
      <c r="P4204" s="1">
        <v>-3570.8363596797835</v>
      </c>
      <c r="Q4204" s="1">
        <v>-4308600.9091323195</v>
      </c>
      <c r="R4204" s="1">
        <v>1681.1739340478316</v>
      </c>
      <c r="S4204" s="1">
        <v>-121129276.60348053</v>
      </c>
      <c r="T4204" s="1">
        <v>-70740978.670519203</v>
      </c>
      <c r="U4204" s="1">
        <v>-70695169.414415851</v>
      </c>
      <c r="V4204" s="1">
        <v>-902601.54161722155</v>
      </c>
      <c r="W4204" s="1">
        <v>-902601.54161722155</v>
      </c>
      <c r="X4204" s="1">
        <v>-11403142.310476061</v>
      </c>
      <c r="Y4204" s="1">
        <v>416512.10472558526</v>
      </c>
      <c r="Z4204" s="1">
        <v>-132.55704047991711</v>
      </c>
      <c r="AA4204" s="1">
        <v>-4308600.9091323195</v>
      </c>
      <c r="AB4204" s="1">
        <v>-3570.8363596797835</v>
      </c>
      <c r="AC4204" s="1">
        <v>-57.341349999999998</v>
      </c>
      <c r="AD4204" s="1">
        <v>-3.6294097689798726</v>
      </c>
      <c r="AE4204" s="1">
        <v>-31118.60490533198</v>
      </c>
      <c r="AF4204" s="1">
        <v>-68.346849999999989</v>
      </c>
      <c r="AG4204" s="1">
        <v>840.5869670239158</v>
      </c>
      <c r="AH4204" s="1">
        <v>840.5869670239158</v>
      </c>
      <c r="AI4204" s="1">
        <v>-11265.340789997836</v>
      </c>
      <c r="AJ4204" s="5">
        <v>7.5278107606109872E-4</v>
      </c>
    </row>
    <row r="4205" spans="1:36" hidden="1" x14ac:dyDescent="0.25">
      <c r="A4205">
        <v>2017</v>
      </c>
      <c r="B4205" t="s">
        <v>2470</v>
      </c>
      <c r="C4205" t="s">
        <v>190</v>
      </c>
      <c r="D4205" t="s">
        <v>311</v>
      </c>
      <c r="E4205" t="s">
        <v>1148</v>
      </c>
      <c r="F4205" s="15">
        <v>-3.2545500431181436E-2</v>
      </c>
      <c r="G4205" s="15" t="s">
        <v>128</v>
      </c>
      <c r="H4205" s="1">
        <f t="shared" si="130"/>
        <v>529699000.00000006</v>
      </c>
      <c r="I4205" s="1" t="e">
        <f t="shared" si="131"/>
        <v>#VALUE!</v>
      </c>
      <c r="J4205" s="1">
        <v>-17239319.032896377</v>
      </c>
      <c r="K4205" s="1">
        <v>-14821628.449594498</v>
      </c>
      <c r="L4205" s="1">
        <v>-3507.867820151112</v>
      </c>
      <c r="M4205" s="1">
        <v>-197934.04393745062</v>
      </c>
      <c r="N4205" s="1">
        <v>-46125.402677662227</v>
      </c>
      <c r="O4205" s="1">
        <v>-630.47442796404016</v>
      </c>
      <c r="P4205" s="1">
        <v>-778.42743464776891</v>
      </c>
      <c r="Q4205" s="1">
        <v>-2169115.4049091553</v>
      </c>
      <c r="R4205" s="1">
        <v>401.03790515631925</v>
      </c>
      <c r="S4205" s="1">
        <v>-6624080.0115511464</v>
      </c>
      <c r="T4205" s="1">
        <v>-3933218.0337166484</v>
      </c>
      <c r="U4205" s="1">
        <v>-3930030.9308314165</v>
      </c>
      <c r="V4205" s="1">
        <v>-49483.510984362656</v>
      </c>
      <c r="W4205" s="1">
        <v>-49483.510984362656</v>
      </c>
      <c r="X4205" s="1">
        <v>-634945.0040927392</v>
      </c>
      <c r="Y4205" s="1">
        <v>153843.95623141062</v>
      </c>
      <c r="Z4205" s="1">
        <v>-45.925442775516821</v>
      </c>
      <c r="AA4205" s="1">
        <v>-2169115.4049091553</v>
      </c>
      <c r="AB4205" s="1">
        <v>-778.42743464776891</v>
      </c>
      <c r="AC4205" s="1">
        <v>-14.333460209241059</v>
      </c>
      <c r="AD4205" s="1">
        <v>-2.2825047102440381</v>
      </c>
      <c r="AE4205" s="1">
        <v>-1733.6035385636869</v>
      </c>
      <c r="AF4205" s="1">
        <v>-17.084474901654168</v>
      </c>
      <c r="AG4205" s="1">
        <v>200.51895257815963</v>
      </c>
      <c r="AH4205" s="1">
        <v>200.51895257815963</v>
      </c>
      <c r="AI4205" s="1">
        <v>-615.96310729964796</v>
      </c>
      <c r="AJ4205" s="5">
        <v>0.14790443407064968</v>
      </c>
    </row>
    <row r="4206" spans="1:36" hidden="1" x14ac:dyDescent="0.25">
      <c r="A4206">
        <v>2017</v>
      </c>
      <c r="B4206" t="s">
        <v>1159</v>
      </c>
      <c r="C4206" t="s">
        <v>300</v>
      </c>
      <c r="D4206" t="s">
        <v>311</v>
      </c>
      <c r="E4206" t="s">
        <v>1148</v>
      </c>
      <c r="F4206" s="15">
        <v>-2.473719997866752E-2</v>
      </c>
      <c r="G4206" s="15">
        <v>-0.21714356259455328</v>
      </c>
      <c r="H4206" s="1">
        <f t="shared" si="130"/>
        <v>964349766.35205448</v>
      </c>
      <c r="I4206" s="1">
        <f t="shared" si="131"/>
        <v>109859637.25838974</v>
      </c>
      <c r="J4206" s="1">
        <v>-23855313.019632071</v>
      </c>
      <c r="K4206" s="1">
        <v>-22726781.866585746</v>
      </c>
      <c r="L4206" s="1">
        <v>-5230.8091086408476</v>
      </c>
      <c r="M4206" s="1">
        <v>-302102.26193543558</v>
      </c>
      <c r="N4206" s="1">
        <v>-70787.027905966621</v>
      </c>
      <c r="O4206" s="1">
        <v>-949.42838943042455</v>
      </c>
      <c r="P4206" s="1">
        <v>-10238.903980859197</v>
      </c>
      <c r="Q4206" s="1">
        <v>-739324.41507732496</v>
      </c>
      <c r="R4206" s="1">
        <v>101.69335133796723</v>
      </c>
      <c r="S4206" s="1">
        <v>-10162350.029734934</v>
      </c>
      <c r="T4206" s="1">
        <v>-5931148.099938265</v>
      </c>
      <c r="U4206" s="1">
        <v>-5928343.6598328892</v>
      </c>
      <c r="V4206" s="1">
        <v>-75525.565483858896</v>
      </c>
      <c r="W4206" s="1">
        <v>-75525.565483858896</v>
      </c>
      <c r="X4206" s="1">
        <v>-956143.28865026613</v>
      </c>
      <c r="Y4206" s="1">
        <v>27080.583106872531</v>
      </c>
      <c r="Z4206" s="1">
        <v>-331.83295710665033</v>
      </c>
      <c r="AA4206" s="1">
        <v>-739324.41507732496</v>
      </c>
      <c r="AB4206" s="1">
        <v>-10238.903980859197</v>
      </c>
      <c r="AC4206" s="1">
        <v>-4.3787938011455534</v>
      </c>
      <c r="AD4206" s="1">
        <v>-1.7959856817687818</v>
      </c>
      <c r="AE4206" s="1">
        <v>-2607.5456974323238</v>
      </c>
      <c r="AF4206" s="1">
        <v>-5.219213762979507</v>
      </c>
      <c r="AG4206" s="1">
        <v>50.846675668983615</v>
      </c>
      <c r="AH4206" s="1">
        <v>50.846675668983615</v>
      </c>
      <c r="AI4206" s="1">
        <v>-944.99526023174656</v>
      </c>
      <c r="AJ4206" s="5">
        <v>3.0882217793137259E-3</v>
      </c>
    </row>
    <row r="4207" spans="1:36" hidden="1" x14ac:dyDescent="0.25">
      <c r="A4207">
        <v>2017</v>
      </c>
      <c r="B4207" t="s">
        <v>1156</v>
      </c>
      <c r="C4207" t="s">
        <v>193</v>
      </c>
      <c r="D4207" t="s">
        <v>311</v>
      </c>
      <c r="E4207" t="s">
        <v>1148</v>
      </c>
      <c r="F4207" s="15">
        <v>-2.3824527238548044E-2</v>
      </c>
      <c r="G4207" s="15">
        <v>-0.14545078802142739</v>
      </c>
      <c r="H4207" s="1">
        <f t="shared" si="130"/>
        <v>1304426083.1115234</v>
      </c>
      <c r="I4207" s="1">
        <f t="shared" si="131"/>
        <v>213662195.78806821</v>
      </c>
      <c r="J4207" s="1">
        <v>-31077334.747763023</v>
      </c>
      <c r="K4207" s="1">
        <v>-30181809.272535108</v>
      </c>
      <c r="L4207" s="1">
        <v>-6999.0569230498495</v>
      </c>
      <c r="M4207" s="1">
        <v>-402339.64471981133</v>
      </c>
      <c r="N4207" s="1">
        <v>-94047.674654079936</v>
      </c>
      <c r="O4207" s="1">
        <v>-1266.8289576047559</v>
      </c>
      <c r="P4207" s="1">
        <v>-622.10098387603659</v>
      </c>
      <c r="Q4207" s="1">
        <v>-390567.00477445993</v>
      </c>
      <c r="R4207" s="1">
        <v>316.83578497172493</v>
      </c>
      <c r="S4207" s="1">
        <v>-13502965.30613281</v>
      </c>
      <c r="T4207" s="1">
        <v>-7917343.2643697374</v>
      </c>
      <c r="U4207" s="1">
        <v>-7912349.3440993251</v>
      </c>
      <c r="V4207" s="1">
        <v>-100584.91117995283</v>
      </c>
      <c r="W4207" s="1">
        <v>-100584.91117995283</v>
      </c>
      <c r="X4207" s="1">
        <v>-1276748.9133140584</v>
      </c>
      <c r="Y4207" s="1">
        <v>128903.3083526362</v>
      </c>
      <c r="Z4207" s="1">
        <v>-23.093711667494901</v>
      </c>
      <c r="AA4207" s="1">
        <v>-390567.00477445993</v>
      </c>
      <c r="AB4207" s="1">
        <v>-622.10098387603659</v>
      </c>
      <c r="AC4207" s="1">
        <v>-10.800005396033555</v>
      </c>
      <c r="AD4207" s="1">
        <v>-0.63052870579041587</v>
      </c>
      <c r="AE4207" s="1">
        <v>-3485.8438374662287</v>
      </c>
      <c r="AF4207" s="1">
        <v>-12.872845665508327</v>
      </c>
      <c r="AG4207" s="1">
        <v>158.41789248586247</v>
      </c>
      <c r="AH4207" s="1">
        <v>158.41789248586247</v>
      </c>
      <c r="AI4207" s="1">
        <v>-1255.8949375432242</v>
      </c>
      <c r="AJ4207" s="5">
        <v>1.4421065301249118E-2</v>
      </c>
    </row>
    <row r="4208" spans="1:36" hidden="1" x14ac:dyDescent="0.25">
      <c r="A4208">
        <v>2017</v>
      </c>
      <c r="B4208" t="s">
        <v>1155</v>
      </c>
      <c r="C4208" t="s">
        <v>381</v>
      </c>
      <c r="D4208" t="s">
        <v>311</v>
      </c>
      <c r="E4208" t="s">
        <v>1148</v>
      </c>
      <c r="F4208" s="15">
        <v>-2.3699987821432168E-2</v>
      </c>
      <c r="G4208" s="15">
        <v>-0.52599326903689758</v>
      </c>
      <c r="H4208" s="1">
        <f t="shared" si="130"/>
        <v>9488072811.9891605</v>
      </c>
      <c r="I4208" s="1">
        <f t="shared" si="131"/>
        <v>427509672.3285839</v>
      </c>
      <c r="J4208" s="1">
        <v>-224867210.09300476</v>
      </c>
      <c r="K4208" s="1">
        <v>-195976327.26371616</v>
      </c>
      <c r="L4208" s="1">
        <v>-46447.076319336804</v>
      </c>
      <c r="M4208" s="1">
        <v>-2608898.3548737764</v>
      </c>
      <c r="N4208" s="1">
        <v>-611199.45303604566</v>
      </c>
      <c r="O4208" s="1">
        <v>-8326.4563144283602</v>
      </c>
      <c r="P4208" s="1">
        <v>-9052.4386155151642</v>
      </c>
      <c r="Q4208" s="1">
        <v>-25611429.597166944</v>
      </c>
      <c r="R4208" s="1">
        <v>4470.5470375142122</v>
      </c>
      <c r="S4208" s="1">
        <v>-87774685.381095514</v>
      </c>
      <c r="T4208" s="1">
        <v>-52107168.345335245</v>
      </c>
      <c r="U4208" s="1">
        <v>-52081685.591592945</v>
      </c>
      <c r="V4208" s="1">
        <v>-652224.58871844411</v>
      </c>
      <c r="W4208" s="1">
        <v>-652224.58871844411</v>
      </c>
      <c r="X4208" s="1">
        <v>-8413669.1463558562</v>
      </c>
      <c r="Y4208" s="1">
        <v>2462747.7014396889</v>
      </c>
      <c r="Z4208" s="1">
        <v>-747.05869232585326</v>
      </c>
      <c r="AA4208" s="1">
        <v>-25611429.597166944</v>
      </c>
      <c r="AB4208" s="1">
        <v>-9052.4386155151642</v>
      </c>
      <c r="AC4208" s="1">
        <v>-158.13783003766369</v>
      </c>
      <c r="AD4208" s="1">
        <v>-16.778566886612559</v>
      </c>
      <c r="AE4208" s="1">
        <v>-23011.843449611362</v>
      </c>
      <c r="AF4208" s="1">
        <v>-188.4891539684659</v>
      </c>
      <c r="AG4208" s="1">
        <v>2235.2735187571061</v>
      </c>
      <c r="AH4208" s="1">
        <v>2235.2735187571061</v>
      </c>
      <c r="AI4208" s="1">
        <v>-8166.3561901493531</v>
      </c>
      <c r="AJ4208" s="5">
        <v>2.5160088079087702E-2</v>
      </c>
    </row>
    <row r="4209" spans="1:36" hidden="1" x14ac:dyDescent="0.25">
      <c r="A4209">
        <v>2017</v>
      </c>
      <c r="B4209" t="s">
        <v>1162</v>
      </c>
      <c r="C4209" t="s">
        <v>193</v>
      </c>
      <c r="D4209" t="s">
        <v>311</v>
      </c>
      <c r="E4209" t="s">
        <v>1148</v>
      </c>
      <c r="F4209" s="15">
        <v>-2.0271042302646463E-2</v>
      </c>
      <c r="G4209" s="15">
        <v>-0.17324243406680798</v>
      </c>
      <c r="H4209" s="1">
        <f t="shared" si="130"/>
        <v>10647694743.321859</v>
      </c>
      <c r="I4209" s="1">
        <f t="shared" si="131"/>
        <v>1245883387.2324193</v>
      </c>
      <c r="J4209" s="1">
        <v>-215839870.56754377</v>
      </c>
      <c r="K4209" s="1">
        <v>-208586019.21927059</v>
      </c>
      <c r="L4209" s="1">
        <v>-48491.634323179998</v>
      </c>
      <c r="M4209" s="1">
        <v>-2781729.4911835943</v>
      </c>
      <c r="N4209" s="1">
        <v>-649885.28036599047</v>
      </c>
      <c r="O4209" s="1">
        <v>-8768.336766802182</v>
      </c>
      <c r="P4209" s="1">
        <v>-5078.050386750745</v>
      </c>
      <c r="Q4209" s="1">
        <v>-3762484.8042997969</v>
      </c>
      <c r="R4209" s="1">
        <v>2586.2490529877437</v>
      </c>
      <c r="S4209" s="1">
        <v>-93310542.713175237</v>
      </c>
      <c r="T4209" s="1">
        <v>-54795756.231026821</v>
      </c>
      <c r="U4209" s="1">
        <v>-54759312.077743351</v>
      </c>
      <c r="V4209" s="1">
        <v>-695432.37279589858</v>
      </c>
      <c r="W4209" s="1">
        <v>-695432.37279589858</v>
      </c>
      <c r="X4209" s="1">
        <v>-8837422.6703664809</v>
      </c>
      <c r="Y4209" s="1">
        <v>1052204.5645309407</v>
      </c>
      <c r="Z4209" s="1">
        <v>-188.50803085693363</v>
      </c>
      <c r="AA4209" s="1">
        <v>-3762484.8042997969</v>
      </c>
      <c r="AB4209" s="1">
        <v>-5078.050386750745</v>
      </c>
      <c r="AC4209" s="1">
        <v>-88.157667323616792</v>
      </c>
      <c r="AD4209" s="1">
        <v>-5.1468437139371064</v>
      </c>
      <c r="AE4209" s="1">
        <v>-24134.113093769964</v>
      </c>
      <c r="AF4209" s="1">
        <v>-105.07772950788808</v>
      </c>
      <c r="AG4209" s="1">
        <v>1293.1245264938718</v>
      </c>
      <c r="AH4209" s="1">
        <v>1293.1245264938718</v>
      </c>
      <c r="AI4209" s="1">
        <v>-8679.0851722198058</v>
      </c>
      <c r="AJ4209" s="5">
        <v>1.6881425465299228E-2</v>
      </c>
    </row>
    <row r="4210" spans="1:36" hidden="1" x14ac:dyDescent="0.25">
      <c r="A4210">
        <v>2017</v>
      </c>
      <c r="B4210" t="s">
        <v>1174</v>
      </c>
      <c r="C4210" t="s">
        <v>190</v>
      </c>
      <c r="D4210" t="s">
        <v>1151</v>
      </c>
      <c r="E4210" t="s">
        <v>1148</v>
      </c>
      <c r="F4210" s="15">
        <v>-1.5247427965666971E-2</v>
      </c>
      <c r="G4210" s="15">
        <v>-0.1221252590948194</v>
      </c>
      <c r="H4210" s="1">
        <f t="shared" si="130"/>
        <v>4560582000</v>
      </c>
      <c r="I4210" s="1">
        <f t="shared" si="131"/>
        <v>569392000</v>
      </c>
      <c r="J4210" s="1">
        <v>-69537145.526517406</v>
      </c>
      <c r="K4210" s="1">
        <v>-62784484.209023073</v>
      </c>
      <c r="L4210" s="1">
        <v>-15376.999931001988</v>
      </c>
      <c r="M4210" s="1">
        <v>-841998.39652694401</v>
      </c>
      <c r="N4210" s="1">
        <v>-194996.0910914875</v>
      </c>
      <c r="O4210" s="1">
        <v>-2730.0907700960397</v>
      </c>
      <c r="P4210" s="1">
        <v>-6702.0744739197007</v>
      </c>
      <c r="Q4210" s="1">
        <v>-5694310.5053737136</v>
      </c>
      <c r="R4210" s="1">
        <v>3452.840672860656</v>
      </c>
      <c r="S4210" s="1">
        <v>-28015171.021170117</v>
      </c>
      <c r="T4210" s="1">
        <v>-16994508.030412421</v>
      </c>
      <c r="U4210" s="1">
        <v>-16974480.287535273</v>
      </c>
      <c r="V4210" s="1">
        <v>-210499.599131736</v>
      </c>
      <c r="W4210" s="1">
        <v>-210499.599131736</v>
      </c>
      <c r="X4210" s="1">
        <v>-2748182.8329074639</v>
      </c>
      <c r="Y4210" s="1">
        <v>1324559.7548754278</v>
      </c>
      <c r="Z4210" s="1">
        <v>-395.4071041554771</v>
      </c>
      <c r="AA4210" s="1">
        <v>-5694310.5053737136</v>
      </c>
      <c r="AB4210" s="1">
        <v>-6702.0744739197007</v>
      </c>
      <c r="AC4210" s="1">
        <v>-123.40767233462969</v>
      </c>
      <c r="AD4210" s="1">
        <v>-19.651820933122728</v>
      </c>
      <c r="AE4210" s="1">
        <v>-7513.4603177570052</v>
      </c>
      <c r="AF4210" s="1">
        <v>-147.0932524243689</v>
      </c>
      <c r="AG4210" s="1">
        <v>1726.420336430328</v>
      </c>
      <c r="AH4210" s="1">
        <v>1726.420336430328</v>
      </c>
      <c r="AI4210" s="1">
        <v>-2605.1517616813453</v>
      </c>
      <c r="AJ4210" s="5">
        <v>6.6485025188957686E-2</v>
      </c>
    </row>
    <row r="4211" spans="1:36" hidden="1" x14ac:dyDescent="0.25">
      <c r="A4211">
        <v>2017</v>
      </c>
      <c r="B4211" t="s">
        <v>1158</v>
      </c>
      <c r="C4211" t="s">
        <v>193</v>
      </c>
      <c r="D4211" t="s">
        <v>311</v>
      </c>
      <c r="E4211" t="s">
        <v>1148</v>
      </c>
      <c r="F4211" s="15">
        <v>-1.4789221092196466E-2</v>
      </c>
      <c r="G4211" s="15">
        <v>-0.27712299108242122</v>
      </c>
      <c r="H4211" s="1">
        <f t="shared" si="130"/>
        <v>7437825540.3636236</v>
      </c>
      <c r="I4211" s="1">
        <f t="shared" si="131"/>
        <v>396934393.39685625</v>
      </c>
      <c r="J4211" s="1">
        <v>-109999646.36162327</v>
      </c>
      <c r="K4211" s="1">
        <v>-104033350.14085604</v>
      </c>
      <c r="L4211" s="1">
        <v>-23039.928929160109</v>
      </c>
      <c r="M4211" s="1">
        <v>-1414454.7147246574</v>
      </c>
      <c r="N4211" s="1">
        <v>-318652.89643221488</v>
      </c>
      <c r="O4211" s="1">
        <v>-4259.6549984971925</v>
      </c>
      <c r="P4211" s="1">
        <v>-3547.2140939724877</v>
      </c>
      <c r="Q4211" s="1">
        <v>-4202414.4809914446</v>
      </c>
      <c r="R4211" s="1">
        <v>72.669402746155725</v>
      </c>
      <c r="S4211" s="1">
        <v>-45730595.382174082</v>
      </c>
      <c r="T4211" s="1">
        <v>-26227654.680170059</v>
      </c>
      <c r="U4211" s="1">
        <v>-26146137.389504217</v>
      </c>
      <c r="V4211" s="1">
        <v>-353613.67868116434</v>
      </c>
      <c r="W4211" s="1">
        <v>-353613.67868116434</v>
      </c>
      <c r="X4211" s="1">
        <v>-4212316.7805400128</v>
      </c>
      <c r="Y4211" s="1">
        <v>-2753916.2961327499</v>
      </c>
      <c r="Z4211" s="1">
        <v>-131.68013173468685</v>
      </c>
      <c r="AA4211" s="1">
        <v>-4202414.4809914446</v>
      </c>
      <c r="AB4211" s="1">
        <v>-3547.2140939724877</v>
      </c>
      <c r="AC4211" s="1">
        <v>-2.9191959502863885</v>
      </c>
      <c r="AD4211" s="1">
        <v>-3.6990753858421459</v>
      </c>
      <c r="AE4211" s="1">
        <v>-11510.97259915993</v>
      </c>
      <c r="AF4211" s="1">
        <v>-3.4794759407448765</v>
      </c>
      <c r="AG4211" s="1">
        <v>36.334701373077863</v>
      </c>
      <c r="AH4211" s="1">
        <v>36.334701373077863</v>
      </c>
      <c r="AI4211" s="1">
        <v>-4256.6995789475222</v>
      </c>
      <c r="AJ4211" s="5">
        <v>1.9199398867467468E-3</v>
      </c>
    </row>
    <row r="4212" spans="1:36" hidden="1" x14ac:dyDescent="0.25">
      <c r="A4212">
        <v>2017</v>
      </c>
      <c r="B4212" t="s">
        <v>1160</v>
      </c>
      <c r="C4212" t="s">
        <v>213</v>
      </c>
      <c r="D4212" t="s">
        <v>311</v>
      </c>
      <c r="E4212" t="s">
        <v>1148</v>
      </c>
      <c r="F4212" s="15">
        <v>-1.3641531794999022E-2</v>
      </c>
      <c r="G4212" s="15">
        <v>-0.10635911912310281</v>
      </c>
      <c r="H4212" s="1">
        <f t="shared" si="130"/>
        <v>20404000000</v>
      </c>
      <c r="I4212" s="1">
        <f t="shared" si="131"/>
        <v>2617000000</v>
      </c>
      <c r="J4212" s="1">
        <v>-278341814.74516004</v>
      </c>
      <c r="K4212" s="1">
        <v>-263069558.94549239</v>
      </c>
      <c r="L4212" s="1">
        <v>-64719.606131240565</v>
      </c>
      <c r="M4212" s="1">
        <v>-3529991.4294712748</v>
      </c>
      <c r="N4212" s="1">
        <v>-816822.87312962837</v>
      </c>
      <c r="O4212" s="1">
        <v>-11472.393100471238</v>
      </c>
      <c r="P4212" s="1">
        <v>-29985.016729412509</v>
      </c>
      <c r="Q4212" s="1">
        <v>-10834712.457063295</v>
      </c>
      <c r="R4212" s="1">
        <v>15447.975957684528</v>
      </c>
      <c r="S4212" s="1">
        <v>-117359861.40596047</v>
      </c>
      <c r="T4212" s="1">
        <v>-71394028.407234237</v>
      </c>
      <c r="U4212" s="1">
        <v>-71306462.950072408</v>
      </c>
      <c r="V4212" s="1">
        <v>-882497.85736781871</v>
      </c>
      <c r="W4212" s="1">
        <v>-882497.85736781871</v>
      </c>
      <c r="X4212" s="1">
        <v>-11547727.08904602</v>
      </c>
      <c r="Y4212" s="1">
        <v>5926067.602441581</v>
      </c>
      <c r="Z4212" s="1">
        <v>-1769.0475805913268</v>
      </c>
      <c r="AA4212" s="1">
        <v>-10834712.457063295</v>
      </c>
      <c r="AB4212" s="1">
        <v>-29985.016729412509</v>
      </c>
      <c r="AC4212" s="1">
        <v>-552.12473897318011</v>
      </c>
      <c r="AD4212" s="1">
        <v>-87.922057824952191</v>
      </c>
      <c r="AE4212" s="1">
        <v>-31576.677365310908</v>
      </c>
      <c r="AF4212" s="1">
        <v>-658.0937964643158</v>
      </c>
      <c r="AG4212" s="1">
        <v>7723.9879788422641</v>
      </c>
      <c r="AH4212" s="1">
        <v>7723.9879788422641</v>
      </c>
      <c r="AI4212" s="1">
        <v>-10913.417178605689</v>
      </c>
      <c r="AJ4212" s="5">
        <v>7.3424610691458211E-2</v>
      </c>
    </row>
    <row r="4213" spans="1:36" hidden="1" x14ac:dyDescent="0.25">
      <c r="A4213">
        <v>2017</v>
      </c>
      <c r="B4213" t="s">
        <v>1166</v>
      </c>
      <c r="C4213" t="s">
        <v>130</v>
      </c>
      <c r="D4213" t="s">
        <v>311</v>
      </c>
      <c r="E4213" t="s">
        <v>1148</v>
      </c>
      <c r="F4213" s="15">
        <v>-1.3103298890495038E-2</v>
      </c>
      <c r="G4213" s="15">
        <v>-0.30800005141126707</v>
      </c>
      <c r="H4213" s="1">
        <f t="shared" si="130"/>
        <v>7649541047.0030317</v>
      </c>
      <c r="I4213" s="1">
        <f t="shared" si="131"/>
        <v>325435733.71080405</v>
      </c>
      <c r="J4213" s="1">
        <v>-100234222.71399108</v>
      </c>
      <c r="K4213" s="1">
        <v>-96359405.797122538</v>
      </c>
      <c r="L4213" s="1">
        <v>-28264.115204169717</v>
      </c>
      <c r="M4213" s="1">
        <v>-1249677.6817696001</v>
      </c>
      <c r="N4213" s="1">
        <v>-291283.22724996071</v>
      </c>
      <c r="O4213" s="1">
        <v>-4674.868525319639</v>
      </c>
      <c r="P4213" s="1">
        <v>-38533.339234540414</v>
      </c>
      <c r="Q4213" s="1">
        <v>-2280551.5736660431</v>
      </c>
      <c r="R4213" s="1">
        <v>18167.888781114001</v>
      </c>
      <c r="S4213" s="1">
        <v>-41950465.735956952</v>
      </c>
      <c r="T4213" s="1">
        <v>-28744599.243590102</v>
      </c>
      <c r="U4213" s="1">
        <v>-28724394.155804724</v>
      </c>
      <c r="V4213" s="1">
        <v>-312419.42044240003</v>
      </c>
      <c r="W4213" s="1">
        <v>-312419.42044240003</v>
      </c>
      <c r="X4213" s="1">
        <v>-4699355.2014250765</v>
      </c>
      <c r="Y4213" s="1">
        <v>6837597.1296896115</v>
      </c>
      <c r="Z4213" s="1">
        <v>-8564.1367800869011</v>
      </c>
      <c r="AA4213" s="1">
        <v>-2280551.5736660431</v>
      </c>
      <c r="AB4213" s="1">
        <v>-38533.339234540414</v>
      </c>
      <c r="AC4213" s="1">
        <v>-774.80385516268188</v>
      </c>
      <c r="AD4213" s="1">
        <v>-242.84201590992956</v>
      </c>
      <c r="AE4213" s="1">
        <v>-12853.897315474278</v>
      </c>
      <c r="AF4213" s="1">
        <v>-923.51161715281455</v>
      </c>
      <c r="AG4213" s="1">
        <v>9083.9443905570006</v>
      </c>
      <c r="AH4213" s="1">
        <v>9083.9443905570006</v>
      </c>
      <c r="AI4213" s="1">
        <v>-3890.4503157498293</v>
      </c>
      <c r="AJ4213" s="5">
        <v>0.22066414409384116</v>
      </c>
    </row>
    <row r="4214" spans="1:36" hidden="1" x14ac:dyDescent="0.25">
      <c r="A4214">
        <v>2017</v>
      </c>
      <c r="B4214" t="s">
        <v>2235</v>
      </c>
      <c r="C4214" t="s">
        <v>190</v>
      </c>
      <c r="D4214" t="s">
        <v>311</v>
      </c>
      <c r="E4214" t="s">
        <v>1148</v>
      </c>
      <c r="F4214" s="15">
        <v>-1.2855090712774447E-2</v>
      </c>
      <c r="G4214" s="15">
        <v>-7.6261214395565158E-2</v>
      </c>
      <c r="H4214" s="1">
        <f t="shared" si="130"/>
        <v>15264000000</v>
      </c>
      <c r="I4214" s="1">
        <f t="shared" si="131"/>
        <v>2573000000</v>
      </c>
      <c r="J4214" s="1">
        <v>-196220104.63978916</v>
      </c>
      <c r="K4214" s="1">
        <v>-184626676.31434503</v>
      </c>
      <c r="L4214" s="1">
        <v>-45632.270891197411</v>
      </c>
      <c r="M4214" s="1">
        <v>-2478854.0709201852</v>
      </c>
      <c r="N4214" s="1">
        <v>-573100.6700465678</v>
      </c>
      <c r="O4214" s="1">
        <v>-8075.7258269326876</v>
      </c>
      <c r="P4214" s="1">
        <v>-22431.449488225473</v>
      </c>
      <c r="Q4214" s="1">
        <v>-8476890.5931337215</v>
      </c>
      <c r="R4214" s="1">
        <v>11556.454862678724</v>
      </c>
      <c r="S4214" s="1">
        <v>-82347021.518244669</v>
      </c>
      <c r="T4214" s="1">
        <v>-50241397.318284549</v>
      </c>
      <c r="U4214" s="1">
        <v>-50177282.461797751</v>
      </c>
      <c r="V4214" s="1">
        <v>-619713.5177300463</v>
      </c>
      <c r="W4214" s="1">
        <v>-619713.5177300463</v>
      </c>
      <c r="X4214" s="1">
        <v>-8128252.0152992094</v>
      </c>
      <c r="Y4214" s="1">
        <v>4433223.6759296358</v>
      </c>
      <c r="Z4214" s="1">
        <v>-1323.4043457236821</v>
      </c>
      <c r="AA4214" s="1">
        <v>-8476890.5931337215</v>
      </c>
      <c r="AB4214" s="1">
        <v>-22431.449488225473</v>
      </c>
      <c r="AC4214" s="1">
        <v>-413.0382285672722</v>
      </c>
      <c r="AD4214" s="1">
        <v>-65.773490033330233</v>
      </c>
      <c r="AE4214" s="1">
        <v>-22230.288028939118</v>
      </c>
      <c r="AF4214" s="1">
        <v>-492.31247349692791</v>
      </c>
      <c r="AG4214" s="1">
        <v>5778.2274313393618</v>
      </c>
      <c r="AH4214" s="1">
        <v>5778.2274313393618</v>
      </c>
      <c r="AI4214" s="1">
        <v>-7657.5623064780848</v>
      </c>
      <c r="AJ4214" s="5">
        <v>7.7379979970103055E-2</v>
      </c>
    </row>
    <row r="4215" spans="1:36" hidden="1" x14ac:dyDescent="0.25">
      <c r="A4215">
        <v>2017</v>
      </c>
      <c r="B4215" t="s">
        <v>1167</v>
      </c>
      <c r="C4215" t="s">
        <v>149</v>
      </c>
      <c r="D4215" t="s">
        <v>311</v>
      </c>
      <c r="E4215" t="s">
        <v>1148</v>
      </c>
      <c r="F4215" s="15">
        <v>-1.1229302813363727E-2</v>
      </c>
      <c r="G4215" s="15">
        <v>-9.2257871987486154E-2</v>
      </c>
      <c r="H4215" s="1">
        <f t="shared" si="130"/>
        <v>2874529252.3228903</v>
      </c>
      <c r="I4215" s="1">
        <f t="shared" si="131"/>
        <v>349877563.01797289</v>
      </c>
      <c r="J4215" s="1">
        <v>-32278959.420205764</v>
      </c>
      <c r="K4215" s="1">
        <v>-31244846.479144536</v>
      </c>
      <c r="L4215" s="1">
        <v>-7261.3510604812391</v>
      </c>
      <c r="M4215" s="1">
        <v>-416198.58863252489</v>
      </c>
      <c r="N4215" s="1">
        <v>-97245.715626994832</v>
      </c>
      <c r="O4215" s="1">
        <v>-1310.1102793880486</v>
      </c>
      <c r="P4215" s="1">
        <v>-268.68127723047718</v>
      </c>
      <c r="Q4215" s="1">
        <v>-512114.51761529507</v>
      </c>
      <c r="R4215" s="1">
        <v>286.0234306908809</v>
      </c>
      <c r="S4215" s="1">
        <v>-13962334.072930111</v>
      </c>
      <c r="T4215" s="1">
        <v>-8191443.7648233315</v>
      </c>
      <c r="U4215" s="1">
        <v>-8185951.1250837343</v>
      </c>
      <c r="V4215" s="1">
        <v>-104049.64715813122</v>
      </c>
      <c r="W4215" s="1">
        <v>-104049.64715813122</v>
      </c>
      <c r="X4215" s="1">
        <v>-1320987.6736671198</v>
      </c>
      <c r="Y4215" s="1">
        <v>106947.57669606521</v>
      </c>
      <c r="Z4215" s="1">
        <v>-53.775000942103588</v>
      </c>
      <c r="AA4215" s="1">
        <v>-512114.51761529507</v>
      </c>
      <c r="AB4215" s="1">
        <v>-268.68127723047718</v>
      </c>
      <c r="AC4215" s="1">
        <v>-10.192479876153426</v>
      </c>
      <c r="AD4215" s="1">
        <v>-1.3403822903277867</v>
      </c>
      <c r="AE4215" s="1">
        <v>-3616.6427147920813</v>
      </c>
      <c r="AF4215" s="1">
        <v>-12.148718040706694</v>
      </c>
      <c r="AG4215" s="1">
        <v>143.01171534544045</v>
      </c>
      <c r="AH4215" s="1">
        <v>143.01171534544045</v>
      </c>
      <c r="AI4215" s="1">
        <v>-1299.7913234842349</v>
      </c>
      <c r="AJ4215" s="5">
        <v>1.6237433283353687E-2</v>
      </c>
    </row>
    <row r="4216" spans="1:36" hidden="1" x14ac:dyDescent="0.25">
      <c r="A4216">
        <v>2017</v>
      </c>
      <c r="B4216" t="s">
        <v>1170</v>
      </c>
      <c r="C4216" t="s">
        <v>143</v>
      </c>
      <c r="D4216" t="s">
        <v>311</v>
      </c>
      <c r="E4216" t="s">
        <v>1148</v>
      </c>
      <c r="F4216" s="15">
        <v>-9.9441765788718037E-3</v>
      </c>
      <c r="G4216" s="15">
        <v>-8.7118636197516128E-2</v>
      </c>
      <c r="H4216" s="1">
        <f t="shared" si="130"/>
        <v>33499718490</v>
      </c>
      <c r="I4216" s="1">
        <f t="shared" si="131"/>
        <v>3823833000.0000005</v>
      </c>
      <c r="J4216" s="1">
        <v>-333127116.00705671</v>
      </c>
      <c r="K4216" s="1">
        <v>-323074622.44033593</v>
      </c>
      <c r="L4216" s="1">
        <v>-75921.46341932207</v>
      </c>
      <c r="M4216" s="1">
        <v>-4320018.1942111794</v>
      </c>
      <c r="N4216" s="1">
        <v>-1004054.7653405404</v>
      </c>
      <c r="O4216" s="1">
        <v>-13650.171635210087</v>
      </c>
      <c r="P4216" s="1">
        <v>-9708.4434523753771</v>
      </c>
      <c r="Q4216" s="1">
        <v>-4635612.6883684937</v>
      </c>
      <c r="R4216" s="1">
        <v>6472.1597064645985</v>
      </c>
      <c r="S4216" s="1">
        <v>-144180514.35750774</v>
      </c>
      <c r="T4216" s="1">
        <v>-85215970.396809772</v>
      </c>
      <c r="U4216" s="1">
        <v>-85130420.950307861</v>
      </c>
      <c r="V4216" s="1">
        <v>-1080004.5485527948</v>
      </c>
      <c r="W4216" s="1">
        <v>-1080004.5485527948</v>
      </c>
      <c r="X4216" s="1">
        <v>-13748519.586898349</v>
      </c>
      <c r="Y4216" s="1">
        <v>1999652.0319812975</v>
      </c>
      <c r="Z4216" s="1">
        <v>-884.53857585918615</v>
      </c>
      <c r="AA4216" s="1">
        <v>-4635612.6883684937</v>
      </c>
      <c r="AB4216" s="1">
        <v>-9708.4434523753771</v>
      </c>
      <c r="AC4216" s="1">
        <v>-224.15255000000002</v>
      </c>
      <c r="AD4216" s="1">
        <v>-21.527252999059431</v>
      </c>
      <c r="AE4216" s="1">
        <v>-37664.048235162438</v>
      </c>
      <c r="AF4216" s="1">
        <v>-267.17405000000002</v>
      </c>
      <c r="AG4216" s="1">
        <v>3236.0798532322992</v>
      </c>
      <c r="AH4216" s="1">
        <v>3236.0798532322992</v>
      </c>
      <c r="AI4216" s="1">
        <v>-13423.237630210087</v>
      </c>
      <c r="AJ4216" s="5">
        <v>1.4478788462403925E-3</v>
      </c>
    </row>
    <row r="4217" spans="1:36" hidden="1" x14ac:dyDescent="0.25">
      <c r="A4217">
        <v>2017</v>
      </c>
      <c r="B4217" t="s">
        <v>1176</v>
      </c>
      <c r="C4217" t="s">
        <v>143</v>
      </c>
      <c r="D4217" t="s">
        <v>311</v>
      </c>
      <c r="E4217" t="s">
        <v>1148</v>
      </c>
      <c r="F4217" s="15">
        <v>-9.7840140250139759E-3</v>
      </c>
      <c r="G4217" s="15">
        <v>-0.14759386610823688</v>
      </c>
      <c r="H4217" s="1">
        <f t="shared" si="130"/>
        <v>794352309.41151488</v>
      </c>
      <c r="I4217" s="1">
        <f t="shared" si="131"/>
        <v>52657704.151370332</v>
      </c>
      <c r="J4217" s="1">
        <v>-7771954.1360845026</v>
      </c>
      <c r="K4217" s="1">
        <v>-7279300.9105707984</v>
      </c>
      <c r="L4217" s="1">
        <v>-1730.0064926072457</v>
      </c>
      <c r="M4217" s="1">
        <v>-97250.087095742521</v>
      </c>
      <c r="N4217" s="1">
        <v>-22611.137655167156</v>
      </c>
      <c r="O4217" s="1">
        <v>-308.44815283882417</v>
      </c>
      <c r="P4217" s="1">
        <v>-230.20863531995252</v>
      </c>
      <c r="Q4217" s="1">
        <v>-370685.0243247592</v>
      </c>
      <c r="R4217" s="1">
        <v>161.68684273209635</v>
      </c>
      <c r="S4217" s="1">
        <v>-3247289.1077530268</v>
      </c>
      <c r="T4217" s="1">
        <v>-1929420.266699838</v>
      </c>
      <c r="U4217" s="1">
        <v>-1927492.3806432143</v>
      </c>
      <c r="V4217" s="1">
        <v>-24312.52177393563</v>
      </c>
      <c r="W4217" s="1">
        <v>-24312.52177393563</v>
      </c>
      <c r="X4217" s="1">
        <v>-311446.95180278423</v>
      </c>
      <c r="Y4217" s="1">
        <v>64267.331067845415</v>
      </c>
      <c r="Z4217" s="1">
        <v>-20.974363134038292</v>
      </c>
      <c r="AA4217" s="1">
        <v>-370685.0243247592</v>
      </c>
      <c r="AB4217" s="1">
        <v>-230.20863531995252</v>
      </c>
      <c r="AC4217" s="1">
        <v>-5.593172100070583</v>
      </c>
      <c r="AD4217" s="1">
        <v>-0.51034802510283706</v>
      </c>
      <c r="AE4217" s="1">
        <v>-857.64046143840199</v>
      </c>
      <c r="AF4217" s="1">
        <v>-6.66666715289593</v>
      </c>
      <c r="AG4217" s="1">
        <v>80.843421366048176</v>
      </c>
      <c r="AH4217" s="1">
        <v>80.843421366048176</v>
      </c>
      <c r="AI4217" s="1">
        <v>-302.78557641342428</v>
      </c>
      <c r="AJ4217" s="5">
        <v>3.5428437427686581E-2</v>
      </c>
    </row>
    <row r="4218" spans="1:36" hidden="1" x14ac:dyDescent="0.25">
      <c r="A4218">
        <v>2017</v>
      </c>
      <c r="B4218" t="s">
        <v>2471</v>
      </c>
      <c r="C4218" t="s">
        <v>193</v>
      </c>
      <c r="D4218" t="s">
        <v>311</v>
      </c>
      <c r="E4218" t="s">
        <v>1148</v>
      </c>
      <c r="F4218" s="15">
        <v>-9.6439194064471302E-3</v>
      </c>
      <c r="G4218" s="15">
        <v>-0.18419942414075668</v>
      </c>
      <c r="H4218" s="1">
        <f t="shared" si="130"/>
        <v>5804507408.5955315</v>
      </c>
      <c r="I4218" s="1">
        <f t="shared" si="131"/>
        <v>303899981.7928021</v>
      </c>
      <c r="J4218" s="1">
        <v>-55978201.642620586</v>
      </c>
      <c r="K4218" s="1">
        <v>-53868090.47348877</v>
      </c>
      <c r="L4218" s="1">
        <v>-12780.137708376869</v>
      </c>
      <c r="M4218" s="1">
        <v>-719458.4681103914</v>
      </c>
      <c r="N4218" s="1">
        <v>-167888.12813775981</v>
      </c>
      <c r="O4218" s="1">
        <v>-2291.961075603278</v>
      </c>
      <c r="P4218" s="1">
        <v>-2768.2594027785153</v>
      </c>
      <c r="Q4218" s="1">
        <v>-1206334.088115558</v>
      </c>
      <c r="R4218" s="1">
        <v>1409.8734186529784</v>
      </c>
      <c r="S4218" s="1">
        <v>-24111082.65571088</v>
      </c>
      <c r="T4218" s="1">
        <v>-14330240.553832723</v>
      </c>
      <c r="U4218" s="1">
        <v>-14319669.811110878</v>
      </c>
      <c r="V4218" s="1">
        <v>-179864.61702759785</v>
      </c>
      <c r="W4218" s="1">
        <v>-179864.61702759785</v>
      </c>
      <c r="X4218" s="1">
        <v>-2313700.1116901278</v>
      </c>
      <c r="Y4218" s="1">
        <v>672696.59068943176</v>
      </c>
      <c r="Z4218" s="1">
        <v>-102.76367683954282</v>
      </c>
      <c r="AA4218" s="1">
        <v>-1206334.088115558</v>
      </c>
      <c r="AB4218" s="1">
        <v>-2768.2594027785153</v>
      </c>
      <c r="AC4218" s="1">
        <v>-48.058461990129373</v>
      </c>
      <c r="AD4218" s="1">
        <v>-2.8015922305555985</v>
      </c>
      <c r="AE4218" s="1">
        <v>-6329.180510330254</v>
      </c>
      <c r="AF4218" s="1">
        <v>-57.282301391056777</v>
      </c>
      <c r="AG4218" s="1">
        <v>704.93670932648922</v>
      </c>
      <c r="AH4218" s="1">
        <v>704.93670932648922</v>
      </c>
      <c r="AI4218" s="1">
        <v>-2243.3062677344392</v>
      </c>
      <c r="AJ4218" s="5">
        <v>2.8308369016287398E-2</v>
      </c>
    </row>
    <row r="4219" spans="1:36" hidden="1" x14ac:dyDescent="0.25">
      <c r="A4219">
        <v>2017</v>
      </c>
      <c r="B4219" t="s">
        <v>1172</v>
      </c>
      <c r="C4219" t="s">
        <v>170</v>
      </c>
      <c r="D4219" t="s">
        <v>311</v>
      </c>
      <c r="E4219" t="s">
        <v>1148</v>
      </c>
      <c r="F4219" s="15">
        <v>-9.5876385823793833E-3</v>
      </c>
      <c r="G4219" s="15">
        <v>-0.28027260918795782</v>
      </c>
      <c r="H4219" s="1">
        <f t="shared" si="130"/>
        <v>1485593657.1536598</v>
      </c>
      <c r="I4219" s="1">
        <f t="shared" si="131"/>
        <v>50819575.649337113</v>
      </c>
      <c r="J4219" s="1">
        <v>-14243335.065064518</v>
      </c>
      <c r="K4219" s="1">
        <v>-12664136.500536574</v>
      </c>
      <c r="L4219" s="1">
        <v>-2877.2429894831325</v>
      </c>
      <c r="M4219" s="1">
        <v>-168754.2593722117</v>
      </c>
      <c r="N4219" s="1">
        <v>-39158.484056644236</v>
      </c>
      <c r="O4219" s="1">
        <v>-524.2224114700856</v>
      </c>
      <c r="P4219" s="1">
        <v>-4643.9664514077749</v>
      </c>
      <c r="Q4219" s="1">
        <v>-1363227.6563728855</v>
      </c>
      <c r="R4219" s="1">
        <v>-12.732873837266631</v>
      </c>
      <c r="S4219" s="1">
        <v>-5620895.250408859</v>
      </c>
      <c r="T4219" s="1">
        <v>-3258486.8208554527</v>
      </c>
      <c r="U4219" s="1">
        <v>-3254860.4298047549</v>
      </c>
      <c r="V4219" s="1">
        <v>-42188.564843052925</v>
      </c>
      <c r="W4219" s="1">
        <v>-42188.564843052925</v>
      </c>
      <c r="X4219" s="1">
        <v>-524688.14149859408</v>
      </c>
      <c r="Y4219" s="1">
        <v>-129807.76594313604</v>
      </c>
      <c r="Z4219" s="1">
        <v>-373.67813196120829</v>
      </c>
      <c r="AA4219" s="1">
        <v>-1363227.6563728855</v>
      </c>
      <c r="AB4219" s="1">
        <v>-4643.9664514077749</v>
      </c>
      <c r="AC4219" s="1">
        <v>-1.1468270248568058</v>
      </c>
      <c r="AD4219" s="1">
        <v>-2.7017373875090769</v>
      </c>
      <c r="AE4219" s="1">
        <v>-1433.2161823309834</v>
      </c>
      <c r="AF4219" s="1">
        <v>-1.3669370296275614</v>
      </c>
      <c r="AG4219" s="1">
        <v>-6.3664369186333154</v>
      </c>
      <c r="AH4219" s="1">
        <v>-6.3664369186333154</v>
      </c>
      <c r="AI4219" s="1">
        <v>-523.06135374492032</v>
      </c>
      <c r="AJ4219" s="5">
        <v>0.10485457316452707</v>
      </c>
    </row>
    <row r="4220" spans="1:36" hidden="1" x14ac:dyDescent="0.25">
      <c r="A4220">
        <v>2017</v>
      </c>
      <c r="B4220" t="s">
        <v>1173</v>
      </c>
      <c r="C4220" t="s">
        <v>193</v>
      </c>
      <c r="D4220" t="s">
        <v>311</v>
      </c>
      <c r="E4220" t="s">
        <v>1148</v>
      </c>
      <c r="F4220" s="15">
        <v>-7.9213570338099101E-3</v>
      </c>
      <c r="G4220" s="15">
        <v>-0.1591638397725767</v>
      </c>
      <c r="H4220" s="1">
        <f t="shared" si="130"/>
        <v>1534504027.2587762</v>
      </c>
      <c r="I4220" s="1">
        <f t="shared" si="131"/>
        <v>76370074.302707672</v>
      </c>
      <c r="J4220" s="1">
        <v>-12155354.269735942</v>
      </c>
      <c r="K4220" s="1">
        <v>-11859588.645421764</v>
      </c>
      <c r="L4220" s="1">
        <v>-2826.090889649111</v>
      </c>
      <c r="M4220" s="1">
        <v>-158824.67465849509</v>
      </c>
      <c r="N4220" s="1">
        <v>-36906.896138944205</v>
      </c>
      <c r="O4220" s="1">
        <v>-506.11058813994907</v>
      </c>
      <c r="P4220" s="1">
        <v>-731.82871569259248</v>
      </c>
      <c r="Q4220" s="1">
        <v>-96342.743398627179</v>
      </c>
      <c r="R4220" s="1">
        <v>372.72007537527935</v>
      </c>
      <c r="S4220" s="1">
        <v>-5300673.2934802826</v>
      </c>
      <c r="T4220" s="1">
        <v>-3160545.8477559914</v>
      </c>
      <c r="U4220" s="1">
        <v>-3157374.8259269698</v>
      </c>
      <c r="V4220" s="1">
        <v>-39706.168664623772</v>
      </c>
      <c r="W4220" s="1">
        <v>-39706.168664623772</v>
      </c>
      <c r="X4220" s="1">
        <v>-510339.7581845402</v>
      </c>
      <c r="Y4220" s="1">
        <v>151639.59717998735</v>
      </c>
      <c r="Z4220" s="1">
        <v>-27.167038452338389</v>
      </c>
      <c r="AA4220" s="1">
        <v>-96342.743398627179</v>
      </c>
      <c r="AB4220" s="1">
        <v>-731.82871569259248</v>
      </c>
      <c r="AC4220" s="1">
        <v>-12.704937435088919</v>
      </c>
      <c r="AD4220" s="1">
        <v>-0.74174294033565058</v>
      </c>
      <c r="AE4220" s="1">
        <v>-1396.9470924522229</v>
      </c>
      <c r="AF4220" s="1">
        <v>-15.143390470147757</v>
      </c>
      <c r="AG4220" s="1">
        <v>186.36003768763968</v>
      </c>
      <c r="AH4220" s="1">
        <v>186.36003768763968</v>
      </c>
      <c r="AI4220" s="1">
        <v>-493.24799819654152</v>
      </c>
      <c r="AJ4220" s="5">
        <v>4.1470478098057768E-2</v>
      </c>
    </row>
    <row r="4221" spans="1:36" hidden="1" x14ac:dyDescent="0.25">
      <c r="A4221">
        <v>2017</v>
      </c>
      <c r="B4221" t="s">
        <v>2237</v>
      </c>
      <c r="C4221" t="s">
        <v>190</v>
      </c>
      <c r="D4221" t="s">
        <v>1151</v>
      </c>
      <c r="E4221" t="s">
        <v>1148</v>
      </c>
      <c r="F4221" s="15">
        <v>-6.2410346452800528E-3</v>
      </c>
      <c r="G4221" s="15">
        <v>-3.4338326987798928E-2</v>
      </c>
      <c r="H4221" s="1">
        <f t="shared" si="130"/>
        <v>5027200000</v>
      </c>
      <c r="I4221" s="1">
        <f t="shared" si="131"/>
        <v>913700000</v>
      </c>
      <c r="J4221" s="1">
        <v>-31374929.36875188</v>
      </c>
      <c r="K4221" s="1">
        <v>-21842345.893672869</v>
      </c>
      <c r="L4221" s="1">
        <v>-6118.3281617692119</v>
      </c>
      <c r="M4221" s="1">
        <v>-298196.61124162906</v>
      </c>
      <c r="N4221" s="1">
        <v>-67256.828921785753</v>
      </c>
      <c r="O4221" s="1">
        <v>-1037.9935532708701</v>
      </c>
      <c r="P4221" s="1">
        <v>-7387.8002402520378</v>
      </c>
      <c r="Q4221" s="1">
        <v>-9156392.0325806867</v>
      </c>
      <c r="R4221" s="1">
        <v>3806.1196203916725</v>
      </c>
      <c r="S4221" s="1">
        <v>-9680281.2453321684</v>
      </c>
      <c r="T4221" s="1">
        <v>-6407382.5960083529</v>
      </c>
      <c r="U4221" s="1">
        <v>-6390721.6938235452</v>
      </c>
      <c r="V4221" s="1">
        <v>-74549.152810407264</v>
      </c>
      <c r="W4221" s="1">
        <v>-74549.152810407264</v>
      </c>
      <c r="X4221" s="1">
        <v>-1043032.307391144</v>
      </c>
      <c r="Y4221" s="1">
        <v>1460082.6823659241</v>
      </c>
      <c r="Z4221" s="1">
        <v>-435.86335998572429</v>
      </c>
      <c r="AA4221" s="1">
        <v>-9156392.0325806867</v>
      </c>
      <c r="AB4221" s="1">
        <v>-7387.8002402520378</v>
      </c>
      <c r="AC4221" s="1">
        <v>-136.03418387404292</v>
      </c>
      <c r="AD4221" s="1">
        <v>-21.662505836973128</v>
      </c>
      <c r="AE4221" s="1">
        <v>-2866.2151727981873</v>
      </c>
      <c r="AF4221" s="1">
        <v>-162.14316475129431</v>
      </c>
      <c r="AG4221" s="1">
        <v>1903.0598101958362</v>
      </c>
      <c r="AH4221" s="1">
        <v>1903.0598101958362</v>
      </c>
      <c r="AI4221" s="1">
        <v>-900.27135397649249</v>
      </c>
      <c r="AJ4221" s="5">
        <v>0.14147566878575793</v>
      </c>
    </row>
    <row r="4222" spans="1:36" hidden="1" x14ac:dyDescent="0.25">
      <c r="A4222">
        <v>2017</v>
      </c>
      <c r="B4222" t="s">
        <v>1178</v>
      </c>
      <c r="C4222" t="s">
        <v>190</v>
      </c>
      <c r="D4222" t="s">
        <v>1151</v>
      </c>
      <c r="E4222" t="s">
        <v>1148</v>
      </c>
      <c r="F4222" s="15">
        <v>-5.9614542920261807E-3</v>
      </c>
      <c r="G4222" s="15">
        <v>-2.2464841297489348E-2</v>
      </c>
      <c r="H4222" s="1">
        <f t="shared" si="130"/>
        <v>48005000000</v>
      </c>
      <c r="I4222" s="1">
        <f t="shared" si="131"/>
        <v>12739000000</v>
      </c>
      <c r="J4222" s="1">
        <v>-286179613.28871679</v>
      </c>
      <c r="K4222" s="1">
        <v>-248014948.43587533</v>
      </c>
      <c r="L4222" s="1">
        <v>-55952.836104147078</v>
      </c>
      <c r="M4222" s="1">
        <v>-3332218.5765841859</v>
      </c>
      <c r="N4222" s="1">
        <v>-756278.38292506349</v>
      </c>
      <c r="O4222" s="1">
        <v>-10248.939173116351</v>
      </c>
      <c r="P4222" s="1">
        <v>-70546.497162097992</v>
      </c>
      <c r="Q4222" s="1">
        <v>-33941621.648770876</v>
      </c>
      <c r="R4222" s="1">
        <v>2202.0278781043658</v>
      </c>
      <c r="S4222" s="1">
        <v>-108548642.53710775</v>
      </c>
      <c r="T4222" s="1">
        <v>-62698625.161879703</v>
      </c>
      <c r="U4222" s="1">
        <v>-62540765.023729213</v>
      </c>
      <c r="V4222" s="1">
        <v>-833054.64414604648</v>
      </c>
      <c r="W4222" s="1">
        <v>-833054.64414604648</v>
      </c>
      <c r="X4222" s="1">
        <v>-10081161.897517281</v>
      </c>
      <c r="Y4222" s="1">
        <v>-6592059.2507294044</v>
      </c>
      <c r="Z4222" s="1">
        <v>-4162.0823910158124</v>
      </c>
      <c r="AA4222" s="1">
        <v>-33941621.648770876</v>
      </c>
      <c r="AB4222" s="1">
        <v>-70546.497162097992</v>
      </c>
      <c r="AC4222" s="1">
        <v>-143.87465999999998</v>
      </c>
      <c r="AD4222" s="1">
        <v>-206.85641961805675</v>
      </c>
      <c r="AE4222" s="1">
        <v>-27496.430268646458</v>
      </c>
      <c r="AF4222" s="1">
        <v>-171.48845999999998</v>
      </c>
      <c r="AG4222" s="1">
        <v>1101.0139390521829</v>
      </c>
      <c r="AH4222" s="1">
        <v>1101.0139390521829</v>
      </c>
      <c r="AI4222" s="1">
        <v>-10103.279207116349</v>
      </c>
      <c r="AJ4222" s="5">
        <v>4.190919461584685E-2</v>
      </c>
    </row>
    <row r="4223" spans="1:36" hidden="1" x14ac:dyDescent="0.25">
      <c r="A4223">
        <v>2017</v>
      </c>
      <c r="B4223" t="s">
        <v>2236</v>
      </c>
      <c r="C4223" t="s">
        <v>190</v>
      </c>
      <c r="D4223" t="s">
        <v>311</v>
      </c>
      <c r="E4223" t="s">
        <v>1148</v>
      </c>
      <c r="F4223" s="15">
        <v>-5.9358568381504793E-3</v>
      </c>
      <c r="G4223" s="15">
        <v>-3.6276724375538999E-2</v>
      </c>
      <c r="H4223" s="1">
        <f t="shared" si="130"/>
        <v>6311300000</v>
      </c>
      <c r="I4223" s="1">
        <f t="shared" si="131"/>
        <v>1032700000</v>
      </c>
      <c r="J4223" s="1">
        <v>-37462973.262619123</v>
      </c>
      <c r="K4223" s="1">
        <v>-36025346.613741487</v>
      </c>
      <c r="L4223" s="1">
        <v>-9648.7122434121211</v>
      </c>
      <c r="M4223" s="1">
        <v>-488792.73649073223</v>
      </c>
      <c r="N4223" s="1">
        <v>-111263.52183450219</v>
      </c>
      <c r="O4223" s="1">
        <v>-1661.2291323648244</v>
      </c>
      <c r="P4223" s="1">
        <v>-9274.869441498784</v>
      </c>
      <c r="Q4223" s="1">
        <v>-821763.8982345158</v>
      </c>
      <c r="R4223" s="1">
        <v>4778.3184993988625</v>
      </c>
      <c r="S4223" s="1">
        <v>-16004030.05616552</v>
      </c>
      <c r="T4223" s="1">
        <v>-10282968.808582444</v>
      </c>
      <c r="U4223" s="1">
        <v>-10261068.41615916</v>
      </c>
      <c r="V4223" s="1">
        <v>-122198.18412268306</v>
      </c>
      <c r="W4223" s="1">
        <v>-122198.18412268306</v>
      </c>
      <c r="X4223" s="1">
        <v>-1670262.2518714597</v>
      </c>
      <c r="Y4223" s="1">
        <v>1833032.2710884903</v>
      </c>
      <c r="Z4223" s="1">
        <v>-547.19613778602434</v>
      </c>
      <c r="AA4223" s="1">
        <v>-821763.8982345158</v>
      </c>
      <c r="AB4223" s="1">
        <v>-9274.869441498784</v>
      </c>
      <c r="AC4223" s="1">
        <v>-170.78145780638272</v>
      </c>
      <c r="AD4223" s="1">
        <v>-27.19576963098514</v>
      </c>
      <c r="AE4223" s="1">
        <v>-4582.122185597329</v>
      </c>
      <c r="AF4223" s="1">
        <v>-203.55946763503417</v>
      </c>
      <c r="AG4223" s="1">
        <v>2389.1592496994313</v>
      </c>
      <c r="AH4223" s="1">
        <v>2389.1592496994313</v>
      </c>
      <c r="AI4223" s="1">
        <v>-1488.3284885856617</v>
      </c>
      <c r="AJ4223" s="5">
        <v>0.14709767189315318</v>
      </c>
    </row>
    <row r="4224" spans="1:36" hidden="1" x14ac:dyDescent="0.25">
      <c r="A4224">
        <v>2017</v>
      </c>
      <c r="B4224" t="s">
        <v>1179</v>
      </c>
      <c r="C4224" t="s">
        <v>170</v>
      </c>
      <c r="D4224" t="s">
        <v>311</v>
      </c>
      <c r="E4224" t="s">
        <v>1148</v>
      </c>
      <c r="F4224" s="15">
        <v>-5.3469871032412819E-3</v>
      </c>
      <c r="G4224" s="15">
        <v>-0.12553900324196357</v>
      </c>
      <c r="H4224" s="1">
        <f t="shared" si="130"/>
        <v>8903737434.3837833</v>
      </c>
      <c r="I4224" s="1">
        <f t="shared" si="131"/>
        <v>379230103.81512147</v>
      </c>
      <c r="J4224" s="1">
        <v>-47608169.232296713</v>
      </c>
      <c r="K4224" s="1">
        <v>-46357404.036335357</v>
      </c>
      <c r="L4224" s="1">
        <v>-11076.255507187299</v>
      </c>
      <c r="M4224" s="1">
        <v>-618469.54645174975</v>
      </c>
      <c r="N4224" s="1">
        <v>-142655.20008377131</v>
      </c>
      <c r="O4224" s="1">
        <v>-1960.4750665207291</v>
      </c>
      <c r="P4224" s="1">
        <v>-27833.087290264993</v>
      </c>
      <c r="Q4224" s="1">
        <v>-449853.840648085</v>
      </c>
      <c r="R4224" s="1">
        <v>1083.2090862297189</v>
      </c>
      <c r="S4224" s="1">
        <v>-20488444.265208032</v>
      </c>
      <c r="T4224" s="1">
        <v>-12213784.07027646</v>
      </c>
      <c r="U4224" s="1">
        <v>-12195133.793316135</v>
      </c>
      <c r="V4224" s="1">
        <v>-154617.38661293744</v>
      </c>
      <c r="W4224" s="1">
        <v>-154617.38661293744</v>
      </c>
      <c r="X4224" s="1">
        <v>-1971372.8158526192</v>
      </c>
      <c r="Y4224" s="1">
        <v>56134.308564478706</v>
      </c>
      <c r="Z4224" s="1">
        <v>-2239.5975884336162</v>
      </c>
      <c r="AA4224" s="1">
        <v>-449853.840648085</v>
      </c>
      <c r="AB4224" s="1">
        <v>-27833.087290264993</v>
      </c>
      <c r="AC4224" s="1">
        <v>-46.102446672668457</v>
      </c>
      <c r="AD4224" s="1">
        <v>-16.192557230708925</v>
      </c>
      <c r="AE4224" s="1">
        <v>-5459.4601229864475</v>
      </c>
      <c r="AF4224" s="1">
        <v>-54.950868916931149</v>
      </c>
      <c r="AG4224" s="1">
        <v>541.60454311485944</v>
      </c>
      <c r="AH4224" s="1">
        <v>541.60454311485944</v>
      </c>
      <c r="AI4224" s="1">
        <v>-1913.8005456922683</v>
      </c>
      <c r="AJ4224" s="5">
        <v>3.3164127573207615E-2</v>
      </c>
    </row>
    <row r="4225" spans="1:36" hidden="1" x14ac:dyDescent="0.25">
      <c r="A4225">
        <v>2017</v>
      </c>
      <c r="B4225" t="s">
        <v>1180</v>
      </c>
      <c r="C4225" t="s">
        <v>190</v>
      </c>
      <c r="D4225" t="s">
        <v>1151</v>
      </c>
      <c r="E4225" t="s">
        <v>1148</v>
      </c>
      <c r="F4225" s="15">
        <v>-4.6507274997973696E-3</v>
      </c>
      <c r="G4225" s="15">
        <v>-2.2376803505812379E-2</v>
      </c>
      <c r="H4225" s="1">
        <f t="shared" si="130"/>
        <v>6379999999.999999</v>
      </c>
      <c r="I4225" s="1">
        <f t="shared" si="131"/>
        <v>1326000000</v>
      </c>
      <c r="J4225" s="1">
        <v>-29671641.448707215</v>
      </c>
      <c r="K4225" s="1">
        <v>-25596699.308748402</v>
      </c>
      <c r="L4225" s="1">
        <v>-7488.6536437491859</v>
      </c>
      <c r="M4225" s="1">
        <v>-342449.99252969242</v>
      </c>
      <c r="N4225" s="1">
        <v>-80100.207014910498</v>
      </c>
      <c r="O4225" s="1">
        <v>-1247.1607820435718</v>
      </c>
      <c r="P4225" s="1">
        <v>-9375.8285989831329</v>
      </c>
      <c r="Q4225" s="1">
        <v>-3639110.6290209787</v>
      </c>
      <c r="R4225" s="1">
        <v>4830.3316315441734</v>
      </c>
      <c r="S4225" s="1">
        <v>-11534368.323496021</v>
      </c>
      <c r="T4225" s="1">
        <v>-7794622.1098680003</v>
      </c>
      <c r="U4225" s="1">
        <v>-7790774.6712108804</v>
      </c>
      <c r="V4225" s="1">
        <v>-85612.498132423105</v>
      </c>
      <c r="W4225" s="1">
        <v>-85612.498132423105</v>
      </c>
      <c r="X4225" s="1">
        <v>-1273090.5037859597</v>
      </c>
      <c r="Y4225" s="1">
        <v>2541626.1905944068</v>
      </c>
      <c r="Z4225" s="1">
        <v>-553.15249775400241</v>
      </c>
      <c r="AA4225" s="1">
        <v>-3639110.6290209787</v>
      </c>
      <c r="AB4225" s="1">
        <v>-9375.8285989831329</v>
      </c>
      <c r="AC4225" s="1">
        <v>-172.64045455052391</v>
      </c>
      <c r="AD4225" s="1">
        <v>-27.462828366221331</v>
      </c>
      <c r="AE4225" s="1">
        <v>-3499.499572336973</v>
      </c>
      <c r="AF4225" s="1">
        <v>-205.77526080387841</v>
      </c>
      <c r="AG4225" s="1">
        <v>2415.1658157720867</v>
      </c>
      <c r="AH4225" s="1">
        <v>2415.1658157720867</v>
      </c>
      <c r="AI4225" s="1">
        <v>-1072.3780736774575</v>
      </c>
      <c r="AJ4225" s="5">
        <v>0.15341346656646579</v>
      </c>
    </row>
    <row r="4226" spans="1:36" hidden="1" x14ac:dyDescent="0.25">
      <c r="A4226">
        <v>2017</v>
      </c>
      <c r="B4226" t="s">
        <v>2472</v>
      </c>
      <c r="C4226" t="s">
        <v>190</v>
      </c>
      <c r="D4226" t="s">
        <v>1151</v>
      </c>
      <c r="E4226" t="s">
        <v>1148</v>
      </c>
      <c r="F4226" s="15">
        <v>-4.6255710941556939E-3</v>
      </c>
      <c r="G4226" s="15" t="s">
        <v>128</v>
      </c>
      <c r="H4226" s="1">
        <f t="shared" si="130"/>
        <v>740739000</v>
      </c>
      <c r="I4226" s="1" t="e">
        <f t="shared" si="131"/>
        <v>#VALUE!</v>
      </c>
      <c r="J4226" s="1">
        <v>-3426340.9067137945</v>
      </c>
      <c r="K4226" s="1">
        <v>-2850791.5208510915</v>
      </c>
      <c r="L4226" s="1">
        <v>-817.44823895867364</v>
      </c>
      <c r="M4226" s="1">
        <v>-39049.246939150449</v>
      </c>
      <c r="N4226" s="1">
        <v>-8763.8507951681386</v>
      </c>
      <c r="O4226" s="1">
        <v>-137.64466286498779</v>
      </c>
      <c r="P4226" s="1">
        <v>-1088.5645612197752</v>
      </c>
      <c r="Q4226" s="1">
        <v>-526253.4480669722</v>
      </c>
      <c r="R4226" s="1">
        <v>560.81740163297798</v>
      </c>
      <c r="S4226" s="1">
        <v>-1261814.9669680456</v>
      </c>
      <c r="T4226" s="1">
        <v>-848445.13391858514</v>
      </c>
      <c r="U4226" s="1">
        <v>-846032.24487999361</v>
      </c>
      <c r="V4226" s="1">
        <v>-9762.3117347876123</v>
      </c>
      <c r="W4226" s="1">
        <v>-9762.3117347876123</v>
      </c>
      <c r="X4226" s="1">
        <v>-138271.43477420689</v>
      </c>
      <c r="Y4226" s="1">
        <v>215137.68818687389</v>
      </c>
      <c r="Z4226" s="1">
        <v>-64.222825710627276</v>
      </c>
      <c r="AA4226" s="1">
        <v>-526253.4480669722</v>
      </c>
      <c r="AB4226" s="1">
        <v>-1088.5645612197752</v>
      </c>
      <c r="AC4226" s="1">
        <v>-20.044125025595694</v>
      </c>
      <c r="AD4226" s="1">
        <v>-3.1918887076650297</v>
      </c>
      <c r="AE4226" s="1">
        <v>-380.2938240411155</v>
      </c>
      <c r="AF4226" s="1">
        <v>-23.891185096019452</v>
      </c>
      <c r="AG4226" s="1">
        <v>280.40870081648899</v>
      </c>
      <c r="AH4226" s="1">
        <v>280.40870081648899</v>
      </c>
      <c r="AI4226" s="1">
        <v>-117.35181512009639</v>
      </c>
      <c r="AJ4226" s="5">
        <v>0.17735796165860032</v>
      </c>
    </row>
    <row r="4227" spans="1:36" hidden="1" x14ac:dyDescent="0.25">
      <c r="A4227">
        <v>2017</v>
      </c>
      <c r="B4227" t="s">
        <v>1177</v>
      </c>
      <c r="C4227" t="s">
        <v>147</v>
      </c>
      <c r="D4227" t="s">
        <v>311</v>
      </c>
      <c r="E4227" t="s">
        <v>1148</v>
      </c>
      <c r="F4227" s="15">
        <v>-4.1757368313172262E-3</v>
      </c>
      <c r="G4227" s="15">
        <v>-0.11668830781322827</v>
      </c>
      <c r="H4227" s="1">
        <f t="shared" ref="H4227:H4290" si="132">J4227/F4227</f>
        <v>1565795004.4788859</v>
      </c>
      <c r="I4227" s="1">
        <f t="shared" ref="I4227:I4290" si="133">J4227/G4227</f>
        <v>56032587.951830685</v>
      </c>
      <c r="J4227" s="1">
        <v>-6538347.8704950046</v>
      </c>
      <c r="K4227" s="1">
        <v>-6355265.045198679</v>
      </c>
      <c r="L4227" s="1">
        <v>-1762.2741204887091</v>
      </c>
      <c r="M4227" s="1">
        <v>-83521.613296266922</v>
      </c>
      <c r="N4227" s="1">
        <v>-19524.066909946836</v>
      </c>
      <c r="O4227" s="1">
        <v>-296.58574877576882</v>
      </c>
      <c r="P4227" s="1">
        <v>-1637.1271258366135</v>
      </c>
      <c r="Q4227" s="1">
        <v>-77201.955789613974</v>
      </c>
      <c r="R4227" s="1">
        <v>860.79769460458533</v>
      </c>
      <c r="S4227" s="1">
        <v>-2809326.9151032045</v>
      </c>
      <c r="T4227" s="1">
        <v>-1838206.0798341457</v>
      </c>
      <c r="U4227" s="1">
        <v>-1837139.1374019294</v>
      </c>
      <c r="V4227" s="1">
        <v>-20880.40332406673</v>
      </c>
      <c r="W4227" s="1">
        <v>-20880.40332406673</v>
      </c>
      <c r="X4227" s="1">
        <v>-299401.94474634534</v>
      </c>
      <c r="Y4227" s="1">
        <v>366824.2129959939</v>
      </c>
      <c r="Z4227" s="1">
        <v>-186.31808842678075</v>
      </c>
      <c r="AA4227" s="1">
        <v>-77201.955789613974</v>
      </c>
      <c r="AB4227" s="1">
        <v>-1637.1271258366132</v>
      </c>
      <c r="AC4227" s="1">
        <v>-33.644611976132687</v>
      </c>
      <c r="AD4227" s="1">
        <v>-10.252722108410918</v>
      </c>
      <c r="AE4227" s="1">
        <v>-826.07345746267617</v>
      </c>
      <c r="AF4227" s="1">
        <v>-40.102007504897323</v>
      </c>
      <c r="AG4227" s="1">
        <v>430.39884730229267</v>
      </c>
      <c r="AH4227" s="1">
        <v>430.39884730229267</v>
      </c>
      <c r="AI4227" s="1">
        <v>-262.52364891380091</v>
      </c>
      <c r="AJ4227" s="5">
        <v>0.1605972512378302</v>
      </c>
    </row>
    <row r="4228" spans="1:36" hidden="1" x14ac:dyDescent="0.25">
      <c r="A4228">
        <v>2017</v>
      </c>
      <c r="B4228" t="s">
        <v>1181</v>
      </c>
      <c r="C4228" t="s">
        <v>145</v>
      </c>
      <c r="D4228" t="s">
        <v>1151</v>
      </c>
      <c r="E4228" t="s">
        <v>1148</v>
      </c>
      <c r="F4228" s="15">
        <v>-8.344988113780351E-4</v>
      </c>
      <c r="G4228" s="15" t="s">
        <v>128</v>
      </c>
      <c r="H4228" s="1">
        <f t="shared" si="132"/>
        <v>24601214379.510788</v>
      </c>
      <c r="I4228" s="1" t="e">
        <f t="shared" si="133"/>
        <v>#VALUE!</v>
      </c>
      <c r="J4228" s="1">
        <v>-20529684.158157978</v>
      </c>
      <c r="K4228" s="1">
        <v>-15276031.857182553</v>
      </c>
      <c r="L4228" s="1">
        <v>-25012.902652003733</v>
      </c>
      <c r="M4228" s="1">
        <v>-189166.25778547063</v>
      </c>
      <c r="N4228" s="1">
        <v>-47757.776297143573</v>
      </c>
      <c r="O4228" s="1">
        <v>-2333.8761658240642</v>
      </c>
      <c r="P4228" s="1">
        <v>-92276.124606812038</v>
      </c>
      <c r="Q4228" s="1">
        <v>-4937605.9236951349</v>
      </c>
      <c r="R4228" s="1">
        <v>40500.573802493644</v>
      </c>
      <c r="S4228" s="1">
        <v>-7303013.8991858121</v>
      </c>
      <c r="T4228" s="1">
        <v>-17226520.298757359</v>
      </c>
      <c r="U4228" s="1">
        <v>-17213719.946365301</v>
      </c>
      <c r="V4228" s="1">
        <v>-47291.564446367658</v>
      </c>
      <c r="W4228" s="1">
        <v>-47291.564446367658</v>
      </c>
      <c r="X4228" s="1">
        <v>-2979819.8859927976</v>
      </c>
      <c r="Y4228" s="1">
        <v>29384181.129224855</v>
      </c>
      <c r="Z4228" s="1">
        <v>-92000.684076953927</v>
      </c>
      <c r="AA4228" s="1">
        <v>-4937605.9236951349</v>
      </c>
      <c r="AB4228" s="1">
        <v>-92276.124606812053</v>
      </c>
      <c r="AC4228" s="1">
        <v>-1385.5755300000001</v>
      </c>
      <c r="AD4228" s="1">
        <v>-28.742908838053076</v>
      </c>
      <c r="AE4228" s="1">
        <v>-10829.021805744786</v>
      </c>
      <c r="AF4228" s="1">
        <v>-1651.5084300000001</v>
      </c>
      <c r="AG4228" s="1">
        <v>20250.286901246822</v>
      </c>
      <c r="AH4228" s="1">
        <v>20250.286901246822</v>
      </c>
      <c r="AI4228" s="1">
        <v>-931.12093782092461</v>
      </c>
      <c r="AJ4228" s="5">
        <v>7.7671666828592846E-3</v>
      </c>
    </row>
    <row r="4229" spans="1:36" hidden="1" x14ac:dyDescent="0.25">
      <c r="A4229">
        <v>2017</v>
      </c>
      <c r="B4229" t="s">
        <v>1182</v>
      </c>
      <c r="C4229" t="s">
        <v>300</v>
      </c>
      <c r="D4229" t="s">
        <v>1183</v>
      </c>
      <c r="E4229" t="s">
        <v>1184</v>
      </c>
      <c r="F4229" s="15">
        <v>-0.10890250881512589</v>
      </c>
      <c r="G4229" s="15">
        <v>-1.0203444798351318</v>
      </c>
      <c r="H4229" s="1">
        <f t="shared" si="132"/>
        <v>2064759613.2909122</v>
      </c>
      <c r="I4229" s="1">
        <f t="shared" si="133"/>
        <v>220374105.443156</v>
      </c>
      <c r="J4229" s="1">
        <v>-224857501.98752949</v>
      </c>
      <c r="K4229" s="1">
        <v>-189203625.18665844</v>
      </c>
      <c r="L4229" s="1">
        <v>-45221.134659093797</v>
      </c>
      <c r="M4229" s="1">
        <v>-2502400.484093104</v>
      </c>
      <c r="N4229" s="1">
        <v>-575078.60776679998</v>
      </c>
      <c r="O4229" s="1">
        <v>-7925.1386133213755</v>
      </c>
      <c r="P4229" s="1">
        <v>-148584.2511209395</v>
      </c>
      <c r="Q4229" s="1">
        <v>-32377284.617789112</v>
      </c>
      <c r="R4229" s="1">
        <v>2617.4331713732136</v>
      </c>
      <c r="S4229" s="1">
        <v>-82590248.136819333</v>
      </c>
      <c r="T4229" s="1">
        <v>-49154162.02944272</v>
      </c>
      <c r="U4229" s="1">
        <v>-49065603.462010346</v>
      </c>
      <c r="V4229" s="1">
        <v>-625600.12102327601</v>
      </c>
      <c r="W4229" s="1">
        <v>-625600.12102327601</v>
      </c>
      <c r="X4229" s="1">
        <v>-7930886.7384563675</v>
      </c>
      <c r="Y4229" s="1">
        <v>-2297904.562665977</v>
      </c>
      <c r="Z4229" s="1">
        <v>-13787.731481739876</v>
      </c>
      <c r="AA4229" s="1">
        <v>-32377284.617789112</v>
      </c>
      <c r="AB4229" s="1">
        <v>-148584.2511209395</v>
      </c>
      <c r="AC4229" s="1">
        <v>-179.15584645279776</v>
      </c>
      <c r="AD4229" s="1">
        <v>-156.11415031659138</v>
      </c>
      <c r="AE4229" s="1">
        <v>-22165.078056817692</v>
      </c>
      <c r="AF4229" s="1">
        <v>-213.54114899862662</v>
      </c>
      <c r="AG4229" s="1">
        <v>1308.7165856866068</v>
      </c>
      <c r="AH4229" s="1">
        <v>1308.7165856866068</v>
      </c>
      <c r="AI4229" s="1">
        <v>-7743.7596651242729</v>
      </c>
      <c r="AJ4229" s="5">
        <v>7.1025263825858234E-2</v>
      </c>
    </row>
    <row r="4230" spans="1:36" hidden="1" x14ac:dyDescent="0.25">
      <c r="A4230">
        <v>2017</v>
      </c>
      <c r="B4230" t="s">
        <v>2238</v>
      </c>
      <c r="C4230" t="s">
        <v>300</v>
      </c>
      <c r="D4230" t="s">
        <v>1183</v>
      </c>
      <c r="E4230" t="s">
        <v>1184</v>
      </c>
      <c r="F4230" s="15">
        <v>-9.85071426956005E-2</v>
      </c>
      <c r="G4230" s="15">
        <v>-0.88251974021516</v>
      </c>
      <c r="H4230" s="1">
        <f t="shared" si="132"/>
        <v>1204602220.1798799</v>
      </c>
      <c r="I4230" s="1">
        <f t="shared" si="133"/>
        <v>134458094.68892628</v>
      </c>
      <c r="J4230" s="1">
        <v>-118661922.7946966</v>
      </c>
      <c r="K4230" s="1">
        <v>-113470492.47457246</v>
      </c>
      <c r="L4230" s="1">
        <v>-27088.466504464617</v>
      </c>
      <c r="M4230" s="1">
        <v>-1500984.247895408</v>
      </c>
      <c r="N4230" s="1">
        <v>-345132.72708722518</v>
      </c>
      <c r="O4230" s="1">
        <v>-4752.0983062112336</v>
      </c>
      <c r="P4230" s="1">
        <v>-86685.596537203601</v>
      </c>
      <c r="Q4230" s="1">
        <v>-3228314.2215122245</v>
      </c>
      <c r="R4230" s="1">
        <v>1527.0377186346113</v>
      </c>
      <c r="S4230" s="1">
        <v>-49565826.647891544</v>
      </c>
      <c r="T4230" s="1">
        <v>-29480405.442715757</v>
      </c>
      <c r="U4230" s="1">
        <v>-29428386.460718475</v>
      </c>
      <c r="V4230" s="1">
        <v>-375246.06197385199</v>
      </c>
      <c r="W4230" s="1">
        <v>-375246.06197385199</v>
      </c>
      <c r="X4230" s="1">
        <v>-4756423.2339521255</v>
      </c>
      <c r="Y4230" s="1">
        <v>-1340621.4070300639</v>
      </c>
      <c r="Z4230" s="1">
        <v>-8043.9058606324124</v>
      </c>
      <c r="AA4230" s="1">
        <v>-3228314.2215122245</v>
      </c>
      <c r="AB4230" s="1">
        <v>-86685.596537203601</v>
      </c>
      <c r="AC4230" s="1">
        <v>-104.52138302495909</v>
      </c>
      <c r="AD4230" s="1">
        <v>-91.078617996179119</v>
      </c>
      <c r="AE4230" s="1">
        <v>-13284.330179961049</v>
      </c>
      <c r="AF4230" s="1">
        <v>-124.58212594226374</v>
      </c>
      <c r="AG4230" s="1">
        <v>763.51885931730567</v>
      </c>
      <c r="AH4230" s="1">
        <v>763.51885931730567</v>
      </c>
      <c r="AI4230" s="1">
        <v>-4646.2799425210014</v>
      </c>
      <c r="AJ4230" s="5">
        <v>7.794234658992974E-2</v>
      </c>
    </row>
    <row r="4231" spans="1:36" hidden="1" x14ac:dyDescent="0.25">
      <c r="A4231">
        <v>2017</v>
      </c>
      <c r="B4231" t="s">
        <v>1187</v>
      </c>
      <c r="C4231" t="s">
        <v>170</v>
      </c>
      <c r="D4231" t="s">
        <v>1183</v>
      </c>
      <c r="E4231" t="s">
        <v>1184</v>
      </c>
      <c r="F4231" s="15">
        <v>-6.6305674297504683E-2</v>
      </c>
      <c r="G4231" s="15">
        <v>-0.56859965627481757</v>
      </c>
      <c r="H4231" s="1">
        <f t="shared" si="132"/>
        <v>6375110025.2395191</v>
      </c>
      <c r="I4231" s="1">
        <f t="shared" si="133"/>
        <v>743415801.04646552</v>
      </c>
      <c r="J4231" s="1">
        <v>-422705968.94428843</v>
      </c>
      <c r="K4231" s="1">
        <v>-404253930.26872045</v>
      </c>
      <c r="L4231" s="1">
        <v>-94972.264463166313</v>
      </c>
      <c r="M4231" s="1">
        <v>-5397115.4563632561</v>
      </c>
      <c r="N4231" s="1">
        <v>-1249493.1585410708</v>
      </c>
      <c r="O4231" s="1">
        <v>-16979.112264375926</v>
      </c>
      <c r="P4231" s="1">
        <v>-34736.420442258161</v>
      </c>
      <c r="Q4231" s="1">
        <v>-11664567.904780731</v>
      </c>
      <c r="R4231" s="1">
        <v>5825.6412869323358</v>
      </c>
      <c r="S4231" s="1">
        <v>-179421196.37312403</v>
      </c>
      <c r="T4231" s="1">
        <v>-105919780.24928366</v>
      </c>
      <c r="U4231" s="1">
        <v>-105783393.4868042</v>
      </c>
      <c r="V4231" s="1">
        <v>-1349278.864090814</v>
      </c>
      <c r="W4231" s="1">
        <v>-1349278.864090814</v>
      </c>
      <c r="X4231" s="1">
        <v>-17083286.28313021</v>
      </c>
      <c r="Y4231" s="1">
        <v>-36076.444664541807</v>
      </c>
      <c r="Z4231" s="1">
        <v>-5768.8965467673506</v>
      </c>
      <c r="AA4231" s="1">
        <v>-11664567.904780731</v>
      </c>
      <c r="AB4231" s="1">
        <v>-34736.420442258161</v>
      </c>
      <c r="AC4231" s="1">
        <v>-236.11593057771321</v>
      </c>
      <c r="AD4231" s="1">
        <v>-68.891757595184373</v>
      </c>
      <c r="AE4231" s="1">
        <v>-47104.290943965883</v>
      </c>
      <c r="AF4231" s="1">
        <v>-281.43355693239482</v>
      </c>
      <c r="AG4231" s="1">
        <v>2912.8206434661679</v>
      </c>
      <c r="AH4231" s="1">
        <v>2912.8206434661679</v>
      </c>
      <c r="AI4231" s="1">
        <v>-16740.066428090315</v>
      </c>
      <c r="AJ4231" s="5">
        <v>3.8972881123887158E-2</v>
      </c>
    </row>
    <row r="4232" spans="1:36" hidden="1" x14ac:dyDescent="0.25">
      <c r="A4232">
        <v>2017</v>
      </c>
      <c r="B4232" t="s">
        <v>1186</v>
      </c>
      <c r="C4232" t="s">
        <v>190</v>
      </c>
      <c r="D4232" t="s">
        <v>1183</v>
      </c>
      <c r="E4232" t="s">
        <v>1184</v>
      </c>
      <c r="F4232" s="15">
        <v>-6.183389067040395E-2</v>
      </c>
      <c r="G4232" s="15">
        <v>-0.74166906149672507</v>
      </c>
      <c r="H4232" s="1">
        <f t="shared" si="132"/>
        <v>15377000000</v>
      </c>
      <c r="I4232" s="1">
        <f t="shared" si="133"/>
        <v>1282000000</v>
      </c>
      <c r="J4232" s="1">
        <v>-950819736.8388015</v>
      </c>
      <c r="K4232" s="1">
        <v>-854275140.57682097</v>
      </c>
      <c r="L4232" s="1">
        <v>-193785.79107805176</v>
      </c>
      <c r="M4232" s="1">
        <v>-11512823.143782698</v>
      </c>
      <c r="N4232" s="1">
        <v>-2630386.5488884463</v>
      </c>
      <c r="O4232" s="1">
        <v>-35412.265354862328</v>
      </c>
      <c r="P4232" s="1">
        <v>-60639.794723477149</v>
      </c>
      <c r="Q4232" s="1">
        <v>-82117964.997387305</v>
      </c>
      <c r="R4232" s="1">
        <v>6416.2792344487816</v>
      </c>
      <c r="S4232" s="1">
        <v>-377580945.77330464</v>
      </c>
      <c r="T4232" s="1">
        <v>-219181516.794595</v>
      </c>
      <c r="U4232" s="1">
        <v>-218713419.80692968</v>
      </c>
      <c r="V4232" s="1">
        <v>-2878205.7859456744</v>
      </c>
      <c r="W4232" s="1">
        <v>-2878205.7859456744</v>
      </c>
      <c r="X4232" s="1">
        <v>-35269984.052257374</v>
      </c>
      <c r="Y4232" s="1">
        <v>-12000132.796662003</v>
      </c>
      <c r="Z4232" s="1">
        <v>-12882.308835110132</v>
      </c>
      <c r="AA4232" s="1">
        <v>-82117964.997387305</v>
      </c>
      <c r="AB4232" s="1">
        <v>-60639.794723477149</v>
      </c>
      <c r="AC4232" s="1">
        <v>-258.75819722468077</v>
      </c>
      <c r="AD4232" s="1">
        <v>-99.878888543195174</v>
      </c>
      <c r="AE4232" s="1">
        <v>-96437.866530527244</v>
      </c>
      <c r="AF4232" s="1">
        <v>-308.42154382458159</v>
      </c>
      <c r="AG4232" s="1">
        <v>3208.1396172243908</v>
      </c>
      <c r="AH4232" s="1">
        <v>3208.1396172243908</v>
      </c>
      <c r="AI4232" s="1">
        <v>-35150.296289496902</v>
      </c>
      <c r="AJ4232" s="5">
        <v>3.3711305425574954E-2</v>
      </c>
    </row>
    <row r="4233" spans="1:36" hidden="1" x14ac:dyDescent="0.25">
      <c r="A4233">
        <v>2017</v>
      </c>
      <c r="B4233" t="s">
        <v>1188</v>
      </c>
      <c r="C4233" t="s">
        <v>193</v>
      </c>
      <c r="D4233" t="s">
        <v>1183</v>
      </c>
      <c r="E4233" t="s">
        <v>1184</v>
      </c>
      <c r="F4233" s="15">
        <v>-5.6245879098289972E-2</v>
      </c>
      <c r="G4233" s="15">
        <v>-0.50277047737548208</v>
      </c>
      <c r="H4233" s="1">
        <f t="shared" si="132"/>
        <v>3595652606.6638346</v>
      </c>
      <c r="I4233" s="1">
        <f t="shared" si="133"/>
        <v>402252421.12381762</v>
      </c>
      <c r="J4233" s="1">
        <v>-202240641.79386523</v>
      </c>
      <c r="K4233" s="1">
        <v>-196645003.24143639</v>
      </c>
      <c r="L4233" s="1">
        <v>-45113.762467758497</v>
      </c>
      <c r="M4233" s="1">
        <v>-2628400.956979508</v>
      </c>
      <c r="N4233" s="1">
        <v>-610177.92425426817</v>
      </c>
      <c r="O4233" s="1">
        <v>-8198.4835669467411</v>
      </c>
      <c r="P4233" s="1">
        <v>-1768.047366497143</v>
      </c>
      <c r="Q4233" s="1">
        <v>-2303217.625372245</v>
      </c>
      <c r="R4233" s="1">
        <v>1238.2475784338503</v>
      </c>
      <c r="S4233" s="1">
        <v>-87596993.349820107</v>
      </c>
      <c r="T4233" s="1">
        <v>-51081702.100752071</v>
      </c>
      <c r="U4233" s="1">
        <v>-51026429.034973174</v>
      </c>
      <c r="V4233" s="1">
        <v>-657100.23924487701</v>
      </c>
      <c r="W4233" s="1">
        <v>-657100.23924487701</v>
      </c>
      <c r="X4233" s="1">
        <v>-8230221.7561062668</v>
      </c>
      <c r="Y4233" s="1">
        <v>-656177.33861115982</v>
      </c>
      <c r="Z4233" s="1">
        <v>-420.5368066522596</v>
      </c>
      <c r="AA4233" s="1">
        <v>-2303217.625372245</v>
      </c>
      <c r="AB4233" s="1">
        <v>-1768.047366497143</v>
      </c>
      <c r="AC4233" s="1">
        <v>-47.98682264147152</v>
      </c>
      <c r="AD4233" s="1">
        <v>-11.183310308534386</v>
      </c>
      <c r="AE4233" s="1">
        <v>-22483.504813005908</v>
      </c>
      <c r="AF4233" s="1">
        <v>-57.196912333826418</v>
      </c>
      <c r="AG4233" s="1">
        <v>619.12378921692516</v>
      </c>
      <c r="AH4233" s="1">
        <v>619.12378921692516</v>
      </c>
      <c r="AI4233" s="1">
        <v>-8149.9012873819802</v>
      </c>
      <c r="AJ4233" s="5">
        <v>1.8806871530420263E-2</v>
      </c>
    </row>
    <row r="4234" spans="1:36" hidden="1" x14ac:dyDescent="0.25">
      <c r="A4234">
        <v>2017</v>
      </c>
      <c r="B4234" t="s">
        <v>1189</v>
      </c>
      <c r="C4234" t="s">
        <v>381</v>
      </c>
      <c r="D4234" t="s">
        <v>1183</v>
      </c>
      <c r="E4234" t="s">
        <v>1184</v>
      </c>
      <c r="F4234" s="15">
        <v>-4.2694942604498763E-2</v>
      </c>
      <c r="G4234" s="15">
        <v>-5.0071303625933306</v>
      </c>
      <c r="H4234" s="1">
        <f t="shared" si="132"/>
        <v>6427395369.4939604</v>
      </c>
      <c r="I4234" s="1">
        <f t="shared" si="133"/>
        <v>54805298.948685147</v>
      </c>
      <c r="J4234" s="1">
        <v>-274417276.39696574</v>
      </c>
      <c r="K4234" s="1">
        <v>-229497783.70012683</v>
      </c>
      <c r="L4234" s="1">
        <v>-60296.184593704282</v>
      </c>
      <c r="M4234" s="1">
        <v>-3075239.2361495993</v>
      </c>
      <c r="N4234" s="1">
        <v>-712240.43544853677</v>
      </c>
      <c r="O4234" s="1">
        <v>-10449.641538345362</v>
      </c>
      <c r="P4234" s="1">
        <v>-204485.855447682</v>
      </c>
      <c r="Q4234" s="1">
        <v>-40882129.35805466</v>
      </c>
      <c r="R4234" s="1">
        <v>25348.022477851253</v>
      </c>
      <c r="S4234" s="1">
        <v>-102421473.75397587</v>
      </c>
      <c r="T4234" s="1">
        <v>-65052411.349263884</v>
      </c>
      <c r="U4234" s="1">
        <v>-64979213.450032525</v>
      </c>
      <c r="V4234" s="1">
        <v>-768809.80903739983</v>
      </c>
      <c r="W4234" s="1">
        <v>-768809.80903739983</v>
      </c>
      <c r="X4234" s="1">
        <v>-10563872.768304864</v>
      </c>
      <c r="Y4234" s="1">
        <v>11424370.961188287</v>
      </c>
      <c r="Z4234" s="1">
        <v>-185257.21994156452</v>
      </c>
      <c r="AA4234" s="1">
        <v>-40882129.35805466</v>
      </c>
      <c r="AB4234" s="1">
        <v>-204485.85544768197</v>
      </c>
      <c r="AC4234" s="1">
        <v>-931.01500999999996</v>
      </c>
      <c r="AD4234" s="1">
        <v>-131.46876625461059</v>
      </c>
      <c r="AE4234" s="1">
        <v>-28852.737578470224</v>
      </c>
      <c r="AF4234" s="1">
        <v>-1109.7043099999999</v>
      </c>
      <c r="AG4234" s="1">
        <v>12674.011238925626</v>
      </c>
      <c r="AH4234" s="1">
        <v>12674.011238925626</v>
      </c>
      <c r="AI4234" s="1">
        <v>-9507.0818712345044</v>
      </c>
      <c r="AJ4234" s="5">
        <v>2.0266879310703239E-2</v>
      </c>
    </row>
    <row r="4235" spans="1:36" hidden="1" x14ac:dyDescent="0.25">
      <c r="A4235">
        <v>2017</v>
      </c>
      <c r="B4235" t="s">
        <v>1191</v>
      </c>
      <c r="C4235" t="s">
        <v>193</v>
      </c>
      <c r="D4235" t="s">
        <v>1183</v>
      </c>
      <c r="E4235" t="s">
        <v>1184</v>
      </c>
      <c r="F4235" s="15">
        <v>-4.1319170945624949E-2</v>
      </c>
      <c r="G4235" s="15">
        <v>-0.55774114432770039</v>
      </c>
      <c r="H4235" s="1">
        <f t="shared" si="132"/>
        <v>7793849296.4218521</v>
      </c>
      <c r="I4235" s="1">
        <f t="shared" si="133"/>
        <v>577392209.05331242</v>
      </c>
      <c r="J4235" s="1">
        <v>-322035391.40329325</v>
      </c>
      <c r="K4235" s="1">
        <v>-303411257.16415757</v>
      </c>
      <c r="L4235" s="1">
        <v>-70362.87197866122</v>
      </c>
      <c r="M4235" s="1">
        <v>-4039021.0997758401</v>
      </c>
      <c r="N4235" s="1">
        <v>-943946.35988609504</v>
      </c>
      <c r="O4235" s="1">
        <v>-12716.313594435964</v>
      </c>
      <c r="P4235" s="1">
        <v>-3832.3765476887124</v>
      </c>
      <c r="Q4235" s="1">
        <v>-13556939.212742202</v>
      </c>
      <c r="R4235" s="1">
        <v>2683.9953893451843</v>
      </c>
      <c r="S4235" s="1">
        <v>-135526862.06505013</v>
      </c>
      <c r="T4235" s="1">
        <v>-79444031.990924358</v>
      </c>
      <c r="U4235" s="1">
        <v>-79392435.885034293</v>
      </c>
      <c r="V4235" s="1">
        <v>-1009755.27494396</v>
      </c>
      <c r="W4235" s="1">
        <v>-1009755.27494396</v>
      </c>
      <c r="X4235" s="1">
        <v>-12810627.516665036</v>
      </c>
      <c r="Y4235" s="1">
        <v>764961.41880290909</v>
      </c>
      <c r="Z4235" s="1">
        <v>-911.54537247892597</v>
      </c>
      <c r="AA4235" s="1">
        <v>-13556939.212742202</v>
      </c>
      <c r="AB4235" s="1">
        <v>-3832.3765476887124</v>
      </c>
      <c r="AC4235" s="1">
        <v>-104.01507175320936</v>
      </c>
      <c r="AD4235" s="1">
        <v>-24.148645126567679</v>
      </c>
      <c r="AE4235" s="1">
        <v>-35022.52508103985</v>
      </c>
      <c r="AF4235" s="1">
        <v>-123.97863857156898</v>
      </c>
      <c r="AG4235" s="1">
        <v>1341.9976946725922</v>
      </c>
      <c r="AH4235" s="1">
        <v>1341.9976946725922</v>
      </c>
      <c r="AI4235" s="1">
        <v>-12611.007824712095</v>
      </c>
      <c r="AJ4235" s="5">
        <v>4.9746278618122655E-2</v>
      </c>
    </row>
    <row r="4236" spans="1:36" hidden="1" x14ac:dyDescent="0.25">
      <c r="A4236">
        <v>2017</v>
      </c>
      <c r="B4236" t="s">
        <v>2239</v>
      </c>
      <c r="C4236" t="s">
        <v>193</v>
      </c>
      <c r="D4236" t="s">
        <v>1183</v>
      </c>
      <c r="E4236" t="s">
        <v>1184</v>
      </c>
      <c r="F4236" s="15">
        <v>-3.9470766286949184E-2</v>
      </c>
      <c r="G4236" s="15">
        <v>-0.4955580586653564</v>
      </c>
      <c r="H4236" s="1">
        <f t="shared" si="132"/>
        <v>5737716886.7425575</v>
      </c>
      <c r="I4236" s="1">
        <f t="shared" si="133"/>
        <v>457004135.63495433</v>
      </c>
      <c r="J4236" s="1">
        <v>-226472082.25729719</v>
      </c>
      <c r="K4236" s="1">
        <v>-220262535.13452241</v>
      </c>
      <c r="L4236" s="1">
        <v>-50999.241108035254</v>
      </c>
      <c r="M4236" s="1">
        <v>-2943158.9476212086</v>
      </c>
      <c r="N4236" s="1">
        <v>-684273.45119236247</v>
      </c>
      <c r="O4236" s="1">
        <v>-9247.6150123577572</v>
      </c>
      <c r="P4236" s="1">
        <v>-2821.3390839010499</v>
      </c>
      <c r="Q4236" s="1">
        <v>-2522044.0680101933</v>
      </c>
      <c r="R4236" s="1">
        <v>2997.5392532912288</v>
      </c>
      <c r="S4236" s="1">
        <v>-98244858.917973846</v>
      </c>
      <c r="T4236" s="1">
        <v>-57627888.941858307</v>
      </c>
      <c r="U4236" s="1">
        <v>-57571856.818358511</v>
      </c>
      <c r="V4236" s="1">
        <v>-735789.73690530215</v>
      </c>
      <c r="W4236" s="1">
        <v>-735789.73690530215</v>
      </c>
      <c r="X4236" s="1">
        <v>-9290959.3750947602</v>
      </c>
      <c r="Y4236" s="1">
        <v>292338.53494964261</v>
      </c>
      <c r="Z4236" s="1">
        <v>-671.06625722228716</v>
      </c>
      <c r="AA4236" s="1">
        <v>-2522044.0680101933</v>
      </c>
      <c r="AB4236" s="1">
        <v>-2821.3390839010499</v>
      </c>
      <c r="AC4236" s="1">
        <v>-111.13796040916445</v>
      </c>
      <c r="AD4236" s="1">
        <v>-17.809027347875915</v>
      </c>
      <c r="AE4236" s="1">
        <v>-25341.817477072236</v>
      </c>
      <c r="AF4236" s="1">
        <v>-132.46862010383609</v>
      </c>
      <c r="AG4236" s="1">
        <v>1498.7696266456144</v>
      </c>
      <c r="AH4236" s="1">
        <v>1498.7696266456144</v>
      </c>
      <c r="AI4236" s="1">
        <v>-9135.0979677683317</v>
      </c>
      <c r="AJ4236" s="5">
        <v>2.3303600630162026E-3</v>
      </c>
    </row>
    <row r="4237" spans="1:36" hidden="1" x14ac:dyDescent="0.25">
      <c r="A4237">
        <v>2017</v>
      </c>
      <c r="B4237" t="s">
        <v>1190</v>
      </c>
      <c r="C4237" t="s">
        <v>193</v>
      </c>
      <c r="D4237" t="s">
        <v>1183</v>
      </c>
      <c r="E4237" t="s">
        <v>1184</v>
      </c>
      <c r="F4237" s="15">
        <v>-3.8363501002058938E-2</v>
      </c>
      <c r="G4237" s="15">
        <v>-0.33355355214433841</v>
      </c>
      <c r="H4237" s="1">
        <f t="shared" si="132"/>
        <v>32346987991.919468</v>
      </c>
      <c r="I4237" s="1">
        <f t="shared" si="133"/>
        <v>3720373230.2170124</v>
      </c>
      <c r="J4237" s="1">
        <v>-1240943706.241591</v>
      </c>
      <c r="K4237" s="1">
        <v>-1192661187.1833885</v>
      </c>
      <c r="L4237" s="1">
        <v>-315568.15218165558</v>
      </c>
      <c r="M4237" s="1">
        <v>-16086008.734021002</v>
      </c>
      <c r="N4237" s="1">
        <v>-3717482.0654636095</v>
      </c>
      <c r="O4237" s="1">
        <v>-54140.495517640338</v>
      </c>
      <c r="P4237" s="1">
        <v>-15905.598562896663</v>
      </c>
      <c r="Q4237" s="1">
        <v>-28217183.79990587</v>
      </c>
      <c r="R4237" s="1">
        <v>123769.78745043921</v>
      </c>
      <c r="S4237" s="1">
        <v>-534614435.37507898</v>
      </c>
      <c r="T4237" s="1">
        <v>-339789802.3037225</v>
      </c>
      <c r="U4237" s="1">
        <v>-339337698.90805727</v>
      </c>
      <c r="V4237" s="1">
        <v>-4021502.1835052506</v>
      </c>
      <c r="W4237" s="1">
        <v>-4021502.1835052506</v>
      </c>
      <c r="X4237" s="1">
        <v>-55174507.665852606</v>
      </c>
      <c r="Y4237" s="1">
        <v>64340719.464712009</v>
      </c>
      <c r="Z4237" s="1">
        <v>-3783.2072569330348</v>
      </c>
      <c r="AA4237" s="1">
        <v>-28217183.79990587</v>
      </c>
      <c r="AB4237" s="1">
        <v>-15905.598562896663</v>
      </c>
      <c r="AC4237" s="1">
        <v>-4242.2170754663093</v>
      </c>
      <c r="AD4237" s="1">
        <v>-100.60660576320564</v>
      </c>
      <c r="AE4237" s="1">
        <v>-152629.38290541075</v>
      </c>
      <c r="AF4237" s="1">
        <v>-5056.4239266137693</v>
      </c>
      <c r="AG4237" s="1">
        <v>61884.893725219605</v>
      </c>
      <c r="AH4237" s="1">
        <v>61884.893725219605</v>
      </c>
      <c r="AI4237" s="1">
        <v>-49845.637792332476</v>
      </c>
      <c r="AJ4237" s="5">
        <v>1.2549441012721449E-2</v>
      </c>
    </row>
    <row r="4238" spans="1:36" hidden="1" x14ac:dyDescent="0.25">
      <c r="A4238">
        <v>2017</v>
      </c>
      <c r="B4238" t="s">
        <v>1192</v>
      </c>
      <c r="C4238" t="s">
        <v>266</v>
      </c>
      <c r="D4238" t="s">
        <v>1183</v>
      </c>
      <c r="E4238" t="s">
        <v>1184</v>
      </c>
      <c r="F4238" s="15">
        <v>-1.807551366238011E-2</v>
      </c>
      <c r="G4238" s="15">
        <v>-7.8670759020461459E-2</v>
      </c>
      <c r="H4238" s="1">
        <f t="shared" si="132"/>
        <v>1888367864.4289277</v>
      </c>
      <c r="I4238" s="1">
        <f t="shared" si="133"/>
        <v>433874282.61886901</v>
      </c>
      <c r="J4238" s="1">
        <v>-34133219.133084632</v>
      </c>
      <c r="K4238" s="1">
        <v>-33026059.222693849</v>
      </c>
      <c r="L4238" s="1">
        <v>-7725.3831124413655</v>
      </c>
      <c r="M4238" s="1">
        <v>-418154.78121406049</v>
      </c>
      <c r="N4238" s="1">
        <v>-96836.58844770788</v>
      </c>
      <c r="O4238" s="1">
        <v>-1367.7075608850889</v>
      </c>
      <c r="P4238" s="1">
        <v>-320807.84864269331</v>
      </c>
      <c r="Q4238" s="1">
        <v>-262663.07666722097</v>
      </c>
      <c r="R4238" s="1">
        <v>395.48643316734172</v>
      </c>
      <c r="S4238" s="1">
        <v>-13903378.029234923</v>
      </c>
      <c r="T4238" s="1">
        <v>-8229017.6537358966</v>
      </c>
      <c r="U4238" s="1">
        <v>-8219708.6608254127</v>
      </c>
      <c r="V4238" s="1">
        <v>-104538.69530351512</v>
      </c>
      <c r="W4238" s="1">
        <v>-104538.95744446793</v>
      </c>
      <c r="X4238" s="1">
        <v>-1327619.3654297248</v>
      </c>
      <c r="Y4238" s="1">
        <v>-1463629.8920021155</v>
      </c>
      <c r="Z4238" s="1">
        <v>-192532.95478203829</v>
      </c>
      <c r="AA4238" s="1">
        <v>-262663.07666722097</v>
      </c>
      <c r="AB4238" s="1">
        <v>-320807.84864269331</v>
      </c>
      <c r="AC4238" s="1">
        <v>-73.918214590835589</v>
      </c>
      <c r="AD4238" s="1">
        <v>-101.84969167143269</v>
      </c>
      <c r="AE4238" s="1">
        <v>-3622.72894713711</v>
      </c>
      <c r="AF4238" s="1">
        <v>-88.105304896163943</v>
      </c>
      <c r="AG4238" s="1">
        <v>197.74321658367086</v>
      </c>
      <c r="AH4238" s="1">
        <v>197.74321658367086</v>
      </c>
      <c r="AI4238" s="1">
        <v>-1292.8832914895979</v>
      </c>
      <c r="AJ4238" s="5">
        <v>9.5509685039301059E-2</v>
      </c>
    </row>
    <row r="4239" spans="1:36" hidden="1" x14ac:dyDescent="0.25">
      <c r="A4239">
        <v>2017</v>
      </c>
      <c r="B4239" t="s">
        <v>1193</v>
      </c>
      <c r="C4239" t="s">
        <v>193</v>
      </c>
      <c r="D4239" t="s">
        <v>1194</v>
      </c>
      <c r="E4239" t="s">
        <v>1184</v>
      </c>
      <c r="F4239" s="15">
        <v>-1.3722734373714381E-2</v>
      </c>
      <c r="G4239" s="15">
        <v>-0.13088519175291799</v>
      </c>
      <c r="H4239" s="1">
        <f t="shared" si="132"/>
        <v>3624497802.1311092</v>
      </c>
      <c r="I4239" s="1">
        <f t="shared" si="133"/>
        <v>380012588.97684216</v>
      </c>
      <c r="J4239" s="1">
        <v>-49738020.576756798</v>
      </c>
      <c r="K4239" s="1">
        <v>-47996677.308227785</v>
      </c>
      <c r="L4239" s="1">
        <v>-11185.15629096128</v>
      </c>
      <c r="M4239" s="1">
        <v>-640403.10745452077</v>
      </c>
      <c r="N4239" s="1">
        <v>-148651.40633637499</v>
      </c>
      <c r="O4239" s="1">
        <v>-2020.0743713839729</v>
      </c>
      <c r="P4239" s="1">
        <v>-1782.2310703920889</v>
      </c>
      <c r="Q4239" s="1">
        <v>-938124.31563034339</v>
      </c>
      <c r="R4239" s="1">
        <v>823.022624981116</v>
      </c>
      <c r="S4239" s="1">
        <v>-21344102.553815562</v>
      </c>
      <c r="T4239" s="1">
        <v>-12566902.926240845</v>
      </c>
      <c r="U4239" s="1">
        <v>-12553390.359885449</v>
      </c>
      <c r="V4239" s="1">
        <v>-160100.77686363019</v>
      </c>
      <c r="W4239" s="1">
        <v>-160100.77686363019</v>
      </c>
      <c r="X4239" s="1">
        <v>-2026645.2735624877</v>
      </c>
      <c r="Y4239" s="1">
        <v>20336.562165904637</v>
      </c>
      <c r="Z4239" s="1">
        <v>-423.91045469784291</v>
      </c>
      <c r="AA4239" s="1">
        <v>-938124.31563034339</v>
      </c>
      <c r="AB4239" s="1">
        <v>-1782.2310703920889</v>
      </c>
      <c r="AC4239" s="1">
        <v>-33.987780409164429</v>
      </c>
      <c r="AD4239" s="1">
        <v>-11.230712471154391</v>
      </c>
      <c r="AE4239" s="1">
        <v>-5535.6427828503329</v>
      </c>
      <c r="AF4239" s="1">
        <v>-40.511040103836059</v>
      </c>
      <c r="AG4239" s="1">
        <v>411.511312490558</v>
      </c>
      <c r="AH4239" s="1">
        <v>411.511312490558</v>
      </c>
      <c r="AI4239" s="1">
        <v>-1985.6648447945488</v>
      </c>
      <c r="AJ4239" s="5">
        <v>6.6148362125414946E-3</v>
      </c>
    </row>
    <row r="4240" spans="1:36" hidden="1" x14ac:dyDescent="0.25">
      <c r="A4240">
        <v>2017</v>
      </c>
      <c r="B4240" t="s">
        <v>1196</v>
      </c>
      <c r="C4240" t="s">
        <v>193</v>
      </c>
      <c r="D4240" t="s">
        <v>1194</v>
      </c>
      <c r="E4240" t="s">
        <v>1184</v>
      </c>
      <c r="F4240" s="15">
        <v>-9.2755844240646618E-3</v>
      </c>
      <c r="G4240" s="15">
        <v>-0.11526987750133312</v>
      </c>
      <c r="H4240" s="1">
        <f t="shared" si="132"/>
        <v>3257749208.8539004</v>
      </c>
      <c r="I4240" s="1">
        <f t="shared" si="133"/>
        <v>262145917.68612525</v>
      </c>
      <c r="J4240" s="1">
        <v>-30217527.819154214</v>
      </c>
      <c r="K4240" s="1">
        <v>-29528091.144905228</v>
      </c>
      <c r="L4240" s="1">
        <v>-6882.8114175301589</v>
      </c>
      <c r="M4240" s="1">
        <v>-404572.61014319904</v>
      </c>
      <c r="N4240" s="1">
        <v>-89375.290492869884</v>
      </c>
      <c r="O4240" s="1">
        <v>-1241.5739564336068</v>
      </c>
      <c r="P4240" s="1">
        <v>-1601.8941592821097</v>
      </c>
      <c r="Q4240" s="1">
        <v>-186884.37667242519</v>
      </c>
      <c r="R4240" s="1">
        <v>1121.8825927543985</v>
      </c>
      <c r="S4240" s="1">
        <v>-12834207.713092877</v>
      </c>
      <c r="T4240" s="1">
        <v>-7601811.0896980744</v>
      </c>
      <c r="U4240" s="1">
        <v>-7568728.0205759062</v>
      </c>
      <c r="V4240" s="1">
        <v>-101143.15253579976</v>
      </c>
      <c r="W4240" s="1">
        <v>-101143.15253579976</v>
      </c>
      <c r="X4240" s="1">
        <v>-1223558.653922085</v>
      </c>
      <c r="Y4240" s="1">
        <v>-594512.71843298443</v>
      </c>
      <c r="Z4240" s="1">
        <v>-381.01663287112683</v>
      </c>
      <c r="AA4240" s="1">
        <v>-186884.37667242519</v>
      </c>
      <c r="AB4240" s="1">
        <v>-1601.8941592821097</v>
      </c>
      <c r="AC4240" s="1">
        <v>-43.477235038207304</v>
      </c>
      <c r="AD4240" s="1">
        <v>-10.132352675693763</v>
      </c>
      <c r="AE4240" s="1">
        <v>-3374.9248767165004</v>
      </c>
      <c r="AF4240" s="1">
        <v>-51.82180157200866</v>
      </c>
      <c r="AG4240" s="1">
        <v>560.94129637719925</v>
      </c>
      <c r="AH4240" s="1">
        <v>560.94129637719925</v>
      </c>
      <c r="AI4240" s="1">
        <v>-1197.557222858429</v>
      </c>
      <c r="AJ4240" s="5">
        <v>0.10507434685488472</v>
      </c>
    </row>
    <row r="4241" spans="1:36" hidden="1" x14ac:dyDescent="0.25">
      <c r="A4241">
        <v>2017</v>
      </c>
      <c r="B4241" t="s">
        <v>2240</v>
      </c>
      <c r="C4241" t="s">
        <v>193</v>
      </c>
      <c r="D4241" t="s">
        <v>1194</v>
      </c>
      <c r="E4241" t="s">
        <v>1184</v>
      </c>
      <c r="F4241" s="15">
        <v>-4.9037202700046136E-3</v>
      </c>
      <c r="G4241" s="15">
        <v>-0.64087277140909327</v>
      </c>
      <c r="H4241" s="1">
        <f t="shared" si="132"/>
        <v>1675471713.8175292</v>
      </c>
      <c r="I4241" s="1">
        <f t="shared" si="133"/>
        <v>12820086.874344325</v>
      </c>
      <c r="J4241" s="1">
        <v>-8216044.6048663873</v>
      </c>
      <c r="K4241" s="1">
        <v>-8035302.1836040262</v>
      </c>
      <c r="L4241" s="1">
        <v>-1904.4912169321124</v>
      </c>
      <c r="M4241" s="1">
        <v>-112965.92322883189</v>
      </c>
      <c r="N4241" s="1">
        <v>-23668.40038307702</v>
      </c>
      <c r="O4241" s="1">
        <v>-340.90860138002535</v>
      </c>
      <c r="P4241" s="1">
        <v>-823.85972042056346</v>
      </c>
      <c r="Q4241" s="1">
        <v>-41615.826219114868</v>
      </c>
      <c r="R4241" s="1">
        <v>576.98810739502892</v>
      </c>
      <c r="S4241" s="1">
        <v>-3399805.4686903544</v>
      </c>
      <c r="T4241" s="1">
        <v>-2048725.5019883444</v>
      </c>
      <c r="U4241" s="1">
        <v>-2032528.4461088239</v>
      </c>
      <c r="V4241" s="1">
        <v>-28241.480807207972</v>
      </c>
      <c r="W4241" s="1">
        <v>-28241.480807207972</v>
      </c>
      <c r="X4241" s="1">
        <v>-329393.0693349886</v>
      </c>
      <c r="Y4241" s="1">
        <v>-305759.95246413152</v>
      </c>
      <c r="Z4241" s="1">
        <v>-195.9581753974729</v>
      </c>
      <c r="AA4241" s="1">
        <v>-41615.826219114868</v>
      </c>
      <c r="AB4241" s="1">
        <v>-823.85972042056346</v>
      </c>
      <c r="AC4241" s="1">
        <v>-22.360492730236917</v>
      </c>
      <c r="AD4241" s="1">
        <v>-5.2111041133582852</v>
      </c>
      <c r="AE4241" s="1">
        <v>-918.05428603223561</v>
      </c>
      <c r="AF4241" s="1">
        <v>-26.652132231968608</v>
      </c>
      <c r="AG4241" s="1">
        <v>288.49405369751446</v>
      </c>
      <c r="AH4241" s="1">
        <v>288.49405369751446</v>
      </c>
      <c r="AI4241" s="1">
        <v>-318.27064268160302</v>
      </c>
      <c r="AJ4241" s="5">
        <v>0.18335884410986575</v>
      </c>
    </row>
    <row r="4242" spans="1:36" hidden="1" x14ac:dyDescent="0.25">
      <c r="A4242">
        <v>2017</v>
      </c>
      <c r="B4242" t="s">
        <v>1200</v>
      </c>
      <c r="C4242" t="s">
        <v>185</v>
      </c>
      <c r="D4242" t="s">
        <v>1198</v>
      </c>
      <c r="E4242" t="s">
        <v>1199</v>
      </c>
      <c r="F4242" s="15">
        <v>-0.30020959158008104</v>
      </c>
      <c r="G4242" s="15">
        <v>-7.4852002095660399</v>
      </c>
      <c r="H4242" s="1">
        <f t="shared" si="132"/>
        <v>297332731.31385446</v>
      </c>
      <c r="I4242" s="1">
        <f t="shared" si="133"/>
        <v>11925150.34094155</v>
      </c>
      <c r="J4242" s="1">
        <v>-89262137.83112222</v>
      </c>
      <c r="K4242" s="1">
        <v>-83628252.825532958</v>
      </c>
      <c r="L4242" s="1">
        <v>-19604.220798173035</v>
      </c>
      <c r="M4242" s="1">
        <v>-1110633.0064660949</v>
      </c>
      <c r="N4242" s="1">
        <v>-259211.7998024374</v>
      </c>
      <c r="O4242" s="1">
        <v>-3497.5491080741444</v>
      </c>
      <c r="P4242" s="1">
        <v>-13089.811496272981</v>
      </c>
      <c r="Q4242" s="1">
        <v>-4228311.1509956904</v>
      </c>
      <c r="R4242" s="1">
        <v>462.5330775167821</v>
      </c>
      <c r="S4242" s="1">
        <v>-37219558.048491552</v>
      </c>
      <c r="T4242" s="1">
        <v>-21900009.102842499</v>
      </c>
      <c r="U4242" s="1">
        <v>-21882889.876552716</v>
      </c>
      <c r="V4242" s="1">
        <v>-277658.25161652372</v>
      </c>
      <c r="W4242" s="1">
        <v>-277658.25161652372</v>
      </c>
      <c r="X4242" s="1">
        <v>-3532414.4461918026</v>
      </c>
      <c r="Y4242" s="1">
        <v>83856.332836926231</v>
      </c>
      <c r="Z4242" s="1">
        <v>-1573.7850198185374</v>
      </c>
      <c r="AA4242" s="1">
        <v>-4228311.1509956904</v>
      </c>
      <c r="AB4242" s="1">
        <v>-13089.811496272981</v>
      </c>
      <c r="AC4242" s="1">
        <v>-23.004214326181948</v>
      </c>
      <c r="AD4242" s="1">
        <v>-11.374587834671514</v>
      </c>
      <c r="AE4242" s="1">
        <v>-9757.9145680591828</v>
      </c>
      <c r="AF4242" s="1">
        <v>-27.419403029740465</v>
      </c>
      <c r="AG4242" s="1">
        <v>231.26653875839105</v>
      </c>
      <c r="AH4242" s="1">
        <v>231.26653875839105</v>
      </c>
      <c r="AI4242" s="1">
        <v>-3474.2594399935497</v>
      </c>
      <c r="AJ4242" s="5">
        <v>2.3798503116262412E-2</v>
      </c>
    </row>
    <row r="4243" spans="1:36" hidden="1" x14ac:dyDescent="0.25">
      <c r="A4243">
        <v>2017</v>
      </c>
      <c r="B4243" t="s">
        <v>1197</v>
      </c>
      <c r="C4243" t="s">
        <v>238</v>
      </c>
      <c r="D4243" t="s">
        <v>1198</v>
      </c>
      <c r="E4243" t="s">
        <v>1199</v>
      </c>
      <c r="F4243" s="15">
        <v>-0.26578775273032584</v>
      </c>
      <c r="G4243" s="15">
        <v>-10.91551593716159</v>
      </c>
      <c r="H4243" s="1">
        <f t="shared" si="132"/>
        <v>157370667.12786824</v>
      </c>
      <c r="I4243" s="1">
        <f t="shared" si="133"/>
        <v>3831902.7888721838</v>
      </c>
      <c r="J4243" s="1">
        <v>-41827195.961588264</v>
      </c>
      <c r="K4243" s="1">
        <v>-29891497.254297238</v>
      </c>
      <c r="L4243" s="1">
        <v>-7032.7091250892418</v>
      </c>
      <c r="M4243" s="1">
        <v>-395463.52554509859</v>
      </c>
      <c r="N4243" s="1">
        <v>-92568.842079994778</v>
      </c>
      <c r="O4243" s="1">
        <v>-1252.4099409508281</v>
      </c>
      <c r="P4243" s="1">
        <v>-16237.095269145098</v>
      </c>
      <c r="Q4243" s="1">
        <v>-11423340.379476499</v>
      </c>
      <c r="R4243" s="1">
        <v>196.25414575837763</v>
      </c>
      <c r="S4243" s="1">
        <v>-13292173.680556282</v>
      </c>
      <c r="T4243" s="1">
        <v>-7838598.0583225489</v>
      </c>
      <c r="U4243" s="1">
        <v>-7833980.5755207548</v>
      </c>
      <c r="V4243" s="1">
        <v>-98865.881386274647</v>
      </c>
      <c r="W4243" s="1">
        <v>-98865.881386274647</v>
      </c>
      <c r="X4243" s="1">
        <v>-1264799.612529326</v>
      </c>
      <c r="Y4243" s="1">
        <v>45734.979318879632</v>
      </c>
      <c r="Z4243" s="1">
        <v>-1501.1257192326038</v>
      </c>
      <c r="AA4243" s="1">
        <v>-11423340.379476499</v>
      </c>
      <c r="AB4243" s="1">
        <v>-16237.095269145098</v>
      </c>
      <c r="AC4243" s="1">
        <v>-12.006791908801263</v>
      </c>
      <c r="AD4243" s="1">
        <v>-7.7192338849857256</v>
      </c>
      <c r="AE4243" s="1">
        <v>-3490.6134509246913</v>
      </c>
      <c r="AF4243" s="1">
        <v>-14.311250181100611</v>
      </c>
      <c r="AG4243" s="1">
        <v>98.127072879188816</v>
      </c>
      <c r="AH4243" s="1">
        <v>98.127072879188816</v>
      </c>
      <c r="AI4243" s="1">
        <v>-1240.2541596533777</v>
      </c>
      <c r="AJ4243" s="5">
        <v>2.1916508742411304E-2</v>
      </c>
    </row>
    <row r="4244" spans="1:36" hidden="1" x14ac:dyDescent="0.25">
      <c r="A4244">
        <v>2017</v>
      </c>
      <c r="B4244" t="s">
        <v>1201</v>
      </c>
      <c r="C4244" t="s">
        <v>185</v>
      </c>
      <c r="D4244" t="s">
        <v>1198</v>
      </c>
      <c r="E4244" t="s">
        <v>1199</v>
      </c>
      <c r="F4244" s="15">
        <v>-0.13942885699987548</v>
      </c>
      <c r="G4244" s="15">
        <v>-6.5040287184362748</v>
      </c>
      <c r="H4244" s="1">
        <f t="shared" si="132"/>
        <v>503271248.33990669</v>
      </c>
      <c r="I4244" s="1">
        <f t="shared" si="133"/>
        <v>10788779.99385654</v>
      </c>
      <c r="J4244" s="1">
        <v>-70170534.916933671</v>
      </c>
      <c r="K4244" s="1">
        <v>-67601158.871460378</v>
      </c>
      <c r="L4244" s="1">
        <v>-16271.167153747785</v>
      </c>
      <c r="M4244" s="1">
        <v>-896373.76517689019</v>
      </c>
      <c r="N4244" s="1">
        <v>-208166.76462403848</v>
      </c>
      <c r="O4244" s="1">
        <v>-2842.1472576815477</v>
      </c>
      <c r="P4244" s="1">
        <v>-22156.073242099887</v>
      </c>
      <c r="Q4244" s="1">
        <v>-1424349.0206330835</v>
      </c>
      <c r="R4244" s="1">
        <v>782.89261424991048</v>
      </c>
      <c r="S4244" s="1">
        <v>-29898262.968218531</v>
      </c>
      <c r="T4244" s="1">
        <v>-17824648.426706292</v>
      </c>
      <c r="U4244" s="1">
        <v>-17804127.7483829</v>
      </c>
      <c r="V4244" s="1">
        <v>-224093.44129422255</v>
      </c>
      <c r="W4244" s="1">
        <v>-224093.44129422255</v>
      </c>
      <c r="X4244" s="1">
        <v>-2877891.6494988543</v>
      </c>
      <c r="Y4244" s="1">
        <v>141936.88371126249</v>
      </c>
      <c r="Z4244" s="1">
        <v>-2663.8195803161288</v>
      </c>
      <c r="AA4244" s="1">
        <v>-1424349.0206330835</v>
      </c>
      <c r="AB4244" s="1">
        <v>-22156.073242099887</v>
      </c>
      <c r="AC4244" s="1">
        <v>-38.937387114625068</v>
      </c>
      <c r="AD4244" s="1">
        <v>-19.252851825668856</v>
      </c>
      <c r="AE4244" s="1">
        <v>-8060.7768411530678</v>
      </c>
      <c r="AF4244" s="1">
        <v>-46.410622639948521</v>
      </c>
      <c r="AG4244" s="1">
        <v>391.44630712495524</v>
      </c>
      <c r="AH4244" s="1">
        <v>391.44630712495524</v>
      </c>
      <c r="AI4244" s="1">
        <v>-2802.7267059092956</v>
      </c>
      <c r="AJ4244" s="5">
        <v>6.3630139918343515E-2</v>
      </c>
    </row>
    <row r="4245" spans="1:36" hidden="1" x14ac:dyDescent="0.25">
      <c r="A4245">
        <v>2017</v>
      </c>
      <c r="B4245" t="s">
        <v>1202</v>
      </c>
      <c r="C4245" t="s">
        <v>185</v>
      </c>
      <c r="D4245" t="s">
        <v>1198</v>
      </c>
      <c r="E4245" t="s">
        <v>1199</v>
      </c>
      <c r="F4245" s="15">
        <v>-0.10603945552750051</v>
      </c>
      <c r="G4245" s="15">
        <v>-1.7535746427754644</v>
      </c>
      <c r="H4245" s="1">
        <f t="shared" si="132"/>
        <v>1368015542.1880872</v>
      </c>
      <c r="I4245" s="1">
        <f t="shared" si="133"/>
        <v>82724521.504932463</v>
      </c>
      <c r="J4245" s="1">
        <v>-145063623.24678317</v>
      </c>
      <c r="K4245" s="1">
        <v>-132051894.86756237</v>
      </c>
      <c r="L4245" s="1">
        <v>-31413.170224243706</v>
      </c>
      <c r="M4245" s="1">
        <v>-1763024.7445093873</v>
      </c>
      <c r="N4245" s="1">
        <v>-405505.94973400567</v>
      </c>
      <c r="O4245" s="1">
        <v>-5579.037294942671</v>
      </c>
      <c r="P4245" s="1">
        <v>-60225.678794547654</v>
      </c>
      <c r="Q4245" s="1">
        <v>-10749159.344079534</v>
      </c>
      <c r="R4245" s="1">
        <v>3179.5454158613493</v>
      </c>
      <c r="S4245" s="1">
        <v>-58237541.626148798</v>
      </c>
      <c r="T4245" s="1">
        <v>-34677077.342458107</v>
      </c>
      <c r="U4245" s="1">
        <v>-34618014.597953551</v>
      </c>
      <c r="V4245" s="1">
        <v>-440756.18612734682</v>
      </c>
      <c r="W4245" s="1">
        <v>-440756.18612734682</v>
      </c>
      <c r="X4245" s="1">
        <v>-5595689.2155054975</v>
      </c>
      <c r="Y4245" s="1">
        <v>-219082.24829841426</v>
      </c>
      <c r="Z4245" s="1">
        <v>-7240.9194832369503</v>
      </c>
      <c r="AA4245" s="1">
        <v>-10749159.344079534</v>
      </c>
      <c r="AB4245" s="1">
        <v>-60225.678794547654</v>
      </c>
      <c r="AC4245" s="1">
        <v>-141.4141941636658</v>
      </c>
      <c r="AD4245" s="1">
        <v>-52.35036884909757</v>
      </c>
      <c r="AE4245" s="1">
        <v>-15461.258575478774</v>
      </c>
      <c r="AF4245" s="1">
        <v>-168.55575804153446</v>
      </c>
      <c r="AG4245" s="1">
        <v>1589.7727079306746</v>
      </c>
      <c r="AH4245" s="1">
        <v>1589.7727079306746</v>
      </c>
      <c r="AI4245" s="1">
        <v>-5435.8683261069018</v>
      </c>
      <c r="AJ4245" s="5">
        <v>1.1421050216239763E-2</v>
      </c>
    </row>
    <row r="4246" spans="1:36" hidden="1" x14ac:dyDescent="0.25">
      <c r="A4246">
        <v>2017</v>
      </c>
      <c r="B4246" t="s">
        <v>1204</v>
      </c>
      <c r="C4246" t="s">
        <v>118</v>
      </c>
      <c r="D4246" t="s">
        <v>1198</v>
      </c>
      <c r="E4246" t="s">
        <v>1199</v>
      </c>
      <c r="F4246" s="15">
        <v>-8.6822131813162826E-2</v>
      </c>
      <c r="G4246" s="15">
        <v>-0.76459163660303109</v>
      </c>
      <c r="H4246" s="1">
        <f t="shared" si="132"/>
        <v>1159985915</v>
      </c>
      <c r="I4246" s="1">
        <f t="shared" si="133"/>
        <v>131720574.99999999</v>
      </c>
      <c r="J4246" s="1">
        <v>-100712450.01354229</v>
      </c>
      <c r="K4246" s="1">
        <v>-94484439.66626364</v>
      </c>
      <c r="L4246" s="1">
        <v>-22518.435714115847</v>
      </c>
      <c r="M4246" s="1">
        <v>-1251119.9067861533</v>
      </c>
      <c r="N4246" s="1">
        <v>-292001.76451840205</v>
      </c>
      <c r="O4246" s="1">
        <v>-3987.5905996838478</v>
      </c>
      <c r="P4246" s="1">
        <v>-43703.998225231517</v>
      </c>
      <c r="Q4246" s="1">
        <v>-4616178.0250761835</v>
      </c>
      <c r="R4246" s="1">
        <v>1499.3736415615647</v>
      </c>
      <c r="S4246" s="1">
        <v>-41935606.423103005</v>
      </c>
      <c r="T4246" s="1">
        <v>-24928149.845967993</v>
      </c>
      <c r="U4246" s="1">
        <v>-24908805.492897201</v>
      </c>
      <c r="V4246" s="1">
        <v>-312779.97669653833</v>
      </c>
      <c r="W4246" s="1">
        <v>-312779.97669653833</v>
      </c>
      <c r="X4246" s="1">
        <v>-4024772.494614257</v>
      </c>
      <c r="Y4246" s="1">
        <v>388321.96154671669</v>
      </c>
      <c r="Z4246" s="1">
        <v>-4264.7657625649972</v>
      </c>
      <c r="AA4246" s="1">
        <v>-4616178.0250761835</v>
      </c>
      <c r="AB4246" s="1">
        <v>-43703.998225231517</v>
      </c>
      <c r="AC4246" s="1">
        <v>-71.548964284763372</v>
      </c>
      <c r="AD4246" s="1">
        <v>-32.917532309880599</v>
      </c>
      <c r="AE4246" s="1">
        <v>-11125.448067032061</v>
      </c>
      <c r="AF4246" s="1">
        <v>-85.281325424428957</v>
      </c>
      <c r="AG4246" s="1">
        <v>749.68682078078234</v>
      </c>
      <c r="AH4246" s="1">
        <v>749.68682078078234</v>
      </c>
      <c r="AI4246" s="1">
        <v>-3915.1538019734808</v>
      </c>
      <c r="AJ4246" s="5">
        <v>4.3242640900235524E-2</v>
      </c>
    </row>
    <row r="4247" spans="1:36" hidden="1" x14ac:dyDescent="0.25">
      <c r="A4247">
        <v>2017</v>
      </c>
      <c r="B4247" t="s">
        <v>1203</v>
      </c>
      <c r="C4247" t="s">
        <v>185</v>
      </c>
      <c r="D4247" t="s">
        <v>1198</v>
      </c>
      <c r="E4247" t="s">
        <v>1199</v>
      </c>
      <c r="F4247" s="15">
        <v>-7.5925952085644302E-2</v>
      </c>
      <c r="G4247" s="15">
        <v>-5.0798501586034988</v>
      </c>
      <c r="H4247" s="1">
        <f t="shared" si="132"/>
        <v>707879210.89248896</v>
      </c>
      <c r="I4247" s="1">
        <f t="shared" si="133"/>
        <v>10580312.680605177</v>
      </c>
      <c r="J4247" s="1">
        <v>-53746403.048646815</v>
      </c>
      <c r="K4247" s="1">
        <v>-49896459.431878842</v>
      </c>
      <c r="L4247" s="1">
        <v>-12747.339088803985</v>
      </c>
      <c r="M4247" s="1">
        <v>-652594.87426590873</v>
      </c>
      <c r="N4247" s="1">
        <v>-153168.98668548421</v>
      </c>
      <c r="O4247" s="1">
        <v>-2133.810501908642</v>
      </c>
      <c r="P4247" s="1">
        <v>-31163.758499673091</v>
      </c>
      <c r="Q4247" s="1">
        <v>-2999236.030056431</v>
      </c>
      <c r="R4247" s="1">
        <v>1101.1823302381167</v>
      </c>
      <c r="S4247" s="1">
        <v>-22012809.356951129</v>
      </c>
      <c r="T4247" s="1">
        <v>-13512811.09641099</v>
      </c>
      <c r="U4247" s="1">
        <v>-13504990.788327612</v>
      </c>
      <c r="V4247" s="1">
        <v>-163148.71856647718</v>
      </c>
      <c r="W4247" s="1">
        <v>-163148.71856647718</v>
      </c>
      <c r="X4247" s="1">
        <v>-2188675.621045643</v>
      </c>
      <c r="Y4247" s="1">
        <v>840720.62237565126</v>
      </c>
      <c r="Z4247" s="1">
        <v>-3746.8115031291754</v>
      </c>
      <c r="AA4247" s="1">
        <v>-2999236.030056431</v>
      </c>
      <c r="AB4247" s="1">
        <v>-31163.758499673091</v>
      </c>
      <c r="AC4247" s="1">
        <v>-54.767616778895096</v>
      </c>
      <c r="AD4247" s="1">
        <v>-27.053242351087043</v>
      </c>
      <c r="AE4247" s="1">
        <v>-6268.4901377421802</v>
      </c>
      <c r="AF4247" s="1">
        <v>-65.279141297591124</v>
      </c>
      <c r="AG4247" s="1">
        <v>550.59116511905836</v>
      </c>
      <c r="AH4247" s="1">
        <v>550.59116511905836</v>
      </c>
      <c r="AI4247" s="1">
        <v>-2078.363286965337</v>
      </c>
      <c r="AJ4247" s="5">
        <v>7.04942055896495E-2</v>
      </c>
    </row>
    <row r="4248" spans="1:36" hidden="1" x14ac:dyDescent="0.25">
      <c r="A4248">
        <v>2017</v>
      </c>
      <c r="B4248" t="s">
        <v>1205</v>
      </c>
      <c r="C4248" t="s">
        <v>185</v>
      </c>
      <c r="D4248" t="s">
        <v>1198</v>
      </c>
      <c r="E4248" t="s">
        <v>1199</v>
      </c>
      <c r="F4248" s="15">
        <v>-4.7664894614743242E-2</v>
      </c>
      <c r="G4248" s="15">
        <v>-0.27507400622293526</v>
      </c>
      <c r="H4248" s="1">
        <f t="shared" si="132"/>
        <v>814375895.64527106</v>
      </c>
      <c r="I4248" s="1">
        <f t="shared" si="133"/>
        <v>141115264.85443127</v>
      </c>
      <c r="J4248" s="1">
        <v>-38817141.242718987</v>
      </c>
      <c r="K4248" s="1">
        <v>-36280374.583488122</v>
      </c>
      <c r="L4248" s="1">
        <v>-9610.2560890106797</v>
      </c>
      <c r="M4248" s="1">
        <v>-478149.68331493449</v>
      </c>
      <c r="N4248" s="1">
        <v>-108887.78670529103</v>
      </c>
      <c r="O4248" s="1">
        <v>-1556.1606859219526</v>
      </c>
      <c r="P4248" s="1">
        <v>-35852.181204539869</v>
      </c>
      <c r="Q4248" s="1">
        <v>-1903977.4406210817</v>
      </c>
      <c r="R4248" s="1">
        <v>1266.8493899202999</v>
      </c>
      <c r="S4248" s="1">
        <v>-15656113.396242339</v>
      </c>
      <c r="T4248" s="1">
        <v>-9818130.7689018045</v>
      </c>
      <c r="U4248" s="1">
        <v>-9793284.5146055706</v>
      </c>
      <c r="V4248" s="1">
        <v>-119537.42082873362</v>
      </c>
      <c r="W4248" s="1">
        <v>-119537.42082873362</v>
      </c>
      <c r="X4248" s="1">
        <v>-1590996.0284893352</v>
      </c>
      <c r="Y4248" s="1">
        <v>229677.29068319284</v>
      </c>
      <c r="Z4248" s="1">
        <v>-4310.4994845487172</v>
      </c>
      <c r="AA4248" s="1">
        <v>-1903977.4406210817</v>
      </c>
      <c r="AB4248" s="1">
        <v>-35852.181204539869</v>
      </c>
      <c r="AC4248" s="1">
        <v>-63.007115169318965</v>
      </c>
      <c r="AD4248" s="1">
        <v>-31.154290059235041</v>
      </c>
      <c r="AE4248" s="1">
        <v>-4684.0784065538382</v>
      </c>
      <c r="AF4248" s="1">
        <v>-75.100042977888862</v>
      </c>
      <c r="AG4248" s="1">
        <v>633.42469496014996</v>
      </c>
      <c r="AH4248" s="1">
        <v>633.42469496014996</v>
      </c>
      <c r="AI4248" s="1">
        <v>-1492.371730637394</v>
      </c>
      <c r="AJ4248" s="5">
        <v>0.16590316205715921</v>
      </c>
    </row>
    <row r="4249" spans="1:36" hidden="1" x14ac:dyDescent="0.25">
      <c r="A4249">
        <v>2017</v>
      </c>
      <c r="B4249" t="s">
        <v>2473</v>
      </c>
      <c r="C4249" t="s">
        <v>170</v>
      </c>
      <c r="D4249" t="s">
        <v>1198</v>
      </c>
      <c r="E4249" t="s">
        <v>1199</v>
      </c>
      <c r="F4249" s="15">
        <v>-3.2158472226121483E-2</v>
      </c>
      <c r="G4249" s="15">
        <v>-0.22822891112713475</v>
      </c>
      <c r="H4249" s="1">
        <f t="shared" si="132"/>
        <v>163095430.95822778</v>
      </c>
      <c r="I4249" s="1">
        <f t="shared" si="133"/>
        <v>22980874.161713082</v>
      </c>
      <c r="J4249" s="1">
        <v>-5244899.8866774822</v>
      </c>
      <c r="K4249" s="1">
        <v>-4556605.6840026611</v>
      </c>
      <c r="L4249" s="1">
        <v>-1194.1336561904889</v>
      </c>
      <c r="M4249" s="1">
        <v>-59820.312880846708</v>
      </c>
      <c r="N4249" s="1">
        <v>-13936.252650577451</v>
      </c>
      <c r="O4249" s="1">
        <v>-201.85523953274799</v>
      </c>
      <c r="P4249" s="1">
        <v>-3716.2408421798441</v>
      </c>
      <c r="Q4249" s="1">
        <v>-609748.01658148365</v>
      </c>
      <c r="R4249" s="1">
        <v>322.609175990864</v>
      </c>
      <c r="S4249" s="1">
        <v>-2003681.3202488578</v>
      </c>
      <c r="T4249" s="1">
        <v>-1259219.6497454315</v>
      </c>
      <c r="U4249" s="1">
        <v>-1258086.4069929163</v>
      </c>
      <c r="V4249" s="1">
        <v>-14955.078220211677</v>
      </c>
      <c r="W4249" s="1">
        <v>-14955.078220211677</v>
      </c>
      <c r="X4249" s="1">
        <v>-204332.79302244788</v>
      </c>
      <c r="Y4249" s="1">
        <v>124694.34152972161</v>
      </c>
      <c r="Z4249" s="1">
        <v>-425.94292113465218</v>
      </c>
      <c r="AA4249" s="1">
        <v>-609748.01658148365</v>
      </c>
      <c r="AB4249" s="1">
        <v>-3716.2408421798441</v>
      </c>
      <c r="AC4249" s="1">
        <v>-13.44198838578151</v>
      </c>
      <c r="AD4249" s="1">
        <v>-5.2229586191859179</v>
      </c>
      <c r="AE4249" s="1">
        <v>-573.37728527795718</v>
      </c>
      <c r="AF4249" s="1">
        <v>-16.021903284536396</v>
      </c>
      <c r="AG4249" s="1">
        <v>161.304587995432</v>
      </c>
      <c r="AH4249" s="1">
        <v>161.304587995432</v>
      </c>
      <c r="AI4249" s="1">
        <v>-188.24645275093852</v>
      </c>
      <c r="AJ4249" s="5">
        <v>0.20427539205096945</v>
      </c>
    </row>
    <row r="4250" spans="1:36" hidden="1" x14ac:dyDescent="0.25">
      <c r="A4250">
        <v>2017</v>
      </c>
      <c r="B4250" t="s">
        <v>2241</v>
      </c>
      <c r="C4250" t="s">
        <v>381</v>
      </c>
      <c r="D4250" t="s">
        <v>1210</v>
      </c>
      <c r="E4250" t="s">
        <v>1199</v>
      </c>
      <c r="F4250" s="15">
        <v>-3.0976686589943535E-3</v>
      </c>
      <c r="G4250" s="15">
        <v>-2.3871332664255587E-2</v>
      </c>
      <c r="H4250" s="1">
        <f t="shared" si="132"/>
        <v>604723239.33757675</v>
      </c>
      <c r="I4250" s="1">
        <f t="shared" si="133"/>
        <v>78472042.269616976</v>
      </c>
      <c r="J4250" s="1">
        <v>-1873232.2258615529</v>
      </c>
      <c r="K4250" s="1">
        <v>-1308444.7206025447</v>
      </c>
      <c r="L4250" s="1">
        <v>-386.80229849844312</v>
      </c>
      <c r="M4250" s="1">
        <v>-17366.970467395673</v>
      </c>
      <c r="N4250" s="1">
        <v>-3845.9109643576712</v>
      </c>
      <c r="O4250" s="1">
        <v>-60.807738177521721</v>
      </c>
      <c r="P4250" s="1">
        <v>-779.93251453754522</v>
      </c>
      <c r="Q4250" s="1">
        <v>-542535.7314053739</v>
      </c>
      <c r="R4250" s="1">
        <v>188.65012933290191</v>
      </c>
      <c r="S4250" s="1">
        <v>-553910.88610521227</v>
      </c>
      <c r="T4250" s="1">
        <v>-377234.7436029886</v>
      </c>
      <c r="U4250" s="1">
        <v>-375755.28794674174</v>
      </c>
      <c r="V4250" s="1">
        <v>-4341.7426168489183</v>
      </c>
      <c r="W4250" s="1">
        <v>-4341.7426168489183</v>
      </c>
      <c r="X4250" s="1">
        <v>-61496.986912864362</v>
      </c>
      <c r="Y4250" s="1">
        <v>47396.426833982565</v>
      </c>
      <c r="Z4250" s="1">
        <v>-167.34414180802497</v>
      </c>
      <c r="AA4250" s="1">
        <v>-542535.7314053739</v>
      </c>
      <c r="AB4250" s="1">
        <v>-779.93251453754522</v>
      </c>
      <c r="AC4250" s="1">
        <v>-7.9331822632880229</v>
      </c>
      <c r="AD4250" s="1">
        <v>-2.6078515664262762</v>
      </c>
      <c r="AE4250" s="1">
        <v>-180.13201841331266</v>
      </c>
      <c r="AF4250" s="1">
        <v>-9.4557944340621045</v>
      </c>
      <c r="AG4250" s="1">
        <v>94.325064666450956</v>
      </c>
      <c r="AH4250" s="1">
        <v>94.325064666450956</v>
      </c>
      <c r="AI4250" s="1">
        <v>-52.776114966441071</v>
      </c>
      <c r="AJ4250" s="5">
        <v>0.18748825877504108</v>
      </c>
    </row>
    <row r="4251" spans="1:36" hidden="1" x14ac:dyDescent="0.25">
      <c r="A4251">
        <v>2017</v>
      </c>
      <c r="B4251" t="s">
        <v>1206</v>
      </c>
      <c r="C4251" t="s">
        <v>300</v>
      </c>
      <c r="D4251" t="s">
        <v>1207</v>
      </c>
      <c r="E4251" t="s">
        <v>1208</v>
      </c>
      <c r="F4251" s="15">
        <v>-0.11070804238616448</v>
      </c>
      <c r="G4251" s="15">
        <v>-0.33083259761085071</v>
      </c>
      <c r="H4251" s="1">
        <f t="shared" si="132"/>
        <v>6705532915.9233723</v>
      </c>
      <c r="I4251" s="1">
        <f t="shared" si="133"/>
        <v>2243903495.7222662</v>
      </c>
      <c r="J4251" s="1">
        <v>-742356422.27786577</v>
      </c>
      <c r="K4251" s="1">
        <v>-508463506.04831064</v>
      </c>
      <c r="L4251" s="1">
        <v>-108244.71122512371</v>
      </c>
      <c r="M4251" s="1">
        <v>-5414567.8530435245</v>
      </c>
      <c r="N4251" s="1">
        <v>-1253241.7906085982</v>
      </c>
      <c r="O4251" s="1">
        <v>-18225.454229223138</v>
      </c>
      <c r="P4251" s="1">
        <v>-7045049.8143948875</v>
      </c>
      <c r="Q4251" s="1">
        <v>-219986979.78781724</v>
      </c>
      <c r="R4251" s="1">
        <v>-66606.81823652779</v>
      </c>
      <c r="S4251" s="1">
        <v>-179539446.30755034</v>
      </c>
      <c r="T4251" s="1">
        <v>-97048128.399332032</v>
      </c>
      <c r="U4251" s="1">
        <v>-96918454.410685048</v>
      </c>
      <c r="V4251" s="1">
        <v>-1353641.9632608811</v>
      </c>
      <c r="W4251" s="1">
        <v>-1353641.9632608811</v>
      </c>
      <c r="X4251" s="1">
        <v>-15511192.979032867</v>
      </c>
      <c r="Y4251" s="1">
        <v>-122808641.96126398</v>
      </c>
      <c r="Z4251" s="1">
        <v>-655098.40674936341</v>
      </c>
      <c r="AA4251" s="1">
        <v>-219986979.78781724</v>
      </c>
      <c r="AB4251" s="1">
        <v>-7045049.8143948875</v>
      </c>
      <c r="AC4251" s="1">
        <v>-869.50337999999999</v>
      </c>
      <c r="AD4251" s="1">
        <v>-5616.6871201443691</v>
      </c>
      <c r="AE4251" s="1">
        <v>-44671.727610345304</v>
      </c>
      <c r="AF4251" s="1">
        <v>-1036.38678</v>
      </c>
      <c r="AG4251" s="1">
        <v>-33303.409118263895</v>
      </c>
      <c r="AH4251" s="1">
        <v>-33303.409118263895</v>
      </c>
      <c r="AI4251" s="1">
        <v>-17345.161391223137</v>
      </c>
      <c r="AJ4251" s="5">
        <v>0.22590590115981485</v>
      </c>
    </row>
    <row r="4252" spans="1:36" hidden="1" x14ac:dyDescent="0.25">
      <c r="A4252">
        <v>2017</v>
      </c>
      <c r="B4252" t="s">
        <v>1212</v>
      </c>
      <c r="C4252" t="s">
        <v>445</v>
      </c>
      <c r="D4252" t="s">
        <v>1210</v>
      </c>
      <c r="E4252" t="s">
        <v>1211</v>
      </c>
      <c r="F4252" s="15">
        <v>-5.2603179599982133E-2</v>
      </c>
      <c r="G4252" s="15">
        <v>-0.34136124920854283</v>
      </c>
      <c r="H4252" s="1">
        <f t="shared" si="132"/>
        <v>3562444260.8000002</v>
      </c>
      <c r="I4252" s="1">
        <f t="shared" si="133"/>
        <v>548966514.79999995</v>
      </c>
      <c r="J4252" s="1">
        <v>-187395895.26578799</v>
      </c>
      <c r="K4252" s="1">
        <v>-170943676.80309325</v>
      </c>
      <c r="L4252" s="1">
        <v>-44722.884334221242</v>
      </c>
      <c r="M4252" s="1">
        <v>-2216426.6042793086</v>
      </c>
      <c r="N4252" s="1">
        <v>-517792.04842563038</v>
      </c>
      <c r="O4252" s="1">
        <v>-7408.8012424992658</v>
      </c>
      <c r="P4252" s="1">
        <v>-37077.324214852517</v>
      </c>
      <c r="Q4252" s="1">
        <v>-13635820.314791257</v>
      </c>
      <c r="R4252" s="1">
        <v>7029.5145930884146</v>
      </c>
      <c r="S4252" s="1">
        <v>-74432710.848485112</v>
      </c>
      <c r="T4252" s="1">
        <v>-46261174.358349763</v>
      </c>
      <c r="U4252" s="1">
        <v>-46223629.324144542</v>
      </c>
      <c r="V4252" s="1">
        <v>-554106.65106982714</v>
      </c>
      <c r="W4252" s="1">
        <v>-554106.65106982714</v>
      </c>
      <c r="X4252" s="1">
        <v>-7499922.8745279172</v>
      </c>
      <c r="Y4252" s="1">
        <v>1834240.0478126351</v>
      </c>
      <c r="Z4252" s="1">
        <v>-8985.1278373379882</v>
      </c>
      <c r="AA4252" s="1">
        <v>-13635820.314791257</v>
      </c>
      <c r="AB4252" s="1">
        <v>-37077.324214852517</v>
      </c>
      <c r="AC4252" s="1">
        <v>-332.40257910064702</v>
      </c>
      <c r="AD4252" s="1">
        <v>-277.77941287716476</v>
      </c>
      <c r="AE4252" s="1">
        <v>-21552.6972919174</v>
      </c>
      <c r="AF4252" s="1">
        <v>-396.20045941375736</v>
      </c>
      <c r="AG4252" s="1">
        <v>3514.7572965442073</v>
      </c>
      <c r="AH4252" s="1">
        <v>3514.7572965442073</v>
      </c>
      <c r="AI4252" s="1">
        <v>-7072.2739598623339</v>
      </c>
      <c r="AJ4252" s="5">
        <v>3.6732030289898507E-2</v>
      </c>
    </row>
    <row r="4253" spans="1:36" hidden="1" x14ac:dyDescent="0.25">
      <c r="A4253">
        <v>2017</v>
      </c>
      <c r="B4253" t="s">
        <v>2474</v>
      </c>
      <c r="C4253" t="s">
        <v>193</v>
      </c>
      <c r="D4253" t="s">
        <v>1210</v>
      </c>
      <c r="E4253" t="s">
        <v>1211</v>
      </c>
      <c r="F4253" s="15">
        <v>-4.2822444392077122E-2</v>
      </c>
      <c r="G4253" s="15">
        <v>-1.3905484147944605</v>
      </c>
      <c r="H4253" s="1">
        <f t="shared" si="132"/>
        <v>1212572468.9827378</v>
      </c>
      <c r="I4253" s="1">
        <f t="shared" si="133"/>
        <v>37341610.383304864</v>
      </c>
      <c r="J4253" s="1">
        <v>-51925317.124376945</v>
      </c>
      <c r="K4253" s="1">
        <v>-49398873.827022724</v>
      </c>
      <c r="L4253" s="1">
        <v>-10281.256964442036</v>
      </c>
      <c r="M4253" s="1">
        <v>-578294.31079364556</v>
      </c>
      <c r="N4253" s="1">
        <v>-134241.9258105644</v>
      </c>
      <c r="O4253" s="1">
        <v>-1850.5348231036094</v>
      </c>
      <c r="P4253" s="1">
        <v>-44545.996170829741</v>
      </c>
      <c r="Q4253" s="1">
        <v>-1752650.2286605681</v>
      </c>
      <c r="R4253" s="1">
        <v>-4579.044131049418</v>
      </c>
      <c r="S4253" s="1">
        <v>-19238221.123290192</v>
      </c>
      <c r="T4253" s="1">
        <v>-10454227.419156296</v>
      </c>
      <c r="U4253" s="1">
        <v>-10443645.025872508</v>
      </c>
      <c r="V4253" s="1">
        <v>-144573.57769841139</v>
      </c>
      <c r="W4253" s="1">
        <v>-144573.57769841139</v>
      </c>
      <c r="X4253" s="1">
        <v>-1672316.7101315986</v>
      </c>
      <c r="Y4253" s="1">
        <v>-8008293.8754419601</v>
      </c>
      <c r="Z4253" s="1">
        <v>-10869.21091115439</v>
      </c>
      <c r="AA4253" s="1">
        <v>-1752650.2286605681</v>
      </c>
      <c r="AB4253" s="1">
        <v>-44545.996170829741</v>
      </c>
      <c r="AC4253" s="1">
        <v>-37.741034795417782</v>
      </c>
      <c r="AD4253" s="1">
        <v>-339.65618274914618</v>
      </c>
      <c r="AE4253" s="1">
        <v>-4586.6278725590873</v>
      </c>
      <c r="AF4253" s="1">
        <v>-44.984654948081968</v>
      </c>
      <c r="AG4253" s="1">
        <v>-2289.522065524709</v>
      </c>
      <c r="AH4253" s="1">
        <v>-2289.522065524709</v>
      </c>
      <c r="AI4253" s="1">
        <v>-1812.3254688983213</v>
      </c>
      <c r="AJ4253" s="5">
        <v>0.20031787748073024</v>
      </c>
    </row>
    <row r="4254" spans="1:36" hidden="1" x14ac:dyDescent="0.25">
      <c r="A4254">
        <v>2017</v>
      </c>
      <c r="B4254" t="s">
        <v>1213</v>
      </c>
      <c r="C4254" t="s">
        <v>185</v>
      </c>
      <c r="D4254" t="s">
        <v>1214</v>
      </c>
      <c r="E4254" t="s">
        <v>1211</v>
      </c>
      <c r="F4254" s="15">
        <v>-4.0802052626663039E-2</v>
      </c>
      <c r="G4254" s="15">
        <v>-0.41281802106460069</v>
      </c>
      <c r="H4254" s="1">
        <f t="shared" si="132"/>
        <v>1970521499.7879529</v>
      </c>
      <c r="I4254" s="1">
        <f t="shared" si="133"/>
        <v>194762141.75189137</v>
      </c>
      <c r="J4254" s="1">
        <v>-80401321.936319038</v>
      </c>
      <c r="K4254" s="1">
        <v>-73842062.827766672</v>
      </c>
      <c r="L4254" s="1">
        <v>-17748.033420152777</v>
      </c>
      <c r="M4254" s="1">
        <v>-986839.93780214805</v>
      </c>
      <c r="N4254" s="1">
        <v>-225399.91052475534</v>
      </c>
      <c r="O4254" s="1">
        <v>-3112.2139001576611</v>
      </c>
      <c r="P4254" s="1">
        <v>-8628.3375425325485</v>
      </c>
      <c r="Q4254" s="1">
        <v>-5319224.8719836092</v>
      </c>
      <c r="R4254" s="1">
        <v>1694.1966210081894</v>
      </c>
      <c r="S4254" s="1">
        <v>-32373467.167215575</v>
      </c>
      <c r="T4254" s="1">
        <v>-19312762.886378456</v>
      </c>
      <c r="U4254" s="1">
        <v>-19270642.252925836</v>
      </c>
      <c r="V4254" s="1">
        <v>-246709.98445053701</v>
      </c>
      <c r="W4254" s="1">
        <v>-246709.98445053701</v>
      </c>
      <c r="X4254" s="1">
        <v>-3115853.2947981572</v>
      </c>
      <c r="Y4254" s="1">
        <v>-494979.76410525694</v>
      </c>
      <c r="Z4254" s="1">
        <v>-2073.9868788930344</v>
      </c>
      <c r="AA4254" s="1">
        <v>-5319224.8719836092</v>
      </c>
      <c r="AB4254" s="1">
        <v>-8628.3375425325485</v>
      </c>
      <c r="AC4254" s="1">
        <v>-72.190961879712944</v>
      </c>
      <c r="AD4254" s="1">
        <v>-45.256799219943318</v>
      </c>
      <c r="AE4254" s="1">
        <v>-8720.9807701689188</v>
      </c>
      <c r="AF4254" s="1">
        <v>-86.046541334455114</v>
      </c>
      <c r="AG4254" s="1">
        <v>847.09831050409468</v>
      </c>
      <c r="AH4254" s="1">
        <v>847.09831050409468</v>
      </c>
      <c r="AI4254" s="1">
        <v>-3039.1271380210464</v>
      </c>
      <c r="AJ4254" s="5">
        <v>5.286011329370157E-2</v>
      </c>
    </row>
    <row r="4255" spans="1:36" hidden="1" x14ac:dyDescent="0.25">
      <c r="A4255">
        <v>2017</v>
      </c>
      <c r="B4255" t="s">
        <v>1215</v>
      </c>
      <c r="C4255" t="s">
        <v>185</v>
      </c>
      <c r="D4255" t="s">
        <v>1214</v>
      </c>
      <c r="E4255" t="s">
        <v>1211</v>
      </c>
      <c r="F4255" s="15">
        <v>-2.9533002617691168E-2</v>
      </c>
      <c r="G4255" s="15">
        <v>-0.48211791408440413</v>
      </c>
      <c r="H4255" s="1">
        <f t="shared" si="132"/>
        <v>9364120222.8014698</v>
      </c>
      <c r="I4255" s="1">
        <f t="shared" si="133"/>
        <v>573616078.08656335</v>
      </c>
      <c r="J4255" s="1">
        <v>-276550587.05237061</v>
      </c>
      <c r="K4255" s="1">
        <v>-256266936.8149398</v>
      </c>
      <c r="L4255" s="1">
        <v>-64435.378295207636</v>
      </c>
      <c r="M4255" s="1">
        <v>-3366629.8408472077</v>
      </c>
      <c r="N4255" s="1">
        <v>-787360.51180486137</v>
      </c>
      <c r="O4255" s="1">
        <v>-11001.743415502278</v>
      </c>
      <c r="P4255" s="1">
        <v>-41002.744745429409</v>
      </c>
      <c r="Q4255" s="1">
        <v>-16021271.014387187</v>
      </c>
      <c r="R4255" s="1">
        <v>8050.9960646924646</v>
      </c>
      <c r="S4255" s="1">
        <v>-113136706.7505686</v>
      </c>
      <c r="T4255" s="1">
        <v>-68936799.111059442</v>
      </c>
      <c r="U4255" s="1">
        <v>-68888898.876034603</v>
      </c>
      <c r="V4255" s="1">
        <v>-841657.46021180192</v>
      </c>
      <c r="W4255" s="1">
        <v>-841657.46021180192</v>
      </c>
      <c r="X4255" s="1">
        <v>-11156816.791153057</v>
      </c>
      <c r="Y4255" s="1">
        <v>3359139.9784867028</v>
      </c>
      <c r="Z4255" s="1">
        <v>-9855.7983135718423</v>
      </c>
      <c r="AA4255" s="1">
        <v>-16021271.014387187</v>
      </c>
      <c r="AB4255" s="1">
        <v>-41002.744745429409</v>
      </c>
      <c r="AC4255" s="1">
        <v>-343.05885325993881</v>
      </c>
      <c r="AD4255" s="1">
        <v>-214.8246534576495</v>
      </c>
      <c r="AE4255" s="1">
        <v>-31490.807114523148</v>
      </c>
      <c r="AF4255" s="1">
        <v>-408.90198756968653</v>
      </c>
      <c r="AG4255" s="1">
        <v>4025.4980323462323</v>
      </c>
      <c r="AH4255" s="1">
        <v>4025.4980323462323</v>
      </c>
      <c r="AI4255" s="1">
        <v>-10654.427627566851</v>
      </c>
      <c r="AJ4255" s="5">
        <v>7.3724471840466238E-2</v>
      </c>
    </row>
    <row r="4256" spans="1:36" hidden="1" x14ac:dyDescent="0.25">
      <c r="A4256">
        <v>2017</v>
      </c>
      <c r="B4256" t="s">
        <v>1216</v>
      </c>
      <c r="C4256" t="s">
        <v>130</v>
      </c>
      <c r="D4256" t="s">
        <v>985</v>
      </c>
      <c r="E4256" t="s">
        <v>1211</v>
      </c>
      <c r="F4256" s="15">
        <v>-1.6310150757322391E-2</v>
      </c>
      <c r="G4256" s="15">
        <v>-0.11156441020305455</v>
      </c>
      <c r="H4256" s="1">
        <f t="shared" si="132"/>
        <v>8994515297.0255432</v>
      </c>
      <c r="I4256" s="1">
        <f t="shared" si="133"/>
        <v>1314952503.3702228</v>
      </c>
      <c r="J4256" s="1">
        <v>-146701900.483529</v>
      </c>
      <c r="K4256" s="1">
        <v>-138246103.52732965</v>
      </c>
      <c r="L4256" s="1">
        <v>-33537.598961249125</v>
      </c>
      <c r="M4256" s="1">
        <v>-1877865.0634746575</v>
      </c>
      <c r="N4256" s="1">
        <v>-427008.09738854883</v>
      </c>
      <c r="O4256" s="1">
        <v>-5985.6631324939799</v>
      </c>
      <c r="P4256" s="1">
        <v>-15753.222732460485</v>
      </c>
      <c r="Q4256" s="1">
        <v>-6103675.5558750145</v>
      </c>
      <c r="R4256" s="1">
        <v>8028.2453651018723</v>
      </c>
      <c r="S4256" s="1">
        <v>-61345000.491342418</v>
      </c>
      <c r="T4256" s="1">
        <v>-37112694.007555239</v>
      </c>
      <c r="U4256" s="1">
        <v>-37025182.404291399</v>
      </c>
      <c r="V4256" s="1">
        <v>-469466.26586866437</v>
      </c>
      <c r="W4256" s="1">
        <v>-469466.26586866437</v>
      </c>
      <c r="X4256" s="1">
        <v>-5994605.6589898169</v>
      </c>
      <c r="Y4256" s="1">
        <v>1849236.5259043043</v>
      </c>
      <c r="Z4256" s="1">
        <v>-575.09408834374869</v>
      </c>
      <c r="AA4256" s="1">
        <v>-6103675.5558750145</v>
      </c>
      <c r="AB4256" s="1">
        <v>-15753.222732460485</v>
      </c>
      <c r="AC4256" s="1">
        <v>-273.98991493185633</v>
      </c>
      <c r="AD4256" s="1">
        <v>-16.348853533468596</v>
      </c>
      <c r="AE4256" s="1">
        <v>-16421.099396791844</v>
      </c>
      <c r="AF4256" s="1">
        <v>-326.57667838933588</v>
      </c>
      <c r="AG4256" s="1">
        <v>4014.1226825509361</v>
      </c>
      <c r="AH4256" s="1">
        <v>4014.1226825509361</v>
      </c>
      <c r="AI4256" s="1">
        <v>-5708.2733427053045</v>
      </c>
      <c r="AJ4256" s="5">
        <v>8.0305845766849196E-2</v>
      </c>
    </row>
    <row r="4257" spans="1:36" hidden="1" x14ac:dyDescent="0.25">
      <c r="A4257">
        <v>2017</v>
      </c>
      <c r="B4257" t="s">
        <v>1218</v>
      </c>
      <c r="C4257" t="s">
        <v>381</v>
      </c>
      <c r="D4257" t="s">
        <v>1214</v>
      </c>
      <c r="E4257" t="s">
        <v>1211</v>
      </c>
      <c r="F4257" s="15">
        <v>-6.9966764257905325E-3</v>
      </c>
      <c r="G4257" s="15">
        <v>-6.0202427020816685E-2</v>
      </c>
      <c r="H4257" s="1">
        <f t="shared" si="132"/>
        <v>1180140450.4630558</v>
      </c>
      <c r="I4257" s="1">
        <f t="shared" si="133"/>
        <v>137154950.01591167</v>
      </c>
      <c r="J4257" s="1">
        <v>-8257060.8688766826</v>
      </c>
      <c r="K4257" s="1">
        <v>-5363817.6966901934</v>
      </c>
      <c r="L4257" s="1">
        <v>-1258.8873233419054</v>
      </c>
      <c r="M4257" s="1">
        <v>-71761.508881115427</v>
      </c>
      <c r="N4257" s="1">
        <v>-16572.614112373587</v>
      </c>
      <c r="O4257" s="1">
        <v>-226.95555634830652</v>
      </c>
      <c r="P4257" s="1">
        <v>-2750.8152430774398</v>
      </c>
      <c r="Q4257" s="1">
        <v>-2800812.2207904151</v>
      </c>
      <c r="R4257" s="1">
        <v>139.82972018435004</v>
      </c>
      <c r="S4257" s="1">
        <v>-2379709.7885574438</v>
      </c>
      <c r="T4257" s="1">
        <v>-1404307.5140837377</v>
      </c>
      <c r="U4257" s="1">
        <v>-1402403.0138703699</v>
      </c>
      <c r="V4257" s="1">
        <v>-17940.377220278857</v>
      </c>
      <c r="W4257" s="1">
        <v>-17940.377220278857</v>
      </c>
      <c r="X4257" s="1">
        <v>-226468.41671647053</v>
      </c>
      <c r="Y4257" s="1">
        <v>-3896.6082595240987</v>
      </c>
      <c r="Z4257" s="1">
        <v>-116.65320272276212</v>
      </c>
      <c r="AA4257" s="1">
        <v>-2800812.2207904151</v>
      </c>
      <c r="AB4257" s="1">
        <v>-2750.8152430774398</v>
      </c>
      <c r="AC4257" s="1">
        <v>-5.3171069005727762</v>
      </c>
      <c r="AD4257" s="1">
        <v>-2.9715709457443538</v>
      </c>
      <c r="AE4257" s="1">
        <v>-618.71466706961257</v>
      </c>
      <c r="AF4257" s="1">
        <v>-6.3376168814897529</v>
      </c>
      <c r="AG4257" s="1">
        <v>69.914860092175019</v>
      </c>
      <c r="AH4257" s="1">
        <v>69.914860092175019</v>
      </c>
      <c r="AI4257" s="1">
        <v>-221.57247074896753</v>
      </c>
      <c r="AJ4257" s="5">
        <v>7.8488660440888692E-3</v>
      </c>
    </row>
    <row r="4258" spans="1:36" hidden="1" x14ac:dyDescent="0.25">
      <c r="A4258">
        <v>2017</v>
      </c>
      <c r="B4258" t="s">
        <v>1237</v>
      </c>
      <c r="C4258" t="s">
        <v>170</v>
      </c>
      <c r="D4258" t="s">
        <v>1221</v>
      </c>
      <c r="E4258" t="s">
        <v>1222</v>
      </c>
      <c r="F4258" s="15">
        <v>-1.8347737749951492</v>
      </c>
      <c r="G4258" s="15" t="s">
        <v>128</v>
      </c>
      <c r="H4258" s="1">
        <f t="shared" si="132"/>
        <v>82192606.564334139</v>
      </c>
      <c r="I4258" s="1" t="e">
        <f t="shared" si="133"/>
        <v>#VALUE!</v>
      </c>
      <c r="J4258" s="1">
        <v>-150804839.02273443</v>
      </c>
      <c r="K4258" s="1">
        <v>-147534778.65133139</v>
      </c>
      <c r="L4258" s="1">
        <v>-33993.426995987495</v>
      </c>
      <c r="M4258" s="1">
        <v>-1960656.2694576834</v>
      </c>
      <c r="N4258" s="1">
        <v>-459520.96182611038</v>
      </c>
      <c r="O4258" s="1">
        <v>-6165.9951756332321</v>
      </c>
      <c r="P4258" s="1">
        <v>-2396.9645517246054</v>
      </c>
      <c r="Q4258" s="1">
        <v>-808032.85647956782</v>
      </c>
      <c r="R4258" s="1">
        <v>706.10308369632833</v>
      </c>
      <c r="S4258" s="1">
        <v>-65970373.989102989</v>
      </c>
      <c r="T4258" s="1">
        <v>-38512593.336907618</v>
      </c>
      <c r="U4258" s="1">
        <v>-38494944.690167747</v>
      </c>
      <c r="V4258" s="1">
        <v>-490164.06736442086</v>
      </c>
      <c r="W4258" s="1">
        <v>-490164.06736442086</v>
      </c>
      <c r="X4258" s="1">
        <v>-6208726.3313218877</v>
      </c>
      <c r="Y4258" s="1">
        <v>195542.06576534355</v>
      </c>
      <c r="Z4258" s="1">
        <v>-535.51453862119524</v>
      </c>
      <c r="AA4258" s="1">
        <v>-808032.85647956782</v>
      </c>
      <c r="AB4258" s="1">
        <v>-2396.9645517246054</v>
      </c>
      <c r="AC4258" s="1">
        <v>-27.205362477613694</v>
      </c>
      <c r="AD4258" s="1">
        <v>-14.669778396455307</v>
      </c>
      <c r="AE4258" s="1">
        <v>-16942.619539497078</v>
      </c>
      <c r="AF4258" s="1">
        <v>-32.426875691853986</v>
      </c>
      <c r="AG4258" s="1">
        <v>353.05154184816416</v>
      </c>
      <c r="AH4258" s="1">
        <v>353.05154184816416</v>
      </c>
      <c r="AI4258" s="1">
        <v>-6138.4522283657498</v>
      </c>
      <c r="AJ4258" s="5">
        <v>8.5061416625983217E-3</v>
      </c>
    </row>
    <row r="4259" spans="1:36" hidden="1" x14ac:dyDescent="0.25">
      <c r="A4259">
        <v>2017</v>
      </c>
      <c r="B4259" t="s">
        <v>1223</v>
      </c>
      <c r="C4259" t="s">
        <v>1224</v>
      </c>
      <c r="D4259" t="s">
        <v>1221</v>
      </c>
      <c r="E4259" t="s">
        <v>1222</v>
      </c>
      <c r="F4259" s="15">
        <v>-0.83216369629505182</v>
      </c>
      <c r="G4259" s="15">
        <v>-3.9702983462770507</v>
      </c>
      <c r="H4259" s="1">
        <f t="shared" si="132"/>
        <v>1189074534.1689823</v>
      </c>
      <c r="I4259" s="1">
        <f t="shared" si="133"/>
        <v>249226776.73637193</v>
      </c>
      <c r="J4259" s="1">
        <v>-989504659.52437723</v>
      </c>
      <c r="K4259" s="1">
        <v>-949103714.90349483</v>
      </c>
      <c r="L4259" s="1">
        <v>-222960.90631550329</v>
      </c>
      <c r="M4259" s="1">
        <v>-12316454.019985206</v>
      </c>
      <c r="N4259" s="1">
        <v>-2869892.1859641783</v>
      </c>
      <c r="O4259" s="1">
        <v>-41544.136412624903</v>
      </c>
      <c r="P4259" s="1">
        <v>-777788.94751288148</v>
      </c>
      <c r="Q4259" s="1">
        <v>-24187554.787812743</v>
      </c>
      <c r="R4259" s="1">
        <v>15250.365376672187</v>
      </c>
      <c r="S4259" s="1">
        <v>-412070574.57463837</v>
      </c>
      <c r="T4259" s="1">
        <v>-243521514.41858685</v>
      </c>
      <c r="U4259" s="1">
        <v>-243330645.07464322</v>
      </c>
      <c r="V4259" s="1">
        <v>-3079113.5049963016</v>
      </c>
      <c r="W4259" s="1">
        <v>-3079113.5049963016</v>
      </c>
      <c r="X4259" s="1">
        <v>-39294073.066353671</v>
      </c>
      <c r="Y4259" s="1">
        <v>-19586652.326689441</v>
      </c>
      <c r="Z4259" s="1">
        <v>-440708.08242575178</v>
      </c>
      <c r="AA4259" s="1">
        <v>-24187554.787812743</v>
      </c>
      <c r="AB4259" s="1">
        <v>-777788.9475128816</v>
      </c>
      <c r="AC4259" s="1">
        <v>-1381.40525</v>
      </c>
      <c r="AD4259" s="1">
        <v>-1705.9814558890992</v>
      </c>
      <c r="AE4259" s="1">
        <v>-107292.084748918</v>
      </c>
      <c r="AF4259" s="1">
        <v>-1646.5377499999997</v>
      </c>
      <c r="AG4259" s="1">
        <v>7625.1826883360936</v>
      </c>
      <c r="AH4259" s="1">
        <v>5923.0717789051387</v>
      </c>
      <c r="AI4259" s="1">
        <v>-38443.48098385644</v>
      </c>
      <c r="AJ4259" s="5">
        <v>6.9990941579489263E-2</v>
      </c>
    </row>
    <row r="4260" spans="1:36" hidden="1" x14ac:dyDescent="0.25">
      <c r="A4260">
        <v>2017</v>
      </c>
      <c r="B4260" t="s">
        <v>1226</v>
      </c>
      <c r="C4260" t="s">
        <v>185</v>
      </c>
      <c r="D4260" t="s">
        <v>1221</v>
      </c>
      <c r="E4260" t="s">
        <v>1222</v>
      </c>
      <c r="F4260" s="15">
        <v>-0.80974620506015338</v>
      </c>
      <c r="G4260" s="15">
        <v>-7.5328229532289397</v>
      </c>
      <c r="H4260" s="1">
        <f t="shared" si="132"/>
        <v>1120338562.071259</v>
      </c>
      <c r="I4260" s="1">
        <f t="shared" si="133"/>
        <v>120431597.11206073</v>
      </c>
      <c r="J4260" s="1">
        <v>-907189899.01975107</v>
      </c>
      <c r="K4260" s="1">
        <v>-859219394.58361447</v>
      </c>
      <c r="L4260" s="1">
        <v>-200444.81787165461</v>
      </c>
      <c r="M4260" s="1">
        <v>-11107218.171367265</v>
      </c>
      <c r="N4260" s="1">
        <v>-2573218.2393092029</v>
      </c>
      <c r="O4260" s="1">
        <v>-35953.869816999482</v>
      </c>
      <c r="P4260" s="1">
        <v>-322647.83195793111</v>
      </c>
      <c r="Q4260" s="1">
        <v>-33746196.77208551</v>
      </c>
      <c r="R4260" s="1">
        <v>15175.266272013778</v>
      </c>
      <c r="S4260" s="1">
        <v>-369360008.57456976</v>
      </c>
      <c r="T4260" s="1">
        <v>-214031911.66862372</v>
      </c>
      <c r="U4260" s="1">
        <v>-213819754.58538201</v>
      </c>
      <c r="V4260" s="1">
        <v>-2776804.5428418163</v>
      </c>
      <c r="W4260" s="1">
        <v>-2776804.5428418163</v>
      </c>
      <c r="X4260" s="1">
        <v>-34463089.442779407</v>
      </c>
      <c r="Y4260" s="1">
        <v>-35693922.203382738</v>
      </c>
      <c r="Z4260" s="1">
        <v>-79232.551612391428</v>
      </c>
      <c r="AA4260" s="1">
        <v>-33746196.77208551</v>
      </c>
      <c r="AB4260" s="1">
        <v>-322647.83195793111</v>
      </c>
      <c r="AC4260" s="1">
        <v>-971.67524000000014</v>
      </c>
      <c r="AD4260" s="1">
        <v>-2949.4176142271153</v>
      </c>
      <c r="AE4260" s="1">
        <v>-94652.171358486623</v>
      </c>
      <c r="AF4260" s="1">
        <v>-1158.1684400000001</v>
      </c>
      <c r="AG4260" s="1">
        <v>7587.6331360068889</v>
      </c>
      <c r="AH4260" s="1">
        <v>7587.6331360068889</v>
      </c>
      <c r="AI4260" s="1">
        <v>-34970.137292999483</v>
      </c>
      <c r="AJ4260" s="5">
        <v>6.5438203392909775E-2</v>
      </c>
    </row>
    <row r="4261" spans="1:36" hidden="1" x14ac:dyDescent="0.25">
      <c r="A4261">
        <v>2017</v>
      </c>
      <c r="B4261" t="s">
        <v>2475</v>
      </c>
      <c r="C4261" t="s">
        <v>185</v>
      </c>
      <c r="D4261" t="s">
        <v>1221</v>
      </c>
      <c r="E4261" t="s">
        <v>1222</v>
      </c>
      <c r="F4261" s="15">
        <v>-0.46752610593242472</v>
      </c>
      <c r="G4261" s="15">
        <v>-4.4052029990704593</v>
      </c>
      <c r="H4261" s="1">
        <f t="shared" si="132"/>
        <v>6946997782.9594355</v>
      </c>
      <c r="I4261" s="1">
        <f t="shared" si="133"/>
        <v>737287889.36027503</v>
      </c>
      <c r="J4261" s="1">
        <v>-3247902821.3882127</v>
      </c>
      <c r="K4261" s="1">
        <v>-3117630627.6284342</v>
      </c>
      <c r="L4261" s="1">
        <v>-707044.89827022376</v>
      </c>
      <c r="M4261" s="1">
        <v>-38998312.262641318</v>
      </c>
      <c r="N4261" s="1">
        <v>-9084456.4364396185</v>
      </c>
      <c r="O4261" s="1">
        <v>-127008.53633964076</v>
      </c>
      <c r="P4261" s="1">
        <v>-2000675.3754369563</v>
      </c>
      <c r="Q4261" s="1">
        <v>-79324703.739898548</v>
      </c>
      <c r="R4261" s="1">
        <v>-29992.51075184303</v>
      </c>
      <c r="S4261" s="1">
        <v>-1303152227.3291295</v>
      </c>
      <c r="T4261" s="1">
        <v>-730065651.96143985</v>
      </c>
      <c r="U4261" s="1">
        <v>-729717688.88113761</v>
      </c>
      <c r="V4261" s="1">
        <v>-9749578.0656603295</v>
      </c>
      <c r="W4261" s="1">
        <v>-9749578.0656603295</v>
      </c>
      <c r="X4261" s="1">
        <v>-117199459.17284007</v>
      </c>
      <c r="Y4261" s="1">
        <v>-265950573.70995337</v>
      </c>
      <c r="Z4261" s="1">
        <v>-491305.37769929261</v>
      </c>
      <c r="AA4261" s="1">
        <v>-79324703.739898548</v>
      </c>
      <c r="AB4261" s="1">
        <v>-2000675.3754369563</v>
      </c>
      <c r="AC4261" s="1">
        <v>-1826.8954619067383</v>
      </c>
      <c r="AD4261" s="1">
        <v>-18287.573740704625</v>
      </c>
      <c r="AE4261" s="1">
        <v>-323936.22732810938</v>
      </c>
      <c r="AF4261" s="1">
        <v>-2177.5307016772458</v>
      </c>
      <c r="AG4261" s="1">
        <v>-14996.255375921515</v>
      </c>
      <c r="AH4261" s="1">
        <v>-14996.255375921515</v>
      </c>
      <c r="AI4261" s="1">
        <v>-125158.97137200233</v>
      </c>
      <c r="AJ4261" s="5">
        <v>0.11649605766940768</v>
      </c>
    </row>
    <row r="4262" spans="1:36" hidden="1" x14ac:dyDescent="0.25">
      <c r="A4262">
        <v>2017</v>
      </c>
      <c r="B4262" t="s">
        <v>2243</v>
      </c>
      <c r="C4262" t="s">
        <v>190</v>
      </c>
      <c r="D4262" t="s">
        <v>1221</v>
      </c>
      <c r="E4262" t="s">
        <v>1222</v>
      </c>
      <c r="F4262" s="15">
        <v>-0.40368705962275597</v>
      </c>
      <c r="G4262" s="15">
        <v>-3.8830028248500761</v>
      </c>
      <c r="H4262" s="1">
        <f t="shared" si="132"/>
        <v>1475194000</v>
      </c>
      <c r="I4262" s="1">
        <f t="shared" si="133"/>
        <v>153365000</v>
      </c>
      <c r="J4262" s="1">
        <v>-595516728.23313189</v>
      </c>
      <c r="K4262" s="1">
        <v>-539456187.85462546</v>
      </c>
      <c r="L4262" s="1">
        <v>-123943.10416864484</v>
      </c>
      <c r="M4262" s="1">
        <v>-7101567.2055446738</v>
      </c>
      <c r="N4262" s="1">
        <v>-1661340.3119990195</v>
      </c>
      <c r="O4262" s="1">
        <v>-22369.072828150613</v>
      </c>
      <c r="P4262" s="1">
        <v>-927982.20380754059</v>
      </c>
      <c r="Q4262" s="1">
        <v>-46222226.568934426</v>
      </c>
      <c r="R4262" s="1">
        <v>-1111.9112239417777</v>
      </c>
      <c r="S4262" s="1">
        <v>-238490436.53364074</v>
      </c>
      <c r="T4262" s="1">
        <v>-138874759.27719024</v>
      </c>
      <c r="U4262" s="1">
        <v>-138793968.63822389</v>
      </c>
      <c r="V4262" s="1">
        <v>-1775391.8013861685</v>
      </c>
      <c r="W4262" s="1">
        <v>-1775391.8013861685</v>
      </c>
      <c r="X4262" s="1">
        <v>-22380674.056365419</v>
      </c>
      <c r="Y4262" s="1">
        <v>-5946673.659572769</v>
      </c>
      <c r="Z4262" s="1">
        <v>-243942.12168761156</v>
      </c>
      <c r="AA4262" s="1">
        <v>-46222226.568934426</v>
      </c>
      <c r="AB4262" s="1">
        <v>-927982.20380754059</v>
      </c>
      <c r="AC4262" s="1">
        <v>-138.25916684019137</v>
      </c>
      <c r="AD4262" s="1">
        <v>-341.93039943788256</v>
      </c>
      <c r="AE4262" s="1">
        <v>-61295.576922147389</v>
      </c>
      <c r="AF4262" s="1">
        <v>-164.79518771622108</v>
      </c>
      <c r="AG4262" s="1">
        <v>-555.95561197088887</v>
      </c>
      <c r="AH4262" s="1">
        <v>-555.95561197088887</v>
      </c>
      <c r="AI4262" s="1">
        <v>-22229.098036612406</v>
      </c>
      <c r="AJ4262" s="5">
        <v>2.9842337986678857E-2</v>
      </c>
    </row>
    <row r="4263" spans="1:36" hidden="1" x14ac:dyDescent="0.25">
      <c r="A4263">
        <v>2017</v>
      </c>
      <c r="B4263" t="s">
        <v>2245</v>
      </c>
      <c r="C4263" t="s">
        <v>445</v>
      </c>
      <c r="D4263" t="s">
        <v>1221</v>
      </c>
      <c r="E4263" t="s">
        <v>1222</v>
      </c>
      <c r="F4263" s="15">
        <v>-0.34934269668284773</v>
      </c>
      <c r="G4263" s="15">
        <v>-2.2440393265881116</v>
      </c>
      <c r="H4263" s="1">
        <f t="shared" si="132"/>
        <v>3963684422.0999999</v>
      </c>
      <c r="I4263" s="1">
        <f t="shared" si="133"/>
        <v>617049883.4000001</v>
      </c>
      <c r="J4263" s="1">
        <v>-1384684204.8162088</v>
      </c>
      <c r="K4263" s="1">
        <v>-1336459704.7204447</v>
      </c>
      <c r="L4263" s="1">
        <v>-370674.90888264182</v>
      </c>
      <c r="M4263" s="1">
        <v>-18073102.581085186</v>
      </c>
      <c r="N4263" s="1">
        <v>-4205610.5732572135</v>
      </c>
      <c r="O4263" s="1">
        <v>-63333.818951596877</v>
      </c>
      <c r="P4263" s="1">
        <v>-57243.569327494333</v>
      </c>
      <c r="Q4263" s="1">
        <v>-25662469.251252349</v>
      </c>
      <c r="R4263" s="1">
        <v>207934.60699237947</v>
      </c>
      <c r="S4263" s="1">
        <v>-605215308.11418414</v>
      </c>
      <c r="T4263" s="1">
        <v>-397400112.24746269</v>
      </c>
      <c r="U4263" s="1">
        <v>-397068104.76259887</v>
      </c>
      <c r="V4263" s="1">
        <v>-4518275.6452712966</v>
      </c>
      <c r="W4263" s="1">
        <v>-4518275.6452712966</v>
      </c>
      <c r="X4263" s="1">
        <v>-64734991.698344305</v>
      </c>
      <c r="Y4263" s="1">
        <v>114543735.27237402</v>
      </c>
      <c r="Z4263" s="1">
        <v>-12500.340726189741</v>
      </c>
      <c r="AA4263" s="1">
        <v>-25662469.251252349</v>
      </c>
      <c r="AB4263" s="1">
        <v>-57243.569327494333</v>
      </c>
      <c r="AC4263" s="1">
        <v>-7124.9233799999993</v>
      </c>
      <c r="AD4263" s="1">
        <v>-155.70451392292151</v>
      </c>
      <c r="AE4263" s="1">
        <v>-176699.9023484365</v>
      </c>
      <c r="AF4263" s="1">
        <v>-8492.4067799999993</v>
      </c>
      <c r="AG4263" s="1">
        <v>103967.30349618974</v>
      </c>
      <c r="AH4263" s="1">
        <v>103967.30349618974</v>
      </c>
      <c r="AI4263" s="1">
        <v>-56120.484113596882</v>
      </c>
      <c r="AJ4263" s="5">
        <v>2.6766133067391037E-3</v>
      </c>
    </row>
    <row r="4264" spans="1:36" hidden="1" x14ac:dyDescent="0.25">
      <c r="A4264">
        <v>2017</v>
      </c>
      <c r="B4264" t="s">
        <v>1230</v>
      </c>
      <c r="C4264" t="s">
        <v>193</v>
      </c>
      <c r="D4264" t="s">
        <v>1221</v>
      </c>
      <c r="E4264" t="s">
        <v>1222</v>
      </c>
      <c r="F4264" s="15">
        <v>-0.33391733081570013</v>
      </c>
      <c r="G4264" s="15">
        <v>-2.2308833844170626</v>
      </c>
      <c r="H4264" s="1">
        <f t="shared" si="132"/>
        <v>6596733732.7356749</v>
      </c>
      <c r="I4264" s="1">
        <f t="shared" si="133"/>
        <v>987395278.26667476</v>
      </c>
      <c r="J4264" s="1">
        <v>-2202763720.1369867</v>
      </c>
      <c r="K4264" s="1">
        <v>-2126134458.6679795</v>
      </c>
      <c r="L4264" s="1">
        <v>-578766.272749166</v>
      </c>
      <c r="M4264" s="1">
        <v>-28568713.802470952</v>
      </c>
      <c r="N4264" s="1">
        <v>-6693101.609638446</v>
      </c>
      <c r="O4264" s="1">
        <v>-98916.144219166701</v>
      </c>
      <c r="P4264" s="1">
        <v>-68156.423507038562</v>
      </c>
      <c r="Q4264" s="1">
        <v>-40894767.425159454</v>
      </c>
      <c r="R4264" s="1">
        <v>273160.20873782085</v>
      </c>
      <c r="S4264" s="1">
        <v>-962888149.17968845</v>
      </c>
      <c r="T4264" s="1">
        <v>-622691449.14715672</v>
      </c>
      <c r="U4264" s="1">
        <v>-622396024.34978032</v>
      </c>
      <c r="V4264" s="1">
        <v>-7142178.4506177381</v>
      </c>
      <c r="W4264" s="1">
        <v>-7142178.4506177381</v>
      </c>
      <c r="X4264" s="1">
        <v>-101329934.89742565</v>
      </c>
      <c r="Y4264" s="1">
        <v>161919965.53346506</v>
      </c>
      <c r="Z4264" s="1">
        <v>-15806.05061830187</v>
      </c>
      <c r="AA4264" s="1">
        <v>-40894767.425159454</v>
      </c>
      <c r="AB4264" s="1">
        <v>-68156.423507038562</v>
      </c>
      <c r="AC4264" s="1">
        <v>-9294.5115499999993</v>
      </c>
      <c r="AD4264" s="1">
        <v>-195.5519528672404</v>
      </c>
      <c r="AE4264" s="1">
        <v>-278126.73875028215</v>
      </c>
      <c r="AF4264" s="1">
        <v>-11078.403049999999</v>
      </c>
      <c r="AG4264" s="1">
        <v>136580.10436891043</v>
      </c>
      <c r="AH4264" s="1">
        <v>136580.10436891043</v>
      </c>
      <c r="AI4264" s="1">
        <v>-89506.29931416671</v>
      </c>
      <c r="AJ4264" s="5">
        <v>1.7993190057274096E-3</v>
      </c>
    </row>
    <row r="4265" spans="1:36" hidden="1" x14ac:dyDescent="0.25">
      <c r="A4265">
        <v>2017</v>
      </c>
      <c r="B4265" t="s">
        <v>1229</v>
      </c>
      <c r="C4265" t="s">
        <v>185</v>
      </c>
      <c r="D4265" t="s">
        <v>1221</v>
      </c>
      <c r="E4265" t="s">
        <v>1222</v>
      </c>
      <c r="F4265" s="15">
        <v>-0.31235751921981364</v>
      </c>
      <c r="G4265" s="15">
        <v>-2.7818225883470333</v>
      </c>
      <c r="H4265" s="1">
        <f t="shared" si="132"/>
        <v>494088738.73728818</v>
      </c>
      <c r="I4265" s="1">
        <f t="shared" si="133"/>
        <v>55478855.248684518</v>
      </c>
      <c r="J4265" s="1">
        <v>-154332332.70642596</v>
      </c>
      <c r="K4265" s="1">
        <v>-146119817.06457162</v>
      </c>
      <c r="L4265" s="1">
        <v>-32809.781934200866</v>
      </c>
      <c r="M4265" s="1">
        <v>-1769528.6101229587</v>
      </c>
      <c r="N4265" s="1">
        <v>-410036.10164466983</v>
      </c>
      <c r="O4265" s="1">
        <v>-5870.1665998537192</v>
      </c>
      <c r="P4265" s="1">
        <v>-142293.2903904409</v>
      </c>
      <c r="Q4265" s="1">
        <v>-5849547.8428467726</v>
      </c>
      <c r="R4265" s="1">
        <v>-2429.8483154805435</v>
      </c>
      <c r="S4265" s="1">
        <v>-58790895.831765994</v>
      </c>
      <c r="T4265" s="1">
        <v>-32111489.640798915</v>
      </c>
      <c r="U4265" s="1">
        <v>-32092033.138320807</v>
      </c>
      <c r="V4265" s="1">
        <v>-442382.15253073967</v>
      </c>
      <c r="W4265" s="1">
        <v>-442382.15253073967</v>
      </c>
      <c r="X4265" s="1">
        <v>-5140577.6853996255</v>
      </c>
      <c r="Y4265" s="1">
        <v>-19261733.469429903</v>
      </c>
      <c r="Z4265" s="1">
        <v>-34942.929591504646</v>
      </c>
      <c r="AA4265" s="1">
        <v>-5849547.8428467726</v>
      </c>
      <c r="AB4265" s="1">
        <v>-142293.2903904409</v>
      </c>
      <c r="AC4265" s="1">
        <v>-119.89555</v>
      </c>
      <c r="AD4265" s="1">
        <v>-1300.6661238842048</v>
      </c>
      <c r="AE4265" s="1">
        <v>-14312.472486274124</v>
      </c>
      <c r="AF4265" s="1">
        <v>-142.90705</v>
      </c>
      <c r="AG4265" s="1">
        <v>-1214.9241577402718</v>
      </c>
      <c r="AH4265" s="1">
        <v>-1214.9241577402718</v>
      </c>
      <c r="AI4265" s="1">
        <v>-5748.7832948537198</v>
      </c>
      <c r="AJ4265" s="5">
        <v>0.17181603740972001</v>
      </c>
    </row>
    <row r="4266" spans="1:36" hidden="1" x14ac:dyDescent="0.25">
      <c r="A4266">
        <v>2017</v>
      </c>
      <c r="B4266" t="s">
        <v>1232</v>
      </c>
      <c r="C4266" t="s">
        <v>190</v>
      </c>
      <c r="D4266" t="s">
        <v>1221</v>
      </c>
      <c r="E4266" t="s">
        <v>1222</v>
      </c>
      <c r="F4266" s="15">
        <v>-0.30567595597607994</v>
      </c>
      <c r="G4266" s="15">
        <v>-2.4499161427345406</v>
      </c>
      <c r="H4266" s="1">
        <f t="shared" si="132"/>
        <v>2717000000</v>
      </c>
      <c r="I4266" s="1">
        <f t="shared" si="133"/>
        <v>339000000</v>
      </c>
      <c r="J4266" s="1">
        <v>-830521572.38700926</v>
      </c>
      <c r="K4266" s="1">
        <v>-669291813.85044968</v>
      </c>
      <c r="L4266" s="1">
        <v>-548532.06960136758</v>
      </c>
      <c r="M4266" s="1">
        <v>-7439940.7557624094</v>
      </c>
      <c r="N4266" s="1">
        <v>-1864509.9381133332</v>
      </c>
      <c r="O4266" s="1">
        <v>-48242.68564733307</v>
      </c>
      <c r="P4266" s="1">
        <v>-1709149.8797751942</v>
      </c>
      <c r="Q4266" s="1">
        <v>-150019661.38373548</v>
      </c>
      <c r="R4266" s="1">
        <v>400278.17607570998</v>
      </c>
      <c r="S4266" s="1">
        <v>-275306577.23028612</v>
      </c>
      <c r="T4266" s="1">
        <v>-373139811.58365703</v>
      </c>
      <c r="U4266" s="1">
        <v>-372830884.71166569</v>
      </c>
      <c r="V4266" s="1">
        <v>-1859985.1889406024</v>
      </c>
      <c r="W4266" s="1">
        <v>-1859985.1889406024</v>
      </c>
      <c r="X4266" s="1">
        <v>-63485755.879875742</v>
      </c>
      <c r="Y4266" s="1">
        <v>410061444.88620305</v>
      </c>
      <c r="Z4266" s="1">
        <v>-449290.56424120528</v>
      </c>
      <c r="AA4266" s="1">
        <v>-150019661.38373548</v>
      </c>
      <c r="AB4266" s="1">
        <v>-1709149.8797751942</v>
      </c>
      <c r="AC4266" s="1">
        <v>-13866.181</v>
      </c>
      <c r="AD4266" s="1">
        <v>-629.76455657542465</v>
      </c>
      <c r="AE4266" s="1">
        <v>-256965.93906582068</v>
      </c>
      <c r="AF4266" s="1">
        <v>-16527.510999999999</v>
      </c>
      <c r="AG4266" s="1">
        <v>200139.08803785499</v>
      </c>
      <c r="AH4266" s="1">
        <v>200139.08803785499</v>
      </c>
      <c r="AI4266" s="1">
        <v>-34204.442547333063</v>
      </c>
      <c r="AJ4266" s="5">
        <v>8.7731139326349648E-3</v>
      </c>
    </row>
    <row r="4267" spans="1:36" hidden="1" x14ac:dyDescent="0.25">
      <c r="A4267">
        <v>2017</v>
      </c>
      <c r="B4267" t="s">
        <v>2476</v>
      </c>
      <c r="C4267" t="s">
        <v>185</v>
      </c>
      <c r="D4267" t="s">
        <v>1221</v>
      </c>
      <c r="E4267" t="s">
        <v>1222</v>
      </c>
      <c r="F4267" s="15">
        <v>-0.30337996599824207</v>
      </c>
      <c r="G4267" s="15">
        <v>-2.8521485148568275</v>
      </c>
      <c r="H4267" s="1">
        <f t="shared" si="132"/>
        <v>784767521.42134452</v>
      </c>
      <c r="I4267" s="1">
        <f t="shared" si="133"/>
        <v>83474876.124143034</v>
      </c>
      <c r="J4267" s="1">
        <v>-238082743.96533221</v>
      </c>
      <c r="K4267" s="1">
        <v>-233162746.18360794</v>
      </c>
      <c r="L4267" s="1">
        <v>-52779.6993595932</v>
      </c>
      <c r="M4267" s="1">
        <v>-2822213.0408485164</v>
      </c>
      <c r="N4267" s="1">
        <v>-654837.4297740442</v>
      </c>
      <c r="O4267" s="1">
        <v>-9395.3612841868344</v>
      </c>
      <c r="P4267" s="1">
        <v>-226006.26984532116</v>
      </c>
      <c r="Q4267" s="1">
        <v>-1151387.3821815283</v>
      </c>
      <c r="R4267" s="1">
        <v>-3378.598431081753</v>
      </c>
      <c r="S4267" s="1">
        <v>-93899285.832327917</v>
      </c>
      <c r="T4267" s="1">
        <v>-51537223.732815251</v>
      </c>
      <c r="U4267" s="1">
        <v>-51509975.268269569</v>
      </c>
      <c r="V4267" s="1">
        <v>-705553.2602121291</v>
      </c>
      <c r="W4267" s="1">
        <v>-705553.2602121291</v>
      </c>
      <c r="X4267" s="1">
        <v>-8255053.9445132995</v>
      </c>
      <c r="Y4267" s="1">
        <v>-29999073.828476831</v>
      </c>
      <c r="Z4267" s="1">
        <v>-55500.306112635866</v>
      </c>
      <c r="AA4267" s="1">
        <v>-1151387.3821815283</v>
      </c>
      <c r="AB4267" s="1">
        <v>-226006.26984532116</v>
      </c>
      <c r="AC4267" s="1">
        <v>-206.69680443527221</v>
      </c>
      <c r="AD4267" s="1">
        <v>-2065.8580590452239</v>
      </c>
      <c r="AE4267" s="1">
        <v>-23047.259411194231</v>
      </c>
      <c r="AF4267" s="1">
        <v>-246.36803089248659</v>
      </c>
      <c r="AG4267" s="1">
        <v>-1689.2992155408765</v>
      </c>
      <c r="AH4267" s="1">
        <v>-1689.2992155408765</v>
      </c>
      <c r="AI4267" s="1">
        <v>-9186.0996288936058</v>
      </c>
      <c r="AJ4267" s="5">
        <v>0.175394106466952</v>
      </c>
    </row>
    <row r="4268" spans="1:36" hidden="1" x14ac:dyDescent="0.25">
      <c r="A4268">
        <v>2017</v>
      </c>
      <c r="B4268" t="s">
        <v>2244</v>
      </c>
      <c r="C4268" t="s">
        <v>185</v>
      </c>
      <c r="D4268" t="s">
        <v>1221</v>
      </c>
      <c r="E4268" t="s">
        <v>1222</v>
      </c>
      <c r="F4268" s="15">
        <v>-0.27894738993607965</v>
      </c>
      <c r="G4268" s="15" t="s">
        <v>128</v>
      </c>
      <c r="H4268" s="1">
        <f t="shared" si="132"/>
        <v>443383190.10933614</v>
      </c>
      <c r="I4268" s="1" t="e">
        <f t="shared" si="133"/>
        <v>#VALUE!</v>
      </c>
      <c r="J4268" s="1">
        <v>-123680583.62253192</v>
      </c>
      <c r="K4268" s="1">
        <v>-121119937.61078821</v>
      </c>
      <c r="L4268" s="1">
        <v>-29486.572081008915</v>
      </c>
      <c r="M4268" s="1">
        <v>-1498525.3926262835</v>
      </c>
      <c r="N4268" s="1">
        <v>-327514.96526016807</v>
      </c>
      <c r="O4268" s="1">
        <v>-4984.6120733242806</v>
      </c>
      <c r="P4268" s="1">
        <v>-127690.53021872989</v>
      </c>
      <c r="Q4268" s="1">
        <v>-575864.93276364822</v>
      </c>
      <c r="R4268" s="1">
        <v>3420.9932794596716</v>
      </c>
      <c r="S4268" s="1">
        <v>-47003577.437730312</v>
      </c>
      <c r="T4268" s="1">
        <v>-26951039.746208791</v>
      </c>
      <c r="U4268" s="1">
        <v>-26823997.570280865</v>
      </c>
      <c r="V4268" s="1">
        <v>-374631.34815657086</v>
      </c>
      <c r="W4268" s="1">
        <v>-374631.34815657086</v>
      </c>
      <c r="X4268" s="1">
        <v>-4322228.7127998713</v>
      </c>
      <c r="Y4268" s="1">
        <v>-17079841.843681362</v>
      </c>
      <c r="Z4268" s="1">
        <v>-31356.933237624529</v>
      </c>
      <c r="AA4268" s="1">
        <v>-575864.93276364822</v>
      </c>
      <c r="AB4268" s="1">
        <v>-127690.53021872989</v>
      </c>
      <c r="AC4268" s="1">
        <v>-297.10117417266844</v>
      </c>
      <c r="AD4268" s="1">
        <v>-1167.371073678743</v>
      </c>
      <c r="AE4268" s="1">
        <v>-12641.792415475204</v>
      </c>
      <c r="AF4268" s="1">
        <v>-354.12367141693113</v>
      </c>
      <c r="AG4268" s="1">
        <v>1710.4966397298358</v>
      </c>
      <c r="AH4268" s="1">
        <v>1710.4966397298358</v>
      </c>
      <c r="AI4268" s="1">
        <v>-4683.8242422458197</v>
      </c>
      <c r="AJ4268" s="5">
        <v>0.20958702617494676</v>
      </c>
    </row>
    <row r="4269" spans="1:36" hidden="1" x14ac:dyDescent="0.25">
      <c r="A4269">
        <v>2017</v>
      </c>
      <c r="B4269" t="s">
        <v>2247</v>
      </c>
      <c r="C4269" t="s">
        <v>190</v>
      </c>
      <c r="D4269" t="s">
        <v>1221</v>
      </c>
      <c r="E4269" t="s">
        <v>1222</v>
      </c>
      <c r="F4269" s="15">
        <v>-0.25112244178609727</v>
      </c>
      <c r="G4269" s="15">
        <v>-1.5793737520612401</v>
      </c>
      <c r="H4269" s="1">
        <f t="shared" si="132"/>
        <v>30272124240.000004</v>
      </c>
      <c r="I4269" s="1">
        <f t="shared" si="133"/>
        <v>4813306380</v>
      </c>
      <c r="J4269" s="1">
        <v>-7602009757.2009048</v>
      </c>
      <c r="K4269" s="1">
        <v>-7033815774.3744268</v>
      </c>
      <c r="L4269" s="1">
        <v>-1666142.9163374137</v>
      </c>
      <c r="M4269" s="1">
        <v>-92304520.393531099</v>
      </c>
      <c r="N4269" s="1">
        <v>-21561131.914105393</v>
      </c>
      <c r="O4269" s="1">
        <v>-297134.64870821178</v>
      </c>
      <c r="P4269" s="1">
        <v>-19042914.061588421</v>
      </c>
      <c r="Q4269" s="1">
        <v>-433463745.37513506</v>
      </c>
      <c r="R4269" s="1">
        <v>141606.48292845662</v>
      </c>
      <c r="S4269" s="1">
        <v>-3096256410.5407295</v>
      </c>
      <c r="T4269" s="1">
        <v>-1838024797.1435773</v>
      </c>
      <c r="U4269" s="1">
        <v>-1836812768.5783632</v>
      </c>
      <c r="V4269" s="1">
        <v>-23076130.098382775</v>
      </c>
      <c r="W4269" s="1">
        <v>-23076130.098382775</v>
      </c>
      <c r="X4269" s="1">
        <v>-296739613.84007466</v>
      </c>
      <c r="Y4269" s="1">
        <v>-29526274.766854282</v>
      </c>
      <c r="Z4269" s="1">
        <v>-5005881.406172053</v>
      </c>
      <c r="AA4269" s="1">
        <v>-433463745.37513506</v>
      </c>
      <c r="AB4269" s="1">
        <v>-19042914.061588421</v>
      </c>
      <c r="AC4269" s="1">
        <v>-8399.9864900000011</v>
      </c>
      <c r="AD4269" s="1">
        <v>-7016.6646120548776</v>
      </c>
      <c r="AE4269" s="1">
        <v>-812638.50246962451</v>
      </c>
      <c r="AF4269" s="1">
        <v>-10012.192189999998</v>
      </c>
      <c r="AG4269" s="1">
        <v>70803.241464228311</v>
      </c>
      <c r="AH4269" s="1">
        <v>70803.241464228311</v>
      </c>
      <c r="AI4269" s="1">
        <v>-288630.42880921176</v>
      </c>
      <c r="AJ4269" s="5">
        <v>2.8516511342126578E-2</v>
      </c>
    </row>
    <row r="4270" spans="1:36" hidden="1" x14ac:dyDescent="0.25">
      <c r="A4270">
        <v>2017</v>
      </c>
      <c r="B4270" t="s">
        <v>1234</v>
      </c>
      <c r="C4270" t="s">
        <v>147</v>
      </c>
      <c r="D4270" t="s">
        <v>1221</v>
      </c>
      <c r="E4270" t="s">
        <v>1222</v>
      </c>
      <c r="F4270" s="15">
        <v>-0.24022125650662132</v>
      </c>
      <c r="G4270" s="15">
        <v>-1.7044572217971981</v>
      </c>
      <c r="H4270" s="1">
        <f t="shared" si="132"/>
        <v>2713242973.7074656</v>
      </c>
      <c r="I4270" s="1">
        <f t="shared" si="133"/>
        <v>382396594.06912345</v>
      </c>
      <c r="J4270" s="1">
        <v>-651778636.35176909</v>
      </c>
      <c r="K4270" s="1">
        <v>-536771315.38354445</v>
      </c>
      <c r="L4270" s="1">
        <v>-122965.24220848946</v>
      </c>
      <c r="M4270" s="1">
        <v>-7102303.5539637115</v>
      </c>
      <c r="N4270" s="1">
        <v>-1664591.3086179136</v>
      </c>
      <c r="O4270" s="1">
        <v>-22315.284901218554</v>
      </c>
      <c r="P4270" s="1">
        <v>-4206.0538562049733</v>
      </c>
      <c r="Q4270" s="1">
        <v>-106090581.02029511</v>
      </c>
      <c r="R4270" s="1">
        <v>-358.50438185727558</v>
      </c>
      <c r="S4270" s="1">
        <v>-238956779.80715412</v>
      </c>
      <c r="T4270" s="1">
        <v>-139095250.64330786</v>
      </c>
      <c r="U4270" s="1">
        <v>-139031276.31973827</v>
      </c>
      <c r="V4270" s="1">
        <v>-1775575.8884909279</v>
      </c>
      <c r="W4270" s="1">
        <v>-1775575.8884909279</v>
      </c>
      <c r="X4270" s="1">
        <v>-22417559.688787866</v>
      </c>
      <c r="Y4270" s="1">
        <v>-2546431.0935096741</v>
      </c>
      <c r="Z4270" s="1">
        <v>-1318.0526454024227</v>
      </c>
      <c r="AA4270" s="1">
        <v>-106090581.02029511</v>
      </c>
      <c r="AB4270" s="1">
        <v>-4206.0538562049742</v>
      </c>
      <c r="AC4270" s="1">
        <v>-91.813734516865551</v>
      </c>
      <c r="AD4270" s="1">
        <v>-149.02978959062781</v>
      </c>
      <c r="AE4270" s="1">
        <v>-61150.780210310622</v>
      </c>
      <c r="AF4270" s="1">
        <v>-109.43550406406602</v>
      </c>
      <c r="AG4270" s="1">
        <v>-179.25219092863779</v>
      </c>
      <c r="AH4270" s="1">
        <v>-179.25219092863779</v>
      </c>
      <c r="AI4270" s="1">
        <v>-22222.331872185787</v>
      </c>
      <c r="AJ4270" s="5">
        <v>1.2521008255272532E-2</v>
      </c>
    </row>
    <row r="4271" spans="1:36" hidden="1" x14ac:dyDescent="0.25">
      <c r="A4271">
        <v>2017</v>
      </c>
      <c r="B4271" t="s">
        <v>1233</v>
      </c>
      <c r="C4271" t="s">
        <v>170</v>
      </c>
      <c r="D4271" t="s">
        <v>1221</v>
      </c>
      <c r="E4271" t="s">
        <v>1222</v>
      </c>
      <c r="F4271" s="15">
        <v>-0.23637504026949829</v>
      </c>
      <c r="G4271" s="15">
        <v>-1.4798693066464492</v>
      </c>
      <c r="H4271" s="1">
        <f t="shared" si="132"/>
        <v>1665092366.2026772</v>
      </c>
      <c r="I4271" s="1">
        <f t="shared" si="133"/>
        <v>265960158.33688918</v>
      </c>
      <c r="J4271" s="1">
        <v>-393586275.11359203</v>
      </c>
      <c r="K4271" s="1">
        <v>-385067770.17955875</v>
      </c>
      <c r="L4271" s="1">
        <v>-93208.660311312473</v>
      </c>
      <c r="M4271" s="1">
        <v>-5090755.8355649225</v>
      </c>
      <c r="N4271" s="1">
        <v>-1190482.6170707082</v>
      </c>
      <c r="O4271" s="1">
        <v>-16541.989902396574</v>
      </c>
      <c r="P4271" s="1">
        <v>-48558.715241754493</v>
      </c>
      <c r="Q4271" s="1">
        <v>-2093261.6489597724</v>
      </c>
      <c r="R4271" s="1">
        <v>14304.533017755757</v>
      </c>
      <c r="S4271" s="1">
        <v>-171000503.7908974</v>
      </c>
      <c r="T4271" s="1">
        <v>-102635935.16953361</v>
      </c>
      <c r="U4271" s="1">
        <v>-102576123.70178138</v>
      </c>
      <c r="V4271" s="1">
        <v>-1272688.9588912306</v>
      </c>
      <c r="W4271" s="1">
        <v>-1272688.9588912306</v>
      </c>
      <c r="X4271" s="1">
        <v>-16588345.64420118</v>
      </c>
      <c r="Y4271" s="1">
        <v>3961373.3471577382</v>
      </c>
      <c r="Z4271" s="1">
        <v>-10848.678579754745</v>
      </c>
      <c r="AA4271" s="1">
        <v>-2093261.6489597724</v>
      </c>
      <c r="AB4271" s="1">
        <v>-48558.715241754493</v>
      </c>
      <c r="AC4271" s="1">
        <v>-551.13766644928523</v>
      </c>
      <c r="AD4271" s="1">
        <v>-297.18653590458212</v>
      </c>
      <c r="AE4271" s="1">
        <v>-45508.472010800018</v>
      </c>
      <c r="AF4271" s="1">
        <v>-656.91727554651789</v>
      </c>
      <c r="AG4271" s="1">
        <v>7152.2665088778786</v>
      </c>
      <c r="AH4271" s="1">
        <v>7152.2665088778786</v>
      </c>
      <c r="AI4271" s="1">
        <v>-15984.013301400106</v>
      </c>
      <c r="AJ4271" s="5">
        <v>6.1076577789155935E-2</v>
      </c>
    </row>
    <row r="4272" spans="1:36" hidden="1" x14ac:dyDescent="0.25">
      <c r="A4272">
        <v>2017</v>
      </c>
      <c r="B4272" t="s">
        <v>1239</v>
      </c>
      <c r="C4272" t="s">
        <v>193</v>
      </c>
      <c r="D4272" t="s">
        <v>1221</v>
      </c>
      <c r="E4272" t="s">
        <v>1222</v>
      </c>
      <c r="F4272" s="15">
        <v>-0.19243377846626902</v>
      </c>
      <c r="G4272" s="15">
        <v>-2.7002605037709748</v>
      </c>
      <c r="H4272" s="1">
        <f t="shared" si="132"/>
        <v>3219644075.2910986</v>
      </c>
      <c r="I4272" s="1">
        <f t="shared" si="133"/>
        <v>229447593.61534259</v>
      </c>
      <c r="J4272" s="1">
        <v>-619568274.72480285</v>
      </c>
      <c r="K4272" s="1">
        <v>-581933745.93396473</v>
      </c>
      <c r="L4272" s="1">
        <v>-174408.62488313348</v>
      </c>
      <c r="M4272" s="1">
        <v>-7891220.8190871216</v>
      </c>
      <c r="N4272" s="1">
        <v>-1846709.4673669212</v>
      </c>
      <c r="O4272" s="1">
        <v>-29075.330791977864</v>
      </c>
      <c r="P4272" s="1">
        <v>-33264.860160797456</v>
      </c>
      <c r="Q4272" s="1">
        <v>-27788205.182216022</v>
      </c>
      <c r="R4272" s="1">
        <v>128355.49366805094</v>
      </c>
      <c r="S4272" s="1">
        <v>-266037572.93361896</v>
      </c>
      <c r="T4272" s="1">
        <v>-183214369.46080345</v>
      </c>
      <c r="U4272" s="1">
        <v>-183124216.41663525</v>
      </c>
      <c r="V4272" s="1">
        <v>-1972805.2047717804</v>
      </c>
      <c r="W4272" s="1">
        <v>-1972805.2047717804</v>
      </c>
      <c r="X4272" s="1">
        <v>-29970955.154547509</v>
      </c>
      <c r="Y4272" s="1">
        <v>74541510.52332063</v>
      </c>
      <c r="Z4272" s="1">
        <v>-7714.4022009605542</v>
      </c>
      <c r="AA4272" s="1">
        <v>-27788205.182216022</v>
      </c>
      <c r="AB4272" s="1">
        <v>-33264.860160797456</v>
      </c>
      <c r="AC4272" s="1">
        <v>-4368.368300000001</v>
      </c>
      <c r="AD4272" s="1">
        <v>-95.442337370120811</v>
      </c>
      <c r="AE4272" s="1">
        <v>-81908.567665511553</v>
      </c>
      <c r="AF4272" s="1">
        <v>-5206.7873000000009</v>
      </c>
      <c r="AG4272" s="1">
        <v>64177.746834025471</v>
      </c>
      <c r="AH4272" s="1">
        <v>64177.746834025471</v>
      </c>
      <c r="AI4272" s="1">
        <v>-24652.756461977864</v>
      </c>
      <c r="AJ4272" s="5">
        <v>2.7510418541924152E-3</v>
      </c>
    </row>
    <row r="4273" spans="1:36" hidden="1" x14ac:dyDescent="0.25">
      <c r="A4273">
        <v>2017</v>
      </c>
      <c r="B4273" t="s">
        <v>2477</v>
      </c>
      <c r="C4273" t="s">
        <v>193</v>
      </c>
      <c r="D4273" t="s">
        <v>1221</v>
      </c>
      <c r="E4273" t="s">
        <v>1222</v>
      </c>
      <c r="F4273" s="15">
        <v>-0.17115955422428014</v>
      </c>
      <c r="G4273" s="15">
        <v>-1.5833227368481817</v>
      </c>
      <c r="H4273" s="1">
        <f t="shared" si="132"/>
        <v>943324010.09198976</v>
      </c>
      <c r="I4273" s="1">
        <f t="shared" si="133"/>
        <v>101974735.3453732</v>
      </c>
      <c r="J4273" s="1">
        <v>-161458917.05640531</v>
      </c>
      <c r="K4273" s="1">
        <v>-156772853.86371928</v>
      </c>
      <c r="L4273" s="1">
        <v>-48690.695886158253</v>
      </c>
      <c r="M4273" s="1">
        <v>-2063183.4519619201</v>
      </c>
      <c r="N4273" s="1">
        <v>-486422.17319674976</v>
      </c>
      <c r="O4273" s="1">
        <v>-7414.7384240974916</v>
      </c>
      <c r="P4273" s="1">
        <v>-9746.2764666605581</v>
      </c>
      <c r="Q4273" s="1">
        <v>-2090813.1531938002</v>
      </c>
      <c r="R4273" s="1">
        <v>20207.296443411215</v>
      </c>
      <c r="S4273" s="1">
        <v>-70086433.656016231</v>
      </c>
      <c r="T4273" s="1">
        <v>-48163904.838847756</v>
      </c>
      <c r="U4273" s="1">
        <v>-48139548.522012085</v>
      </c>
      <c r="V4273" s="1">
        <v>-515795.86299048003</v>
      </c>
      <c r="W4273" s="1">
        <v>-515795.86299048003</v>
      </c>
      <c r="X4273" s="1">
        <v>-7878228.6353646154</v>
      </c>
      <c r="Y4273" s="1">
        <v>15955148.804169133</v>
      </c>
      <c r="Z4273" s="1">
        <v>-2260.2438808440738</v>
      </c>
      <c r="AA4273" s="1">
        <v>-2090813.1531938002</v>
      </c>
      <c r="AB4273" s="1">
        <v>-9746.2764666605581</v>
      </c>
      <c r="AC4273" s="1">
        <v>-691.22391000000005</v>
      </c>
      <c r="AD4273" s="1">
        <v>-27.962224715444698</v>
      </c>
      <c r="AE4273" s="1">
        <v>-23488.091627005961</v>
      </c>
      <c r="AF4273" s="1">
        <v>-823.89021000000002</v>
      </c>
      <c r="AG4273" s="1">
        <v>10103.648221705607</v>
      </c>
      <c r="AH4273" s="1">
        <v>10103.648221705607</v>
      </c>
      <c r="AI4273" s="1">
        <v>-6714.9372830974917</v>
      </c>
      <c r="AJ4273" s="5">
        <v>2.9686009423539029E-3</v>
      </c>
    </row>
    <row r="4274" spans="1:36" hidden="1" x14ac:dyDescent="0.25">
      <c r="A4274">
        <v>2017</v>
      </c>
      <c r="B4274" t="s">
        <v>1235</v>
      </c>
      <c r="C4274" t="s">
        <v>133</v>
      </c>
      <c r="D4274" t="s">
        <v>1221</v>
      </c>
      <c r="E4274" t="s">
        <v>1222</v>
      </c>
      <c r="F4274" s="15">
        <v>-0.16882551092056475</v>
      </c>
      <c r="G4274" s="15">
        <v>-1.5558623164427758</v>
      </c>
      <c r="H4274" s="1">
        <f t="shared" si="132"/>
        <v>3940543169.9300008</v>
      </c>
      <c r="I4274" s="1">
        <f t="shared" si="133"/>
        <v>427585530.50439048</v>
      </c>
      <c r="J4274" s="1">
        <v>-665264213.96797419</v>
      </c>
      <c r="K4274" s="1">
        <v>-612422466.97700644</v>
      </c>
      <c r="L4274" s="1">
        <v>-151601.28565583975</v>
      </c>
      <c r="M4274" s="1">
        <v>-8187870.3973027077</v>
      </c>
      <c r="N4274" s="1">
        <v>-1917128.3729410199</v>
      </c>
      <c r="O4274" s="1">
        <v>-26847.126718545554</v>
      </c>
      <c r="P4274" s="1">
        <v>-29864.931275475039</v>
      </c>
      <c r="Q4274" s="1">
        <v>-42564635.331048973</v>
      </c>
      <c r="R4274" s="1">
        <v>36200.453974883334</v>
      </c>
      <c r="S4274" s="1">
        <v>-275469072.24630606</v>
      </c>
      <c r="T4274" s="1">
        <v>-168095064.56885022</v>
      </c>
      <c r="U4274" s="1">
        <v>-168011090.6883311</v>
      </c>
      <c r="V4274" s="1">
        <v>-2046967.5993256769</v>
      </c>
      <c r="W4274" s="1">
        <v>-2046967.5993256769</v>
      </c>
      <c r="X4274" s="1">
        <v>-27211741.011471495</v>
      </c>
      <c r="Y4274" s="1">
        <v>20283750.364241745</v>
      </c>
      <c r="Z4274" s="1">
        <v>-6144.1846829662563</v>
      </c>
      <c r="AA4274" s="1">
        <v>-42564635.331048973</v>
      </c>
      <c r="AB4274" s="1">
        <v>-29864.931275475039</v>
      </c>
      <c r="AC4274" s="1">
        <v>-1238.0205673559569</v>
      </c>
      <c r="AD4274" s="1">
        <v>-62.287947202553624</v>
      </c>
      <c r="AE4274" s="1">
        <v>-74246.939897633391</v>
      </c>
      <c r="AF4274" s="1">
        <v>-1475.6333084936523</v>
      </c>
      <c r="AG4274" s="1">
        <v>18100.226987441667</v>
      </c>
      <c r="AH4274" s="1">
        <v>18100.226987441667</v>
      </c>
      <c r="AI4274" s="1">
        <v>-25593.74385217861</v>
      </c>
      <c r="AJ4274" s="5">
        <v>1.9040351053324581E-3</v>
      </c>
    </row>
    <row r="4275" spans="1:36" hidden="1" x14ac:dyDescent="0.25">
      <c r="A4275">
        <v>2017</v>
      </c>
      <c r="B4275" t="s">
        <v>1240</v>
      </c>
      <c r="C4275" t="s">
        <v>135</v>
      </c>
      <c r="D4275" t="s">
        <v>1221</v>
      </c>
      <c r="E4275" t="s">
        <v>1222</v>
      </c>
      <c r="F4275" s="15">
        <v>-0.15894247969983838</v>
      </c>
      <c r="G4275" s="15">
        <v>-3.4536847246103162</v>
      </c>
      <c r="H4275" s="1">
        <f t="shared" si="132"/>
        <v>5061673045.7370148</v>
      </c>
      <c r="I4275" s="1">
        <f t="shared" si="133"/>
        <v>232943922.06284812</v>
      </c>
      <c r="J4275" s="1">
        <v>-804514865.31927454</v>
      </c>
      <c r="K4275" s="1">
        <v>-702043631.90935981</v>
      </c>
      <c r="L4275" s="1">
        <v>-165125.78609107621</v>
      </c>
      <c r="M4275" s="1">
        <v>-9351987.1743633728</v>
      </c>
      <c r="N4275" s="1">
        <v>-2186409.8576352149</v>
      </c>
      <c r="O4275" s="1">
        <v>-29650.552355305848</v>
      </c>
      <c r="P4275" s="1">
        <v>-35969.931466546797</v>
      </c>
      <c r="Q4275" s="1">
        <v>-90713916.680867106</v>
      </c>
      <c r="R4275" s="1">
        <v>11826.572864178661</v>
      </c>
      <c r="S4275" s="1">
        <v>-313962945.37850422</v>
      </c>
      <c r="T4275" s="1">
        <v>-185485574.92077407</v>
      </c>
      <c r="U4275" s="1">
        <v>-185368836.24582496</v>
      </c>
      <c r="V4275" s="1">
        <v>-2337996.7935908432</v>
      </c>
      <c r="W4275" s="1">
        <v>-2337996.7935908432</v>
      </c>
      <c r="X4275" s="1">
        <v>-29933158.894154072</v>
      </c>
      <c r="Y4275" s="1">
        <v>5767401.1245748606</v>
      </c>
      <c r="Z4275" s="1">
        <v>-5508.2193928531169</v>
      </c>
      <c r="AA4275" s="1">
        <v>-90713916.680867106</v>
      </c>
      <c r="AB4275" s="1">
        <v>-35969.931466546797</v>
      </c>
      <c r="AC4275" s="1">
        <v>-417.02800000000002</v>
      </c>
      <c r="AD4275" s="1">
        <v>-48.573706268015613</v>
      </c>
      <c r="AE4275" s="1">
        <v>-81998.13928613608</v>
      </c>
      <c r="AF4275" s="1">
        <v>-497.06799999999998</v>
      </c>
      <c r="AG4275" s="1">
        <v>5913.2864320893304</v>
      </c>
      <c r="AH4275" s="1">
        <v>5913.2864320893304</v>
      </c>
      <c r="AI4275" s="1">
        <v>-29228.349555305849</v>
      </c>
      <c r="AJ4275" s="5">
        <v>1.5322347037358031E-3</v>
      </c>
    </row>
    <row r="4276" spans="1:36" hidden="1" x14ac:dyDescent="0.25">
      <c r="A4276">
        <v>2017</v>
      </c>
      <c r="B4276" t="s">
        <v>1236</v>
      </c>
      <c r="C4276" t="s">
        <v>193</v>
      </c>
      <c r="D4276" t="s">
        <v>1221</v>
      </c>
      <c r="E4276" t="s">
        <v>1222</v>
      </c>
      <c r="F4276" s="15">
        <v>-0.15222735687013128</v>
      </c>
      <c r="G4276" s="15">
        <v>-1.0506417368966359</v>
      </c>
      <c r="H4276" s="1">
        <f t="shared" si="132"/>
        <v>4602819584.0088778</v>
      </c>
      <c r="I4276" s="1">
        <f t="shared" si="133"/>
        <v>666901984.58457243</v>
      </c>
      <c r="J4276" s="1">
        <v>-700675059.42374861</v>
      </c>
      <c r="K4276" s="1">
        <v>-669964798.55542541</v>
      </c>
      <c r="L4276" s="1">
        <v>-173654.40565333489</v>
      </c>
      <c r="M4276" s="1">
        <v>-8968771.1245124731</v>
      </c>
      <c r="N4276" s="1">
        <v>-2094356.1740842834</v>
      </c>
      <c r="O4276" s="1">
        <v>-30060.001906919279</v>
      </c>
      <c r="P4276" s="1">
        <v>-47555.613672480824</v>
      </c>
      <c r="Q4276" s="1">
        <v>-19453538.090764832</v>
      </c>
      <c r="R4276" s="1">
        <v>57674.542271232523</v>
      </c>
      <c r="S4276" s="1">
        <v>-301100803.3056255</v>
      </c>
      <c r="T4276" s="1">
        <v>-188639134.53472102</v>
      </c>
      <c r="U4276" s="1">
        <v>-188509701.29333094</v>
      </c>
      <c r="V4276" s="1">
        <v>-2242192.7811281183</v>
      </c>
      <c r="W4276" s="1">
        <v>-2242192.7811281183</v>
      </c>
      <c r="X4276" s="1">
        <v>-30606533.729592599</v>
      </c>
      <c r="Y4276" s="1">
        <v>32236765.662554309</v>
      </c>
      <c r="Z4276" s="1">
        <v>-11028.548715060075</v>
      </c>
      <c r="AA4276" s="1">
        <v>-19453538.090764832</v>
      </c>
      <c r="AB4276" s="1">
        <v>-47555.613672480824</v>
      </c>
      <c r="AC4276" s="1">
        <v>-1988.1809900000003</v>
      </c>
      <c r="AD4276" s="1">
        <v>-136.50967679668713</v>
      </c>
      <c r="AE4276" s="1">
        <v>-84277.33748047243</v>
      </c>
      <c r="AF4276" s="1">
        <v>-2369.77169</v>
      </c>
      <c r="AG4276" s="1">
        <v>28837.271135616262</v>
      </c>
      <c r="AH4276" s="1">
        <v>28837.271135616262</v>
      </c>
      <c r="AI4276" s="1">
        <v>-28047.150057919276</v>
      </c>
      <c r="AJ4276" s="5">
        <v>3.9318071903167925E-3</v>
      </c>
    </row>
    <row r="4277" spans="1:36" hidden="1" x14ac:dyDescent="0.25">
      <c r="A4277">
        <v>2017</v>
      </c>
      <c r="B4277" t="s">
        <v>1241</v>
      </c>
      <c r="C4277" t="s">
        <v>193</v>
      </c>
      <c r="D4277" t="s">
        <v>1221</v>
      </c>
      <c r="E4277" t="s">
        <v>1222</v>
      </c>
      <c r="F4277" s="15">
        <v>-0.14798068255582744</v>
      </c>
      <c r="G4277" s="15">
        <v>-1.7800763830772641</v>
      </c>
      <c r="H4277" s="1">
        <f t="shared" si="132"/>
        <v>10762853570.778315</v>
      </c>
      <c r="I4277" s="1">
        <f t="shared" si="133"/>
        <v>894733750.07586336</v>
      </c>
      <c r="J4277" s="1">
        <v>-1592694417.6521997</v>
      </c>
      <c r="K4277" s="1">
        <v>-1530348655.7627535</v>
      </c>
      <c r="L4277" s="1">
        <v>-383484.26088013325</v>
      </c>
      <c r="M4277" s="1">
        <v>-20470468.807530567</v>
      </c>
      <c r="N4277" s="1">
        <v>-4777977.45267333</v>
      </c>
      <c r="O4277" s="1">
        <v>-67413.597204833175</v>
      </c>
      <c r="P4277" s="1">
        <v>-111200.12355114441</v>
      </c>
      <c r="Q4277" s="1">
        <v>-36635806.363009304</v>
      </c>
      <c r="R4277" s="1">
        <v>100588.71540356356</v>
      </c>
      <c r="S4277" s="1">
        <v>-686635403.51203442</v>
      </c>
      <c r="T4277" s="1">
        <v>-421803065.19583374</v>
      </c>
      <c r="U4277" s="1">
        <v>-421507516.68821096</v>
      </c>
      <c r="V4277" s="1">
        <v>-5117617.2018826418</v>
      </c>
      <c r="W4277" s="1">
        <v>-5117617.2018826418</v>
      </c>
      <c r="X4277" s="1">
        <v>-68314317.031303495</v>
      </c>
      <c r="Y4277" s="1">
        <v>52732321.321170531</v>
      </c>
      <c r="Z4277" s="1">
        <v>-25788.248431628726</v>
      </c>
      <c r="AA4277" s="1">
        <v>-36635806.363009304</v>
      </c>
      <c r="AB4277" s="1">
        <v>-111200.12355114441</v>
      </c>
      <c r="AC4277" s="1">
        <v>-3489.4817900000003</v>
      </c>
      <c r="AD4277" s="1">
        <v>-319.21002389026</v>
      </c>
      <c r="AE4277" s="1">
        <v>-187147.39905323129</v>
      </c>
      <c r="AF4277" s="1">
        <v>-4159.2164899999998</v>
      </c>
      <c r="AG4277" s="1">
        <v>50294.357701781781</v>
      </c>
      <c r="AH4277" s="1">
        <v>50294.357701781781</v>
      </c>
      <c r="AI4277" s="1">
        <v>-63880.815275833171</v>
      </c>
      <c r="AJ4277" s="5">
        <v>4.2119669918060654E-3</v>
      </c>
    </row>
    <row r="4278" spans="1:36" hidden="1" x14ac:dyDescent="0.25">
      <c r="A4278">
        <v>2017</v>
      </c>
      <c r="B4278" t="s">
        <v>2248</v>
      </c>
      <c r="C4278" t="s">
        <v>170</v>
      </c>
      <c r="D4278" t="s">
        <v>1221</v>
      </c>
      <c r="E4278" t="s">
        <v>1222</v>
      </c>
      <c r="F4278" s="15">
        <v>-0.13346963925378955</v>
      </c>
      <c r="G4278" s="15">
        <v>-0.72310030435565897</v>
      </c>
      <c r="H4278" s="1">
        <f t="shared" si="132"/>
        <v>14854522508.324883</v>
      </c>
      <c r="I4278" s="1">
        <f t="shared" si="133"/>
        <v>2741843349.4369793</v>
      </c>
      <c r="J4278" s="1">
        <v>-1982627760.4734192</v>
      </c>
      <c r="K4278" s="1">
        <v>-1880852462.6831267</v>
      </c>
      <c r="L4278" s="1">
        <v>-434228.28142863041</v>
      </c>
      <c r="M4278" s="1">
        <v>-24638492.121181745</v>
      </c>
      <c r="N4278" s="1">
        <v>-5748691.5481983339</v>
      </c>
      <c r="O4278" s="1">
        <v>-78498.060226500354</v>
      </c>
      <c r="P4278" s="1">
        <v>-433199.1084548526</v>
      </c>
      <c r="Q4278" s="1">
        <v>-70457230.08631292</v>
      </c>
      <c r="R4278" s="1">
        <v>15041.415510982311</v>
      </c>
      <c r="S4278" s="1">
        <v>-825240757.4499234</v>
      </c>
      <c r="T4278" s="1">
        <v>-480784620.22502154</v>
      </c>
      <c r="U4278" s="1">
        <v>-480449683.35766393</v>
      </c>
      <c r="V4278" s="1">
        <v>-6159623.0302954363</v>
      </c>
      <c r="W4278" s="1">
        <v>-6159623.0302954363</v>
      </c>
      <c r="X4278" s="1">
        <v>-77477417.527184159</v>
      </c>
      <c r="Y4278" s="1">
        <v>-35089578.911210701</v>
      </c>
      <c r="Z4278" s="1">
        <v>-96782.583008331014</v>
      </c>
      <c r="AA4278" s="1">
        <v>-70457230.08631292</v>
      </c>
      <c r="AB4278" s="1">
        <v>-433199.1084548526</v>
      </c>
      <c r="AC4278" s="1">
        <v>-1108.2519099999997</v>
      </c>
      <c r="AD4278" s="1">
        <v>-2651.2427636872426</v>
      </c>
      <c r="AE4278" s="1">
        <v>-211830.07038978435</v>
      </c>
      <c r="AF4278" s="1">
        <v>-1320.9582099999998</v>
      </c>
      <c r="AG4278" s="1">
        <v>7520.7077554911557</v>
      </c>
      <c r="AH4278" s="1">
        <v>7520.7077554911557</v>
      </c>
      <c r="AI4278" s="1">
        <v>-77376.056285500352</v>
      </c>
      <c r="AJ4278" s="5">
        <v>3.3773483008265881E-2</v>
      </c>
    </row>
    <row r="4279" spans="1:36" hidden="1" x14ac:dyDescent="0.25">
      <c r="A4279">
        <v>2017</v>
      </c>
      <c r="B4279" t="s">
        <v>1238</v>
      </c>
      <c r="C4279" t="s">
        <v>170</v>
      </c>
      <c r="D4279" t="s">
        <v>1221</v>
      </c>
      <c r="E4279" t="s">
        <v>1222</v>
      </c>
      <c r="F4279" s="15">
        <v>-0.12974187398943476</v>
      </c>
      <c r="G4279" s="15">
        <v>-1.1385205567869803</v>
      </c>
      <c r="H4279" s="1">
        <f t="shared" si="132"/>
        <v>24046834251.393997</v>
      </c>
      <c r="I4279" s="1">
        <f t="shared" si="133"/>
        <v>2740294253.5300398</v>
      </c>
      <c r="J4279" s="1">
        <v>-3119881339.2891836</v>
      </c>
      <c r="K4279" s="1">
        <v>-2962632782.0595222</v>
      </c>
      <c r="L4279" s="1">
        <v>-678812.91259368986</v>
      </c>
      <c r="M4279" s="1">
        <v>-38770198.721136786</v>
      </c>
      <c r="N4279" s="1">
        <v>-9045075.9764375724</v>
      </c>
      <c r="O4279" s="1">
        <v>-123010.91109941664</v>
      </c>
      <c r="P4279" s="1">
        <v>-701272.43423862883</v>
      </c>
      <c r="Q4279" s="1">
        <v>-107937438.68411073</v>
      </c>
      <c r="R4279" s="1">
        <v>7252.4099556993751</v>
      </c>
      <c r="S4279" s="1">
        <v>-1298323491.1276035</v>
      </c>
      <c r="T4279" s="1">
        <v>-752706952.97415352</v>
      </c>
      <c r="U4279" s="1">
        <v>-752176812.44498098</v>
      </c>
      <c r="V4279" s="1">
        <v>-9692549.6802841965</v>
      </c>
      <c r="W4279" s="1">
        <v>-9692549.6802841965</v>
      </c>
      <c r="X4279" s="1">
        <v>-121238572.18423226</v>
      </c>
      <c r="Y4279" s="1">
        <v>-66802007.251094051</v>
      </c>
      <c r="Z4279" s="1">
        <v>-156673.81638950869</v>
      </c>
      <c r="AA4279" s="1">
        <v>-107937438.68411073</v>
      </c>
      <c r="AB4279" s="1">
        <v>-701272.43423862883</v>
      </c>
      <c r="AC4279" s="1">
        <v>-1215.63662</v>
      </c>
      <c r="AD4279" s="1">
        <v>-4291.8912582255925</v>
      </c>
      <c r="AE4279" s="1">
        <v>-331534.75073150656</v>
      </c>
      <c r="AF4279" s="1">
        <v>-1448.9532199999999</v>
      </c>
      <c r="AG4279" s="1">
        <v>3626.2049778496876</v>
      </c>
      <c r="AH4279" s="1">
        <v>3626.2049778496876</v>
      </c>
      <c r="AI4279" s="1">
        <v>-121780.18993741664</v>
      </c>
      <c r="AJ4279" s="5">
        <v>3.509988424882092E-2</v>
      </c>
    </row>
    <row r="4280" spans="1:36" hidden="1" x14ac:dyDescent="0.25">
      <c r="A4280">
        <v>2017</v>
      </c>
      <c r="B4280" t="s">
        <v>1245</v>
      </c>
      <c r="C4280" t="s">
        <v>193</v>
      </c>
      <c r="D4280" t="s">
        <v>1221</v>
      </c>
      <c r="E4280" t="s">
        <v>1222</v>
      </c>
      <c r="F4280" s="15">
        <v>-9.6044004947985748E-2</v>
      </c>
      <c r="G4280" s="15">
        <v>-1.3249800515133101</v>
      </c>
      <c r="H4280" s="1">
        <f t="shared" si="132"/>
        <v>17991358343.665195</v>
      </c>
      <c r="I4280" s="1">
        <f t="shared" si="133"/>
        <v>1304141981.4633386</v>
      </c>
      <c r="J4280" s="1">
        <v>-1727962109.7799647</v>
      </c>
      <c r="K4280" s="1">
        <v>-1645198053.4054959</v>
      </c>
      <c r="L4280" s="1">
        <v>-416497.93177282123</v>
      </c>
      <c r="M4280" s="1">
        <v>-21768075.94730683</v>
      </c>
      <c r="N4280" s="1">
        <v>-5101966.6182566136</v>
      </c>
      <c r="O4280" s="1">
        <v>-71138.252038800973</v>
      </c>
      <c r="P4280" s="1">
        <v>-185883.90685722267</v>
      </c>
      <c r="Q4280" s="1">
        <v>-55282512.240356557</v>
      </c>
      <c r="R4280" s="1">
        <v>62018.522120539135</v>
      </c>
      <c r="S4280" s="1">
        <v>-733192146.89729881</v>
      </c>
      <c r="T4280" s="1">
        <v>-448922737.04683483</v>
      </c>
      <c r="U4280" s="1">
        <v>-448667474.74162024</v>
      </c>
      <c r="V4280" s="1">
        <v>-5442018.9868267076</v>
      </c>
      <c r="W4280" s="1">
        <v>-5442018.9868267076</v>
      </c>
      <c r="X4280" s="1">
        <v>-72694153.595745116</v>
      </c>
      <c r="Y4280" s="1">
        <v>42127046.67567616</v>
      </c>
      <c r="Z4280" s="1">
        <v>-43108.048951681754</v>
      </c>
      <c r="AA4280" s="1">
        <v>-55282512.240356557</v>
      </c>
      <c r="AB4280" s="1">
        <v>-185883.90685722267</v>
      </c>
      <c r="AC4280" s="1">
        <v>-2242.5680700000003</v>
      </c>
      <c r="AD4280" s="1">
        <v>-533.38296491269512</v>
      </c>
      <c r="AE4280" s="1">
        <v>-204803.73575604157</v>
      </c>
      <c r="AF4280" s="1">
        <v>-2672.98317</v>
      </c>
      <c r="AG4280" s="1">
        <v>31009.261060269568</v>
      </c>
      <c r="AH4280" s="1">
        <v>31009.261060269568</v>
      </c>
      <c r="AI4280" s="1">
        <v>-68867.856481800976</v>
      </c>
      <c r="AJ4280" s="5">
        <v>6.6105462494159984E-3</v>
      </c>
    </row>
    <row r="4281" spans="1:36" hidden="1" x14ac:dyDescent="0.25">
      <c r="A4281">
        <v>2017</v>
      </c>
      <c r="B4281" t="s">
        <v>1243</v>
      </c>
      <c r="C4281" t="s">
        <v>193</v>
      </c>
      <c r="D4281" t="s">
        <v>1221</v>
      </c>
      <c r="E4281" t="s">
        <v>1222</v>
      </c>
      <c r="F4281" s="15">
        <v>-9.3250528001977223E-2</v>
      </c>
      <c r="G4281" s="15">
        <v>-1.541490500612108</v>
      </c>
      <c r="H4281" s="1">
        <f t="shared" si="132"/>
        <v>4867211680.3509655</v>
      </c>
      <c r="I4281" s="1">
        <f t="shared" si="133"/>
        <v>294435845.63764209</v>
      </c>
      <c r="J4281" s="1">
        <v>-453870059.09011829</v>
      </c>
      <c r="K4281" s="1">
        <v>-440158477.0385778</v>
      </c>
      <c r="L4281" s="1">
        <v>-109989.07605078044</v>
      </c>
      <c r="M4281" s="1">
        <v>-5901296.279430693</v>
      </c>
      <c r="N4281" s="1">
        <v>-1368938.2865017736</v>
      </c>
      <c r="O4281" s="1">
        <v>-19356.324391437134</v>
      </c>
      <c r="P4281" s="1">
        <v>-50287.271553529201</v>
      </c>
      <c r="Q4281" s="1">
        <v>-6291123.8510860996</v>
      </c>
      <c r="R4281" s="1">
        <v>29409.037473858083</v>
      </c>
      <c r="S4281" s="1">
        <v>-196722318.32760447</v>
      </c>
      <c r="T4281" s="1">
        <v>-120700544.21972203</v>
      </c>
      <c r="U4281" s="1">
        <v>-120570919.53072326</v>
      </c>
      <c r="V4281" s="1">
        <v>-1475324.0698576733</v>
      </c>
      <c r="W4281" s="1">
        <v>-1475324.0698576733</v>
      </c>
      <c r="X4281" s="1">
        <v>-19540596.934021868</v>
      </c>
      <c r="Y4281" s="1">
        <v>13012910.85205658</v>
      </c>
      <c r="Z4281" s="1">
        <v>-11662.043263600684</v>
      </c>
      <c r="AA4281" s="1">
        <v>-6291123.8510860996</v>
      </c>
      <c r="AB4281" s="1">
        <v>-50287.271553529201</v>
      </c>
      <c r="AC4281" s="1">
        <v>-1034.0209132733155</v>
      </c>
      <c r="AD4281" s="1">
        <v>-144.40091687909865</v>
      </c>
      <c r="AE4281" s="1">
        <v>-53558.28747568297</v>
      </c>
      <c r="AF4281" s="1">
        <v>-1232.4800908306886</v>
      </c>
      <c r="AG4281" s="1">
        <v>14704.518736929042</v>
      </c>
      <c r="AH4281" s="1">
        <v>14704.518736929042</v>
      </c>
      <c r="AI4281" s="1">
        <v>-18309.472561721741</v>
      </c>
      <c r="AJ4281" s="5">
        <v>6.6487910150630119E-3</v>
      </c>
    </row>
    <row r="4282" spans="1:36" hidden="1" x14ac:dyDescent="0.25">
      <c r="A4282">
        <v>2017</v>
      </c>
      <c r="B4282" t="s">
        <v>1242</v>
      </c>
      <c r="C4282" t="s">
        <v>193</v>
      </c>
      <c r="D4282" t="s">
        <v>1221</v>
      </c>
      <c r="E4282" t="s">
        <v>1222</v>
      </c>
      <c r="F4282" s="15">
        <v>-8.7587502452453073E-2</v>
      </c>
      <c r="G4282" s="15">
        <v>-1.2368825398830536</v>
      </c>
      <c r="H4282" s="1">
        <f t="shared" si="132"/>
        <v>2925243742.3594794</v>
      </c>
      <c r="I4282" s="1">
        <f t="shared" si="133"/>
        <v>207145614.23282668</v>
      </c>
      <c r="J4282" s="1">
        <v>-256214793.4579339</v>
      </c>
      <c r="K4282" s="1">
        <v>-243687151.62569919</v>
      </c>
      <c r="L4282" s="1">
        <v>-71497.233881444539</v>
      </c>
      <c r="M4282" s="1">
        <v>-3227764.3738636007</v>
      </c>
      <c r="N4282" s="1">
        <v>-758053.8768016356</v>
      </c>
      <c r="O4282" s="1">
        <v>-11393.062519308529</v>
      </c>
      <c r="P4282" s="1">
        <v>-30223.16186208812</v>
      </c>
      <c r="Q4282" s="1">
        <v>-8458832.3947212994</v>
      </c>
      <c r="R4282" s="1">
        <v>30122.271414695544</v>
      </c>
      <c r="S4282" s="1">
        <v>-109145541.2742676</v>
      </c>
      <c r="T4282" s="1">
        <v>-72898108.202716991</v>
      </c>
      <c r="U4282" s="1">
        <v>-72857679.461060867</v>
      </c>
      <c r="V4282" s="1">
        <v>-806941.09346590017</v>
      </c>
      <c r="W4282" s="1">
        <v>-806941.09346590017</v>
      </c>
      <c r="X4282" s="1">
        <v>-11895164.180973595</v>
      </c>
      <c r="Y4282" s="1">
        <v>20708622.460012518</v>
      </c>
      <c r="Z4282" s="1">
        <v>-7009.006659335083</v>
      </c>
      <c r="AA4282" s="1">
        <v>-8458832.3947212994</v>
      </c>
      <c r="AB4282" s="1">
        <v>-30223.16186208812</v>
      </c>
      <c r="AC4282" s="1">
        <v>-1042.57</v>
      </c>
      <c r="AD4282" s="1">
        <v>-86.718585129728041</v>
      </c>
      <c r="AE4282" s="1">
        <v>-34388.806063027681</v>
      </c>
      <c r="AF4282" s="1">
        <v>-1242.67</v>
      </c>
      <c r="AG4282" s="1">
        <v>15061.135707347772</v>
      </c>
      <c r="AH4282" s="1">
        <v>15061.135707347772</v>
      </c>
      <c r="AI4282" s="1">
        <v>-10337.555519308527</v>
      </c>
      <c r="AJ4282" s="5">
        <v>6.0836992156107867E-3</v>
      </c>
    </row>
    <row r="4283" spans="1:36" hidden="1" x14ac:dyDescent="0.25">
      <c r="A4283">
        <v>2017</v>
      </c>
      <c r="B4283" t="s">
        <v>1244</v>
      </c>
      <c r="C4283" t="s">
        <v>190</v>
      </c>
      <c r="D4283" t="s">
        <v>1221</v>
      </c>
      <c r="E4283" t="s">
        <v>1222</v>
      </c>
      <c r="F4283" s="15">
        <v>-8.7243527305159899E-2</v>
      </c>
      <c r="G4283" s="15">
        <v>-0.93510345495441394</v>
      </c>
      <c r="H4283" s="1">
        <f t="shared" si="132"/>
        <v>4448100000</v>
      </c>
      <c r="I4283" s="1">
        <f t="shared" si="133"/>
        <v>415000000</v>
      </c>
      <c r="J4283" s="1">
        <v>-388067933.80608177</v>
      </c>
      <c r="K4283" s="1">
        <v>-370661292.07691312</v>
      </c>
      <c r="L4283" s="1">
        <v>-85204.230965067516</v>
      </c>
      <c r="M4283" s="1">
        <v>-4676018.3990319567</v>
      </c>
      <c r="N4283" s="1">
        <v>-1095995.2961973131</v>
      </c>
      <c r="O4283" s="1">
        <v>-14998.801786156973</v>
      </c>
      <c r="P4283" s="1">
        <v>-2798111.7336135595</v>
      </c>
      <c r="Q4283" s="1">
        <v>-8726728.4360141922</v>
      </c>
      <c r="R4283" s="1">
        <v>-9584.8315602933308</v>
      </c>
      <c r="S4283" s="1">
        <v>-157303047.60035455</v>
      </c>
      <c r="T4283" s="1">
        <v>-91066325.22433354</v>
      </c>
      <c r="U4283" s="1">
        <v>-91023324.620919138</v>
      </c>
      <c r="V4283" s="1">
        <v>-1169004.5997579892</v>
      </c>
      <c r="W4283" s="1">
        <v>-1169004.5997579892</v>
      </c>
      <c r="X4283" s="1">
        <v>-14668619.946060216</v>
      </c>
      <c r="Y4283" s="1">
        <v>-19341546.750916276</v>
      </c>
      <c r="Z4283" s="1">
        <v>-735550.00323934678</v>
      </c>
      <c r="AA4283" s="1">
        <v>-8726728.4360141922</v>
      </c>
      <c r="AB4283" s="1">
        <v>-2798111.7336135595</v>
      </c>
      <c r="AC4283" s="1">
        <v>-206.04206423919678</v>
      </c>
      <c r="AD4283" s="1">
        <v>-1030.9154282870588</v>
      </c>
      <c r="AE4283" s="1">
        <v>-40812.711439748229</v>
      </c>
      <c r="AF4283" s="1">
        <v>-245.58762669952392</v>
      </c>
      <c r="AG4283" s="1">
        <v>-4792.4157801466654</v>
      </c>
      <c r="AH4283" s="1">
        <v>-4792.4157801466654</v>
      </c>
      <c r="AI4283" s="1">
        <v>-14790.202995573201</v>
      </c>
      <c r="AJ4283" s="5">
        <v>9.362179005636842E-2</v>
      </c>
    </row>
    <row r="4284" spans="1:36" hidden="1" x14ac:dyDescent="0.25">
      <c r="A4284">
        <v>2017</v>
      </c>
      <c r="B4284" t="s">
        <v>1247</v>
      </c>
      <c r="C4284" t="s">
        <v>193</v>
      </c>
      <c r="D4284" t="s">
        <v>1221</v>
      </c>
      <c r="E4284" t="s">
        <v>1222</v>
      </c>
      <c r="F4284" s="15">
        <v>-7.855274543212859E-2</v>
      </c>
      <c r="G4284" s="15">
        <v>-0.74289464545327821</v>
      </c>
      <c r="H4284" s="1">
        <f t="shared" si="132"/>
        <v>2553576639.298069</v>
      </c>
      <c r="I4284" s="1">
        <f t="shared" si="133"/>
        <v>270011982.07024509</v>
      </c>
      <c r="J4284" s="1">
        <v>-200590455.68821165</v>
      </c>
      <c r="K4284" s="1">
        <v>-189400375.60262668</v>
      </c>
      <c r="L4284" s="1">
        <v>-49554.552833086855</v>
      </c>
      <c r="M4284" s="1">
        <v>-2494374.2005793648</v>
      </c>
      <c r="N4284" s="1">
        <v>-585806.93492317712</v>
      </c>
      <c r="O4284" s="1">
        <v>-8244.7396520849234</v>
      </c>
      <c r="P4284" s="1">
        <v>-26383.155351868918</v>
      </c>
      <c r="Q4284" s="1">
        <v>-8033554.4994069906</v>
      </c>
      <c r="R4284" s="1">
        <v>7837.9971616130269</v>
      </c>
      <c r="S4284" s="1">
        <v>-84214237.839072719</v>
      </c>
      <c r="T4284" s="1">
        <v>-52350281.746345758</v>
      </c>
      <c r="U4284" s="1">
        <v>-52323165.760346249</v>
      </c>
      <c r="V4284" s="1">
        <v>-623593.5501448412</v>
      </c>
      <c r="W4284" s="1">
        <v>-623593.5501448412</v>
      </c>
      <c r="X4284" s="1">
        <v>-8489284.5890668761</v>
      </c>
      <c r="Y4284" s="1">
        <v>6124903.6484732945</v>
      </c>
      <c r="Z4284" s="1">
        <v>-6118.4766967576688</v>
      </c>
      <c r="AA4284" s="1">
        <v>-8033554.4994069906</v>
      </c>
      <c r="AB4284" s="1">
        <v>-26383.155351868918</v>
      </c>
      <c r="AC4284" s="1">
        <v>-285.66418000000004</v>
      </c>
      <c r="AD4284" s="1">
        <v>-75.697598060217302</v>
      </c>
      <c r="AE4284" s="1">
        <v>-24326.783177453101</v>
      </c>
      <c r="AF4284" s="1">
        <v>-340.49158000000006</v>
      </c>
      <c r="AG4284" s="1">
        <v>3918.9985808065135</v>
      </c>
      <c r="AH4284" s="1">
        <v>3918.9985808065135</v>
      </c>
      <c r="AI4284" s="1">
        <v>-7955.5307340849222</v>
      </c>
      <c r="AJ4284" s="5">
        <v>8.4525620430175516E-3</v>
      </c>
    </row>
    <row r="4285" spans="1:36" hidden="1" x14ac:dyDescent="0.25">
      <c r="A4285">
        <v>2017</v>
      </c>
      <c r="B4285" t="s">
        <v>1248</v>
      </c>
      <c r="C4285" t="s">
        <v>193</v>
      </c>
      <c r="D4285" t="s">
        <v>1221</v>
      </c>
      <c r="E4285" t="s">
        <v>1222</v>
      </c>
      <c r="F4285" s="15">
        <v>-7.0628055697859918E-2</v>
      </c>
      <c r="G4285" s="15">
        <v>-0.83522469667314969</v>
      </c>
      <c r="H4285" s="1">
        <f t="shared" si="132"/>
        <v>16717526456.792585</v>
      </c>
      <c r="I4285" s="1">
        <f t="shared" si="133"/>
        <v>1413663166.8386235</v>
      </c>
      <c r="J4285" s="1">
        <v>-1180726389.7207935</v>
      </c>
      <c r="K4285" s="1">
        <v>-1039780190.5638095</v>
      </c>
      <c r="L4285" s="1">
        <v>-306129.02104578813</v>
      </c>
      <c r="M4285" s="1">
        <v>-13656686.620136108</v>
      </c>
      <c r="N4285" s="1">
        <v>-3205523.4007255044</v>
      </c>
      <c r="O4285" s="1">
        <v>-47616.752144193473</v>
      </c>
      <c r="P4285" s="1">
        <v>-172722.87458338321</v>
      </c>
      <c r="Q4285" s="1">
        <v>-123655248.68676327</v>
      </c>
      <c r="R4285" s="1">
        <v>97728.198414592916</v>
      </c>
      <c r="S4285" s="1">
        <v>-461511459.53903407</v>
      </c>
      <c r="T4285" s="1">
        <v>-306677865.59178627</v>
      </c>
      <c r="U4285" s="1">
        <v>-306463011.92064118</v>
      </c>
      <c r="V4285" s="1">
        <v>-3414171.6550340271</v>
      </c>
      <c r="W4285" s="1">
        <v>-3414171.6550340271</v>
      </c>
      <c r="X4285" s="1">
        <v>-50016756.071895525</v>
      </c>
      <c r="Y4285" s="1">
        <v>74741779.408208564</v>
      </c>
      <c r="Z4285" s="1">
        <v>-40055.894340195606</v>
      </c>
      <c r="AA4285" s="1">
        <v>-123655248.68676327</v>
      </c>
      <c r="AB4285" s="1">
        <v>-172722.87458338321</v>
      </c>
      <c r="AC4285" s="1">
        <v>-3440.4810000000002</v>
      </c>
      <c r="AD4285" s="1">
        <v>-495.64872547576914</v>
      </c>
      <c r="AE4285" s="1">
        <v>-148262.91853468042</v>
      </c>
      <c r="AF4285" s="1">
        <v>-4100.8110000000006</v>
      </c>
      <c r="AG4285" s="1">
        <v>48864.099207296458</v>
      </c>
      <c r="AH4285" s="1">
        <v>48864.099207296458</v>
      </c>
      <c r="AI4285" s="1">
        <v>-44133.579044193473</v>
      </c>
      <c r="AJ4285" s="5">
        <v>7.8148848784243934E-3</v>
      </c>
    </row>
    <row r="4286" spans="1:36" hidden="1" x14ac:dyDescent="0.25">
      <c r="A4286">
        <v>2017</v>
      </c>
      <c r="B4286" t="s">
        <v>1249</v>
      </c>
      <c r="C4286" t="s">
        <v>193</v>
      </c>
      <c r="D4286" t="s">
        <v>1221</v>
      </c>
      <c r="E4286" t="s">
        <v>1222</v>
      </c>
      <c r="F4286" s="15">
        <v>-6.2712861147601329E-2</v>
      </c>
      <c r="G4286" s="15">
        <v>-0.82263022991517798</v>
      </c>
      <c r="H4286" s="1">
        <f t="shared" si="132"/>
        <v>6581312340.1451368</v>
      </c>
      <c r="I4286" s="1">
        <f t="shared" si="133"/>
        <v>501723510.69456124</v>
      </c>
      <c r="J4286" s="1">
        <v>-412732926.95651716</v>
      </c>
      <c r="K4286" s="1">
        <v>-393578941.37516403</v>
      </c>
      <c r="L4286" s="1">
        <v>-122558.59604726249</v>
      </c>
      <c r="M4286" s="1">
        <v>-5196817.0809490317</v>
      </c>
      <c r="N4286" s="1">
        <v>-1212479.0127048022</v>
      </c>
      <c r="O4286" s="1">
        <v>-18654.557836316191</v>
      </c>
      <c r="P4286" s="1">
        <v>-67997.092085299781</v>
      </c>
      <c r="Q4286" s="1">
        <v>-12589387.267688377</v>
      </c>
      <c r="R4286" s="1">
        <v>53908.025958144251</v>
      </c>
      <c r="S4286" s="1">
        <v>-174711791.81513554</v>
      </c>
      <c r="T4286" s="1">
        <v>-120430703.18260773</v>
      </c>
      <c r="U4286" s="1">
        <v>-120303672.5964589</v>
      </c>
      <c r="V4286" s="1">
        <v>-1299204.2702372579</v>
      </c>
      <c r="W4286" s="1">
        <v>-1299204.2702372579</v>
      </c>
      <c r="X4286" s="1">
        <v>-19695560.203633726</v>
      </c>
      <c r="Y4286" s="1">
        <v>37706291.073957928</v>
      </c>
      <c r="Z4286" s="1">
        <v>-15769.100315050864</v>
      </c>
      <c r="AA4286" s="1">
        <v>-12589387.267688377</v>
      </c>
      <c r="AB4286" s="1">
        <v>-67997.092085299781</v>
      </c>
      <c r="AC4286" s="1">
        <v>-1876.6260000000002</v>
      </c>
      <c r="AD4286" s="1">
        <v>-195.19565208003758</v>
      </c>
      <c r="AE4286" s="1">
        <v>-58772.985145511193</v>
      </c>
      <c r="AF4286" s="1">
        <v>-2236.806</v>
      </c>
      <c r="AG4286" s="1">
        <v>26954.012979072126</v>
      </c>
      <c r="AH4286" s="1">
        <v>26954.012979072126</v>
      </c>
      <c r="AI4286" s="1">
        <v>-16754.645236316192</v>
      </c>
      <c r="AJ4286" s="5">
        <v>8.0168489624542517E-3</v>
      </c>
    </row>
    <row r="4287" spans="1:36" hidden="1" x14ac:dyDescent="0.25">
      <c r="A4287">
        <v>2017</v>
      </c>
      <c r="B4287" t="s">
        <v>2478</v>
      </c>
      <c r="C4287" t="s">
        <v>193</v>
      </c>
      <c r="D4287" t="s">
        <v>1221</v>
      </c>
      <c r="E4287" t="s">
        <v>1222</v>
      </c>
      <c r="F4287" s="15">
        <v>-3.5341742663852177E-2</v>
      </c>
      <c r="G4287" s="15">
        <v>-0.37530340672074186</v>
      </c>
      <c r="H4287" s="1">
        <f t="shared" si="132"/>
        <v>1983739758.451174</v>
      </c>
      <c r="I4287" s="1">
        <f t="shared" si="133"/>
        <v>186805711.8580879</v>
      </c>
      <c r="J4287" s="1">
        <v>-70108820.055233672</v>
      </c>
      <c r="K4287" s="1">
        <v>-67272752.159845665</v>
      </c>
      <c r="L4287" s="1">
        <v>-15719.265802930966</v>
      </c>
      <c r="M4287" s="1">
        <v>-889101.65144829068</v>
      </c>
      <c r="N4287" s="1">
        <v>-207866.39979293582</v>
      </c>
      <c r="O4287" s="1">
        <v>-2830.6910232451291</v>
      </c>
      <c r="P4287" s="1">
        <v>-20495.689621942507</v>
      </c>
      <c r="Q4287" s="1">
        <v>-1701056.7538228398</v>
      </c>
      <c r="R4287" s="1">
        <v>1002.5561241890831</v>
      </c>
      <c r="S4287" s="1">
        <v>-29844862.602468599</v>
      </c>
      <c r="T4287" s="1">
        <v>-17515269.823632438</v>
      </c>
      <c r="U4287" s="1">
        <v>-17505593.369919017</v>
      </c>
      <c r="V4287" s="1">
        <v>-222275.41286207267</v>
      </c>
      <c r="W4287" s="1">
        <v>-222275.41286207267</v>
      </c>
      <c r="X4287" s="1">
        <v>-2824865.7127191676</v>
      </c>
      <c r="Y4287" s="1">
        <v>-237713.78863426505</v>
      </c>
      <c r="Z4287" s="1">
        <v>-4753.1236375390563</v>
      </c>
      <c r="AA4287" s="1">
        <v>-1701056.7538228398</v>
      </c>
      <c r="AB4287" s="1">
        <v>-20495.689621942507</v>
      </c>
      <c r="AC4287" s="1">
        <v>-49.834845204582209</v>
      </c>
      <c r="AD4287" s="1">
        <v>-58.805493667339853</v>
      </c>
      <c r="AE4287" s="1">
        <v>-7712.6434245026858</v>
      </c>
      <c r="AF4287" s="1">
        <v>-59.399625051918029</v>
      </c>
      <c r="AG4287" s="1">
        <v>501.27806209454155</v>
      </c>
      <c r="AH4287" s="1">
        <v>501.27806209454155</v>
      </c>
      <c r="AI4287" s="1">
        <v>-2780.237789450417</v>
      </c>
      <c r="AJ4287" s="5">
        <v>2.0706884453999149E-2</v>
      </c>
    </row>
    <row r="4288" spans="1:36" hidden="1" x14ac:dyDescent="0.25">
      <c r="A4288">
        <v>2017</v>
      </c>
      <c r="B4288" t="s">
        <v>2479</v>
      </c>
      <c r="C4288" t="s">
        <v>118</v>
      </c>
      <c r="D4288" t="s">
        <v>1221</v>
      </c>
      <c r="E4288" t="s">
        <v>1222</v>
      </c>
      <c r="F4288" s="15">
        <v>-2.1789333409918638E-2</v>
      </c>
      <c r="G4288" s="15">
        <v>-0.36337958136378928</v>
      </c>
      <c r="H4288" s="1">
        <f t="shared" si="132"/>
        <v>1389834212.1492844</v>
      </c>
      <c r="I4288" s="1">
        <f t="shared" si="133"/>
        <v>83338642.527397946</v>
      </c>
      <c r="J4288" s="1">
        <v>-30283561.03303235</v>
      </c>
      <c r="K4288" s="1">
        <v>-29429592.896828104</v>
      </c>
      <c r="L4288" s="1">
        <v>-8500.9274784629542</v>
      </c>
      <c r="M4288" s="1">
        <v>-357687.57178437297</v>
      </c>
      <c r="N4288" s="1">
        <v>-83729.026244982582</v>
      </c>
      <c r="O4288" s="1">
        <v>-1266.6463559220456</v>
      </c>
      <c r="P4288" s="1">
        <v>-107547.37960260863</v>
      </c>
      <c r="Q4288" s="1">
        <v>-295940.18751596421</v>
      </c>
      <c r="R4288" s="1">
        <v>703.60277807399837</v>
      </c>
      <c r="S4288" s="1">
        <v>-12050570.659715513</v>
      </c>
      <c r="T4288" s="1">
        <v>-7952830.4075824218</v>
      </c>
      <c r="U4288" s="1">
        <v>-7944567.4301712252</v>
      </c>
      <c r="V4288" s="1">
        <v>-89421.892946093241</v>
      </c>
      <c r="W4288" s="1">
        <v>-89421.892946093241</v>
      </c>
      <c r="X4288" s="1">
        <v>-1295967.1731576063</v>
      </c>
      <c r="Y4288" s="1">
        <v>-442466.73740430793</v>
      </c>
      <c r="Z4288" s="1">
        <v>-10067.788428361899</v>
      </c>
      <c r="AA4288" s="1">
        <v>-295940.18751596421</v>
      </c>
      <c r="AB4288" s="1">
        <v>-107547.37960260863</v>
      </c>
      <c r="AC4288" s="1">
        <v>-99.534617850718575</v>
      </c>
      <c r="AD4288" s="1">
        <v>-108.04750986253755</v>
      </c>
      <c r="AE4288" s="1">
        <v>-3970.9893224062321</v>
      </c>
      <c r="AF4288" s="1">
        <v>-118.638253128857</v>
      </c>
      <c r="AG4288" s="1">
        <v>351.80138903699918</v>
      </c>
      <c r="AH4288" s="1">
        <v>351.80138903699918</v>
      </c>
      <c r="AI4288" s="1">
        <v>-1165.8766369739094</v>
      </c>
      <c r="AJ4288" s="5">
        <v>0.23042115990934925</v>
      </c>
    </row>
    <row r="4289" spans="1:36" hidden="1" x14ac:dyDescent="0.25">
      <c r="A4289">
        <v>2017</v>
      </c>
      <c r="B4289" t="s">
        <v>1250</v>
      </c>
      <c r="C4289" t="s">
        <v>300</v>
      </c>
      <c r="D4289" t="s">
        <v>1221</v>
      </c>
      <c r="E4289" t="s">
        <v>1222</v>
      </c>
      <c r="F4289" s="15">
        <v>-2.0591204433711052E-2</v>
      </c>
      <c r="G4289" s="15">
        <v>-0.12504965537431736</v>
      </c>
      <c r="H4289" s="1">
        <f t="shared" si="132"/>
        <v>634864849.44669998</v>
      </c>
      <c r="I4289" s="1">
        <f t="shared" si="133"/>
        <v>104539527.62687132</v>
      </c>
      <c r="J4289" s="1">
        <v>-13072631.902734188</v>
      </c>
      <c r="K4289" s="1">
        <v>-12789792.774093591</v>
      </c>
      <c r="L4289" s="1">
        <v>-3361.650113702161</v>
      </c>
      <c r="M4289" s="1">
        <v>-168975.30250071353</v>
      </c>
      <c r="N4289" s="1">
        <v>-39688.542661413812</v>
      </c>
      <c r="O4289" s="1">
        <v>-562.86975255133632</v>
      </c>
      <c r="P4289" s="1">
        <v>-1167.2871436845637</v>
      </c>
      <c r="Q4289" s="1">
        <v>-69789.385266635189</v>
      </c>
      <c r="R4289" s="1">
        <v>705.90879810666581</v>
      </c>
      <c r="S4289" s="1">
        <v>-5706181.4521274297</v>
      </c>
      <c r="T4289" s="1">
        <v>-3571332.8822244182</v>
      </c>
      <c r="U4289" s="1">
        <v>-3569591.136376448</v>
      </c>
      <c r="V4289" s="1">
        <v>-42243.825625178382</v>
      </c>
      <c r="W4289" s="1">
        <v>-42243.825625178382</v>
      </c>
      <c r="X4289" s="1">
        <v>-579502.76066732756</v>
      </c>
      <c r="Y4289" s="1">
        <v>511238.82370681473</v>
      </c>
      <c r="Z4289" s="1">
        <v>-282.02530137843411</v>
      </c>
      <c r="AA4289" s="1">
        <v>-69789.385266635189</v>
      </c>
      <c r="AB4289" s="1">
        <v>-1167.2871436845637</v>
      </c>
      <c r="AC4289" s="1">
        <v>-25.39390412896233</v>
      </c>
      <c r="AD4289" s="1">
        <v>-3.2798559505809273</v>
      </c>
      <c r="AE4289" s="1">
        <v>-1645.9526348229988</v>
      </c>
      <c r="AF4289" s="1">
        <v>-30.267744941766612</v>
      </c>
      <c r="AG4289" s="1">
        <v>352.95439905333291</v>
      </c>
      <c r="AH4289" s="1">
        <v>352.95439905333291</v>
      </c>
      <c r="AI4289" s="1">
        <v>-537.16074158281754</v>
      </c>
      <c r="AJ4289" s="5">
        <v>8.1214591197423996E-2</v>
      </c>
    </row>
    <row r="4290" spans="1:36" hidden="1" x14ac:dyDescent="0.25">
      <c r="A4290">
        <v>2017</v>
      </c>
      <c r="B4290" t="s">
        <v>2249</v>
      </c>
      <c r="C4290" t="s">
        <v>133</v>
      </c>
      <c r="D4290" t="s">
        <v>1252</v>
      </c>
      <c r="E4290" t="s">
        <v>1253</v>
      </c>
      <c r="F4290" s="15">
        <v>-0.70875958529529737</v>
      </c>
      <c r="G4290" s="15" t="s">
        <v>128</v>
      </c>
      <c r="H4290" s="1">
        <f t="shared" si="132"/>
        <v>127375976.16</v>
      </c>
      <c r="I4290" s="1" t="e">
        <f t="shared" si="133"/>
        <v>#VALUE!</v>
      </c>
      <c r="J4290" s="1">
        <v>-90278944.039745286</v>
      </c>
      <c r="K4290" s="1">
        <v>-43338282.04176759</v>
      </c>
      <c r="L4290" s="1">
        <v>-11517.348260332457</v>
      </c>
      <c r="M4290" s="1">
        <v>-499679.75244756986</v>
      </c>
      <c r="N4290" s="1">
        <v>-117576.93568390251</v>
      </c>
      <c r="O4290" s="1">
        <v>-1780.9220930281635</v>
      </c>
      <c r="P4290" s="1">
        <v>-169574.88718103367</v>
      </c>
      <c r="Q4290" s="1">
        <v>-46139764.353895798</v>
      </c>
      <c r="R4290" s="1">
        <v>-767.79841601950227</v>
      </c>
      <c r="S4290" s="1">
        <v>-16901692.88950688</v>
      </c>
      <c r="T4290" s="1">
        <v>-10690294.093406687</v>
      </c>
      <c r="U4290" s="1">
        <v>-10684187.110994719</v>
      </c>
      <c r="V4290" s="1">
        <v>-124919.93811189246</v>
      </c>
      <c r="W4290" s="1">
        <v>-124919.93811189246</v>
      </c>
      <c r="X4290" s="1">
        <v>-1736132.4423619241</v>
      </c>
      <c r="Y4290" s="1">
        <v>-3694142.5990722184</v>
      </c>
      <c r="Z4290" s="1">
        <v>-5144.1266981069311</v>
      </c>
      <c r="AA4290" s="1">
        <v>-46139764.353895798</v>
      </c>
      <c r="AB4290" s="1">
        <v>-169574.88718103367</v>
      </c>
      <c r="AC4290" s="1">
        <v>-161.87427759803106</v>
      </c>
      <c r="AD4290" s="1">
        <v>-271.468470162659</v>
      </c>
      <c r="AE4290" s="1">
        <v>-5160.5373475811875</v>
      </c>
      <c r="AF4290" s="1">
        <v>-192.94273626015061</v>
      </c>
      <c r="AG4290" s="1">
        <v>-383.89920800975113</v>
      </c>
      <c r="AH4290" s="1">
        <v>-383.89920800975113</v>
      </c>
      <c r="AI4290" s="1">
        <v>-1617.0391565110328</v>
      </c>
      <c r="AJ4290" s="5">
        <v>0.15971012773048154</v>
      </c>
    </row>
    <row r="4291" spans="1:36" hidden="1" x14ac:dyDescent="0.25">
      <c r="A4291">
        <v>2017</v>
      </c>
      <c r="B4291" t="s">
        <v>1254</v>
      </c>
      <c r="C4291" t="s">
        <v>290</v>
      </c>
      <c r="D4291" t="s">
        <v>1252</v>
      </c>
      <c r="E4291" t="s">
        <v>1253</v>
      </c>
      <c r="F4291" s="15">
        <v>-0.52078532780644993</v>
      </c>
      <c r="G4291" s="15">
        <v>-2.6016762072416046</v>
      </c>
      <c r="H4291" s="1">
        <f t="shared" ref="H4291:H4354" si="134">J4291/F4291</f>
        <v>5516999291.7562075</v>
      </c>
      <c r="I4291" s="1">
        <f t="shared" ref="I4291:I4354" si="135">J4291/G4291</f>
        <v>1104354291.5401659</v>
      </c>
      <c r="J4291" s="1">
        <v>-2873172284.6652083</v>
      </c>
      <c r="K4291" s="1">
        <v>-2675918694.3800063</v>
      </c>
      <c r="L4291" s="1">
        <v>-581035.84723029961</v>
      </c>
      <c r="M4291" s="1">
        <v>-33645037.108047515</v>
      </c>
      <c r="N4291" s="1">
        <v>-7885129.3923817175</v>
      </c>
      <c r="O4291" s="1">
        <v>-105533.06522617309</v>
      </c>
      <c r="P4291" s="1">
        <v>-8912601.2985841576</v>
      </c>
      <c r="Q4291" s="1">
        <v>-145984300.07168245</v>
      </c>
      <c r="R4291" s="1">
        <v>-139953.50204914634</v>
      </c>
      <c r="S4291" s="1">
        <v>-1131055052.092371</v>
      </c>
      <c r="T4291" s="1">
        <v>-637892064.13894475</v>
      </c>
      <c r="U4291" s="1">
        <v>-637595679.29319763</v>
      </c>
      <c r="V4291" s="1">
        <v>-8411259.2770118788</v>
      </c>
      <c r="W4291" s="1">
        <v>-8411259.2770118788</v>
      </c>
      <c r="X4291" s="1">
        <v>-102482803.12766711</v>
      </c>
      <c r="Y4291" s="1">
        <v>-191345143.74865499</v>
      </c>
      <c r="Z4291" s="1">
        <v>-549656.85492786369</v>
      </c>
      <c r="AA4291" s="1">
        <v>-145984300.07168245</v>
      </c>
      <c r="AB4291" s="1">
        <v>-8912601.2985841576</v>
      </c>
      <c r="AC4291" s="1">
        <v>-262.30018248199463</v>
      </c>
      <c r="AD4291" s="1">
        <v>-7078.0114733939336</v>
      </c>
      <c r="AE4291" s="1">
        <v>-279591.51788409235</v>
      </c>
      <c r="AF4291" s="1">
        <v>-312.64334074920652</v>
      </c>
      <c r="AG4291" s="1">
        <v>-69976.751024573168</v>
      </c>
      <c r="AH4291" s="1">
        <v>-69976.751024573168</v>
      </c>
      <c r="AI4291" s="1">
        <v>-105267.51022390847</v>
      </c>
      <c r="AJ4291" s="5">
        <v>8.7218641147360193E-2</v>
      </c>
    </row>
    <row r="4292" spans="1:36" hidden="1" x14ac:dyDescent="0.25">
      <c r="A4292">
        <v>2017</v>
      </c>
      <c r="B4292" t="s">
        <v>2480</v>
      </c>
      <c r="C4292" t="s">
        <v>127</v>
      </c>
      <c r="D4292" t="s">
        <v>1711</v>
      </c>
      <c r="E4292" t="s">
        <v>1258</v>
      </c>
      <c r="F4292" s="15">
        <v>-1.1967528003241226</v>
      </c>
      <c r="G4292" s="15">
        <v>-17.73100421691009</v>
      </c>
      <c r="H4292" s="1">
        <f t="shared" si="134"/>
        <v>3709460548.8594108</v>
      </c>
      <c r="I4292" s="1">
        <f t="shared" si="135"/>
        <v>250369761.64641488</v>
      </c>
      <c r="J4292" s="1">
        <v>-4439307299.5393562</v>
      </c>
      <c r="K4292" s="1">
        <v>-3098911786.9012065</v>
      </c>
      <c r="L4292" s="1">
        <v>-573056.38612246595</v>
      </c>
      <c r="M4292" s="1">
        <v>-32523722.396100719</v>
      </c>
      <c r="N4292" s="1">
        <v>-7605772.8463904569</v>
      </c>
      <c r="O4292" s="1">
        <v>-102959.94601845343</v>
      </c>
      <c r="P4292" s="1">
        <v>-137091.7085120992</v>
      </c>
      <c r="Q4292" s="1">
        <v>-1298831149.3459911</v>
      </c>
      <c r="R4292" s="1">
        <v>-621760.00901338155</v>
      </c>
      <c r="S4292" s="1">
        <v>-1087824605.1758804</v>
      </c>
      <c r="T4292" s="1">
        <v>-539723351.12121928</v>
      </c>
      <c r="U4292" s="1">
        <v>-539464629.95784092</v>
      </c>
      <c r="V4292" s="1">
        <v>-8130930.5990251796</v>
      </c>
      <c r="W4292" s="1">
        <v>-8130930.5990251796</v>
      </c>
      <c r="X4292" s="1">
        <v>-85501663.859885976</v>
      </c>
      <c r="Y4292" s="1">
        <v>-870537909.48140562</v>
      </c>
      <c r="Z4292" s="1">
        <v>-30680.931158678526</v>
      </c>
      <c r="AA4292" s="1">
        <v>-1298831149.3459911</v>
      </c>
      <c r="AB4292" s="1">
        <v>-137091.7085120992</v>
      </c>
      <c r="AC4292" s="1">
        <v>-1283.4036699999999</v>
      </c>
      <c r="AD4292" s="1">
        <v>-33782.777364567213</v>
      </c>
      <c r="AE4292" s="1">
        <v>-234340.2256913821</v>
      </c>
      <c r="AF4292" s="1">
        <v>-1529.7267699999998</v>
      </c>
      <c r="AG4292" s="1">
        <v>-310880.00450669078</v>
      </c>
      <c r="AH4292" s="1">
        <v>-310880.00450669078</v>
      </c>
      <c r="AI4292" s="1">
        <v>-101660.61690145342</v>
      </c>
      <c r="AJ4292" s="5">
        <v>0.24633851981649996</v>
      </c>
    </row>
    <row r="4293" spans="1:36" hidden="1" x14ac:dyDescent="0.25">
      <c r="A4293">
        <v>2017</v>
      </c>
      <c r="B4293" t="s">
        <v>1264</v>
      </c>
      <c r="C4293" t="s">
        <v>300</v>
      </c>
      <c r="D4293" t="s">
        <v>1261</v>
      </c>
      <c r="E4293" t="s">
        <v>1258</v>
      </c>
      <c r="F4293" s="15">
        <v>-1.0154265779609555</v>
      </c>
      <c r="G4293" s="15">
        <v>-12.287939770497042</v>
      </c>
      <c r="H4293" s="1">
        <f t="shared" si="134"/>
        <v>15694602264.426426</v>
      </c>
      <c r="I4293" s="1">
        <f t="shared" si="135"/>
        <v>1296939647.1236248</v>
      </c>
      <c r="J4293" s="1">
        <v>-15936716269.824789</v>
      </c>
      <c r="K4293" s="1">
        <v>-13493006473.689533</v>
      </c>
      <c r="L4293" s="1">
        <v>-3361274.7580352616</v>
      </c>
      <c r="M4293" s="1">
        <v>-174907352.11274332</v>
      </c>
      <c r="N4293" s="1">
        <v>-40810089.217031434</v>
      </c>
      <c r="O4293" s="1">
        <v>-571988.37902395008</v>
      </c>
      <c r="P4293" s="1">
        <v>-2905771.8932059212</v>
      </c>
      <c r="Q4293" s="1">
        <v>-2221415876.6960983</v>
      </c>
      <c r="R4293" s="1">
        <v>262556.92088524706</v>
      </c>
      <c r="S4293" s="1">
        <v>-5862992833.4366446</v>
      </c>
      <c r="T4293" s="1">
        <v>-3545793729.2418327</v>
      </c>
      <c r="U4293" s="1">
        <v>-3542851728.6173253</v>
      </c>
      <c r="V4293" s="1">
        <v>-43726838.02818583</v>
      </c>
      <c r="W4293" s="1">
        <v>-43726838.02818583</v>
      </c>
      <c r="X4293" s="1">
        <v>-573391483.85494566</v>
      </c>
      <c r="Y4293" s="1">
        <v>-97206325.268607736</v>
      </c>
      <c r="Z4293" s="1">
        <v>-726309.86230487458</v>
      </c>
      <c r="AA4293" s="1">
        <v>-2221415876.6960983</v>
      </c>
      <c r="AB4293" s="1">
        <v>-2905771.8932059212</v>
      </c>
      <c r="AC4293" s="1">
        <v>-17838.3727</v>
      </c>
      <c r="AD4293" s="1">
        <v>-23067.87941689384</v>
      </c>
      <c r="AE4293" s="1">
        <v>-1624994.82826229</v>
      </c>
      <c r="AF4293" s="1">
        <v>-21262.083700000003</v>
      </c>
      <c r="AG4293" s="1">
        <v>131278.46044262353</v>
      </c>
      <c r="AH4293" s="1">
        <v>131278.46044262353</v>
      </c>
      <c r="AI4293" s="1">
        <v>-553928.65425394999</v>
      </c>
      <c r="AJ4293" s="5">
        <v>3.9122508966996268E-2</v>
      </c>
    </row>
    <row r="4294" spans="1:36" hidden="1" x14ac:dyDescent="0.25">
      <c r="A4294">
        <v>2017</v>
      </c>
      <c r="B4294" t="s">
        <v>1256</v>
      </c>
      <c r="C4294" t="s">
        <v>133</v>
      </c>
      <c r="D4294" t="s">
        <v>1257</v>
      </c>
      <c r="E4294" t="s">
        <v>1258</v>
      </c>
      <c r="F4294" s="15">
        <v>-0.95901517932285485</v>
      </c>
      <c r="G4294" s="15">
        <v>-4.6120273561626091</v>
      </c>
      <c r="H4294" s="1">
        <f t="shared" si="134"/>
        <v>4611093090</v>
      </c>
      <c r="I4294" s="1">
        <f t="shared" si="135"/>
        <v>958820909.99999988</v>
      </c>
      <c r="J4294" s="1">
        <v>-4422108266.5807266</v>
      </c>
      <c r="K4294" s="1">
        <v>-609382821.40936172</v>
      </c>
      <c r="L4294" s="1">
        <v>-165413.69443023315</v>
      </c>
      <c r="M4294" s="1">
        <v>-7983028.9332952769</v>
      </c>
      <c r="N4294" s="1">
        <v>-1837275.0968703614</v>
      </c>
      <c r="O4294" s="1">
        <v>-28048.104804624683</v>
      </c>
      <c r="P4294" s="1">
        <v>-273844.41177096707</v>
      </c>
      <c r="Q4294" s="1">
        <v>-3802516253.1448693</v>
      </c>
      <c r="R4294" s="1">
        <v>78418.214676337855</v>
      </c>
      <c r="S4294" s="1">
        <v>-264231077.00528905</v>
      </c>
      <c r="T4294" s="1">
        <v>-168058721.59069559</v>
      </c>
      <c r="U4294" s="1">
        <v>-167827112.68692815</v>
      </c>
      <c r="V4294" s="1">
        <v>-1995757.2333238192</v>
      </c>
      <c r="W4294" s="1">
        <v>-1995757.2333238192</v>
      </c>
      <c r="X4294" s="1">
        <v>-27288052.235587075</v>
      </c>
      <c r="Y4294" s="1">
        <v>12173579.445055101</v>
      </c>
      <c r="Z4294" s="1">
        <v>-64027.789361616924</v>
      </c>
      <c r="AA4294" s="1">
        <v>-3802516253.1448693</v>
      </c>
      <c r="AB4294" s="1">
        <v>-273844.41177096707</v>
      </c>
      <c r="AC4294" s="1">
        <v>-2646.7832284242299</v>
      </c>
      <c r="AD4294" s="1">
        <v>-2188.085423534244</v>
      </c>
      <c r="AE4294" s="1">
        <v>-76302.783209955334</v>
      </c>
      <c r="AF4294" s="1">
        <v>-3154.7791653950694</v>
      </c>
      <c r="AG4294" s="1">
        <v>39209.107338168928</v>
      </c>
      <c r="AH4294" s="1">
        <v>39209.107338168928</v>
      </c>
      <c r="AI4294" s="1">
        <v>-25368.478280665262</v>
      </c>
      <c r="AJ4294" s="5">
        <v>3.0202417830015246E-2</v>
      </c>
    </row>
    <row r="4295" spans="1:36" hidden="1" x14ac:dyDescent="0.25">
      <c r="A4295">
        <v>2017</v>
      </c>
      <c r="B4295" t="s">
        <v>1262</v>
      </c>
      <c r="C4295" t="s">
        <v>127</v>
      </c>
      <c r="D4295" t="s">
        <v>1257</v>
      </c>
      <c r="E4295" t="s">
        <v>1258</v>
      </c>
      <c r="F4295" s="15">
        <v>-0.92838326849253006</v>
      </c>
      <c r="G4295" s="15" t="s">
        <v>128</v>
      </c>
      <c r="H4295" s="1">
        <f t="shared" si="134"/>
        <v>189053893.53183368</v>
      </c>
      <c r="I4295" s="1" t="e">
        <f t="shared" si="135"/>
        <v>#VALUE!</v>
      </c>
      <c r="J4295" s="1">
        <v>-175514471.59832254</v>
      </c>
      <c r="K4295" s="1">
        <v>-89039927.945432454</v>
      </c>
      <c r="L4295" s="1">
        <v>-48621.536229361496</v>
      </c>
      <c r="M4295" s="1">
        <v>-673959.61839574308</v>
      </c>
      <c r="N4295" s="1">
        <v>-165824.26689266466</v>
      </c>
      <c r="O4295" s="1">
        <v>-4674.1733159480355</v>
      </c>
      <c r="P4295" s="1">
        <v>-6986.9246279254257</v>
      </c>
      <c r="Q4295" s="1">
        <v>-85593335.231051609</v>
      </c>
      <c r="R4295" s="1">
        <v>18858.097623171227</v>
      </c>
      <c r="S4295" s="1">
        <v>-24306621.77623168</v>
      </c>
      <c r="T4295" s="1">
        <v>-29454972.741144311</v>
      </c>
      <c r="U4295" s="1">
        <v>-29433004.086323623</v>
      </c>
      <c r="V4295" s="1">
        <v>-168489.90459893577</v>
      </c>
      <c r="W4295" s="1">
        <v>-168489.90459893577</v>
      </c>
      <c r="X4295" s="1">
        <v>-4987022.4576471262</v>
      </c>
      <c r="Y4295" s="1">
        <v>-1384718.9388805693</v>
      </c>
      <c r="Z4295" s="1">
        <v>-1563.6638849047276</v>
      </c>
      <c r="AA4295" s="1">
        <v>-85593335.231051609</v>
      </c>
      <c r="AB4295" s="1">
        <v>-6986.9246279254257</v>
      </c>
      <c r="AC4295" s="1">
        <v>-1775.4967100000001</v>
      </c>
      <c r="AD4295" s="1">
        <v>-1721.7489490991782</v>
      </c>
      <c r="AE4295" s="1">
        <v>-19633.909392031983</v>
      </c>
      <c r="AF4295" s="1">
        <v>-2116.26701</v>
      </c>
      <c r="AG4295" s="1">
        <v>9429.0488115856133</v>
      </c>
      <c r="AH4295" s="1">
        <v>9429.0488115856133</v>
      </c>
      <c r="AI4295" s="1">
        <v>-2876.644894948035</v>
      </c>
      <c r="AJ4295" s="5">
        <v>0.16151108698998209</v>
      </c>
    </row>
    <row r="4296" spans="1:36" hidden="1" x14ac:dyDescent="0.25">
      <c r="A4296">
        <v>2017</v>
      </c>
      <c r="B4296" t="s">
        <v>1265</v>
      </c>
      <c r="C4296" t="s">
        <v>190</v>
      </c>
      <c r="D4296" t="s">
        <v>1261</v>
      </c>
      <c r="E4296" t="s">
        <v>1258</v>
      </c>
      <c r="F4296" s="15">
        <v>-0.64046827648118765</v>
      </c>
      <c r="G4296" s="15">
        <v>-4.9291521516240415</v>
      </c>
      <c r="H4296" s="1">
        <f t="shared" si="134"/>
        <v>11652000000</v>
      </c>
      <c r="I4296" s="1">
        <f t="shared" si="135"/>
        <v>1514000000</v>
      </c>
      <c r="J4296" s="1">
        <v>-7462736357.5587988</v>
      </c>
      <c r="K4296" s="1">
        <v>-6903658095.4878635</v>
      </c>
      <c r="L4296" s="1">
        <v>-1994157.0764839761</v>
      </c>
      <c r="M4296" s="1">
        <v>-85382769.169021472</v>
      </c>
      <c r="N4296" s="1">
        <v>-20005873.072220135</v>
      </c>
      <c r="O4296" s="1">
        <v>-307196.16165740817</v>
      </c>
      <c r="P4296" s="1">
        <v>-5559790.6667959439</v>
      </c>
      <c r="Q4296" s="1">
        <v>-446313090.17495424</v>
      </c>
      <c r="R4296" s="1">
        <v>484614.25019933144</v>
      </c>
      <c r="S4296" s="1">
        <v>-2877848437.3205776</v>
      </c>
      <c r="T4296" s="1">
        <v>-1828485873.7817364</v>
      </c>
      <c r="U4296" s="1">
        <v>-1827528903.6485457</v>
      </c>
      <c r="V4296" s="1">
        <v>-21345692.292255368</v>
      </c>
      <c r="W4296" s="1">
        <v>-21345692.292255368</v>
      </c>
      <c r="X4296" s="1">
        <v>-297074034.82451409</v>
      </c>
      <c r="Y4296" s="1">
        <v>-135109709.02216259</v>
      </c>
      <c r="Z4296" s="1">
        <v>-1327741.4284458568</v>
      </c>
      <c r="AA4296" s="1">
        <v>-446313090.17495424</v>
      </c>
      <c r="AB4296" s="1">
        <v>-5559790.6667959439</v>
      </c>
      <c r="AC4296" s="1">
        <v>-15742.807000000001</v>
      </c>
      <c r="AD4296" s="1">
        <v>-44536.686295535779</v>
      </c>
      <c r="AE4296" s="1">
        <v>-911704.54049868439</v>
      </c>
      <c r="AF4296" s="1">
        <v>-18764.316999999999</v>
      </c>
      <c r="AG4296" s="1">
        <v>242307.12509966572</v>
      </c>
      <c r="AH4296" s="1">
        <v>242307.12509966572</v>
      </c>
      <c r="AI4296" s="1">
        <v>-291258.00595740823</v>
      </c>
      <c r="AJ4296" s="5">
        <v>8.4657716488150805E-2</v>
      </c>
    </row>
    <row r="4297" spans="1:36" hidden="1" x14ac:dyDescent="0.25">
      <c r="A4297">
        <v>2017</v>
      </c>
      <c r="B4297" t="s">
        <v>1268</v>
      </c>
      <c r="C4297" t="s">
        <v>118</v>
      </c>
      <c r="D4297" t="s">
        <v>1257</v>
      </c>
      <c r="E4297" t="s">
        <v>1258</v>
      </c>
      <c r="F4297" s="15">
        <v>-0.6197746929745801</v>
      </c>
      <c r="G4297" s="15">
        <v>-7.6744632143327722</v>
      </c>
      <c r="H4297" s="1">
        <f t="shared" si="134"/>
        <v>226960539.70769671</v>
      </c>
      <c r="I4297" s="1">
        <f t="shared" si="135"/>
        <v>18328890.879557401</v>
      </c>
      <c r="J4297" s="1">
        <v>-140664398.81468272</v>
      </c>
      <c r="K4297" s="1">
        <v>-115258274.3701655</v>
      </c>
      <c r="L4297" s="1">
        <v>-32788.694018012284</v>
      </c>
      <c r="M4297" s="1">
        <v>-1495226.9954800247</v>
      </c>
      <c r="N4297" s="1">
        <v>-348259.75742119679</v>
      </c>
      <c r="O4297" s="1">
        <v>-5504.4826893977706</v>
      </c>
      <c r="P4297" s="1">
        <v>-55140.559438952514</v>
      </c>
      <c r="Q4297" s="1">
        <v>-23488835.93687341</v>
      </c>
      <c r="R4297" s="1">
        <v>19631.981403795722</v>
      </c>
      <c r="S4297" s="1">
        <v>-50130032.098104671</v>
      </c>
      <c r="T4297" s="1">
        <v>-33488756.522154182</v>
      </c>
      <c r="U4297" s="1">
        <v>-33465048.70710253</v>
      </c>
      <c r="V4297" s="1">
        <v>-373806.74887000618</v>
      </c>
      <c r="W4297" s="1">
        <v>-373806.74887000618</v>
      </c>
      <c r="X4297" s="1">
        <v>-5463444.8921839753</v>
      </c>
      <c r="Y4297" s="1">
        <v>6189931.2791937375</v>
      </c>
      <c r="Z4297" s="1">
        <v>-13359.490865111979</v>
      </c>
      <c r="AA4297" s="1">
        <v>-23488835.93687341</v>
      </c>
      <c r="AB4297" s="1">
        <v>-55140.559438952514</v>
      </c>
      <c r="AC4297" s="1">
        <v>-792.36839328460303</v>
      </c>
      <c r="AD4297" s="1">
        <v>-336.91776206494421</v>
      </c>
      <c r="AE4297" s="1">
        <v>-14954.355365113524</v>
      </c>
      <c r="AF4297" s="1">
        <v>-944.44730932501182</v>
      </c>
      <c r="AG4297" s="1">
        <v>9815.9907018978611</v>
      </c>
      <c r="AH4297" s="1">
        <v>9815.9907018978611</v>
      </c>
      <c r="AI4297" s="1">
        <v>-4702.2819875833584</v>
      </c>
      <c r="AJ4297" s="5">
        <v>0.18116750591282146</v>
      </c>
    </row>
    <row r="4298" spans="1:36" hidden="1" x14ac:dyDescent="0.25">
      <c r="A4298">
        <v>2017</v>
      </c>
      <c r="B4298" t="s">
        <v>1284</v>
      </c>
      <c r="C4298" t="s">
        <v>118</v>
      </c>
      <c r="D4298" t="s">
        <v>1257</v>
      </c>
      <c r="E4298" t="s">
        <v>1258</v>
      </c>
      <c r="F4298" s="15">
        <v>-0.54300735915066489</v>
      </c>
      <c r="G4298" s="15">
        <v>-4.1228609473326294</v>
      </c>
      <c r="H4298" s="1">
        <f t="shared" si="134"/>
        <v>451167931</v>
      </c>
      <c r="I4298" s="1">
        <f t="shared" si="135"/>
        <v>59421724.350000009</v>
      </c>
      <c r="J4298" s="1">
        <v>-244987506.7457794</v>
      </c>
      <c r="K4298" s="1">
        <v>-137328456.01669365</v>
      </c>
      <c r="L4298" s="1">
        <v>-32118.83227115485</v>
      </c>
      <c r="M4298" s="1">
        <v>-1818178.2689698318</v>
      </c>
      <c r="N4298" s="1">
        <v>-424147.73982035654</v>
      </c>
      <c r="O4298" s="1">
        <v>-5791.158780938189</v>
      </c>
      <c r="P4298" s="1">
        <v>-65120.915392614348</v>
      </c>
      <c r="Q4298" s="1">
        <v>-105316274.11754423</v>
      </c>
      <c r="R4298" s="1">
        <v>2580.3041176267729</v>
      </c>
      <c r="S4298" s="1">
        <v>-60898502.803190775</v>
      </c>
      <c r="T4298" s="1">
        <v>-35815385.221733466</v>
      </c>
      <c r="U4298" s="1">
        <v>-35789959.181887135</v>
      </c>
      <c r="V4298" s="1">
        <v>-454544.22016054846</v>
      </c>
      <c r="W4298" s="1">
        <v>-454557.27341785317</v>
      </c>
      <c r="X4298" s="1">
        <v>-5776808.5409593191</v>
      </c>
      <c r="Y4298" s="1">
        <v>-329824.58049341198</v>
      </c>
      <c r="Z4298" s="1">
        <v>-67313.024973125546</v>
      </c>
      <c r="AA4298" s="1">
        <v>-105316274.11754423</v>
      </c>
      <c r="AB4298" s="1">
        <v>-65120.915392614363</v>
      </c>
      <c r="AC4298" s="1">
        <v>-108.35549455313544</v>
      </c>
      <c r="AD4298" s="1">
        <v>-106.810392440485</v>
      </c>
      <c r="AE4298" s="1">
        <v>-15771.392987344383</v>
      </c>
      <c r="AF4298" s="1">
        <v>-129.15211680399858</v>
      </c>
      <c r="AG4298" s="1">
        <v>1290.1520588133865</v>
      </c>
      <c r="AH4298" s="1">
        <v>1290.1520588133865</v>
      </c>
      <c r="AI4298" s="1">
        <v>-5681.4591533439643</v>
      </c>
      <c r="AJ4298" s="5">
        <v>2.5723878947865656E-2</v>
      </c>
    </row>
    <row r="4299" spans="1:36" hidden="1" x14ac:dyDescent="0.25">
      <c r="A4299">
        <v>2017</v>
      </c>
      <c r="B4299" t="s">
        <v>1267</v>
      </c>
      <c r="C4299" t="s">
        <v>133</v>
      </c>
      <c r="D4299" t="s">
        <v>1257</v>
      </c>
      <c r="E4299" t="s">
        <v>1258</v>
      </c>
      <c r="F4299" s="15">
        <v>-0.42716756799635136</v>
      </c>
      <c r="G4299" s="15">
        <v>-1.2072013029047872</v>
      </c>
      <c r="H4299" s="1">
        <f t="shared" si="134"/>
        <v>425238814.74534935</v>
      </c>
      <c r="I4299" s="1">
        <f t="shared" si="135"/>
        <v>150470538.65443733</v>
      </c>
      <c r="J4299" s="1">
        <v>-181648230.31242189</v>
      </c>
      <c r="K4299" s="1">
        <v>-56857573.934595965</v>
      </c>
      <c r="L4299" s="1">
        <v>-15405.472158324907</v>
      </c>
      <c r="M4299" s="1">
        <v>-744976.46293981408</v>
      </c>
      <c r="N4299" s="1">
        <v>-171492.28831369145</v>
      </c>
      <c r="O4299" s="1">
        <v>-2614.0805052828605</v>
      </c>
      <c r="P4299" s="1">
        <v>-25254.157921614078</v>
      </c>
      <c r="Q4299" s="1">
        <v>-123838145.70853886</v>
      </c>
      <c r="R4299" s="1">
        <v>7231.7925516902269</v>
      </c>
      <c r="S4299" s="1">
        <v>-24662932.510014698</v>
      </c>
      <c r="T4299" s="1">
        <v>-15670208.799527442</v>
      </c>
      <c r="U4299" s="1">
        <v>-15648774.192760447</v>
      </c>
      <c r="V4299" s="1">
        <v>-186244.11573495352</v>
      </c>
      <c r="W4299" s="1">
        <v>-186244.11573495352</v>
      </c>
      <c r="X4299" s="1">
        <v>-2544195.4410676113</v>
      </c>
      <c r="Y4299" s="1">
        <v>1122657.5550274956</v>
      </c>
      <c r="Z4299" s="1">
        <v>-5904.69563885965</v>
      </c>
      <c r="AA4299" s="1">
        <v>-123838145.70853886</v>
      </c>
      <c r="AB4299" s="1">
        <v>-25254.157921614078</v>
      </c>
      <c r="AC4299" s="1">
        <v>-244.08853627003847</v>
      </c>
      <c r="AD4299" s="1">
        <v>-201.78704569707085</v>
      </c>
      <c r="AE4299" s="1">
        <v>-7112.1480051515418</v>
      </c>
      <c r="AF4299" s="1">
        <v>-290.93634131683115</v>
      </c>
      <c r="AG4299" s="1">
        <v>3615.8962758451135</v>
      </c>
      <c r="AH4299" s="1">
        <v>3615.8962758451135</v>
      </c>
      <c r="AI4299" s="1">
        <v>-2366.9631331612959</v>
      </c>
      <c r="AJ4299" s="5">
        <v>6.4635620945974512E-2</v>
      </c>
    </row>
    <row r="4300" spans="1:36" hidden="1" x14ac:dyDescent="0.25">
      <c r="A4300">
        <v>2017</v>
      </c>
      <c r="B4300" t="s">
        <v>2250</v>
      </c>
      <c r="C4300" t="s">
        <v>190</v>
      </c>
      <c r="D4300" t="s">
        <v>1257</v>
      </c>
      <c r="E4300" t="s">
        <v>1258</v>
      </c>
      <c r="F4300" s="15">
        <v>-0.40745335834145013</v>
      </c>
      <c r="G4300" s="15">
        <v>-2.2872171711940226</v>
      </c>
      <c r="H4300" s="1">
        <f t="shared" si="134"/>
        <v>7348000000</v>
      </c>
      <c r="I4300" s="1">
        <f t="shared" si="135"/>
        <v>1309000000</v>
      </c>
      <c r="J4300" s="1">
        <v>-2993967277.0929756</v>
      </c>
      <c r="K4300" s="1">
        <v>-1726599810.2034643</v>
      </c>
      <c r="L4300" s="1">
        <v>-445680.08993160201</v>
      </c>
      <c r="M4300" s="1">
        <v>-20088224.715254307</v>
      </c>
      <c r="N4300" s="1">
        <v>-4609226.0462281583</v>
      </c>
      <c r="O4300" s="1">
        <v>-77626.187856214441</v>
      </c>
      <c r="P4300" s="1">
        <v>-3506122.7102314276</v>
      </c>
      <c r="Q4300" s="1">
        <v>-1238865383.8971727</v>
      </c>
      <c r="R4300" s="1">
        <v>224796.7571631211</v>
      </c>
      <c r="S4300" s="1">
        <v>-661549200.70661724</v>
      </c>
      <c r="T4300" s="1">
        <v>-378689396.52477843</v>
      </c>
      <c r="U4300" s="1">
        <v>-378489444.35355771</v>
      </c>
      <c r="V4300" s="1">
        <v>-5022056.1788135767</v>
      </c>
      <c r="W4300" s="1">
        <v>-5022056.1788135767</v>
      </c>
      <c r="X4300" s="1">
        <v>-60903464.657601193</v>
      </c>
      <c r="Y4300" s="1">
        <v>-261021223.20898354</v>
      </c>
      <c r="Z4300" s="1">
        <v>-837302.09545315453</v>
      </c>
      <c r="AA4300" s="1">
        <v>-1238865383.8971727</v>
      </c>
      <c r="AB4300" s="1">
        <v>-3506122.7102314276</v>
      </c>
      <c r="AC4300" s="1">
        <v>-7193.7330000000002</v>
      </c>
      <c r="AD4300" s="1">
        <v>-28085.789411687561</v>
      </c>
      <c r="AE4300" s="1">
        <v>-172226.20314826965</v>
      </c>
      <c r="AF4300" s="1">
        <v>-8574.4229999999989</v>
      </c>
      <c r="AG4300" s="1">
        <v>112398.37858156055</v>
      </c>
      <c r="AH4300" s="1">
        <v>112398.37858156055</v>
      </c>
      <c r="AI4300" s="1">
        <v>-70343.189556214449</v>
      </c>
      <c r="AJ4300" s="5">
        <v>0.14637965778071826</v>
      </c>
    </row>
    <row r="4301" spans="1:36" hidden="1" x14ac:dyDescent="0.25">
      <c r="A4301">
        <v>2017</v>
      </c>
      <c r="B4301" t="s">
        <v>1273</v>
      </c>
      <c r="C4301" t="s">
        <v>206</v>
      </c>
      <c r="D4301" t="s">
        <v>1261</v>
      </c>
      <c r="E4301" t="s">
        <v>1258</v>
      </c>
      <c r="F4301" s="15">
        <v>-0.29178968672433642</v>
      </c>
      <c r="G4301" s="15">
        <v>-4.1281437285015565</v>
      </c>
      <c r="H4301" s="1">
        <f t="shared" si="134"/>
        <v>13353552067.562105</v>
      </c>
      <c r="I4301" s="1">
        <f t="shared" si="135"/>
        <v>943869455.79179156</v>
      </c>
      <c r="J4301" s="1">
        <v>-3896428774.4510617</v>
      </c>
      <c r="K4301" s="1">
        <v>-3774206035.1731458</v>
      </c>
      <c r="L4301" s="1">
        <v>-1163175.8443735493</v>
      </c>
      <c r="M4301" s="1">
        <v>-49177829.232749008</v>
      </c>
      <c r="N4301" s="1">
        <v>-11622876.592367567</v>
      </c>
      <c r="O4301" s="1">
        <v>-172548.04271830962</v>
      </c>
      <c r="P4301" s="1">
        <v>-1563.8853641363955</v>
      </c>
      <c r="Q4301" s="1">
        <v>-60386173.596480653</v>
      </c>
      <c r="R4301" s="1">
        <v>301427.91613856185</v>
      </c>
      <c r="S4301" s="1">
        <v>-1674301349.8518639</v>
      </c>
      <c r="T4301" s="1">
        <v>-1134848643.170357</v>
      </c>
      <c r="U4301" s="1">
        <v>-1134244211.5332961</v>
      </c>
      <c r="V4301" s="1">
        <v>-12294457.308187252</v>
      </c>
      <c r="W4301" s="1">
        <v>-12294457.308187252</v>
      </c>
      <c r="X4301" s="1">
        <v>-185423970.4610267</v>
      </c>
      <c r="Y4301" s="1">
        <v>317818860.02600574</v>
      </c>
      <c r="Z4301" s="1">
        <v>-100.89601873993358</v>
      </c>
      <c r="AA4301" s="1">
        <v>-60386173.596480653</v>
      </c>
      <c r="AB4301" s="1">
        <v>-1563.8853641363955</v>
      </c>
      <c r="AC4301" s="1">
        <v>-10198.419740000001</v>
      </c>
      <c r="AD4301" s="1">
        <v>-3.1649621955888323</v>
      </c>
      <c r="AE4301" s="1">
        <v>-569553.92653748125</v>
      </c>
      <c r="AF4301" s="1">
        <v>-12155.79794</v>
      </c>
      <c r="AG4301" s="1">
        <v>150713.95806928092</v>
      </c>
      <c r="AH4301" s="1">
        <v>150713.95806928092</v>
      </c>
      <c r="AI4301" s="1">
        <v>-162223.07324430961</v>
      </c>
      <c r="AJ4301" s="5">
        <v>1.3064640922672001E-5</v>
      </c>
    </row>
    <row r="4302" spans="1:36" hidden="1" x14ac:dyDescent="0.25">
      <c r="A4302">
        <v>2017</v>
      </c>
      <c r="B4302" t="s">
        <v>1269</v>
      </c>
      <c r="C4302" t="s">
        <v>133</v>
      </c>
      <c r="D4302" t="s">
        <v>1257</v>
      </c>
      <c r="E4302" t="s">
        <v>1258</v>
      </c>
      <c r="F4302" s="15">
        <v>-0.26866410839161781</v>
      </c>
      <c r="G4302" s="15">
        <v>-0.93031260757233891</v>
      </c>
      <c r="H4302" s="1">
        <f t="shared" si="134"/>
        <v>423188468.62065572</v>
      </c>
      <c r="I4302" s="1">
        <f t="shared" si="135"/>
        <v>122212202.30506432</v>
      </c>
      <c r="J4302" s="1">
        <v>-113695552.60358259</v>
      </c>
      <c r="K4302" s="1">
        <v>-62533725.360761799</v>
      </c>
      <c r="L4302" s="1">
        <v>-16691.947980769935</v>
      </c>
      <c r="M4302" s="1">
        <v>-820521.40381615865</v>
      </c>
      <c r="N4302" s="1">
        <v>-189218.85953587346</v>
      </c>
      <c r="O4302" s="1">
        <v>-2849.1348447599844</v>
      </c>
      <c r="P4302" s="1">
        <v>-25132.391603414759</v>
      </c>
      <c r="Q4302" s="1">
        <v>-50114610.428531282</v>
      </c>
      <c r="R4302" s="1">
        <v>7196.9234914850203</v>
      </c>
      <c r="S4302" s="1">
        <v>-27207404.161212485</v>
      </c>
      <c r="T4302" s="1">
        <v>-17143083.985599808</v>
      </c>
      <c r="U4302" s="1">
        <v>-17121072.350982554</v>
      </c>
      <c r="V4302" s="1">
        <v>-205130.35095403966</v>
      </c>
      <c r="W4302" s="1">
        <v>-205130.35095403966</v>
      </c>
      <c r="X4302" s="1">
        <v>-2781459.0907662455</v>
      </c>
      <c r="Y4302" s="1">
        <v>1117244.5106686756</v>
      </c>
      <c r="Z4302" s="1">
        <v>-5876.2253548666868</v>
      </c>
      <c r="AA4302" s="1">
        <v>-50114610.428531282</v>
      </c>
      <c r="AB4302" s="1">
        <v>-25132.391603414759</v>
      </c>
      <c r="AC4302" s="1">
        <v>-242.9116305712416</v>
      </c>
      <c r="AD4302" s="1">
        <v>-200.81410232310785</v>
      </c>
      <c r="AE4302" s="1">
        <v>-7758.2335161858555</v>
      </c>
      <c r="AF4302" s="1">
        <v>-289.53355262664843</v>
      </c>
      <c r="AG4302" s="1">
        <v>3598.4617457425102</v>
      </c>
      <c r="AH4302" s="1">
        <v>3598.4617457425102</v>
      </c>
      <c r="AI4302" s="1">
        <v>-2603.2089822765447</v>
      </c>
      <c r="AJ4302" s="5">
        <v>9.7898899841586257E-2</v>
      </c>
    </row>
    <row r="4303" spans="1:36" hidden="1" x14ac:dyDescent="0.25">
      <c r="A4303">
        <v>2017</v>
      </c>
      <c r="B4303" t="s">
        <v>1272</v>
      </c>
      <c r="C4303" t="s">
        <v>442</v>
      </c>
      <c r="D4303" t="s">
        <v>1257</v>
      </c>
      <c r="E4303" t="s">
        <v>1258</v>
      </c>
      <c r="F4303" s="15">
        <v>-0.25387855621788319</v>
      </c>
      <c r="G4303" s="15">
        <v>-0.47563974706103207</v>
      </c>
      <c r="H4303" s="1">
        <f t="shared" si="134"/>
        <v>2756577858.0997586</v>
      </c>
      <c r="I4303" s="1">
        <f t="shared" si="135"/>
        <v>1471357284.6693814</v>
      </c>
      <c r="J4303" s="1">
        <v>-699836006.71655154</v>
      </c>
      <c r="K4303" s="1">
        <v>-636242757.52808142</v>
      </c>
      <c r="L4303" s="1">
        <v>-252450.8356885947</v>
      </c>
      <c r="M4303" s="1">
        <v>-8569569.5497552138</v>
      </c>
      <c r="N4303" s="1">
        <v>-2003479.9740067048</v>
      </c>
      <c r="O4303" s="1">
        <v>-36826.16515269591</v>
      </c>
      <c r="P4303" s="1">
        <v>-397880.392501719</v>
      </c>
      <c r="Q4303" s="1">
        <v>-52597584.980473459</v>
      </c>
      <c r="R4303" s="1">
        <v>264542.71170041634</v>
      </c>
      <c r="S4303" s="1">
        <v>-289897168.74833703</v>
      </c>
      <c r="T4303" s="1">
        <v>-237012797.33540058</v>
      </c>
      <c r="U4303" s="1">
        <v>-236832858.80174688</v>
      </c>
      <c r="V4303" s="1">
        <v>-2142390.2668131101</v>
      </c>
      <c r="W4303" s="1">
        <v>-2142470.0205313815</v>
      </c>
      <c r="X4303" s="1">
        <v>-39260245.586859621</v>
      </c>
      <c r="Y4303" s="1">
        <v>160756845.89336765</v>
      </c>
      <c r="Z4303" s="1">
        <v>-411273.89925822103</v>
      </c>
      <c r="AA4303" s="1">
        <v>-52597584.980473459</v>
      </c>
      <c r="AB4303" s="1">
        <v>-397880.39250171906</v>
      </c>
      <c r="AC4303" s="1">
        <v>-9078.6995600000027</v>
      </c>
      <c r="AD4303" s="1">
        <v>-652.59178280217043</v>
      </c>
      <c r="AE4303" s="1">
        <v>-114538.01520609409</v>
      </c>
      <c r="AF4303" s="1">
        <v>-10821.17036</v>
      </c>
      <c r="AG4303" s="1">
        <v>132271.35585020817</v>
      </c>
      <c r="AH4303" s="1">
        <v>132271.35585020817</v>
      </c>
      <c r="AI4303" s="1">
        <v>-27634.812788445706</v>
      </c>
      <c r="AJ4303" s="5">
        <v>1.1419817259967635E-2</v>
      </c>
    </row>
    <row r="4304" spans="1:36" hidden="1" x14ac:dyDescent="0.25">
      <c r="A4304">
        <v>2017</v>
      </c>
      <c r="B4304" t="s">
        <v>1280</v>
      </c>
      <c r="C4304" t="s">
        <v>133</v>
      </c>
      <c r="D4304" t="s">
        <v>1257</v>
      </c>
      <c r="E4304" t="s">
        <v>1258</v>
      </c>
      <c r="F4304" s="15">
        <v>-0.18939123487954918</v>
      </c>
      <c r="G4304" s="15">
        <v>-0.57910094749850782</v>
      </c>
      <c r="H4304" s="1">
        <f t="shared" si="134"/>
        <v>664642921.06389391</v>
      </c>
      <c r="I4304" s="1">
        <f t="shared" si="135"/>
        <v>217367186.35668603</v>
      </c>
      <c r="J4304" s="1">
        <v>-125877543.57424159</v>
      </c>
      <c r="K4304" s="1">
        <v>-85150354.170535892</v>
      </c>
      <c r="L4304" s="1">
        <v>-23228.457000262973</v>
      </c>
      <c r="M4304" s="1">
        <v>-1114949.7618123214</v>
      </c>
      <c r="N4304" s="1">
        <v>-256449.43011582</v>
      </c>
      <c r="O4304" s="1">
        <v>-3931.0557204719307</v>
      </c>
      <c r="P4304" s="1">
        <v>-39471.931319538671</v>
      </c>
      <c r="Q4304" s="1">
        <v>-39300461.968572706</v>
      </c>
      <c r="R4304" s="1">
        <v>11303.200835422023</v>
      </c>
      <c r="S4304" s="1">
        <v>-36883960.209330946</v>
      </c>
      <c r="T4304" s="1">
        <v>-23524990.655294247</v>
      </c>
      <c r="U4304" s="1">
        <v>-23491913.685555175</v>
      </c>
      <c r="V4304" s="1">
        <v>-278737.44045308034</v>
      </c>
      <c r="W4304" s="1">
        <v>-278737.44045308034</v>
      </c>
      <c r="X4304" s="1">
        <v>-3820656.5338556408</v>
      </c>
      <c r="Y4304" s="1">
        <v>1754699.6437161076</v>
      </c>
      <c r="Z4304" s="1">
        <v>-9228.9650458062624</v>
      </c>
      <c r="AA4304" s="1">
        <v>-39300461.968572706</v>
      </c>
      <c r="AB4304" s="1">
        <v>-39471.931319538671</v>
      </c>
      <c r="AC4304" s="1">
        <v>-381.50731334786479</v>
      </c>
      <c r="AD4304" s="1">
        <v>-315.39061542457983</v>
      </c>
      <c r="AE4304" s="1">
        <v>-10691.146765715555</v>
      </c>
      <c r="AF4304" s="1">
        <v>-454.72984363447159</v>
      </c>
      <c r="AG4304" s="1">
        <v>5651.6004177110117</v>
      </c>
      <c r="AH4304" s="1">
        <v>5651.6004177110117</v>
      </c>
      <c r="AI4304" s="1">
        <v>-3544.8143747686545</v>
      </c>
      <c r="AJ4304" s="5">
        <v>0.13182950529391152</v>
      </c>
    </row>
    <row r="4305" spans="1:36" hidden="1" x14ac:dyDescent="0.25">
      <c r="A4305">
        <v>2017</v>
      </c>
      <c r="B4305" t="s">
        <v>1289</v>
      </c>
      <c r="C4305" t="s">
        <v>133</v>
      </c>
      <c r="D4305" t="s">
        <v>1257</v>
      </c>
      <c r="E4305" t="s">
        <v>1258</v>
      </c>
      <c r="F4305" s="15">
        <v>-0.16803255429039876</v>
      </c>
      <c r="G4305" s="15">
        <v>-1.9469658162958421</v>
      </c>
      <c r="H4305" s="1">
        <f t="shared" si="134"/>
        <v>331230210.33476537</v>
      </c>
      <c r="I4305" s="1">
        <f t="shared" si="135"/>
        <v>28586767.078728974</v>
      </c>
      <c r="J4305" s="1">
        <v>-55657458.300696664</v>
      </c>
      <c r="K4305" s="1">
        <v>-54276704.759487912</v>
      </c>
      <c r="L4305" s="1">
        <v>-14284.048688805033</v>
      </c>
      <c r="M4305" s="1">
        <v>-713130.00054709869</v>
      </c>
      <c r="N4305" s="1">
        <v>-164725.76322501714</v>
      </c>
      <c r="O4305" s="1">
        <v>-2451.9239771041298</v>
      </c>
      <c r="P4305" s="1">
        <v>-19671.15830010223</v>
      </c>
      <c r="Q4305" s="1">
        <v>-472123.68862230668</v>
      </c>
      <c r="R4305" s="1">
        <v>5633.0421516864635</v>
      </c>
      <c r="S4305" s="1">
        <v>-23681669.899027027</v>
      </c>
      <c r="T4305" s="1">
        <v>-14805311.109752622</v>
      </c>
      <c r="U4305" s="1">
        <v>-14787472.953591222</v>
      </c>
      <c r="V4305" s="1">
        <v>-178282.50013677467</v>
      </c>
      <c r="W4305" s="1">
        <v>-178282.50013677467</v>
      </c>
      <c r="X4305" s="1">
        <v>-2400631.6956741516</v>
      </c>
      <c r="Y4305" s="1">
        <v>874468.85183412768</v>
      </c>
      <c r="Z4305" s="1">
        <v>-4599.3298603126723</v>
      </c>
      <c r="AA4305" s="1">
        <v>-472123.68862230668</v>
      </c>
      <c r="AB4305" s="1">
        <v>-19671.15830010223</v>
      </c>
      <c r="AC4305" s="1">
        <v>-190.12727532279925</v>
      </c>
      <c r="AD4305" s="1">
        <v>-157.17748068011394</v>
      </c>
      <c r="AE4305" s="1">
        <v>-6681.9990475749355</v>
      </c>
      <c r="AF4305" s="1">
        <v>-226.61831936981011</v>
      </c>
      <c r="AG4305" s="1">
        <v>2816.5210758432318</v>
      </c>
      <c r="AH4305" s="1">
        <v>2816.5210758432318</v>
      </c>
      <c r="AI4305" s="1">
        <v>-2259.4374582189307</v>
      </c>
      <c r="AJ4305" s="5">
        <v>0.14806509963097006</v>
      </c>
    </row>
    <row r="4306" spans="1:36" hidden="1" x14ac:dyDescent="0.25">
      <c r="A4306">
        <v>2017</v>
      </c>
      <c r="B4306" t="s">
        <v>1279</v>
      </c>
      <c r="C4306" t="s">
        <v>445</v>
      </c>
      <c r="D4306" t="s">
        <v>1257</v>
      </c>
      <c r="E4306" t="s">
        <v>1258</v>
      </c>
      <c r="F4306" s="15">
        <v>-0.14790265213051845</v>
      </c>
      <c r="G4306" s="15">
        <v>-1.3645878770589455</v>
      </c>
      <c r="H4306" s="1">
        <f t="shared" si="134"/>
        <v>4277550150.0000005</v>
      </c>
      <c r="I4306" s="1">
        <f t="shared" si="135"/>
        <v>463627900</v>
      </c>
      <c r="J4306" s="1">
        <v>-632661011.80629706</v>
      </c>
      <c r="K4306" s="1">
        <v>-415882476.15784276</v>
      </c>
      <c r="L4306" s="1">
        <v>-117610.06164198897</v>
      </c>
      <c r="M4306" s="1">
        <v>-5398635.9333630214</v>
      </c>
      <c r="N4306" s="1">
        <v>-1265831.9297694087</v>
      </c>
      <c r="O4306" s="1">
        <v>-19344.525064353988</v>
      </c>
      <c r="P4306" s="1">
        <v>-293687.61999689293</v>
      </c>
      <c r="Q4306" s="1">
        <v>-209736407.53131562</v>
      </c>
      <c r="R4306" s="1">
        <v>52981.952697087356</v>
      </c>
      <c r="S4306" s="1">
        <v>-182186538.56860307</v>
      </c>
      <c r="T4306" s="1">
        <v>-120633513.82016364</v>
      </c>
      <c r="U4306" s="1">
        <v>-120572593.50853945</v>
      </c>
      <c r="V4306" s="1">
        <v>-1349658.9833407553</v>
      </c>
      <c r="W4306" s="1">
        <v>-1349658.9833407553</v>
      </c>
      <c r="X4306" s="1">
        <v>-19669821.862721097</v>
      </c>
      <c r="Y4306" s="1">
        <v>23225340.873220615</v>
      </c>
      <c r="Z4306" s="1">
        <v>-69662.862529764418</v>
      </c>
      <c r="AA4306" s="1">
        <v>-209736407.53131562</v>
      </c>
      <c r="AB4306" s="1">
        <v>-293687.61999689293</v>
      </c>
      <c r="AC4306" s="1">
        <v>-2250.9086300000008</v>
      </c>
      <c r="AD4306" s="1">
        <v>-717.32844331491572</v>
      </c>
      <c r="AE4306" s="1">
        <v>-55074.044609022101</v>
      </c>
      <c r="AF4306" s="1">
        <v>-2682.9245300000007</v>
      </c>
      <c r="AG4306" s="1">
        <v>26490.976348543678</v>
      </c>
      <c r="AH4306" s="1">
        <v>26490.976348543678</v>
      </c>
      <c r="AI4306" s="1">
        <v>-17065.685451353987</v>
      </c>
      <c r="AJ4306" s="5">
        <v>3.0373866310218999E-2</v>
      </c>
    </row>
    <row r="4307" spans="1:36" hidden="1" x14ac:dyDescent="0.25">
      <c r="A4307">
        <v>2017</v>
      </c>
      <c r="B4307" t="s">
        <v>1270</v>
      </c>
      <c r="C4307" t="s">
        <v>133</v>
      </c>
      <c r="D4307" t="s">
        <v>1257</v>
      </c>
      <c r="E4307" t="s">
        <v>1258</v>
      </c>
      <c r="F4307" s="15">
        <v>-0.12980009968553757</v>
      </c>
      <c r="G4307" s="15">
        <v>-0.68420583845267458</v>
      </c>
      <c r="H4307" s="1">
        <f t="shared" si="134"/>
        <v>1157230366.75332</v>
      </c>
      <c r="I4307" s="1">
        <f t="shared" si="135"/>
        <v>219537175.10421655</v>
      </c>
      <c r="J4307" s="1">
        <v>-150208616.96371213</v>
      </c>
      <c r="K4307" s="1">
        <v>-146303991.07815683</v>
      </c>
      <c r="L4307" s="1">
        <v>-47990.639425479101</v>
      </c>
      <c r="M4307" s="1">
        <v>-1942989.129804794</v>
      </c>
      <c r="N4307" s="1">
        <v>-451999.80609958654</v>
      </c>
      <c r="O4307" s="1">
        <v>-7808.5105261459739</v>
      </c>
      <c r="P4307" s="1">
        <v>-68725.801644369625</v>
      </c>
      <c r="Q4307" s="1">
        <v>-1432051.829089243</v>
      </c>
      <c r="R4307" s="1">
        <v>46939.831034377894</v>
      </c>
      <c r="S4307" s="1">
        <v>-65193499.670725405</v>
      </c>
      <c r="T4307" s="1">
        <v>-47252469.822030887</v>
      </c>
      <c r="U4307" s="1">
        <v>-47224586.047647156</v>
      </c>
      <c r="V4307" s="1">
        <v>-485747.28245119849</v>
      </c>
      <c r="W4307" s="1">
        <v>-485747.28245119849</v>
      </c>
      <c r="X4307" s="1">
        <v>-7759842.3753429139</v>
      </c>
      <c r="Y4307" s="1">
        <v>19694711.443723477</v>
      </c>
      <c r="Z4307" s="1">
        <v>-16068.836763681185</v>
      </c>
      <c r="AA4307" s="1">
        <v>-1432051.829089243</v>
      </c>
      <c r="AB4307" s="1">
        <v>-68725.801644369625</v>
      </c>
      <c r="AC4307" s="1">
        <v>-1586.4995898559571</v>
      </c>
      <c r="AD4307" s="1">
        <v>-549.07983010882867</v>
      </c>
      <c r="AE4307" s="1">
        <v>-21300.390702843641</v>
      </c>
      <c r="AF4307" s="1">
        <v>-1890.9957559936524</v>
      </c>
      <c r="AG4307" s="1">
        <v>23469.915517188947</v>
      </c>
      <c r="AH4307" s="1">
        <v>23469.915517188947</v>
      </c>
      <c r="AI4307" s="1">
        <v>-6202.3244450290304</v>
      </c>
      <c r="AJ4307" s="5">
        <v>4.2722139423506195E-2</v>
      </c>
    </row>
    <row r="4308" spans="1:36" hidden="1" x14ac:dyDescent="0.25">
      <c r="A4308">
        <v>2017</v>
      </c>
      <c r="B4308" t="s">
        <v>1292</v>
      </c>
      <c r="C4308" t="s">
        <v>445</v>
      </c>
      <c r="D4308" t="s">
        <v>1257</v>
      </c>
      <c r="E4308" t="s">
        <v>1258</v>
      </c>
      <c r="F4308" s="15">
        <v>-0.11290031961974498</v>
      </c>
      <c r="G4308" s="15">
        <v>-1.0943266694570994</v>
      </c>
      <c r="H4308" s="1">
        <f t="shared" si="134"/>
        <v>702953140</v>
      </c>
      <c r="I4308" s="1">
        <f t="shared" si="135"/>
        <v>72522800</v>
      </c>
      <c r="J4308" s="1">
        <v>-79363634.183703333</v>
      </c>
      <c r="K4308" s="1">
        <v>-71335014.675987929</v>
      </c>
      <c r="L4308" s="1">
        <v>-38078.035591636515</v>
      </c>
      <c r="M4308" s="1">
        <v>-770258.51683968119</v>
      </c>
      <c r="N4308" s="1">
        <v>-191421.7647836156</v>
      </c>
      <c r="O4308" s="1">
        <v>-3381.4607172436017</v>
      </c>
      <c r="P4308" s="1">
        <v>-48263.28796073675</v>
      </c>
      <c r="Q4308" s="1">
        <v>-6976951.8285416346</v>
      </c>
      <c r="R4308" s="1">
        <v>-264.61328086872243</v>
      </c>
      <c r="S4308" s="1">
        <v>-27862500.121477947</v>
      </c>
      <c r="T4308" s="1">
        <v>-26334498.904523298</v>
      </c>
      <c r="U4308" s="1">
        <v>-26315112.271099269</v>
      </c>
      <c r="V4308" s="1">
        <v>-192564.6292099203</v>
      </c>
      <c r="W4308" s="1">
        <v>-192564.6292099203</v>
      </c>
      <c r="X4308" s="1">
        <v>-4404382.5516200345</v>
      </c>
      <c r="Y4308" s="1">
        <v>12997278.268530726</v>
      </c>
      <c r="Z4308" s="1">
        <v>-11448.078044552265</v>
      </c>
      <c r="AA4308" s="1">
        <v>-6976951.8285416346</v>
      </c>
      <c r="AB4308" s="1">
        <v>-48263.28796073675</v>
      </c>
      <c r="AC4308" s="1">
        <v>-66.381889582633974</v>
      </c>
      <c r="AD4308" s="1">
        <v>-117.88249440851841</v>
      </c>
      <c r="AE4308" s="1">
        <v>-18783.895234728498</v>
      </c>
      <c r="AF4308" s="1">
        <v>-79.122536355018624</v>
      </c>
      <c r="AG4308" s="1">
        <v>-132.30664043436121</v>
      </c>
      <c r="AH4308" s="1">
        <v>-132.30664043436121</v>
      </c>
      <c r="AI4308" s="1">
        <v>-3314.2551107829349</v>
      </c>
      <c r="AJ4308" s="5">
        <v>2.5167726108849625E-2</v>
      </c>
    </row>
    <row r="4309" spans="1:36" hidden="1" x14ac:dyDescent="0.25">
      <c r="A4309">
        <v>2017</v>
      </c>
      <c r="B4309" t="s">
        <v>1287</v>
      </c>
      <c r="C4309" t="s">
        <v>445</v>
      </c>
      <c r="D4309" t="s">
        <v>1257</v>
      </c>
      <c r="E4309" t="s">
        <v>1258</v>
      </c>
      <c r="F4309" s="15">
        <v>-0.11287317231555404</v>
      </c>
      <c r="G4309" s="15">
        <v>-4.3985699804203255</v>
      </c>
      <c r="H4309" s="1">
        <f t="shared" si="134"/>
        <v>506890340.30000001</v>
      </c>
      <c r="I4309" s="1">
        <f t="shared" si="135"/>
        <v>13007482.199999997</v>
      </c>
      <c r="J4309" s="1">
        <v>-57214320.725771725</v>
      </c>
      <c r="K4309" s="1">
        <v>-42329682.571105741</v>
      </c>
      <c r="L4309" s="1">
        <v>-16242.4708179998</v>
      </c>
      <c r="M4309" s="1">
        <v>-516565.17451515398</v>
      </c>
      <c r="N4309" s="1">
        <v>-123294.62356764416</v>
      </c>
      <c r="O4309" s="1">
        <v>-2047.4890635227762</v>
      </c>
      <c r="P4309" s="1">
        <v>-34802.027427339955</v>
      </c>
      <c r="Q4309" s="1">
        <v>-14196910.292324975</v>
      </c>
      <c r="R4309" s="1">
        <v>5223.9230506614431</v>
      </c>
      <c r="S4309" s="1">
        <v>-17822678.653107274</v>
      </c>
      <c r="T4309" s="1">
        <v>-13834508.101030512</v>
      </c>
      <c r="U4309" s="1">
        <v>-13826136.204526125</v>
      </c>
      <c r="V4309" s="1">
        <v>-129141.29362878849</v>
      </c>
      <c r="W4309" s="1">
        <v>-129141.29362878849</v>
      </c>
      <c r="X4309" s="1">
        <v>-2284124.0673575602</v>
      </c>
      <c r="Y4309" s="1">
        <v>5056278.5666721119</v>
      </c>
      <c r="Z4309" s="1">
        <v>-8255.0597551695355</v>
      </c>
      <c r="AA4309" s="1">
        <v>-14196910.292324975</v>
      </c>
      <c r="AB4309" s="1">
        <v>-34802.027427339955</v>
      </c>
      <c r="AC4309" s="1">
        <v>-231.05887833405345</v>
      </c>
      <c r="AD4309" s="1">
        <v>-85.003529120229459</v>
      </c>
      <c r="AE4309" s="1">
        <v>-7721.1913624009312</v>
      </c>
      <c r="AF4309" s="1">
        <v>-275.40590688335379</v>
      </c>
      <c r="AG4309" s="1">
        <v>2611.9615253307215</v>
      </c>
      <c r="AH4309" s="1">
        <v>2611.9615253307215</v>
      </c>
      <c r="AI4309" s="1">
        <v>-1813.5630312239934</v>
      </c>
      <c r="AJ4309" s="5">
        <v>0.20647729061659423</v>
      </c>
    </row>
    <row r="4310" spans="1:36" hidden="1" x14ac:dyDescent="0.25">
      <c r="A4310">
        <v>2017</v>
      </c>
      <c r="B4310" t="s">
        <v>1278</v>
      </c>
      <c r="C4310" t="s">
        <v>238</v>
      </c>
      <c r="D4310" t="s">
        <v>1261</v>
      </c>
      <c r="E4310" t="s">
        <v>1258</v>
      </c>
      <c r="F4310" s="15">
        <v>-0.11177385963861451</v>
      </c>
      <c r="G4310" s="15">
        <v>-0.50510849466073537</v>
      </c>
      <c r="H4310" s="1">
        <f t="shared" si="134"/>
        <v>2990587960.4371138</v>
      </c>
      <c r="I4310" s="1">
        <f t="shared" si="135"/>
        <v>661777741.73318183</v>
      </c>
      <c r="J4310" s="1">
        <v>-334269558.92682838</v>
      </c>
      <c r="K4310" s="1">
        <v>-313854687.62352568</v>
      </c>
      <c r="L4310" s="1">
        <v>-63184.27797560046</v>
      </c>
      <c r="M4310" s="1">
        <v>-3767314.0003517796</v>
      </c>
      <c r="N4310" s="1">
        <v>-853233.46855793125</v>
      </c>
      <c r="O4310" s="1">
        <v>-11684.637681320321</v>
      </c>
      <c r="P4310" s="1">
        <v>-2392796.4535334851</v>
      </c>
      <c r="Q4310" s="1">
        <v>-13299812.15073601</v>
      </c>
      <c r="R4310" s="1">
        <v>-26846.314466576106</v>
      </c>
      <c r="S4310" s="1">
        <v>-122212212.74942361</v>
      </c>
      <c r="T4310" s="1">
        <v>-63915392.647810064</v>
      </c>
      <c r="U4310" s="1">
        <v>-63750634.096162654</v>
      </c>
      <c r="V4310" s="1">
        <v>-941828.50008794491</v>
      </c>
      <c r="W4310" s="1">
        <v>-941828.50008794491</v>
      </c>
      <c r="X4310" s="1">
        <v>-10169405.534752937</v>
      </c>
      <c r="Y4310" s="1">
        <v>-56334502.147131287</v>
      </c>
      <c r="Z4310" s="1">
        <v>-242243.87047543356</v>
      </c>
      <c r="AA4310" s="1">
        <v>-13299812.15073601</v>
      </c>
      <c r="AB4310" s="1">
        <v>-2392796.4535334851</v>
      </c>
      <c r="AC4310" s="1">
        <v>-2.6064250000000002</v>
      </c>
      <c r="AD4310" s="1">
        <v>-2441.6290175126674</v>
      </c>
      <c r="AE4310" s="1">
        <v>-27926.621129031228</v>
      </c>
      <c r="AF4310" s="1">
        <v>-3.1066750000000001</v>
      </c>
      <c r="AG4310" s="1">
        <v>-13423.157233288053</v>
      </c>
      <c r="AH4310" s="1">
        <v>-13423.157233288053</v>
      </c>
      <c r="AI4310" s="1">
        <v>-11681.998913820322</v>
      </c>
      <c r="AJ4310" s="5">
        <v>0.22331453560004638</v>
      </c>
    </row>
    <row r="4311" spans="1:36" hidden="1" x14ac:dyDescent="0.25">
      <c r="A4311">
        <v>2017</v>
      </c>
      <c r="B4311" t="s">
        <v>1283</v>
      </c>
      <c r="C4311" t="s">
        <v>133</v>
      </c>
      <c r="D4311" t="s">
        <v>1257</v>
      </c>
      <c r="E4311" t="s">
        <v>1258</v>
      </c>
      <c r="F4311" s="15">
        <v>-0.10617680667235098</v>
      </c>
      <c r="G4311" s="15">
        <v>-0.29228286059037073</v>
      </c>
      <c r="H4311" s="1">
        <f t="shared" si="134"/>
        <v>503320092.73802292</v>
      </c>
      <c r="I4311" s="1">
        <f t="shared" si="135"/>
        <v>182839732.9662492</v>
      </c>
      <c r="J4311" s="1">
        <v>-53440920.180954829</v>
      </c>
      <c r="K4311" s="1">
        <v>-39365299.396296374</v>
      </c>
      <c r="L4311" s="1">
        <v>-11846.429723591669</v>
      </c>
      <c r="M4311" s="1">
        <v>-510276.78742587467</v>
      </c>
      <c r="N4311" s="1">
        <v>-115886.3485822142</v>
      </c>
      <c r="O4311" s="1">
        <v>-1931.4950135389608</v>
      </c>
      <c r="P4311" s="1">
        <v>-29891.262665519622</v>
      </c>
      <c r="Q4311" s="1">
        <v>-13414348.137296928</v>
      </c>
      <c r="R4311" s="1">
        <v>8559.6760492303511</v>
      </c>
      <c r="S4311" s="1">
        <v>-16688812.576535707</v>
      </c>
      <c r="T4311" s="1">
        <v>-11278775.192461044</v>
      </c>
      <c r="U4311" s="1">
        <v>-11256598.6954707</v>
      </c>
      <c r="V4311" s="1">
        <v>-127569.19685646867</v>
      </c>
      <c r="W4311" s="1">
        <v>-127569.19685646867</v>
      </c>
      <c r="X4311" s="1">
        <v>-1839988.5094145103</v>
      </c>
      <c r="Y4311" s="1">
        <v>1328797.1020422033</v>
      </c>
      <c r="Z4311" s="1">
        <v>-6988.9009504467913</v>
      </c>
      <c r="AA4311" s="1">
        <v>-13414348.137296928</v>
      </c>
      <c r="AB4311" s="1">
        <v>-29891.262665519622</v>
      </c>
      <c r="AC4311" s="1">
        <v>-288.90745729618902</v>
      </c>
      <c r="AD4311" s="1">
        <v>-238.83867378005417</v>
      </c>
      <c r="AE4311" s="1">
        <v>-5224.1844960961489</v>
      </c>
      <c r="AF4311" s="1">
        <v>-344.35733807634517</v>
      </c>
      <c r="AG4311" s="1">
        <v>4279.8380246151755</v>
      </c>
      <c r="AH4311" s="1">
        <v>4279.8380246151755</v>
      </c>
      <c r="AI4311" s="1">
        <v>-1639.0025731960309</v>
      </c>
      <c r="AJ4311" s="5">
        <v>0.20722079309041141</v>
      </c>
    </row>
    <row r="4312" spans="1:36" hidden="1" x14ac:dyDescent="0.25">
      <c r="A4312">
        <v>2017</v>
      </c>
      <c r="B4312" t="s">
        <v>2481</v>
      </c>
      <c r="C4312" t="s">
        <v>445</v>
      </c>
      <c r="D4312" t="s">
        <v>1257</v>
      </c>
      <c r="E4312" t="s">
        <v>1258</v>
      </c>
      <c r="F4312" s="15">
        <v>-9.8440696116175522E-2</v>
      </c>
      <c r="G4312" s="15">
        <v>-0.46382640074657316</v>
      </c>
      <c r="H4312" s="1">
        <f t="shared" si="134"/>
        <v>1552801211.4000001</v>
      </c>
      <c r="I4312" s="1">
        <f t="shared" si="135"/>
        <v>329560438.85000002</v>
      </c>
      <c r="J4312" s="1">
        <v>-152858832.18025663</v>
      </c>
      <c r="K4312" s="1">
        <v>-134601992.15015715</v>
      </c>
      <c r="L4312" s="1">
        <v>-50884.352291948468</v>
      </c>
      <c r="M4312" s="1">
        <v>-1648003.6206322485</v>
      </c>
      <c r="N4312" s="1">
        <v>-393070.58659394871</v>
      </c>
      <c r="O4312" s="1">
        <v>-6477.4351883690842</v>
      </c>
      <c r="P4312" s="1">
        <v>-106612.07376010735</v>
      </c>
      <c r="Q4312" s="1">
        <v>-16067794.858899573</v>
      </c>
      <c r="R4312" s="1">
        <v>16002.897266747286</v>
      </c>
      <c r="S4312" s="1">
        <v>-56804365.66556289</v>
      </c>
      <c r="T4312" s="1">
        <v>-43663319.616812848</v>
      </c>
      <c r="U4312" s="1">
        <v>-43637109.568759248</v>
      </c>
      <c r="V4312" s="1">
        <v>-412000.90515806212</v>
      </c>
      <c r="W4312" s="1">
        <v>-412000.90515806212</v>
      </c>
      <c r="X4312" s="1">
        <v>-7203890.9859838793</v>
      </c>
      <c r="Y4312" s="1">
        <v>15489337.356197216</v>
      </c>
      <c r="Z4312" s="1">
        <v>-25288.441638915647</v>
      </c>
      <c r="AA4312" s="1">
        <v>-16067794.858899573</v>
      </c>
      <c r="AB4312" s="1">
        <v>-106612.07376010735</v>
      </c>
      <c r="AC4312" s="1">
        <v>-707.82273335391744</v>
      </c>
      <c r="AD4312" s="1">
        <v>-260.39869474144626</v>
      </c>
      <c r="AE4312" s="1">
        <v>-24216.686467467851</v>
      </c>
      <c r="AF4312" s="1">
        <v>-843.6748381949534</v>
      </c>
      <c r="AG4312" s="1">
        <v>8001.4486333736431</v>
      </c>
      <c r="AH4312" s="1">
        <v>8001.4486333736431</v>
      </c>
      <c r="AI4312" s="1">
        <v>-5760.8292532144251</v>
      </c>
      <c r="AJ4312" s="5">
        <v>0.22524900919164226</v>
      </c>
    </row>
    <row r="4313" spans="1:36" hidden="1" x14ac:dyDescent="0.25">
      <c r="A4313">
        <v>2017</v>
      </c>
      <c r="B4313" t="s">
        <v>1274</v>
      </c>
      <c r="C4313" t="s">
        <v>445</v>
      </c>
      <c r="D4313" t="s">
        <v>1275</v>
      </c>
      <c r="E4313" t="s">
        <v>1258</v>
      </c>
      <c r="F4313" s="15">
        <v>-8.9538016899747941E-2</v>
      </c>
      <c r="G4313" s="15">
        <v>-0.58224659481727314</v>
      </c>
      <c r="H4313" s="1">
        <f t="shared" si="134"/>
        <v>1057833101.4</v>
      </c>
      <c r="I4313" s="1">
        <f t="shared" si="135"/>
        <v>162673820.59999999</v>
      </c>
      <c r="J4313" s="1">
        <v>-94716278.11026597</v>
      </c>
      <c r="K4313" s="1">
        <v>-65452710.184984811</v>
      </c>
      <c r="L4313" s="1">
        <v>-28662.935241347568</v>
      </c>
      <c r="M4313" s="1">
        <v>-773655.39602236287</v>
      </c>
      <c r="N4313" s="1">
        <v>-185946.13344296141</v>
      </c>
      <c r="O4313" s="1">
        <v>-3320.4016982757134</v>
      </c>
      <c r="P4313" s="1">
        <v>-72628.601655108097</v>
      </c>
      <c r="Q4313" s="1">
        <v>-28210256.299854126</v>
      </c>
      <c r="R4313" s="1">
        <v>10901.842633034968</v>
      </c>
      <c r="S4313" s="1">
        <v>-26950636.607485499</v>
      </c>
      <c r="T4313" s="1">
        <v>-22915921.499971729</v>
      </c>
      <c r="U4313" s="1">
        <v>-22901066.925906029</v>
      </c>
      <c r="V4313" s="1">
        <v>-193413.84900559072</v>
      </c>
      <c r="W4313" s="1">
        <v>-193413.84900559072</v>
      </c>
      <c r="X4313" s="1">
        <v>-3807035.7564384439</v>
      </c>
      <c r="Y4313" s="1">
        <v>10551984.152153131</v>
      </c>
      <c r="Z4313" s="1">
        <v>-17227.543649549625</v>
      </c>
      <c r="AA4313" s="1">
        <v>-28210256.299854126</v>
      </c>
      <c r="AB4313" s="1">
        <v>-72628.601655108097</v>
      </c>
      <c r="AC4313" s="1">
        <v>-482.19843710072973</v>
      </c>
      <c r="AD4313" s="1">
        <v>-177.39447704996553</v>
      </c>
      <c r="AE4313" s="1">
        <v>-13496.612819021935</v>
      </c>
      <c r="AF4313" s="1">
        <v>-574.74657033289247</v>
      </c>
      <c r="AG4313" s="1">
        <v>5450.9213165174842</v>
      </c>
      <c r="AH4313" s="1">
        <v>5450.9213165174842</v>
      </c>
      <c r="AI4313" s="1">
        <v>-2832.2197769189893</v>
      </c>
      <c r="AJ4313" s="5">
        <v>0.23863157946959485</v>
      </c>
    </row>
    <row r="4314" spans="1:36" hidden="1" x14ac:dyDescent="0.25">
      <c r="A4314">
        <v>2017</v>
      </c>
      <c r="B4314" t="s">
        <v>2482</v>
      </c>
      <c r="C4314" t="s">
        <v>445</v>
      </c>
      <c r="D4314" t="s">
        <v>1257</v>
      </c>
      <c r="E4314" t="s">
        <v>1258</v>
      </c>
      <c r="F4314" s="15">
        <v>-8.7125861381240066E-2</v>
      </c>
      <c r="G4314" s="15">
        <v>-0.94281559274750848</v>
      </c>
      <c r="H4314" s="1">
        <f t="shared" si="134"/>
        <v>407811245</v>
      </c>
      <c r="I4314" s="1">
        <f t="shared" si="135"/>
        <v>37685955</v>
      </c>
      <c r="J4314" s="1">
        <v>-35530906.001580931</v>
      </c>
      <c r="K4314" s="1">
        <v>-32565022.910117812</v>
      </c>
      <c r="L4314" s="1">
        <v>-12726.738245439612</v>
      </c>
      <c r="M4314" s="1">
        <v>-395769.09344026411</v>
      </c>
      <c r="N4314" s="1">
        <v>-94546.766006650738</v>
      </c>
      <c r="O4314" s="1">
        <v>-1585.2325208374734</v>
      </c>
      <c r="P4314" s="1">
        <v>-27999.464588865147</v>
      </c>
      <c r="Q4314" s="1">
        <v>-2437458.6279121181</v>
      </c>
      <c r="R4314" s="1">
        <v>4202.8312510622936</v>
      </c>
      <c r="S4314" s="1">
        <v>-13671727.696106464</v>
      </c>
      <c r="T4314" s="1">
        <v>-10742429.131461903</v>
      </c>
      <c r="U4314" s="1">
        <v>-10735864.096603511</v>
      </c>
      <c r="V4314" s="1">
        <v>-98942.273360066029</v>
      </c>
      <c r="W4314" s="1">
        <v>-98942.273360066029</v>
      </c>
      <c r="X4314" s="1">
        <v>-1775144.6955052908</v>
      </c>
      <c r="Y4314" s="1">
        <v>4067955.3216993292</v>
      </c>
      <c r="Z4314" s="1">
        <v>-6641.4881654928295</v>
      </c>
      <c r="AA4314" s="1">
        <v>-2437458.6279121181</v>
      </c>
      <c r="AB4314" s="1">
        <v>-27999.464588865147</v>
      </c>
      <c r="AC4314" s="1">
        <v>-185.89505727401578</v>
      </c>
      <c r="AD4314" s="1">
        <v>-68.388352043556452</v>
      </c>
      <c r="AE4314" s="1">
        <v>-6041.519508063886</v>
      </c>
      <c r="AF4314" s="1">
        <v>-221.57381357865773</v>
      </c>
      <c r="AG4314" s="1">
        <v>2101.4156255311468</v>
      </c>
      <c r="AH4314" s="1">
        <v>2101.4156255311468</v>
      </c>
      <c r="AI4314" s="1">
        <v>-1397.0307365753861</v>
      </c>
      <c r="AJ4314" s="5">
        <v>0.24253582498655604</v>
      </c>
    </row>
    <row r="4315" spans="1:36" hidden="1" x14ac:dyDescent="0.25">
      <c r="A4315">
        <v>2017</v>
      </c>
      <c r="B4315" t="s">
        <v>1276</v>
      </c>
      <c r="C4315" t="s">
        <v>445</v>
      </c>
      <c r="D4315" t="s">
        <v>1257</v>
      </c>
      <c r="E4315" t="s">
        <v>1258</v>
      </c>
      <c r="F4315" s="15">
        <v>-8.3030007939969924E-2</v>
      </c>
      <c r="G4315" s="15">
        <v>-0.28472288554025721</v>
      </c>
      <c r="H4315" s="1">
        <f t="shared" si="134"/>
        <v>10844748700</v>
      </c>
      <c r="I4315" s="1">
        <f t="shared" si="135"/>
        <v>3162512100</v>
      </c>
      <c r="J4315" s="1">
        <v>-900439570.66797853</v>
      </c>
      <c r="K4315" s="1">
        <v>-955811408.20487916</v>
      </c>
      <c r="L4315" s="1">
        <v>-258354.8564764577</v>
      </c>
      <c r="M4315" s="1">
        <v>-12417001.293133868</v>
      </c>
      <c r="N4315" s="1">
        <v>-2906820.9358408758</v>
      </c>
      <c r="O4315" s="1">
        <v>-43886.07240939499</v>
      </c>
      <c r="P4315" s="1">
        <v>-744577.69598970073</v>
      </c>
      <c r="Q4315" s="1">
        <v>71630714.31041953</v>
      </c>
      <c r="R4315" s="1">
        <v>111764.08033152002</v>
      </c>
      <c r="S4315" s="1">
        <v>-418138036.53737217</v>
      </c>
      <c r="T4315" s="1">
        <v>-270719655.82726455</v>
      </c>
      <c r="U4315" s="1">
        <v>-270585115.5890215</v>
      </c>
      <c r="V4315" s="1">
        <v>-3104250.323283467</v>
      </c>
      <c r="W4315" s="1">
        <v>-3104250.323283467</v>
      </c>
      <c r="X4315" s="1">
        <v>-44056482.96463117</v>
      </c>
      <c r="Y4315" s="1">
        <v>38619088.624542251</v>
      </c>
      <c r="Z4315" s="1">
        <v>-176614.23276543969</v>
      </c>
      <c r="AA4315" s="1">
        <v>71630714.31041953</v>
      </c>
      <c r="AB4315" s="1">
        <v>-744577.69598970073</v>
      </c>
      <c r="AC4315" s="1">
        <v>-4943.4271502464535</v>
      </c>
      <c r="AD4315" s="1">
        <v>-1818.621975270695</v>
      </c>
      <c r="AE4315" s="1">
        <v>-120618.62013048455</v>
      </c>
      <c r="AF4315" s="1">
        <v>-5892.2169415931412</v>
      </c>
      <c r="AG4315" s="1">
        <v>55882.040165760009</v>
      </c>
      <c r="AH4315" s="1">
        <v>55882.040165760009</v>
      </c>
      <c r="AI4315" s="1">
        <v>-38881.303462393655</v>
      </c>
      <c r="AJ4315" s="5">
        <v>0.15791731943310922</v>
      </c>
    </row>
    <row r="4316" spans="1:36" hidden="1" x14ac:dyDescent="0.25">
      <c r="A4316">
        <v>2017</v>
      </c>
      <c r="B4316" t="s">
        <v>1277</v>
      </c>
      <c r="C4316" t="s">
        <v>445</v>
      </c>
      <c r="D4316" t="s">
        <v>1275</v>
      </c>
      <c r="E4316" t="s">
        <v>1258</v>
      </c>
      <c r="F4316" s="15">
        <v>-3.1079262785234825E-2</v>
      </c>
      <c r="G4316" s="15">
        <v>-0.61006886264706617</v>
      </c>
      <c r="H4316" s="1">
        <f t="shared" si="134"/>
        <v>194903729.94999999</v>
      </c>
      <c r="I4316" s="1">
        <f t="shared" si="135"/>
        <v>9929148.3499999996</v>
      </c>
      <c r="J4316" s="1">
        <v>-6057464.2409384931</v>
      </c>
      <c r="K4316" s="1">
        <v>-17841959.127076671</v>
      </c>
      <c r="L4316" s="1">
        <v>-6603.4555186878879</v>
      </c>
      <c r="M4316" s="1">
        <v>-219448.7857227193</v>
      </c>
      <c r="N4316" s="1">
        <v>-52290.216488862927</v>
      </c>
      <c r="O4316" s="1">
        <v>-852.44897068246746</v>
      </c>
      <c r="P4316" s="1">
        <v>-13381.681235819675</v>
      </c>
      <c r="Q4316" s="1">
        <v>12075062.830377102</v>
      </c>
      <c r="R4316" s="1">
        <v>2008.6436978520935</v>
      </c>
      <c r="S4316" s="1">
        <v>-7553848.5471079918</v>
      </c>
      <c r="T4316" s="1">
        <v>-5726960.1372196227</v>
      </c>
      <c r="U4316" s="1">
        <v>-5723562.0280961851</v>
      </c>
      <c r="V4316" s="1">
        <v>-54862.196430679825</v>
      </c>
      <c r="W4316" s="1">
        <v>-54862.196430679825</v>
      </c>
      <c r="X4316" s="1">
        <v>-943929.89251284872</v>
      </c>
      <c r="Y4316" s="1">
        <v>1944182.9404904016</v>
      </c>
      <c r="Z4316" s="1">
        <v>-3174.1420368958566</v>
      </c>
      <c r="AA4316" s="1">
        <v>12075062.830377102</v>
      </c>
      <c r="AB4316" s="1">
        <v>-13381.681235819675</v>
      </c>
      <c r="AC4316" s="1">
        <v>-88.844141710644976</v>
      </c>
      <c r="AD4316" s="1">
        <v>-32.684593820905704</v>
      </c>
      <c r="AE4316" s="1">
        <v>-3147.9073555455911</v>
      </c>
      <c r="AF4316" s="1">
        <v>-105.89595862106829</v>
      </c>
      <c r="AG4316" s="1">
        <v>1004.3218489260468</v>
      </c>
      <c r="AH4316" s="1">
        <v>1004.3218489260468</v>
      </c>
      <c r="AI4316" s="1">
        <v>-762.50238341774877</v>
      </c>
      <c r="AJ4316" s="5">
        <v>0.16536313999752669</v>
      </c>
    </row>
    <row r="4317" spans="1:36" hidden="1" x14ac:dyDescent="0.25">
      <c r="A4317">
        <v>2017</v>
      </c>
      <c r="B4317" t="s">
        <v>2483</v>
      </c>
      <c r="C4317" t="s">
        <v>133</v>
      </c>
      <c r="D4317" t="s">
        <v>1257</v>
      </c>
      <c r="E4317" t="s">
        <v>1258</v>
      </c>
      <c r="F4317" s="15">
        <v>-1.6048478487954335E-2</v>
      </c>
      <c r="G4317" s="15">
        <v>-5.6165371667823545E-2</v>
      </c>
      <c r="H4317" s="1">
        <f t="shared" si="134"/>
        <v>941896270.8599999</v>
      </c>
      <c r="I4317" s="1">
        <f t="shared" si="135"/>
        <v>269133838.01999998</v>
      </c>
      <c r="J4317" s="1">
        <v>-15116002.040781118</v>
      </c>
      <c r="K4317" s="1">
        <v>-66884674.287268281</v>
      </c>
      <c r="L4317" s="1">
        <v>-20618.004232667459</v>
      </c>
      <c r="M4317" s="1">
        <v>-864713.55061086325</v>
      </c>
      <c r="N4317" s="1">
        <v>-195718.37031442663</v>
      </c>
      <c r="O4317" s="1">
        <v>-3332.2505974271139</v>
      </c>
      <c r="P4317" s="1">
        <v>-55937.502281682238</v>
      </c>
      <c r="Q4317" s="1">
        <v>52892973.635036379</v>
      </c>
      <c r="R4317" s="1">
        <v>16018.289487870992</v>
      </c>
      <c r="S4317" s="1">
        <v>-28195120.852071822</v>
      </c>
      <c r="T4317" s="1">
        <v>-19341799.4894614</v>
      </c>
      <c r="U4317" s="1">
        <v>-19301074.642543726</v>
      </c>
      <c r="V4317" s="1">
        <v>-216178.38765271581</v>
      </c>
      <c r="W4317" s="1">
        <v>-216178.38765271581</v>
      </c>
      <c r="X4317" s="1">
        <v>-3158874.2802453605</v>
      </c>
      <c r="Y4317" s="1">
        <v>2486666.1458607349</v>
      </c>
      <c r="Z4317" s="1">
        <v>-13078.793868183773</v>
      </c>
      <c r="AA4317" s="1">
        <v>52892973.635036379</v>
      </c>
      <c r="AB4317" s="1">
        <v>-55937.502281682238</v>
      </c>
      <c r="AC4317" s="1">
        <v>-540.65168583000218</v>
      </c>
      <c r="AD4317" s="1">
        <v>-446.95465056204887</v>
      </c>
      <c r="AE4317" s="1">
        <v>-9000.8602317355726</v>
      </c>
      <c r="AF4317" s="1">
        <v>-644.41872529457862</v>
      </c>
      <c r="AG4317" s="1">
        <v>8009.1447439354961</v>
      </c>
      <c r="AH4317" s="1">
        <v>8009.1447439354961</v>
      </c>
      <c r="AI4317" s="1">
        <v>-2784.8900950576153</v>
      </c>
      <c r="AJ4317" s="5">
        <v>0.17902847873980099</v>
      </c>
    </row>
    <row r="4318" spans="1:36" hidden="1" x14ac:dyDescent="0.25">
      <c r="A4318">
        <v>2017</v>
      </c>
      <c r="B4318" t="s">
        <v>2252</v>
      </c>
      <c r="C4318" t="s">
        <v>445</v>
      </c>
      <c r="D4318" t="s">
        <v>1257</v>
      </c>
      <c r="E4318" t="s">
        <v>1258</v>
      </c>
      <c r="F4318" s="15">
        <v>6.088591133182545E-2</v>
      </c>
      <c r="G4318" s="15">
        <v>0.32548285804690019</v>
      </c>
      <c r="H4318" s="1">
        <f t="shared" si="134"/>
        <v>2904284310.1999998</v>
      </c>
      <c r="I4318" s="1">
        <f t="shared" si="135"/>
        <v>543285130.45000005</v>
      </c>
      <c r="J4318" s="1">
        <v>176829996.99324903</v>
      </c>
      <c r="K4318" s="1">
        <v>153450622.84871981</v>
      </c>
      <c r="L4318" s="1">
        <v>-55685.293943210047</v>
      </c>
      <c r="M4318" s="1">
        <v>1833513.5817906251</v>
      </c>
      <c r="N4318" s="1">
        <v>434234.68309123465</v>
      </c>
      <c r="O4318" s="1">
        <v>-3885.639078260022</v>
      </c>
      <c r="P4318" s="1">
        <v>-199402.06822752408</v>
      </c>
      <c r="Q4318" s="1">
        <v>21100143.443589378</v>
      </c>
      <c r="R4318" s="1">
        <v>270455.4373069703</v>
      </c>
      <c r="S4318" s="1">
        <v>60292390.13822484</v>
      </c>
      <c r="T4318" s="1">
        <v>-27280381.008702841</v>
      </c>
      <c r="U4318" s="1">
        <v>-27251102.171240646</v>
      </c>
      <c r="V4318" s="1">
        <v>458378.39544765628</v>
      </c>
      <c r="W4318" s="1">
        <v>458378.39544765628</v>
      </c>
      <c r="X4318" s="1">
        <v>-5370527.845809849</v>
      </c>
      <c r="Y4318" s="1">
        <v>154430447.32328221</v>
      </c>
      <c r="Z4318" s="1">
        <v>-47298.278583318133</v>
      </c>
      <c r="AA4318" s="1">
        <v>21100143.443589378</v>
      </c>
      <c r="AB4318" s="1">
        <v>-199402.06822752408</v>
      </c>
      <c r="AC4318" s="1">
        <v>-9461.3227500000012</v>
      </c>
      <c r="AD4318" s="1">
        <v>-487.03712875925015</v>
      </c>
      <c r="AE4318" s="1">
        <v>-15952.264303466147</v>
      </c>
      <c r="AF4318" s="1">
        <v>-11277.230250000001</v>
      </c>
      <c r="AG4318" s="1">
        <v>135227.71865348515</v>
      </c>
      <c r="AH4318" s="1">
        <v>135227.71865348515</v>
      </c>
      <c r="AI4318" s="1">
        <v>5693.086946739978</v>
      </c>
      <c r="AJ4318" s="5">
        <v>3.4532615461283216E-2</v>
      </c>
    </row>
    <row r="4319" spans="1:36" hidden="1" x14ac:dyDescent="0.25">
      <c r="A4319">
        <v>2017</v>
      </c>
      <c r="B4319" t="s">
        <v>1282</v>
      </c>
      <c r="C4319" t="s">
        <v>445</v>
      </c>
      <c r="D4319" t="s">
        <v>1257</v>
      </c>
      <c r="E4319" t="s">
        <v>1258</v>
      </c>
      <c r="F4319" s="15">
        <v>0.11329444397029285</v>
      </c>
      <c r="G4319" s="15">
        <v>1.9084013338934407</v>
      </c>
      <c r="H4319" s="1">
        <f t="shared" si="134"/>
        <v>1417950245</v>
      </c>
      <c r="I4319" s="1">
        <f t="shared" si="135"/>
        <v>84178250</v>
      </c>
      <c r="J4319" s="1">
        <v>160645884.58481553</v>
      </c>
      <c r="K4319" s="1">
        <v>186435296.43503839</v>
      </c>
      <c r="L4319" s="1">
        <v>-64442.969170821205</v>
      </c>
      <c r="M4319" s="1">
        <v>2101534.2741580531</v>
      </c>
      <c r="N4319" s="1">
        <v>501540.75819369021</v>
      </c>
      <c r="O4319" s="1">
        <v>-4875.6926376854799</v>
      </c>
      <c r="P4319" s="1">
        <v>-97353.489292945218</v>
      </c>
      <c r="Q4319" s="1">
        <v>-28560299.158207059</v>
      </c>
      <c r="R4319" s="1">
        <v>334484.42673401179</v>
      </c>
      <c r="S4319" s="1">
        <v>69556575.133538589</v>
      </c>
      <c r="T4319" s="1">
        <v>-34058444.204985045</v>
      </c>
      <c r="U4319" s="1">
        <v>-34016477.994931988</v>
      </c>
      <c r="V4319" s="1">
        <v>525383.56853951328</v>
      </c>
      <c r="W4319" s="1">
        <v>525383.56853951328</v>
      </c>
      <c r="X4319" s="1">
        <v>-6651783.4440405704</v>
      </c>
      <c r="Y4319" s="1">
        <v>193148486.75654081</v>
      </c>
      <c r="Z4319" s="1">
        <v>-23092.300388688785</v>
      </c>
      <c r="AA4319" s="1">
        <v>-28560299.158207059</v>
      </c>
      <c r="AB4319" s="1">
        <v>-97353.489292945218</v>
      </c>
      <c r="AC4319" s="1">
        <v>-11468.27</v>
      </c>
      <c r="AD4319" s="1">
        <v>-237.79998524341519</v>
      </c>
      <c r="AE4319" s="1">
        <v>-18337.721607545482</v>
      </c>
      <c r="AF4319" s="1">
        <v>-13669.369999999999</v>
      </c>
      <c r="AG4319" s="1">
        <v>167242.2133670059</v>
      </c>
      <c r="AH4319" s="1">
        <v>167242.2133670059</v>
      </c>
      <c r="AI4319" s="1">
        <v>6734.8843623145194</v>
      </c>
      <c r="AJ4319" s="5">
        <v>1.4065175060394109E-2</v>
      </c>
    </row>
    <row r="4320" spans="1:36" hidden="1" x14ac:dyDescent="0.25">
      <c r="A4320">
        <v>2017</v>
      </c>
      <c r="B4320" t="s">
        <v>1285</v>
      </c>
      <c r="C4320" t="s">
        <v>445</v>
      </c>
      <c r="D4320" t="s">
        <v>1257</v>
      </c>
      <c r="E4320" t="s">
        <v>1258</v>
      </c>
      <c r="F4320" s="15">
        <v>0.20256565236010712</v>
      </c>
      <c r="G4320" s="15">
        <v>1.465406544189864</v>
      </c>
      <c r="H4320" s="1">
        <f t="shared" si="134"/>
        <v>451655162.75</v>
      </c>
      <c r="I4320" s="1">
        <f t="shared" si="135"/>
        <v>62433065.450000003</v>
      </c>
      <c r="J4320" s="1">
        <v>91489822.684264109</v>
      </c>
      <c r="K4320" s="1">
        <v>92450751.849473149</v>
      </c>
      <c r="L4320" s="1">
        <v>-74029.149279128615</v>
      </c>
      <c r="M4320" s="1">
        <v>1890407.6698668944</v>
      </c>
      <c r="N4320" s="1">
        <v>395882.6906166104</v>
      </c>
      <c r="O4320" s="1">
        <v>1810.9260706696746</v>
      </c>
      <c r="P4320" s="1">
        <v>-31009.696007271086</v>
      </c>
      <c r="Q4320" s="1">
        <v>-3148646.2854637369</v>
      </c>
      <c r="R4320" s="1">
        <v>4654.6789868664036</v>
      </c>
      <c r="S4320" s="1">
        <v>55136159.449633956</v>
      </c>
      <c r="T4320" s="1">
        <v>-12474086.603123888</v>
      </c>
      <c r="U4320" s="1">
        <v>-12436848.681600723</v>
      </c>
      <c r="V4320" s="1">
        <v>472601.91746672359</v>
      </c>
      <c r="W4320" s="1">
        <v>472601.91746672359</v>
      </c>
      <c r="X4320" s="1">
        <v>-2715936.0639126021</v>
      </c>
      <c r="Y4320" s="1">
        <v>66252853.345672391</v>
      </c>
      <c r="Z4320" s="1">
        <v>-7355.516688334239</v>
      </c>
      <c r="AA4320" s="1">
        <v>-3148646.2854637369</v>
      </c>
      <c r="AB4320" s="1">
        <v>-31009.696007271086</v>
      </c>
      <c r="AC4320" s="1">
        <v>-205.88069450492023</v>
      </c>
      <c r="AD4320" s="1">
        <v>-75.740805706416438</v>
      </c>
      <c r="AE4320" s="1">
        <v>-36658.122869607731</v>
      </c>
      <c r="AF4320" s="1">
        <v>-245.39528534336227</v>
      </c>
      <c r="AG4320" s="1">
        <v>2327.3394934332018</v>
      </c>
      <c r="AH4320" s="1">
        <v>2327.3394934332018</v>
      </c>
      <c r="AI4320" s="1">
        <v>2019.3614891210063</v>
      </c>
      <c r="AJ4320" s="5">
        <v>3.8030491846608498E-2</v>
      </c>
    </row>
    <row r="4321" spans="1:36" hidden="1" x14ac:dyDescent="0.25">
      <c r="A4321">
        <v>2017</v>
      </c>
      <c r="B4321" t="s">
        <v>1293</v>
      </c>
      <c r="C4321" t="s">
        <v>190</v>
      </c>
      <c r="D4321" t="s">
        <v>1294</v>
      </c>
      <c r="E4321" t="s">
        <v>1295</v>
      </c>
      <c r="F4321" s="15">
        <v>-1.5194968232334602</v>
      </c>
      <c r="G4321" s="15">
        <v>-21.639730620531694</v>
      </c>
      <c r="H4321" s="1">
        <f t="shared" si="134"/>
        <v>4130000000.0000005</v>
      </c>
      <c r="I4321" s="1">
        <f t="shared" si="135"/>
        <v>290000000</v>
      </c>
      <c r="J4321" s="1">
        <v>-6275521879.9541912</v>
      </c>
      <c r="K4321" s="1">
        <v>-5469980032.7671499</v>
      </c>
      <c r="L4321" s="1">
        <v>-1342018.0024523856</v>
      </c>
      <c r="M4321" s="1">
        <v>-72764543.704303667</v>
      </c>
      <c r="N4321" s="1">
        <v>-17028092.586484972</v>
      </c>
      <c r="O4321" s="1">
        <v>-238165.20292867968</v>
      </c>
      <c r="P4321" s="1">
        <v>-2208309.7160116546</v>
      </c>
      <c r="Q4321" s="1">
        <v>-712246561.89126599</v>
      </c>
      <c r="R4321" s="1">
        <v>285843.91640684142</v>
      </c>
      <c r="S4321" s="1">
        <v>-2446426606.3409972</v>
      </c>
      <c r="T4321" s="1">
        <v>-1484326661.9104095</v>
      </c>
      <c r="U4321" s="1">
        <v>-1483547525.3385024</v>
      </c>
      <c r="V4321" s="1">
        <v>-18191135.926075917</v>
      </c>
      <c r="W4321" s="1">
        <v>-18191135.926075917</v>
      </c>
      <c r="X4321" s="1">
        <v>-240154322.65320316</v>
      </c>
      <c r="Y4321" s="1">
        <v>130627498.39171056</v>
      </c>
      <c r="Z4321" s="1">
        <v>-234944.73210267368</v>
      </c>
      <c r="AA4321" s="1">
        <v>-712246561.89126599</v>
      </c>
      <c r="AB4321" s="1">
        <v>-2208309.7160116546</v>
      </c>
      <c r="AC4321" s="1">
        <v>-10420.487150000001</v>
      </c>
      <c r="AD4321" s="1">
        <v>-2312.7529861142134</v>
      </c>
      <c r="AE4321" s="1">
        <v>-655248.69041202147</v>
      </c>
      <c r="AF4321" s="1">
        <v>-12420.486650000001</v>
      </c>
      <c r="AG4321" s="1">
        <v>142921.95820342071</v>
      </c>
      <c r="AH4321" s="1">
        <v>142921.95820342071</v>
      </c>
      <c r="AI4321" s="1">
        <v>-227615.4104636797</v>
      </c>
      <c r="AJ4321" s="5">
        <v>8.834194010435838E-3</v>
      </c>
    </row>
    <row r="4322" spans="1:36" hidden="1" x14ac:dyDescent="0.25">
      <c r="A4322">
        <v>2017</v>
      </c>
      <c r="B4322" t="s">
        <v>1297</v>
      </c>
      <c r="C4322" t="s">
        <v>185</v>
      </c>
      <c r="D4322" t="s">
        <v>1294</v>
      </c>
      <c r="E4322" t="s">
        <v>1295</v>
      </c>
      <c r="F4322" s="15">
        <v>-0.74000064962638012</v>
      </c>
      <c r="G4322" s="15">
        <v>-7.0261342298917953</v>
      </c>
      <c r="H4322" s="1">
        <f t="shared" si="134"/>
        <v>391829354.61151844</v>
      </c>
      <c r="I4322" s="1">
        <f t="shared" si="135"/>
        <v>41267924.504151449</v>
      </c>
      <c r="J4322" s="1">
        <v>-289953976.9552089</v>
      </c>
      <c r="K4322" s="1">
        <v>-145958062.44680983</v>
      </c>
      <c r="L4322" s="1">
        <v>-34352.271517203953</v>
      </c>
      <c r="M4322" s="1">
        <v>-1941010.1801448241</v>
      </c>
      <c r="N4322" s="1">
        <v>-454492.34869202366</v>
      </c>
      <c r="O4322" s="1">
        <v>-6170.3509249835843</v>
      </c>
      <c r="P4322" s="1">
        <v>-2995.628243929139</v>
      </c>
      <c r="Q4322" s="1">
        <v>-141559459.22451818</v>
      </c>
      <c r="R4322" s="1">
        <v>2565.4956421316633</v>
      </c>
      <c r="S4322" s="1">
        <v>-65263632.217860751</v>
      </c>
      <c r="T4322" s="1">
        <v>-38547596.503430933</v>
      </c>
      <c r="U4322" s="1">
        <v>-38527625.289140761</v>
      </c>
      <c r="V4322" s="1">
        <v>-485252.54503620602</v>
      </c>
      <c r="W4322" s="1">
        <v>-485252.54503620602</v>
      </c>
      <c r="X4322" s="1">
        <v>-6221069.6048898436</v>
      </c>
      <c r="Y4322" s="1">
        <v>1160349.8969457857</v>
      </c>
      <c r="Z4322" s="1">
        <v>-675.97691777454429</v>
      </c>
      <c r="AA4322" s="1">
        <v>-141559459.22451818</v>
      </c>
      <c r="AB4322" s="1">
        <v>-2995.628243929139</v>
      </c>
      <c r="AC4322" s="1">
        <v>-90.693162072830205</v>
      </c>
      <c r="AD4322" s="1">
        <v>-27.347922801417013</v>
      </c>
      <c r="AE4322" s="1">
        <v>-17028.139403356843</v>
      </c>
      <c r="AF4322" s="1">
        <v>-108.09986064537048</v>
      </c>
      <c r="AG4322" s="1">
        <v>1282.7478210658317</v>
      </c>
      <c r="AH4322" s="1">
        <v>1282.7478210658317</v>
      </c>
      <c r="AI4322" s="1">
        <v>-6078.5323733083906</v>
      </c>
      <c r="AJ4322" s="5">
        <v>2.4805525701725529E-3</v>
      </c>
    </row>
    <row r="4323" spans="1:36" hidden="1" x14ac:dyDescent="0.25">
      <c r="A4323">
        <v>2017</v>
      </c>
      <c r="B4323" t="s">
        <v>2484</v>
      </c>
      <c r="C4323" t="s">
        <v>206</v>
      </c>
      <c r="D4323" t="s">
        <v>1294</v>
      </c>
      <c r="E4323" t="s">
        <v>1295</v>
      </c>
      <c r="F4323" s="15">
        <v>-0.44059534922434501</v>
      </c>
      <c r="G4323" s="15">
        <v>-10.437509541343777</v>
      </c>
      <c r="H4323" s="1">
        <f t="shared" si="134"/>
        <v>11429012028.233274</v>
      </c>
      <c r="I4323" s="1">
        <f t="shared" si="135"/>
        <v>482449335.82311004</v>
      </c>
      <c r="J4323" s="1">
        <v>-5035569545.868679</v>
      </c>
      <c r="K4323" s="1">
        <v>-4820383251.035409</v>
      </c>
      <c r="L4323" s="1">
        <v>-1171248.7012541525</v>
      </c>
      <c r="M4323" s="1">
        <v>-63261026.473678499</v>
      </c>
      <c r="N4323" s="1">
        <v>-14814251.208698081</v>
      </c>
      <c r="O4323" s="1">
        <v>-206429.43018722461</v>
      </c>
      <c r="P4323" s="1">
        <v>-5178063.9290020475</v>
      </c>
      <c r="Q4323" s="1">
        <v>-130714616.17803551</v>
      </c>
      <c r="R4323" s="1">
        <v>159341.09075773918</v>
      </c>
      <c r="S4323" s="1">
        <v>-2128013741.2370796</v>
      </c>
      <c r="T4323" s="1">
        <v>-1282249110.4317293</v>
      </c>
      <c r="U4323" s="1">
        <v>-1281591576.8603244</v>
      </c>
      <c r="V4323" s="1">
        <v>-15815256.618419625</v>
      </c>
      <c r="W4323" s="1">
        <v>-15815256.618419625</v>
      </c>
      <c r="X4323" s="1">
        <v>-207328198.12843442</v>
      </c>
      <c r="Y4323" s="1">
        <v>32897453.53759471</v>
      </c>
      <c r="Z4323" s="1">
        <v>-1130714.8144346466</v>
      </c>
      <c r="AA4323" s="1">
        <v>-130714616.17803551</v>
      </c>
      <c r="AB4323" s="1">
        <v>-5178063.9290020484</v>
      </c>
      <c r="AC4323" s="1">
        <v>-8127.87572</v>
      </c>
      <c r="AD4323" s="1">
        <v>-4496.2056728267316</v>
      </c>
      <c r="AE4323" s="1">
        <v>-569293.04364983609</v>
      </c>
      <c r="AF4323" s="1">
        <v>-9687.8553200000006</v>
      </c>
      <c r="AG4323" s="1">
        <v>79670.545378869589</v>
      </c>
      <c r="AH4323" s="1">
        <v>79670.545378869589</v>
      </c>
      <c r="AI4323" s="1">
        <v>-198200.70078657955</v>
      </c>
      <c r="AJ4323" s="5">
        <v>2.746665784165599E-2</v>
      </c>
    </row>
    <row r="4324" spans="1:36" hidden="1" x14ac:dyDescent="0.25">
      <c r="A4324">
        <v>2017</v>
      </c>
      <c r="B4324" t="s">
        <v>1299</v>
      </c>
      <c r="C4324" t="s">
        <v>190</v>
      </c>
      <c r="D4324" t="s">
        <v>1294</v>
      </c>
      <c r="E4324" t="s">
        <v>1295</v>
      </c>
      <c r="F4324" s="15">
        <v>-6.93228869052957E-2</v>
      </c>
      <c r="G4324" s="15">
        <v>-1.0845460266809501</v>
      </c>
      <c r="H4324" s="1">
        <f t="shared" si="134"/>
        <v>7409400000</v>
      </c>
      <c r="I4324" s="1">
        <f t="shared" si="135"/>
        <v>473599999.99999994</v>
      </c>
      <c r="J4324" s="1">
        <v>-513640998.23609793</v>
      </c>
      <c r="K4324" s="1">
        <v>-1142222988.0088103</v>
      </c>
      <c r="L4324" s="1">
        <v>-376138.06539637712</v>
      </c>
      <c r="M4324" s="1">
        <v>-13858841.562428851</v>
      </c>
      <c r="N4324" s="1">
        <v>-3287286.9616480768</v>
      </c>
      <c r="O4324" s="1">
        <v>-50926.891974971964</v>
      </c>
      <c r="P4324" s="1">
        <v>-3961803.8764689476</v>
      </c>
      <c r="Q4324" s="1">
        <v>650068921.13097489</v>
      </c>
      <c r="R4324" s="1">
        <v>48065.999655411812</v>
      </c>
      <c r="S4324" s="1">
        <v>-473876787.88659459</v>
      </c>
      <c r="T4324" s="1">
        <v>-329976820.1701082</v>
      </c>
      <c r="U4324" s="1">
        <v>-329785354.01897603</v>
      </c>
      <c r="V4324" s="1">
        <v>-3464710.3906072127</v>
      </c>
      <c r="W4324" s="1">
        <v>-3464710.3906072127</v>
      </c>
      <c r="X4324" s="1">
        <v>-54033071.640147485</v>
      </c>
      <c r="Y4324" s="1">
        <v>35463695.591651931</v>
      </c>
      <c r="Z4324" s="1">
        <v>-421501.08911417681</v>
      </c>
      <c r="AA4324" s="1">
        <v>650068921.13097489</v>
      </c>
      <c r="AB4324" s="1">
        <v>-3961803.8764689476</v>
      </c>
      <c r="AC4324" s="1">
        <v>-2971.3244999999997</v>
      </c>
      <c r="AD4324" s="1">
        <v>-4148.8578348488045</v>
      </c>
      <c r="AE4324" s="1">
        <v>-178341.00689591537</v>
      </c>
      <c r="AF4324" s="1">
        <v>-3541.6094999999996</v>
      </c>
      <c r="AG4324" s="1">
        <v>24032.999827705906</v>
      </c>
      <c r="AH4324" s="1">
        <v>24032.999827705906</v>
      </c>
      <c r="AI4324" s="1">
        <v>-47918.697024971967</v>
      </c>
      <c r="AJ4324" s="5">
        <v>4.6919570826377557E-2</v>
      </c>
    </row>
    <row r="4325" spans="1:36" hidden="1" x14ac:dyDescent="0.25">
      <c r="A4325">
        <v>2017</v>
      </c>
      <c r="B4325" t="s">
        <v>1300</v>
      </c>
      <c r="C4325" t="s">
        <v>133</v>
      </c>
      <c r="D4325" t="s">
        <v>1294</v>
      </c>
      <c r="E4325" t="s">
        <v>1295</v>
      </c>
      <c r="F4325" s="15">
        <v>-1.8532944668670802E-2</v>
      </c>
      <c r="G4325" s="15">
        <v>-0.19879437645582756</v>
      </c>
      <c r="H4325" s="1">
        <f t="shared" si="134"/>
        <v>2432823258.4768963</v>
      </c>
      <c r="I4325" s="1">
        <f t="shared" si="135"/>
        <v>226804095.98018089</v>
      </c>
      <c r="J4325" s="1">
        <v>-45087378.838007726</v>
      </c>
      <c r="K4325" s="1">
        <v>-35096432.166175701</v>
      </c>
      <c r="L4325" s="1">
        <v>-7969.7373278897439</v>
      </c>
      <c r="M4325" s="1">
        <v>-442827.49064319179</v>
      </c>
      <c r="N4325" s="1">
        <v>-103502.05570788843</v>
      </c>
      <c r="O4325" s="1">
        <v>-1429.3630654769163</v>
      </c>
      <c r="P4325" s="1">
        <v>-75479.620623672818</v>
      </c>
      <c r="Q4325" s="1">
        <v>-9359176.8001441341</v>
      </c>
      <c r="R4325" s="1">
        <v>-561.60431976842233</v>
      </c>
      <c r="S4325" s="1">
        <v>-14853347.302115962</v>
      </c>
      <c r="T4325" s="1">
        <v>-8570767.9637409467</v>
      </c>
      <c r="U4325" s="1">
        <v>-8565915.3333855215</v>
      </c>
      <c r="V4325" s="1">
        <v>-110706.87266079795</v>
      </c>
      <c r="W4325" s="1">
        <v>-110706.87266079795</v>
      </c>
      <c r="X4325" s="1">
        <v>-1379965.9926215701</v>
      </c>
      <c r="Y4325" s="1">
        <v>-2049480.0702443297</v>
      </c>
      <c r="Z4325" s="1">
        <v>-5912.4527376664419</v>
      </c>
      <c r="AA4325" s="1">
        <v>-9359176.8001441341</v>
      </c>
      <c r="AB4325" s="1">
        <v>-75479.620623672818</v>
      </c>
      <c r="AC4325" s="1">
        <v>-37.12591833633423</v>
      </c>
      <c r="AD4325" s="1">
        <v>-112.55795375735798</v>
      </c>
      <c r="AE4325" s="1">
        <v>-3772.2409404282657</v>
      </c>
      <c r="AF4325" s="1">
        <v>-44.251479458465575</v>
      </c>
      <c r="AG4325" s="1">
        <v>-280.80215988421116</v>
      </c>
      <c r="AH4325" s="1">
        <v>-280.80215988421116</v>
      </c>
      <c r="AI4325" s="1">
        <v>-1391.776460562686</v>
      </c>
      <c r="AJ4325" s="5">
        <v>7.1583740256683251E-2</v>
      </c>
    </row>
    <row r="4326" spans="1:36" hidden="1" x14ac:dyDescent="0.25">
      <c r="A4326">
        <v>2017</v>
      </c>
      <c r="B4326" t="s">
        <v>1304</v>
      </c>
      <c r="C4326" t="s">
        <v>166</v>
      </c>
      <c r="D4326" t="s">
        <v>1302</v>
      </c>
      <c r="E4326" t="s">
        <v>1303</v>
      </c>
      <c r="F4326" s="15">
        <v>-0.13972537200035248</v>
      </c>
      <c r="G4326" s="15">
        <v>-1.3516089638884279</v>
      </c>
      <c r="H4326" s="1">
        <f t="shared" si="134"/>
        <v>2971366554.6193151</v>
      </c>
      <c r="I4326" s="1">
        <f t="shared" si="135"/>
        <v>307171162.87774277</v>
      </c>
      <c r="J4326" s="1">
        <v>-415175297.19358945</v>
      </c>
      <c r="K4326" s="1">
        <v>-403482601.10131824</v>
      </c>
      <c r="L4326" s="1">
        <v>-92977.69725599543</v>
      </c>
      <c r="M4326" s="1">
        <v>-5324152.7418893958</v>
      </c>
      <c r="N4326" s="1">
        <v>-1247766.6557103391</v>
      </c>
      <c r="O4326" s="1">
        <v>-30432.221917435967</v>
      </c>
      <c r="P4326" s="1">
        <v>-70617.891983718597</v>
      </c>
      <c r="Q4326" s="1">
        <v>-4927495.7325866688</v>
      </c>
      <c r="R4326" s="1">
        <v>746.84944823822013</v>
      </c>
      <c r="S4326" s="1">
        <v>-179130673.77577007</v>
      </c>
      <c r="T4326" s="1">
        <v>-104624241.35747118</v>
      </c>
      <c r="U4326" s="1">
        <v>-104575943.23229991</v>
      </c>
      <c r="V4326" s="1">
        <v>-1331012.3809225361</v>
      </c>
      <c r="W4326" s="1">
        <v>-1331115.913228533</v>
      </c>
      <c r="X4326" s="1">
        <v>-16867449.421660081</v>
      </c>
      <c r="Y4326" s="1">
        <v>-2174292.9865905242</v>
      </c>
      <c r="Z4326" s="1">
        <v>-66368.839722723133</v>
      </c>
      <c r="AA4326" s="1">
        <v>-4927495.7325866688</v>
      </c>
      <c r="AB4326" s="1">
        <v>-70617.891983718597</v>
      </c>
      <c r="AC4326" s="1">
        <v>-143.88987594476163</v>
      </c>
      <c r="AD4326" s="1">
        <v>-177.1202393155171</v>
      </c>
      <c r="AE4326" s="1">
        <v>-46053.447167501115</v>
      </c>
      <c r="AF4326" s="1">
        <v>-171.50659633432474</v>
      </c>
      <c r="AG4326" s="1">
        <v>373.42472411911007</v>
      </c>
      <c r="AH4326" s="1">
        <v>-13251.415042039103</v>
      </c>
      <c r="AI4326" s="1">
        <v>-16661.707156410012</v>
      </c>
      <c r="AJ4326" s="5">
        <v>2.5889772027473071E-2</v>
      </c>
    </row>
    <row r="4327" spans="1:36" hidden="1" x14ac:dyDescent="0.25">
      <c r="A4327">
        <v>2017</v>
      </c>
      <c r="B4327" t="s">
        <v>1307</v>
      </c>
      <c r="C4327" t="s">
        <v>118</v>
      </c>
      <c r="D4327" t="s">
        <v>1302</v>
      </c>
      <c r="E4327" t="s">
        <v>1303</v>
      </c>
      <c r="F4327" s="15">
        <v>-8.6334912537307254E-2</v>
      </c>
      <c r="G4327" s="15">
        <v>-0.96439171790951683</v>
      </c>
      <c r="H4327" s="1">
        <f t="shared" si="134"/>
        <v>3140351575.2369499</v>
      </c>
      <c r="I4327" s="1">
        <f t="shared" si="135"/>
        <v>281132628.52586514</v>
      </c>
      <c r="J4327" s="1">
        <v>-271121978.58447713</v>
      </c>
      <c r="K4327" s="1">
        <v>-264783726.9304792</v>
      </c>
      <c r="L4327" s="1">
        <v>-61138.97092718113</v>
      </c>
      <c r="M4327" s="1">
        <v>-3518519.6941655884</v>
      </c>
      <c r="N4327" s="1">
        <v>-824808.21708416659</v>
      </c>
      <c r="O4327" s="1">
        <v>-11083.990330834262</v>
      </c>
      <c r="P4327" s="1">
        <v>-3680.4253551503157</v>
      </c>
      <c r="Q4327" s="1">
        <v>-1920747.5165762943</v>
      </c>
      <c r="R4327" s="1">
        <v>1727.1604413914806</v>
      </c>
      <c r="S4327" s="1">
        <v>-118415814.40296063</v>
      </c>
      <c r="T4327" s="1">
        <v>-69253250.686018854</v>
      </c>
      <c r="U4327" s="1">
        <v>-69222470.356280744</v>
      </c>
      <c r="V4327" s="1">
        <v>-879629.92354139709</v>
      </c>
      <c r="W4327" s="1">
        <v>-879629.92354139709</v>
      </c>
      <c r="X4327" s="1">
        <v>-11166561.557139022</v>
      </c>
      <c r="Y4327" s="1">
        <v>660597.35038042977</v>
      </c>
      <c r="Z4327" s="1">
        <v>-876.35960862305046</v>
      </c>
      <c r="AA4327" s="1">
        <v>-1920747.5165762943</v>
      </c>
      <c r="AB4327" s="1">
        <v>-3680.4253551503157</v>
      </c>
      <c r="AC4327" s="1">
        <v>-72.79768438176724</v>
      </c>
      <c r="AD4327" s="1">
        <v>-23.063035453565526</v>
      </c>
      <c r="AE4327" s="1">
        <v>-30449.024527521928</v>
      </c>
      <c r="AF4327" s="1">
        <v>-86.769711818573995</v>
      </c>
      <c r="AG4327" s="1">
        <v>863.58022069574031</v>
      </c>
      <c r="AH4327" s="1">
        <v>863.58022069574031</v>
      </c>
      <c r="AI4327" s="1">
        <v>-11010.289317522209</v>
      </c>
      <c r="AJ4327" s="5">
        <v>1.1072705368139228E-2</v>
      </c>
    </row>
    <row r="4328" spans="1:36" hidden="1" x14ac:dyDescent="0.25">
      <c r="A4328">
        <v>2017</v>
      </c>
      <c r="B4328" t="s">
        <v>1305</v>
      </c>
      <c r="C4328" t="s">
        <v>118</v>
      </c>
      <c r="D4328" t="s">
        <v>1302</v>
      </c>
      <c r="E4328" t="s">
        <v>1303</v>
      </c>
      <c r="F4328" s="15">
        <v>-8.0596307660295075E-2</v>
      </c>
      <c r="G4328" s="15">
        <v>-4.7982804796186551</v>
      </c>
      <c r="H4328" s="1">
        <f t="shared" si="134"/>
        <v>5332049641.7042341</v>
      </c>
      <c r="I4328" s="1">
        <f t="shared" si="135"/>
        <v>89561982.716132209</v>
      </c>
      <c r="J4328" s="1">
        <v>-429743513.38276058</v>
      </c>
      <c r="K4328" s="1">
        <v>-419178987.90277988</v>
      </c>
      <c r="L4328" s="1">
        <v>-96856.401634330483</v>
      </c>
      <c r="M4328" s="1">
        <v>-5569820.7281075176</v>
      </c>
      <c r="N4328" s="1">
        <v>-1305660.9488475916</v>
      </c>
      <c r="O4328" s="1">
        <v>-17554.336229928464</v>
      </c>
      <c r="P4328" s="1">
        <v>-6249.0489443901542</v>
      </c>
      <c r="Q4328" s="1">
        <v>-3571316.5876160394</v>
      </c>
      <c r="R4328" s="1">
        <v>2932.571399109127</v>
      </c>
      <c r="S4328" s="1">
        <v>-187452203.79590499</v>
      </c>
      <c r="T4328" s="1">
        <v>-109674885.26925439</v>
      </c>
      <c r="U4328" s="1">
        <v>-109626099.07280788</v>
      </c>
      <c r="V4328" s="1">
        <v>-1392455.1820268794</v>
      </c>
      <c r="W4328" s="1">
        <v>-1392455.1820268794</v>
      </c>
      <c r="X4328" s="1">
        <v>-17684968.939416613</v>
      </c>
      <c r="Y4328" s="1">
        <v>1121638.0653624635</v>
      </c>
      <c r="Z4328" s="1">
        <v>-1487.9840123665203</v>
      </c>
      <c r="AA4328" s="1">
        <v>-3571316.5876160394</v>
      </c>
      <c r="AB4328" s="1">
        <v>-6249.0489443901542</v>
      </c>
      <c r="AC4328" s="1">
        <v>-123.60427093116537</v>
      </c>
      <c r="AD4328" s="1">
        <v>-39.159070881265059</v>
      </c>
      <c r="AE4328" s="1">
        <v>-48223.668402365256</v>
      </c>
      <c r="AF4328" s="1">
        <v>-147.32758410277609</v>
      </c>
      <c r="AG4328" s="1">
        <v>1466.2856995545635</v>
      </c>
      <c r="AH4328" s="1">
        <v>1466.2856995545635</v>
      </c>
      <c r="AI4328" s="1">
        <v>-17429.198183372602</v>
      </c>
      <c r="AJ4328" s="5">
        <v>1.184708205247533E-2</v>
      </c>
    </row>
    <row r="4329" spans="1:36" hidden="1" x14ac:dyDescent="0.25">
      <c r="A4329">
        <v>2017</v>
      </c>
      <c r="B4329" t="s">
        <v>2253</v>
      </c>
      <c r="C4329" t="s">
        <v>149</v>
      </c>
      <c r="D4329" t="s">
        <v>1302</v>
      </c>
      <c r="E4329" t="s">
        <v>1303</v>
      </c>
      <c r="F4329" s="15">
        <v>-7.9449932521400424E-2</v>
      </c>
      <c r="G4329" s="15">
        <v>-0.81830757617571681</v>
      </c>
      <c r="H4329" s="1">
        <f t="shared" si="134"/>
        <v>2189982480.4854178</v>
      </c>
      <c r="I4329" s="1">
        <f t="shared" si="135"/>
        <v>212626603.20311332</v>
      </c>
      <c r="J4329" s="1">
        <v>-173993960.29761556</v>
      </c>
      <c r="K4329" s="1">
        <v>-170038735.52636445</v>
      </c>
      <c r="L4329" s="1">
        <v>-41888.538219544796</v>
      </c>
      <c r="M4329" s="1">
        <v>-2247912.2146983077</v>
      </c>
      <c r="N4329" s="1">
        <v>-525646.00122760306</v>
      </c>
      <c r="O4329" s="1">
        <v>-196826.69974209031</v>
      </c>
      <c r="P4329" s="1">
        <v>-19138.606468776128</v>
      </c>
      <c r="Q4329" s="1">
        <v>-932924.5217950315</v>
      </c>
      <c r="R4329" s="1">
        <v>9111.8109002948258</v>
      </c>
      <c r="S4329" s="1">
        <v>-75522345.251871154</v>
      </c>
      <c r="T4329" s="1">
        <v>-45964336.028874002</v>
      </c>
      <c r="U4329" s="1">
        <v>-45938340.643829502</v>
      </c>
      <c r="V4329" s="1">
        <v>-561978.05367457692</v>
      </c>
      <c r="W4329" s="1">
        <v>-561978.05367457692</v>
      </c>
      <c r="X4329" s="1">
        <v>-7438593.5004900498</v>
      </c>
      <c r="Y4329" s="1">
        <v>3159082.8032043879</v>
      </c>
      <c r="Z4329" s="1">
        <v>-4817.6102083321812</v>
      </c>
      <c r="AA4329" s="1">
        <v>-932924.5217950315</v>
      </c>
      <c r="AB4329" s="1">
        <v>-19138.606468776128</v>
      </c>
      <c r="AC4329" s="1">
        <v>-375.96722044574108</v>
      </c>
      <c r="AD4329" s="1">
        <v>-136.65603536884456</v>
      </c>
      <c r="AE4329" s="1">
        <v>-20295.823900249634</v>
      </c>
      <c r="AF4329" s="1">
        <v>-448.12644314656001</v>
      </c>
      <c r="AG4329" s="1">
        <v>4555.9054501474129</v>
      </c>
      <c r="AH4329" s="1">
        <v>-184865.29810037205</v>
      </c>
      <c r="AI4329" s="1">
        <v>-7024.8636844480516</v>
      </c>
      <c r="AJ4329" s="5">
        <v>8.265296629616152E-2</v>
      </c>
    </row>
    <row r="4330" spans="1:36" hidden="1" x14ac:dyDescent="0.25">
      <c r="A4330">
        <v>2017</v>
      </c>
      <c r="B4330" t="s">
        <v>1311</v>
      </c>
      <c r="C4330" t="s">
        <v>185</v>
      </c>
      <c r="D4330" t="s">
        <v>1310</v>
      </c>
      <c r="E4330" t="s">
        <v>1303</v>
      </c>
      <c r="F4330" s="15">
        <v>-7.0899280584697286E-2</v>
      </c>
      <c r="G4330" s="15">
        <v>-0.17344500169451635</v>
      </c>
      <c r="H4330" s="1">
        <f t="shared" si="134"/>
        <v>1459743109.2536004</v>
      </c>
      <c r="I4330" s="1">
        <f t="shared" si="135"/>
        <v>596700598.30742025</v>
      </c>
      <c r="J4330" s="1">
        <v>-103494736.28454943</v>
      </c>
      <c r="K4330" s="1">
        <v>-100602119.68335733</v>
      </c>
      <c r="L4330" s="1">
        <v>-23293.708489368633</v>
      </c>
      <c r="M4330" s="1">
        <v>-1335949.3942333553</v>
      </c>
      <c r="N4330" s="1">
        <v>-312719.85829538916</v>
      </c>
      <c r="O4330" s="1">
        <v>-4218.4861683787522</v>
      </c>
      <c r="P4330" s="1">
        <v>-2966.314997862572</v>
      </c>
      <c r="Q4330" s="1">
        <v>-1214420.0199020403</v>
      </c>
      <c r="R4330" s="1">
        <v>951.18089429962686</v>
      </c>
      <c r="S4330" s="1">
        <v>-44897280.443752564</v>
      </c>
      <c r="T4330" s="1">
        <v>-26283035.552522082</v>
      </c>
      <c r="U4330" s="1">
        <v>-26269284.779553279</v>
      </c>
      <c r="V4330" s="1">
        <v>-333987.34855833882</v>
      </c>
      <c r="W4330" s="1">
        <v>-333987.34855833882</v>
      </c>
      <c r="X4330" s="1">
        <v>-4238065.8498507952</v>
      </c>
      <c r="Y4330" s="1">
        <v>93929.681909177772</v>
      </c>
      <c r="Z4330" s="1">
        <v>-737.75898138332661</v>
      </c>
      <c r="AA4330" s="1">
        <v>-1214420.0199020403</v>
      </c>
      <c r="AB4330" s="1">
        <v>-2966.314997862572</v>
      </c>
      <c r="AC4330" s="1">
        <v>-39.839876922222601</v>
      </c>
      <c r="AD4330" s="1">
        <v>-27.219473761570427</v>
      </c>
      <c r="AE4330" s="1">
        <v>-11559.033070560185</v>
      </c>
      <c r="AF4330" s="1">
        <v>-47.486326918037499</v>
      </c>
      <c r="AG4330" s="1">
        <v>475.59044714981343</v>
      </c>
      <c r="AH4330" s="1">
        <v>475.59044714981343</v>
      </c>
      <c r="AI4330" s="1">
        <v>-4178.1519280202683</v>
      </c>
      <c r="AJ4330" s="5">
        <v>1.9199918914168442E-2</v>
      </c>
    </row>
    <row r="4331" spans="1:36" hidden="1" x14ac:dyDescent="0.25">
      <c r="A4331">
        <v>2017</v>
      </c>
      <c r="B4331" t="s">
        <v>1306</v>
      </c>
      <c r="C4331" t="s">
        <v>118</v>
      </c>
      <c r="D4331" t="s">
        <v>1302</v>
      </c>
      <c r="E4331" t="s">
        <v>1303</v>
      </c>
      <c r="F4331" s="15">
        <v>-5.2948087067235187E-2</v>
      </c>
      <c r="G4331" s="15">
        <v>-0.929600685146586</v>
      </c>
      <c r="H4331" s="1">
        <f t="shared" si="134"/>
        <v>7648349801.9503059</v>
      </c>
      <c r="I4331" s="1">
        <f t="shared" si="135"/>
        <v>435633813.21139836</v>
      </c>
      <c r="J4331" s="1">
        <v>-404965491.23433578</v>
      </c>
      <c r="K4331" s="1">
        <v>-395631242.85453647</v>
      </c>
      <c r="L4331" s="1">
        <v>-220188.96727499034</v>
      </c>
      <c r="M4331" s="1">
        <v>-5772977.6604863657</v>
      </c>
      <c r="N4331" s="1">
        <v>-1344928.9468688243</v>
      </c>
      <c r="O4331" s="1">
        <v>-31848.95127044063</v>
      </c>
      <c r="P4331" s="1">
        <v>-8963.7035413886279</v>
      </c>
      <c r="Q4331" s="1">
        <v>-2361816.8819792354</v>
      </c>
      <c r="R4331" s="1">
        <v>406476.73162211111</v>
      </c>
      <c r="S4331" s="1">
        <v>-196029845.49384198</v>
      </c>
      <c r="T4331" s="1">
        <v>-204186043.89481556</v>
      </c>
      <c r="U4331" s="1">
        <v>-204075435.89836696</v>
      </c>
      <c r="V4331" s="1">
        <v>-1443244.4151215914</v>
      </c>
      <c r="W4331" s="1">
        <v>-1443244.4151215914</v>
      </c>
      <c r="X4331" s="1">
        <v>-34315033.949654222</v>
      </c>
      <c r="Y4331" s="1">
        <v>238635710.41669112</v>
      </c>
      <c r="Z4331" s="1">
        <v>-2134.380396100591</v>
      </c>
      <c r="AA4331" s="1">
        <v>-2361816.8819792354</v>
      </c>
      <c r="AB4331" s="1">
        <v>-8963.7035413886279</v>
      </c>
      <c r="AC4331" s="1">
        <v>-13786.945680000003</v>
      </c>
      <c r="AD4331" s="1">
        <v>-56.170195730502321</v>
      </c>
      <c r="AE4331" s="1">
        <v>-93748.239151899426</v>
      </c>
      <c r="AF4331" s="1">
        <v>-16433.068080000001</v>
      </c>
      <c r="AG4331" s="1">
        <v>203238.36581105556</v>
      </c>
      <c r="AH4331" s="1">
        <v>203238.36581105556</v>
      </c>
      <c r="AI4331" s="1">
        <v>-17890.926702440629</v>
      </c>
      <c r="AJ4331" s="5">
        <v>1.4638869782138937E-3</v>
      </c>
    </row>
    <row r="4332" spans="1:36" hidden="1" x14ac:dyDescent="0.25">
      <c r="A4332">
        <v>2017</v>
      </c>
      <c r="B4332" t="s">
        <v>2254</v>
      </c>
      <c r="C4332" t="s">
        <v>190</v>
      </c>
      <c r="D4332" t="s">
        <v>1302</v>
      </c>
      <c r="E4332" t="s">
        <v>1303</v>
      </c>
      <c r="F4332" s="15">
        <v>-3.567742988971951E-2</v>
      </c>
      <c r="G4332" s="15">
        <v>-0.54539193875425618</v>
      </c>
      <c r="H4332" s="1">
        <f t="shared" si="134"/>
        <v>7329599000</v>
      </c>
      <c r="I4332" s="1">
        <f t="shared" si="135"/>
        <v>479474000</v>
      </c>
      <c r="J4332" s="1">
        <v>-261501254.44225824</v>
      </c>
      <c r="K4332" s="1">
        <v>-248227769.32543656</v>
      </c>
      <c r="L4332" s="1">
        <v>-56765.815465500826</v>
      </c>
      <c r="M4332" s="1">
        <v>-3301423.8567776005</v>
      </c>
      <c r="N4332" s="1">
        <v>-773971.83102868823</v>
      </c>
      <c r="O4332" s="1">
        <v>-10331.521802471279</v>
      </c>
      <c r="P4332" s="1">
        <v>-15.282301481186947</v>
      </c>
      <c r="Q4332" s="1">
        <v>-9130982.43843944</v>
      </c>
      <c r="R4332" s="1">
        <v>5.6289935408373823</v>
      </c>
      <c r="S4332" s="1">
        <v>-111105335.93155587</v>
      </c>
      <c r="T4332" s="1">
        <v>-64594072.511139564</v>
      </c>
      <c r="U4332" s="1">
        <v>-64565486.137611993</v>
      </c>
      <c r="V4332" s="1">
        <v>-825355.96419440012</v>
      </c>
      <c r="W4332" s="1">
        <v>-825355.96419440012</v>
      </c>
      <c r="X4332" s="1">
        <v>-10409357.422844293</v>
      </c>
      <c r="Y4332" s="1">
        <v>-6580.3492762814385</v>
      </c>
      <c r="Z4332" s="1">
        <v>-3.6997571738033135</v>
      </c>
      <c r="AA4332" s="1">
        <v>-9130982.43843944</v>
      </c>
      <c r="AB4332" s="1">
        <v>-15.282301481186947</v>
      </c>
      <c r="AC4332" s="1">
        <v>-0.22768904338838897</v>
      </c>
      <c r="AD4332" s="1">
        <v>-0.11919683779671134</v>
      </c>
      <c r="AE4332" s="1">
        <v>-28382.460373531208</v>
      </c>
      <c r="AF4332" s="1">
        <v>-0.27138930100372088</v>
      </c>
      <c r="AG4332" s="1">
        <v>2.8144967704186912</v>
      </c>
      <c r="AH4332" s="1">
        <v>2.8144967704186912</v>
      </c>
      <c r="AI4332" s="1">
        <v>-10331.291288089396</v>
      </c>
      <c r="AJ4332" s="5">
        <v>8.1607072178888442E-5</v>
      </c>
    </row>
    <row r="4333" spans="1:36" hidden="1" x14ac:dyDescent="0.25">
      <c r="A4333">
        <v>2017</v>
      </c>
      <c r="B4333" t="s">
        <v>1313</v>
      </c>
      <c r="C4333" t="s">
        <v>130</v>
      </c>
      <c r="D4333" t="s">
        <v>1310</v>
      </c>
      <c r="E4333" t="s">
        <v>1303</v>
      </c>
      <c r="F4333" s="15">
        <v>-2.5064831867321644E-2</v>
      </c>
      <c r="G4333" s="15">
        <v>-7.0329216921118723E-2</v>
      </c>
      <c r="H4333" s="1">
        <f t="shared" si="134"/>
        <v>1240472152.5354941</v>
      </c>
      <c r="I4333" s="1">
        <f t="shared" si="135"/>
        <v>442095437.72213161</v>
      </c>
      <c r="J4333" s="1">
        <v>-31092225.939396728</v>
      </c>
      <c r="K4333" s="1">
        <v>-30167916.80923181</v>
      </c>
      <c r="L4333" s="1">
        <v>-7046.3558742690493</v>
      </c>
      <c r="M4333" s="1">
        <v>-401818.68188450119</v>
      </c>
      <c r="N4333" s="1">
        <v>-94195.791190612828</v>
      </c>
      <c r="O4333" s="1">
        <v>-1273.115340129772</v>
      </c>
      <c r="P4333" s="1">
        <v>0</v>
      </c>
      <c r="Q4333" s="1">
        <v>-420437.23093536182</v>
      </c>
      <c r="R4333" s="1">
        <v>462.04505996457033</v>
      </c>
      <c r="S4333" s="1">
        <v>-13525377.484127916</v>
      </c>
      <c r="T4333" s="1">
        <v>-7965819.2683713548</v>
      </c>
      <c r="U4333" s="1">
        <v>-7962296.0891488744</v>
      </c>
      <c r="V4333" s="1">
        <v>-100454.6704711253</v>
      </c>
      <c r="W4333" s="1">
        <v>-100454.6704711253</v>
      </c>
      <c r="X4333" s="1">
        <v>-1285299.7503724392</v>
      </c>
      <c r="Y4333" s="1">
        <v>272247.47271875478</v>
      </c>
      <c r="Z4333" s="1">
        <v>0</v>
      </c>
      <c r="AA4333" s="1">
        <v>-420437.23093536182</v>
      </c>
      <c r="AB4333" s="1">
        <v>0</v>
      </c>
      <c r="AC4333" s="1">
        <v>-15.631954800679084</v>
      </c>
      <c r="AD4333" s="1">
        <v>-4.6759524479224378E-8</v>
      </c>
      <c r="AE4333" s="1">
        <v>-3504.7397212391616</v>
      </c>
      <c r="AF4333" s="1">
        <v>-18.632188986983969</v>
      </c>
      <c r="AG4333" s="1">
        <v>231.02252998228516</v>
      </c>
      <c r="AH4333" s="1">
        <v>231.02252998228516</v>
      </c>
      <c r="AI4333" s="1">
        <v>-1257.2894121673326</v>
      </c>
      <c r="AJ4333" s="5">
        <v>1.5319999797051169E-2</v>
      </c>
    </row>
    <row r="4334" spans="1:36" hidden="1" x14ac:dyDescent="0.25">
      <c r="A4334">
        <v>2017</v>
      </c>
      <c r="B4334" t="s">
        <v>1312</v>
      </c>
      <c r="C4334" t="s">
        <v>133</v>
      </c>
      <c r="D4334" t="s">
        <v>1310</v>
      </c>
      <c r="E4334" t="s">
        <v>1303</v>
      </c>
      <c r="F4334" s="15">
        <v>-2.2941713340758698E-2</v>
      </c>
      <c r="G4334" s="15">
        <v>-6.9409480450667513E-2</v>
      </c>
      <c r="H4334" s="1">
        <f t="shared" si="134"/>
        <v>2136363696.6678762</v>
      </c>
      <c r="I4334" s="1">
        <f t="shared" si="135"/>
        <v>706126068.11533391</v>
      </c>
      <c r="J4334" s="1">
        <v>-49011843.520557985</v>
      </c>
      <c r="K4334" s="1">
        <v>-46115411.698847361</v>
      </c>
      <c r="L4334" s="1">
        <v>-10786.512426011337</v>
      </c>
      <c r="M4334" s="1">
        <v>-529390.90376577247</v>
      </c>
      <c r="N4334" s="1">
        <v>-123362.6800579492</v>
      </c>
      <c r="O4334" s="1">
        <v>-1849.682600289543</v>
      </c>
      <c r="P4334" s="1">
        <v>-30957.961114671925</v>
      </c>
      <c r="Q4334" s="1">
        <v>-2199038.9169015228</v>
      </c>
      <c r="R4334" s="1">
        <v>-1045.1648444023713</v>
      </c>
      <c r="S4334" s="1">
        <v>-17703204.914053898</v>
      </c>
      <c r="T4334" s="1">
        <v>-10387706.135731272</v>
      </c>
      <c r="U4334" s="1">
        <v>-10380564.639114834</v>
      </c>
      <c r="V4334" s="1">
        <v>-132347.72594144312</v>
      </c>
      <c r="W4334" s="1">
        <v>-132347.72594144312</v>
      </c>
      <c r="X4334" s="1">
        <v>-1674938.1245317433</v>
      </c>
      <c r="Y4334" s="1">
        <v>-6355968.7049378492</v>
      </c>
      <c r="Z4334" s="1">
        <v>-6670.6610593159185</v>
      </c>
      <c r="AA4334" s="1">
        <v>-2199038.9169015228</v>
      </c>
      <c r="AB4334" s="1">
        <v>-30957.961114671925</v>
      </c>
      <c r="AC4334" s="1">
        <v>-169.00060336334232</v>
      </c>
      <c r="AD4334" s="1">
        <v>-380.18485542799556</v>
      </c>
      <c r="AE4334" s="1">
        <v>-4623.6392030579809</v>
      </c>
      <c r="AF4334" s="1">
        <v>-201.43681458465579</v>
      </c>
      <c r="AG4334" s="1">
        <v>-522.58242220118564</v>
      </c>
      <c r="AH4334" s="1">
        <v>-522.58242220118564</v>
      </c>
      <c r="AI4334" s="1">
        <v>-1678.5849091472396</v>
      </c>
      <c r="AJ4334" s="5">
        <v>0.19604610802529016</v>
      </c>
    </row>
    <row r="4335" spans="1:36" hidden="1" x14ac:dyDescent="0.25">
      <c r="A4335">
        <v>2017</v>
      </c>
      <c r="B4335" t="s">
        <v>1314</v>
      </c>
      <c r="C4335" t="s">
        <v>381</v>
      </c>
      <c r="D4335" t="s">
        <v>1310</v>
      </c>
      <c r="E4335" t="s">
        <v>1303</v>
      </c>
      <c r="F4335" s="15">
        <v>-1.2581753142760936E-2</v>
      </c>
      <c r="G4335" s="15">
        <v>-3.213153372682398E-2</v>
      </c>
      <c r="H4335" s="1">
        <f t="shared" si="134"/>
        <v>7643184842.8018093</v>
      </c>
      <c r="I4335" s="1">
        <f t="shared" si="135"/>
        <v>2992843906.369288</v>
      </c>
      <c r="J4335" s="1">
        <v>-96164664.916624412</v>
      </c>
      <c r="K4335" s="1">
        <v>-72755789.621322721</v>
      </c>
      <c r="L4335" s="1">
        <v>-17051.369305564371</v>
      </c>
      <c r="M4335" s="1">
        <v>-964041.13278700353</v>
      </c>
      <c r="N4335" s="1">
        <v>-225889.88516238821</v>
      </c>
      <c r="O4335" s="1">
        <v>-3071.601219737548</v>
      </c>
      <c r="P4335" s="1">
        <v>-2985.896310836692</v>
      </c>
      <c r="Q4335" s="1">
        <v>-22197043.72601936</v>
      </c>
      <c r="R4335" s="1">
        <v>1208.3155032279151</v>
      </c>
      <c r="S4335" s="1">
        <v>-32435780.448573109</v>
      </c>
      <c r="T4335" s="1">
        <v>-19143550.812969636</v>
      </c>
      <c r="U4335" s="1">
        <v>-19134627.407468133</v>
      </c>
      <c r="V4335" s="1">
        <v>-241010.28319675088</v>
      </c>
      <c r="W4335" s="1">
        <v>-241010.28319675088</v>
      </c>
      <c r="X4335" s="1">
        <v>-3089400.7969613206</v>
      </c>
      <c r="Y4335" s="1">
        <v>331871.03695961513</v>
      </c>
      <c r="Z4335" s="1">
        <v>-749.32044540794254</v>
      </c>
      <c r="AA4335" s="1">
        <v>-22197043.72601936</v>
      </c>
      <c r="AB4335" s="1">
        <v>-2985.896310836692</v>
      </c>
      <c r="AC4335" s="1">
        <v>-54.064077904061968</v>
      </c>
      <c r="AD4335" s="1">
        <v>-23.98385318410222</v>
      </c>
      <c r="AE4335" s="1">
        <v>-8425.9391686090185</v>
      </c>
      <c r="AF4335" s="1">
        <v>-64.440572516992319</v>
      </c>
      <c r="AG4335" s="1">
        <v>604.15775161395754</v>
      </c>
      <c r="AH4335" s="1">
        <v>604.15775161395754</v>
      </c>
      <c r="AI4335" s="1">
        <v>-3016.8662737135087</v>
      </c>
      <c r="AJ4335" s="5">
        <v>2.4749933057229181E-2</v>
      </c>
    </row>
    <row r="4336" spans="1:36" hidden="1" x14ac:dyDescent="0.25">
      <c r="A4336">
        <v>2017</v>
      </c>
      <c r="B4336" t="s">
        <v>2255</v>
      </c>
      <c r="C4336" t="s">
        <v>381</v>
      </c>
      <c r="D4336" t="s">
        <v>1310</v>
      </c>
      <c r="E4336" t="s">
        <v>1303</v>
      </c>
      <c r="F4336" s="15">
        <v>-8.126887902805479E-3</v>
      </c>
      <c r="G4336" s="15">
        <v>-3.1014617424911139E-2</v>
      </c>
      <c r="H4336" s="1">
        <f t="shared" si="134"/>
        <v>1690920841.0461583</v>
      </c>
      <c r="I4336" s="1">
        <f t="shared" si="135"/>
        <v>443078950.14246053</v>
      </c>
      <c r="J4336" s="1">
        <v>-13741924.12769969</v>
      </c>
      <c r="K4336" s="1">
        <v>-13037120.3428242</v>
      </c>
      <c r="L4336" s="1">
        <v>-3072.8037711742718</v>
      </c>
      <c r="M4336" s="1">
        <v>-172595.89558955605</v>
      </c>
      <c r="N4336" s="1">
        <v>-40436.554386233998</v>
      </c>
      <c r="O4336" s="1">
        <v>-552.22608374958907</v>
      </c>
      <c r="P4336" s="1">
        <v>-660.57728617561315</v>
      </c>
      <c r="Q4336" s="1">
        <v>-487753.04641030804</v>
      </c>
      <c r="R4336" s="1">
        <v>267.3186517125082</v>
      </c>
      <c r="S4336" s="1">
        <v>-5806701.3165803421</v>
      </c>
      <c r="T4336" s="1">
        <v>-3439185.216550265</v>
      </c>
      <c r="U4336" s="1">
        <v>-3437560.825889599</v>
      </c>
      <c r="V4336" s="1">
        <v>-43148.973897389013</v>
      </c>
      <c r="W4336" s="1">
        <v>-43148.973897389013</v>
      </c>
      <c r="X4336" s="1">
        <v>-555201.42387049249</v>
      </c>
      <c r="Y4336" s="1">
        <v>73420.657026646295</v>
      </c>
      <c r="Z4336" s="1">
        <v>-165.77403056731686</v>
      </c>
      <c r="AA4336" s="1">
        <v>-487753.04641030804</v>
      </c>
      <c r="AB4336" s="1">
        <v>-660.57728617561315</v>
      </c>
      <c r="AC4336" s="1">
        <v>-11.960730763435231</v>
      </c>
      <c r="AD4336" s="1">
        <v>-5.3060076436308288</v>
      </c>
      <c r="AE4336" s="1">
        <v>-1514.3349434082493</v>
      </c>
      <c r="AF4336" s="1">
        <v>-14.256348540431874</v>
      </c>
      <c r="AG4336" s="1">
        <v>133.6593258562541</v>
      </c>
      <c r="AH4336" s="1">
        <v>133.6593258562541</v>
      </c>
      <c r="AI4336" s="1">
        <v>-540.11693515916238</v>
      </c>
      <c r="AJ4336" s="5">
        <v>3.761232881795426E-2</v>
      </c>
    </row>
    <row r="4337" spans="1:36" hidden="1" x14ac:dyDescent="0.25">
      <c r="A4337">
        <v>2017</v>
      </c>
      <c r="B4337" t="s">
        <v>1316</v>
      </c>
      <c r="C4337" t="s">
        <v>130</v>
      </c>
      <c r="D4337" t="s">
        <v>1302</v>
      </c>
      <c r="E4337" t="s">
        <v>1303</v>
      </c>
      <c r="F4337" s="15">
        <v>-3.4958547779447252E-3</v>
      </c>
      <c r="G4337" s="15">
        <v>-3.0095656470235509E-2</v>
      </c>
      <c r="H4337" s="1">
        <f t="shared" si="134"/>
        <v>2896091022.12816</v>
      </c>
      <c r="I4337" s="1">
        <f t="shared" si="135"/>
        <v>336404479.06768405</v>
      </c>
      <c r="J4337" s="1">
        <v>-10124313.637069551</v>
      </c>
      <c r="K4337" s="1">
        <v>-8975169.040332634</v>
      </c>
      <c r="L4337" s="1">
        <v>-2396.5113369658839</v>
      </c>
      <c r="M4337" s="1">
        <v>-120757.26326565229</v>
      </c>
      <c r="N4337" s="1">
        <v>-28288.989703562314</v>
      </c>
      <c r="O4337" s="1">
        <v>-414.39227617957891</v>
      </c>
      <c r="P4337" s="1">
        <v>0</v>
      </c>
      <c r="Q4337" s="1">
        <v>-998366.16211316304</v>
      </c>
      <c r="R4337" s="1">
        <v>1078.7219586082333</v>
      </c>
      <c r="S4337" s="1">
        <v>-4068806.2555357995</v>
      </c>
      <c r="T4337" s="1">
        <v>-2604766.9840396689</v>
      </c>
      <c r="U4337" s="1">
        <v>-2603568.7253703317</v>
      </c>
      <c r="V4337" s="1">
        <v>-30189.315816413073</v>
      </c>
      <c r="W4337" s="1">
        <v>-30189.315816413073</v>
      </c>
      <c r="X4337" s="1">
        <v>-423500.49902333017</v>
      </c>
      <c r="Y4337" s="1">
        <v>635607.54663156916</v>
      </c>
      <c r="Z4337" s="1">
        <v>0</v>
      </c>
      <c r="AA4337" s="1">
        <v>-998366.16211316304</v>
      </c>
      <c r="AB4337" s="1">
        <v>0</v>
      </c>
      <c r="AC4337" s="1">
        <v>-36.495429473387155</v>
      </c>
      <c r="AD4337" s="1">
        <v>-1.0916797992318398E-7</v>
      </c>
      <c r="AE4337" s="1">
        <v>-1155.2085501663591</v>
      </c>
      <c r="AF4337" s="1">
        <v>-43.499981146296186</v>
      </c>
      <c r="AG4337" s="1">
        <v>539.36097930411665</v>
      </c>
      <c r="AH4337" s="1">
        <v>539.36097930411665</v>
      </c>
      <c r="AI4337" s="1">
        <v>-377.44398371272638</v>
      </c>
      <c r="AJ4337" s="5">
        <v>9.2378718808146187E-2</v>
      </c>
    </row>
    <row r="4338" spans="1:36" hidden="1" x14ac:dyDescent="0.25">
      <c r="A4338">
        <v>2017</v>
      </c>
      <c r="B4338" t="s">
        <v>1315</v>
      </c>
      <c r="C4338" t="s">
        <v>118</v>
      </c>
      <c r="D4338" t="s">
        <v>1302</v>
      </c>
      <c r="E4338" t="s">
        <v>1303</v>
      </c>
      <c r="F4338" s="15">
        <v>-3.322139463004675E-3</v>
      </c>
      <c r="G4338" s="15">
        <v>-2.6786979397810294E-2</v>
      </c>
      <c r="H4338" s="1">
        <f t="shared" si="134"/>
        <v>902964721.48406959</v>
      </c>
      <c r="I4338" s="1">
        <f t="shared" si="135"/>
        <v>111986300.896191</v>
      </c>
      <c r="J4338" s="1">
        <v>-2999774.734943253</v>
      </c>
      <c r="K4338" s="1">
        <v>-2935455.8229994294</v>
      </c>
      <c r="L4338" s="1">
        <v>-839.90934541253068</v>
      </c>
      <c r="M4338" s="1">
        <v>-38173.89330320005</v>
      </c>
      <c r="N4338" s="1">
        <v>-8921.2200105759002</v>
      </c>
      <c r="O4338" s="1">
        <v>-140.40018178153016</v>
      </c>
      <c r="P4338" s="1">
        <v>-1058.2554774955283</v>
      </c>
      <c r="Q4338" s="1">
        <v>-15681.854755047018</v>
      </c>
      <c r="R4338" s="1">
        <v>496.62112969045097</v>
      </c>
      <c r="S4338" s="1">
        <v>-1284341.174290892</v>
      </c>
      <c r="T4338" s="1">
        <v>-864305.61274505383</v>
      </c>
      <c r="U4338" s="1">
        <v>-863825.03271334851</v>
      </c>
      <c r="V4338" s="1">
        <v>-9543.4733258000124</v>
      </c>
      <c r="W4338" s="1">
        <v>-9543.4733258000124</v>
      </c>
      <c r="X4338" s="1">
        <v>-141109.09926155594</v>
      </c>
      <c r="Y4338" s="1">
        <v>189945.64404922453</v>
      </c>
      <c r="Z4338" s="1">
        <v>-251.98510133709894</v>
      </c>
      <c r="AA4338" s="1">
        <v>-15681.854755047018</v>
      </c>
      <c r="AB4338" s="1">
        <v>-1058.2554774955283</v>
      </c>
      <c r="AC4338" s="1">
        <v>-20.931968675356945</v>
      </c>
      <c r="AD4338" s="1">
        <v>-6.6314573021444883</v>
      </c>
      <c r="AE4338" s="1">
        <v>-385.31779432467192</v>
      </c>
      <c r="AF4338" s="1">
        <v>-24.949432185662172</v>
      </c>
      <c r="AG4338" s="1">
        <v>248.31056484522549</v>
      </c>
      <c r="AH4338" s="1">
        <v>248.31056484522549</v>
      </c>
      <c r="AI4338" s="1">
        <v>-119.20847334888776</v>
      </c>
      <c r="AJ4338" s="5">
        <v>0.20331459334630494</v>
      </c>
    </row>
    <row r="4339" spans="1:36" hidden="1" x14ac:dyDescent="0.25">
      <c r="A4339">
        <v>2017</v>
      </c>
      <c r="B4339" t="s">
        <v>2485</v>
      </c>
      <c r="C4339" t="s">
        <v>135</v>
      </c>
      <c r="D4339" t="s">
        <v>1310</v>
      </c>
      <c r="E4339" t="s">
        <v>1303</v>
      </c>
      <c r="F4339" s="15">
        <v>-1.3008539703146321E-3</v>
      </c>
      <c r="G4339" s="15">
        <v>-1.4827120522813483E-3</v>
      </c>
      <c r="H4339" s="1">
        <f t="shared" si="134"/>
        <v>1170896254.4109926</v>
      </c>
      <c r="I4339" s="1">
        <f t="shared" si="135"/>
        <v>1027283105.3295081</v>
      </c>
      <c r="J4339" s="1">
        <v>-1523165.0413770713</v>
      </c>
      <c r="K4339" s="1">
        <v>-1329693.1258114909</v>
      </c>
      <c r="L4339" s="1">
        <v>-304.08344334043727</v>
      </c>
      <c r="M4339" s="1">
        <v>-17684.467999287939</v>
      </c>
      <c r="N4339" s="1">
        <v>-4146.076031769825</v>
      </c>
      <c r="O4339" s="1">
        <v>-55.343410591833482</v>
      </c>
      <c r="P4339" s="1">
        <v>0</v>
      </c>
      <c r="Q4339" s="1">
        <v>-171281.94468059007</v>
      </c>
      <c r="R4339" s="1">
        <v>0</v>
      </c>
      <c r="S4339" s="1">
        <v>-595178.23348464386</v>
      </c>
      <c r="T4339" s="1">
        <v>-346022.73149225581</v>
      </c>
      <c r="U4339" s="1">
        <v>-345870.68965341459</v>
      </c>
      <c r="V4339" s="1">
        <v>-4421.1169998219848</v>
      </c>
      <c r="W4339" s="1">
        <v>-4421.1169998219848</v>
      </c>
      <c r="X4339" s="1">
        <v>-55761.818231790057</v>
      </c>
      <c r="Y4339" s="1">
        <v>-4.7024705289253847E-3</v>
      </c>
      <c r="Z4339" s="1">
        <v>0</v>
      </c>
      <c r="AA4339" s="1">
        <v>-171281.94468059007</v>
      </c>
      <c r="AB4339" s="1">
        <v>0</v>
      </c>
      <c r="AC4339" s="1">
        <v>0</v>
      </c>
      <c r="AD4339" s="1">
        <v>-1.9785038094283365E-10</v>
      </c>
      <c r="AE4339" s="1">
        <v>-152.04172166992186</v>
      </c>
      <c r="AF4339" s="1">
        <v>0</v>
      </c>
      <c r="AG4339" s="1">
        <v>0</v>
      </c>
      <c r="AH4339" s="1">
        <v>0</v>
      </c>
      <c r="AI4339" s="1">
        <v>-55.343410591833482</v>
      </c>
      <c r="AJ4339" s="5">
        <v>0.10766484808447968</v>
      </c>
    </row>
    <row r="4340" spans="1:36" hidden="1" x14ac:dyDescent="0.25">
      <c r="A4340">
        <v>2017</v>
      </c>
      <c r="B4340" t="s">
        <v>1318</v>
      </c>
      <c r="C4340" t="s">
        <v>118</v>
      </c>
      <c r="D4340" t="s">
        <v>1319</v>
      </c>
      <c r="E4340" t="s">
        <v>1320</v>
      </c>
      <c r="F4340" s="15">
        <v>-1.98884427699403</v>
      </c>
      <c r="G4340" s="15">
        <v>-15.568780991853719</v>
      </c>
      <c r="H4340" s="1">
        <f t="shared" si="134"/>
        <v>2340517070.9804945</v>
      </c>
      <c r="I4340" s="1">
        <f t="shared" si="135"/>
        <v>298990909.06745046</v>
      </c>
      <c r="J4340" s="1">
        <v>-4654923981.8263865</v>
      </c>
      <c r="K4340" s="1">
        <v>-4553625486.220293</v>
      </c>
      <c r="L4340" s="1">
        <v>-1041524.298640009</v>
      </c>
      <c r="M4340" s="1">
        <v>-60561577.769225545</v>
      </c>
      <c r="N4340" s="1">
        <v>-14198486.376294568</v>
      </c>
      <c r="O4340" s="1">
        <v>-189541.56821240421</v>
      </c>
      <c r="P4340" s="1">
        <v>-2496.7285985254593</v>
      </c>
      <c r="Q4340" s="1">
        <v>-25305223.473560665</v>
      </c>
      <c r="R4340" s="1">
        <v>354.6084390983213</v>
      </c>
      <c r="S4340" s="1">
        <v>-2038227129.2247617</v>
      </c>
      <c r="T4340" s="1">
        <v>-1185080726.1441665</v>
      </c>
      <c r="U4340" s="1">
        <v>-1184559800.08918</v>
      </c>
      <c r="V4340" s="1">
        <v>-15140394.442306386</v>
      </c>
      <c r="W4340" s="1">
        <v>-15140394.442306386</v>
      </c>
      <c r="X4340" s="1">
        <v>-190978227.57579473</v>
      </c>
      <c r="Y4340" s="1">
        <v>220873.11864503421</v>
      </c>
      <c r="Z4340" s="1">
        <v>-514.50737855888974</v>
      </c>
      <c r="AA4340" s="1">
        <v>-25305223.473560665</v>
      </c>
      <c r="AB4340" s="1">
        <v>-2496.7285985254593</v>
      </c>
      <c r="AC4340" s="1">
        <v>-12.247915379506379</v>
      </c>
      <c r="AD4340" s="1">
        <v>-1.5842309225446405</v>
      </c>
      <c r="AE4340" s="1">
        <v>-520745.32630267931</v>
      </c>
      <c r="AF4340" s="1">
        <v>-14.598652373127168</v>
      </c>
      <c r="AG4340" s="1">
        <v>177.30421954916065</v>
      </c>
      <c r="AH4340" s="1">
        <v>177.30421954916065</v>
      </c>
      <c r="AI4340" s="1">
        <v>-189529.16831559298</v>
      </c>
      <c r="AJ4340" s="5">
        <v>1.8654080330337763E-4</v>
      </c>
    </row>
    <row r="4341" spans="1:36" hidden="1" x14ac:dyDescent="0.25">
      <c r="A4341">
        <v>2017</v>
      </c>
      <c r="B4341" t="s">
        <v>2256</v>
      </c>
      <c r="C4341" t="s">
        <v>190</v>
      </c>
      <c r="D4341" t="s">
        <v>1356</v>
      </c>
      <c r="E4341" t="s">
        <v>1320</v>
      </c>
      <c r="F4341" s="15">
        <v>-1.7488050860106583</v>
      </c>
      <c r="G4341" s="15">
        <v>-15.873643929285379</v>
      </c>
      <c r="H4341" s="1">
        <f t="shared" si="134"/>
        <v>1948800000</v>
      </c>
      <c r="I4341" s="1">
        <f t="shared" si="135"/>
        <v>214700000</v>
      </c>
      <c r="J4341" s="1">
        <v>-3408071351.6175709</v>
      </c>
      <c r="K4341" s="1">
        <v>-3334152320.1994348</v>
      </c>
      <c r="L4341" s="1">
        <v>-762658.9597353217</v>
      </c>
      <c r="M4341" s="1">
        <v>-44341813.757541761</v>
      </c>
      <c r="N4341" s="1">
        <v>-10395186.429623842</v>
      </c>
      <c r="O4341" s="1">
        <v>-138788.79201808246</v>
      </c>
      <c r="P4341" s="1">
        <v>-1874.2122995290292</v>
      </c>
      <c r="Q4341" s="1">
        <v>-18279284.690758858</v>
      </c>
      <c r="R4341" s="1">
        <v>575.42384226784407</v>
      </c>
      <c r="S4341" s="1">
        <v>-1492255529.2638612</v>
      </c>
      <c r="T4341" s="1">
        <v>-867694130.28471935</v>
      </c>
      <c r="U4341" s="1">
        <v>-867309520.08955741</v>
      </c>
      <c r="V4341" s="1">
        <v>-11085453.43938544</v>
      </c>
      <c r="W4341" s="1">
        <v>-11085453.43938544</v>
      </c>
      <c r="X4341" s="1">
        <v>-139831187.23144993</v>
      </c>
      <c r="Y4341" s="1">
        <v>-9194.7600665837235</v>
      </c>
      <c r="Z4341" s="1">
        <v>-188.93135944652585</v>
      </c>
      <c r="AA4341" s="1">
        <v>-18279284.690758858</v>
      </c>
      <c r="AB4341" s="1">
        <v>-1874.2122995290292</v>
      </c>
      <c r="AC4341" s="1">
        <v>-28.807501297513685</v>
      </c>
      <c r="AD4341" s="1">
        <v>-15.146634167613424</v>
      </c>
      <c r="AE4341" s="1">
        <v>-381272.78086944553</v>
      </c>
      <c r="AF4341" s="1">
        <v>-34.336512308412225</v>
      </c>
      <c r="AG4341" s="1">
        <v>287.71192113392203</v>
      </c>
      <c r="AH4341" s="1">
        <v>287.71192113392203</v>
      </c>
      <c r="AI4341" s="1">
        <v>-138759.62705144039</v>
      </c>
      <c r="AJ4341" s="5">
        <v>4.6872505396708755E-4</v>
      </c>
    </row>
    <row r="4342" spans="1:36" hidden="1" x14ac:dyDescent="0.25">
      <c r="A4342">
        <v>2017</v>
      </c>
      <c r="B4342" t="s">
        <v>1324</v>
      </c>
      <c r="C4342" t="s">
        <v>118</v>
      </c>
      <c r="D4342" t="s">
        <v>1322</v>
      </c>
      <c r="E4342" t="s">
        <v>1320</v>
      </c>
      <c r="F4342" s="15">
        <v>-0.5636200923568554</v>
      </c>
      <c r="G4342" s="15">
        <v>-1.3496620735095706</v>
      </c>
      <c r="H4342" s="1">
        <f t="shared" si="134"/>
        <v>1370201200</v>
      </c>
      <c r="I4342" s="1">
        <f t="shared" si="135"/>
        <v>572197250</v>
      </c>
      <c r="J4342" s="1">
        <v>-772272926.89147413</v>
      </c>
      <c r="K4342" s="1">
        <v>-755327426.09318876</v>
      </c>
      <c r="L4342" s="1">
        <v>-172832.82852199915</v>
      </c>
      <c r="M4342" s="1">
        <v>-10045541.421358297</v>
      </c>
      <c r="N4342" s="1">
        <v>-2355142.6280606473</v>
      </c>
      <c r="O4342" s="1">
        <v>-31445.971846974724</v>
      </c>
      <c r="P4342" s="1">
        <v>-1461.6516000632121</v>
      </c>
      <c r="Q4342" s="1">
        <v>-4339283.8941478105</v>
      </c>
      <c r="R4342" s="1">
        <v>207.59725054220553</v>
      </c>
      <c r="S4342" s="1">
        <v>-338087910.13683319</v>
      </c>
      <c r="T4342" s="1">
        <v>-196616747.42148483</v>
      </c>
      <c r="U4342" s="1">
        <v>-196530235.05246937</v>
      </c>
      <c r="V4342" s="1">
        <v>-2511385.3553395742</v>
      </c>
      <c r="W4342" s="1">
        <v>-2511385.3553395742</v>
      </c>
      <c r="X4342" s="1">
        <v>-31685867.515135318</v>
      </c>
      <c r="Y4342" s="1">
        <v>129305.02236772212</v>
      </c>
      <c r="Z4342" s="1">
        <v>-301.20636001809373</v>
      </c>
      <c r="AA4342" s="1">
        <v>-4339283.8941478105</v>
      </c>
      <c r="AB4342" s="1">
        <v>-1461.6516000632121</v>
      </c>
      <c r="AC4342" s="1">
        <v>-7.1702567601729559</v>
      </c>
      <c r="AD4342" s="1">
        <v>-0.92745109106955281</v>
      </c>
      <c r="AE4342" s="1">
        <v>-86406.565617376138</v>
      </c>
      <c r="AF4342" s="1">
        <v>-8.5464409758233266</v>
      </c>
      <c r="AG4342" s="1">
        <v>103.79862527110276</v>
      </c>
      <c r="AH4342" s="1">
        <v>103.79862527110276</v>
      </c>
      <c r="AI4342" s="1">
        <v>-31438.712616225555</v>
      </c>
      <c r="AJ4342" s="5">
        <v>6.5789988326358801E-4</v>
      </c>
    </row>
    <row r="4343" spans="1:36" hidden="1" x14ac:dyDescent="0.25">
      <c r="A4343">
        <v>2017</v>
      </c>
      <c r="B4343" t="s">
        <v>1321</v>
      </c>
      <c r="C4343" t="s">
        <v>190</v>
      </c>
      <c r="D4343" t="s">
        <v>1322</v>
      </c>
      <c r="E4343" t="s">
        <v>1320</v>
      </c>
      <c r="F4343" s="15">
        <v>-0.48359345281069038</v>
      </c>
      <c r="G4343" s="15">
        <v>-0.98504798231375346</v>
      </c>
      <c r="H4343" s="1">
        <f t="shared" si="134"/>
        <v>5129000000</v>
      </c>
      <c r="I4343" s="1">
        <f t="shared" si="135"/>
        <v>2518000000</v>
      </c>
      <c r="J4343" s="1">
        <v>-2480350819.4660311</v>
      </c>
      <c r="K4343" s="1">
        <v>-1982423590.033756</v>
      </c>
      <c r="L4343" s="1">
        <v>-453833.07631538657</v>
      </c>
      <c r="M4343" s="1">
        <v>-26362187.39510617</v>
      </c>
      <c r="N4343" s="1">
        <v>-6178878.6670196522</v>
      </c>
      <c r="O4343" s="1">
        <v>-82556.633725277599</v>
      </c>
      <c r="P4343" s="1">
        <v>-4932.6944192756519</v>
      </c>
      <c r="Q4343" s="1">
        <v>-464846355.40990448</v>
      </c>
      <c r="R4343" s="1">
        <v>1514.4442154103922</v>
      </c>
      <c r="S4343" s="1">
        <v>-887001749.1336689</v>
      </c>
      <c r="T4343" s="1">
        <v>-516028462.28585005</v>
      </c>
      <c r="U4343" s="1">
        <v>-515792911.31176037</v>
      </c>
      <c r="V4343" s="1">
        <v>-6590546.8487765426</v>
      </c>
      <c r="W4343" s="1">
        <v>-6590546.8487765426</v>
      </c>
      <c r="X4343" s="1">
        <v>-83162679.4247365</v>
      </c>
      <c r="Y4343" s="1">
        <v>-24199.468586569856</v>
      </c>
      <c r="Z4343" s="1">
        <v>-497.24391553839854</v>
      </c>
      <c r="AA4343" s="1">
        <v>-464846355.40990448</v>
      </c>
      <c r="AB4343" s="1">
        <v>-4932.6944192756519</v>
      </c>
      <c r="AC4343" s="1">
        <v>-75.817772041742458</v>
      </c>
      <c r="AD4343" s="1">
        <v>-39.86406334446287</v>
      </c>
      <c r="AE4343" s="1">
        <v>-226767.31342357688</v>
      </c>
      <c r="AF4343" s="1">
        <v>-90.369443570323426</v>
      </c>
      <c r="AG4343" s="1">
        <v>757.22210770519609</v>
      </c>
      <c r="AH4343" s="1">
        <v>757.22210770519609</v>
      </c>
      <c r="AI4343" s="1">
        <v>-82479.875148765263</v>
      </c>
      <c r="AJ4343" s="5">
        <v>1.6926206221631254E-3</v>
      </c>
    </row>
    <row r="4344" spans="1:36" hidden="1" x14ac:dyDescent="0.25">
      <c r="A4344">
        <v>2017</v>
      </c>
      <c r="B4344" t="s">
        <v>1323</v>
      </c>
      <c r="C4344" t="s">
        <v>190</v>
      </c>
      <c r="D4344" t="s">
        <v>1322</v>
      </c>
      <c r="E4344" t="s">
        <v>1320</v>
      </c>
      <c r="F4344" s="15">
        <v>-0.31145767298403432</v>
      </c>
      <c r="G4344" s="15">
        <v>-0.79339983023265304</v>
      </c>
      <c r="H4344" s="1">
        <f t="shared" si="134"/>
        <v>3495000000.0000005</v>
      </c>
      <c r="I4344" s="1">
        <f t="shared" si="135"/>
        <v>1372000000</v>
      </c>
      <c r="J4344" s="1">
        <v>-1088544567.0792</v>
      </c>
      <c r="K4344" s="1">
        <v>-715404697.77859104</v>
      </c>
      <c r="L4344" s="1">
        <v>-163929.90450965802</v>
      </c>
      <c r="M4344" s="1">
        <v>-9512340.5710797943</v>
      </c>
      <c r="N4344" s="1">
        <v>-2229007.8738169009</v>
      </c>
      <c r="O4344" s="1">
        <v>-29807.206916041385</v>
      </c>
      <c r="P4344" s="1">
        <v>-3361.2335728930402</v>
      </c>
      <c r="Q4344" s="1">
        <v>-361202454.48235184</v>
      </c>
      <c r="R4344" s="1">
        <v>1031.9716383036302</v>
      </c>
      <c r="S4344" s="1">
        <v>-319985930.92818302</v>
      </c>
      <c r="T4344" s="1">
        <v>-186268360.61129561</v>
      </c>
      <c r="U4344" s="1">
        <v>-186180511.98706132</v>
      </c>
      <c r="V4344" s="1">
        <v>-2378085.1427699486</v>
      </c>
      <c r="W4344" s="1">
        <v>-2378085.1427699486</v>
      </c>
      <c r="X4344" s="1">
        <v>-30020222.127213962</v>
      </c>
      <c r="Y4344" s="1">
        <v>-16489.986880495468</v>
      </c>
      <c r="Z4344" s="1">
        <v>-338.83164063300893</v>
      </c>
      <c r="AA4344" s="1">
        <v>-361202454.48235184</v>
      </c>
      <c r="AB4344" s="1">
        <v>-3361.2335728930402</v>
      </c>
      <c r="AC4344" s="1">
        <v>-51.663699217369839</v>
      </c>
      <c r="AD4344" s="1">
        <v>-27.164145328309175</v>
      </c>
      <c r="AE4344" s="1">
        <v>-81863.267629027308</v>
      </c>
      <c r="AF4344" s="1">
        <v>-61.579490208282394</v>
      </c>
      <c r="AG4344" s="1">
        <v>515.98581915181512</v>
      </c>
      <c r="AH4344" s="1">
        <v>515.98581915181512</v>
      </c>
      <c r="AI4344" s="1">
        <v>-29754.902134424967</v>
      </c>
      <c r="AJ4344" s="5">
        <v>2.6252358275912599E-3</v>
      </c>
    </row>
    <row r="4345" spans="1:36" hidden="1" x14ac:dyDescent="0.25">
      <c r="A4345">
        <v>2017</v>
      </c>
      <c r="B4345" t="s">
        <v>1328</v>
      </c>
      <c r="C4345" t="s">
        <v>130</v>
      </c>
      <c r="D4345" t="s">
        <v>1322</v>
      </c>
      <c r="E4345" t="s">
        <v>1320</v>
      </c>
      <c r="F4345" s="15">
        <v>-0.28155955738137106</v>
      </c>
      <c r="G4345" s="15">
        <v>-1.1084976883083655</v>
      </c>
      <c r="H4345" s="1">
        <f t="shared" si="134"/>
        <v>2326084930.6192894</v>
      </c>
      <c r="I4345" s="1">
        <f t="shared" si="135"/>
        <v>590827974.11703169</v>
      </c>
      <c r="J4345" s="1">
        <v>-654931443.49664438</v>
      </c>
      <c r="K4345" s="1">
        <v>-604020336.81289709</v>
      </c>
      <c r="L4345" s="1">
        <v>-138256.81859903238</v>
      </c>
      <c r="M4345" s="1">
        <v>-8033618.5671641519</v>
      </c>
      <c r="N4345" s="1">
        <v>-1883448.4154884072</v>
      </c>
      <c r="O4345" s="1">
        <v>-25154.051793586994</v>
      </c>
      <c r="P4345" s="1">
        <v>-1039.3328920400286</v>
      </c>
      <c r="Q4345" s="1">
        <v>-40829958.10719651</v>
      </c>
      <c r="R4345" s="1">
        <v>368.60938670410002</v>
      </c>
      <c r="S4345" s="1">
        <v>-270375892.53750038</v>
      </c>
      <c r="T4345" s="1">
        <v>-157273850.24096254</v>
      </c>
      <c r="U4345" s="1">
        <v>-157204698.97169203</v>
      </c>
      <c r="V4345" s="1">
        <v>-2008404.641791038</v>
      </c>
      <c r="W4345" s="1">
        <v>-2008404.641791038</v>
      </c>
      <c r="X4345" s="1">
        <v>-25346100.903693937</v>
      </c>
      <c r="Y4345" s="1">
        <v>210893.01897941541</v>
      </c>
      <c r="Z4345" s="1">
        <v>-73.732814521639796</v>
      </c>
      <c r="AA4345" s="1">
        <v>-40829958.10719651</v>
      </c>
      <c r="AB4345" s="1">
        <v>-1039.3328920400286</v>
      </c>
      <c r="AC4345" s="1">
        <v>-12.485845747104346</v>
      </c>
      <c r="AD4345" s="1">
        <v>-0.89283403209045598</v>
      </c>
      <c r="AE4345" s="1">
        <v>-69112.342733709214</v>
      </c>
      <c r="AF4345" s="1">
        <v>-14.882248611176378</v>
      </c>
      <c r="AG4345" s="1">
        <v>184.30469335205001</v>
      </c>
      <c r="AH4345" s="1">
        <v>184.30469335205001</v>
      </c>
      <c r="AI4345" s="1">
        <v>-25141.411013987552</v>
      </c>
      <c r="AJ4345" s="5">
        <v>6.4857061260178094E-4</v>
      </c>
    </row>
    <row r="4346" spans="1:36" hidden="1" x14ac:dyDescent="0.25">
      <c r="A4346">
        <v>2017</v>
      </c>
      <c r="B4346" t="s">
        <v>2257</v>
      </c>
      <c r="C4346" t="s">
        <v>190</v>
      </c>
      <c r="D4346" t="s">
        <v>1322</v>
      </c>
      <c r="E4346" t="s">
        <v>1320</v>
      </c>
      <c r="F4346" s="15">
        <v>-0.21432391544866786</v>
      </c>
      <c r="G4346" s="15">
        <v>-1.9636896491604767</v>
      </c>
      <c r="H4346" s="1">
        <f t="shared" si="134"/>
        <v>2767000000</v>
      </c>
      <c r="I4346" s="1">
        <f t="shared" si="135"/>
        <v>302000000</v>
      </c>
      <c r="J4346" s="1">
        <v>-593034274.04646397</v>
      </c>
      <c r="K4346" s="1">
        <v>-495918924.28787762</v>
      </c>
      <c r="L4346" s="1">
        <v>-113668.42971014128</v>
      </c>
      <c r="M4346" s="1">
        <v>-6593733.1387199406</v>
      </c>
      <c r="N4346" s="1">
        <v>-1544984.579863166</v>
      </c>
      <c r="O4346" s="1">
        <v>-20665.44641278069</v>
      </c>
      <c r="P4346" s="1">
        <v>-2661.0967943333458</v>
      </c>
      <c r="Q4346" s="1">
        <v>-88840454.081541702</v>
      </c>
      <c r="R4346" s="1">
        <v>817.01445584725184</v>
      </c>
      <c r="S4346" s="1">
        <v>-221791440.64045805</v>
      </c>
      <c r="T4346" s="1">
        <v>-129131215.81949957</v>
      </c>
      <c r="U4346" s="1">
        <v>-129069723.487229</v>
      </c>
      <c r="V4346" s="1">
        <v>-1648433.2846799851</v>
      </c>
      <c r="W4346" s="1">
        <v>-1648433.2846799851</v>
      </c>
      <c r="X4346" s="1">
        <v>-20811917.041177489</v>
      </c>
      <c r="Y4346" s="1">
        <v>-13055.162717691335</v>
      </c>
      <c r="Z4346" s="1">
        <v>-268.25383394321477</v>
      </c>
      <c r="AA4346" s="1">
        <v>-88840454.081541702</v>
      </c>
      <c r="AB4346" s="1">
        <v>-2661.0967943333458</v>
      </c>
      <c r="AC4346" s="1">
        <v>-40.902276318873341</v>
      </c>
      <c r="AD4346" s="1">
        <v>-21.505919920867377</v>
      </c>
      <c r="AE4346" s="1">
        <v>-56753.710889521775</v>
      </c>
      <c r="AF4346" s="1">
        <v>-48.752632162036441</v>
      </c>
      <c r="AG4346" s="1">
        <v>408.50722792362592</v>
      </c>
      <c r="AH4346" s="1">
        <v>408.50722792362592</v>
      </c>
      <c r="AI4346" s="1">
        <v>-20624.036589967349</v>
      </c>
      <c r="AJ4346" s="5">
        <v>3.8097425530548923E-3</v>
      </c>
    </row>
    <row r="4347" spans="1:36" hidden="1" x14ac:dyDescent="0.25">
      <c r="A4347">
        <v>2017</v>
      </c>
      <c r="B4347" t="s">
        <v>2486</v>
      </c>
      <c r="C4347" t="s">
        <v>155</v>
      </c>
      <c r="D4347" t="s">
        <v>1322</v>
      </c>
      <c r="E4347" t="s">
        <v>1320</v>
      </c>
      <c r="F4347" s="15">
        <v>-0.10612183893993903</v>
      </c>
      <c r="G4347" s="15">
        <v>-2.2036391269905553</v>
      </c>
      <c r="H4347" s="1">
        <f t="shared" si="134"/>
        <v>22258122968.006466</v>
      </c>
      <c r="I4347" s="1">
        <f t="shared" si="135"/>
        <v>1071896442.4732977</v>
      </c>
      <c r="J4347" s="1">
        <v>-2362072940.7161398</v>
      </c>
      <c r="K4347" s="1">
        <v>-2310739507.1882629</v>
      </c>
      <c r="L4347" s="1">
        <v>-537406.52435128239</v>
      </c>
      <c r="M4347" s="1">
        <v>-30732811.66843468</v>
      </c>
      <c r="N4347" s="1">
        <v>-7200909.8123934092</v>
      </c>
      <c r="O4347" s="1">
        <v>-96962.89641386189</v>
      </c>
      <c r="P4347" s="1">
        <v>-123513.83302114447</v>
      </c>
      <c r="Q4347" s="1">
        <v>-12662263.229999632</v>
      </c>
      <c r="R4347" s="1">
        <v>20434.436738200631</v>
      </c>
      <c r="S4347" s="1">
        <v>-1033892790.0346943</v>
      </c>
      <c r="T4347" s="1">
        <v>-606565165.2952075</v>
      </c>
      <c r="U4347" s="1">
        <v>-606270590.04362464</v>
      </c>
      <c r="V4347" s="1">
        <v>-7683202.9171086699</v>
      </c>
      <c r="W4347" s="1">
        <v>-7683202.9171086699</v>
      </c>
      <c r="X4347" s="1">
        <v>-97831066.791875124</v>
      </c>
      <c r="Y4347" s="1">
        <v>11017838.152043438</v>
      </c>
      <c r="Z4347" s="1">
        <v>-33822.585856672631</v>
      </c>
      <c r="AA4347" s="1">
        <v>-12662263.229999632</v>
      </c>
      <c r="AB4347" s="1">
        <v>-123513.83302114447</v>
      </c>
      <c r="AC4347" s="1">
        <v>-711.40737705280765</v>
      </c>
      <c r="AD4347" s="1">
        <v>-141.00432989465173</v>
      </c>
      <c r="AE4347" s="1">
        <v>-267652.63588260318</v>
      </c>
      <c r="AF4347" s="1">
        <v>-847.94748097702063</v>
      </c>
      <c r="AG4347" s="1">
        <v>10217.218369100316</v>
      </c>
      <c r="AH4347" s="1">
        <v>10217.218369100316</v>
      </c>
      <c r="AI4347" s="1">
        <v>-96242.66135402814</v>
      </c>
      <c r="AJ4347" s="5">
        <v>1.3092914035294598E-2</v>
      </c>
    </row>
    <row r="4348" spans="1:36" hidden="1" x14ac:dyDescent="0.25">
      <c r="A4348">
        <v>2017</v>
      </c>
      <c r="B4348" t="s">
        <v>1329</v>
      </c>
      <c r="C4348" t="s">
        <v>127</v>
      </c>
      <c r="D4348" t="s">
        <v>1322</v>
      </c>
      <c r="E4348" t="s">
        <v>1320</v>
      </c>
      <c r="F4348" s="15">
        <v>-0.10387128563047342</v>
      </c>
      <c r="G4348" s="15">
        <v>-0.31817657174459174</v>
      </c>
      <c r="H4348" s="1">
        <f t="shared" si="134"/>
        <v>122842613.04531614</v>
      </c>
      <c r="I4348" s="1">
        <f t="shared" si="135"/>
        <v>40102953.140957154</v>
      </c>
      <c r="J4348" s="1">
        <v>-12759820.147223754</v>
      </c>
      <c r="K4348" s="1">
        <v>-8907686.0113772172</v>
      </c>
      <c r="L4348" s="1">
        <v>-2024.8871657026184</v>
      </c>
      <c r="M4348" s="1">
        <v>-118066.4073185009</v>
      </c>
      <c r="N4348" s="1">
        <v>-27566.329840036236</v>
      </c>
      <c r="O4348" s="1">
        <v>-368.66033261100176</v>
      </c>
      <c r="P4348" s="1">
        <v>-3112.868903213051</v>
      </c>
      <c r="Q4348" s="1">
        <v>-3700964.9157507797</v>
      </c>
      <c r="R4348" s="1">
        <v>-30.066535694096594</v>
      </c>
      <c r="S4348" s="1">
        <v>-3956817.5074311583</v>
      </c>
      <c r="T4348" s="1">
        <v>-2290009.4986317707</v>
      </c>
      <c r="U4348" s="1">
        <v>-2288451.4248507386</v>
      </c>
      <c r="V4348" s="1">
        <v>-29516.601829625226</v>
      </c>
      <c r="W4348" s="1">
        <v>-29516.601829625226</v>
      </c>
      <c r="X4348" s="1">
        <v>-368801.82259710488</v>
      </c>
      <c r="Y4348" s="1">
        <v>-90272.660939234338</v>
      </c>
      <c r="Z4348" s="1">
        <v>-947.01855474932472</v>
      </c>
      <c r="AA4348" s="1">
        <v>-3700964.9157507797</v>
      </c>
      <c r="AB4348" s="1">
        <v>-3112.868903213051</v>
      </c>
      <c r="AC4348" s="1">
        <v>-0.65144244678181484</v>
      </c>
      <c r="AD4348" s="1">
        <v>-3.8890908068286016</v>
      </c>
      <c r="AE4348" s="1">
        <v>-1005.8415567253693</v>
      </c>
      <c r="AF4348" s="1">
        <v>-0.77647350810243709</v>
      </c>
      <c r="AG4348" s="1">
        <v>-15.033267847048297</v>
      </c>
      <c r="AH4348" s="1">
        <v>-15.033267847048297</v>
      </c>
      <c r="AI4348" s="1">
        <v>-368.00080657181462</v>
      </c>
      <c r="AJ4348" s="5">
        <v>1.2613820594452537E-2</v>
      </c>
    </row>
    <row r="4349" spans="1:36" hidden="1" x14ac:dyDescent="0.25">
      <c r="A4349">
        <v>2017</v>
      </c>
      <c r="B4349" t="s">
        <v>1332</v>
      </c>
      <c r="C4349" t="s">
        <v>230</v>
      </c>
      <c r="D4349" t="s">
        <v>1331</v>
      </c>
      <c r="E4349" t="s">
        <v>1320</v>
      </c>
      <c r="F4349" s="15">
        <v>-7.8408102618382311E-2</v>
      </c>
      <c r="G4349" s="15">
        <v>-0.9885685704898417</v>
      </c>
      <c r="H4349" s="1">
        <f t="shared" si="134"/>
        <v>1009975493.1353651</v>
      </c>
      <c r="I4349" s="1">
        <f t="shared" si="135"/>
        <v>80105988.063700765</v>
      </c>
      <c r="J4349" s="1">
        <v>-79190262.107808992</v>
      </c>
      <c r="K4349" s="1">
        <v>-49492221.340812758</v>
      </c>
      <c r="L4349" s="1">
        <v>-11413.83705737361</v>
      </c>
      <c r="M4349" s="1">
        <v>-657584.02154054213</v>
      </c>
      <c r="N4349" s="1">
        <v>-153715.84790908205</v>
      </c>
      <c r="O4349" s="1">
        <v>-2064.5370197930256</v>
      </c>
      <c r="P4349" s="1">
        <v>-3452.4045182530535</v>
      </c>
      <c r="Q4349" s="1">
        <v>-28869989.521214377</v>
      </c>
      <c r="R4349" s="1">
        <v>179.40226320746149</v>
      </c>
      <c r="S4349" s="1">
        <v>-22068038.120418437</v>
      </c>
      <c r="T4349" s="1">
        <v>-12885877.470405774</v>
      </c>
      <c r="U4349" s="1">
        <v>-12877686.963750875</v>
      </c>
      <c r="V4349" s="1">
        <v>-164396.00538513553</v>
      </c>
      <c r="W4349" s="1">
        <v>-164396.00538513553</v>
      </c>
      <c r="X4349" s="1">
        <v>-2077134.271232669</v>
      </c>
      <c r="Y4349" s="1">
        <v>-70795.135246837977</v>
      </c>
      <c r="Z4349" s="1">
        <v>-908.28851193799687</v>
      </c>
      <c r="AA4349" s="1">
        <v>-28869989.521214377</v>
      </c>
      <c r="AB4349" s="1">
        <v>-3452.4045182530535</v>
      </c>
      <c r="AC4349" s="1">
        <v>-10.221602812807745</v>
      </c>
      <c r="AD4349" s="1">
        <v>-8.2630914715266481</v>
      </c>
      <c r="AE4349" s="1">
        <v>-5682.4672983569399</v>
      </c>
      <c r="AF4349" s="1">
        <v>-12.183430529740738</v>
      </c>
      <c r="AG4349" s="1">
        <v>89.701131603730744</v>
      </c>
      <c r="AH4349" s="1">
        <v>89.701131603730744</v>
      </c>
      <c r="AI4349" s="1">
        <v>-2054.1885795730518</v>
      </c>
      <c r="AJ4349" s="5">
        <v>1.00431050418575E-2</v>
      </c>
    </row>
    <row r="4350" spans="1:36" hidden="1" x14ac:dyDescent="0.25">
      <c r="A4350">
        <v>2017</v>
      </c>
      <c r="B4350" t="s">
        <v>1334</v>
      </c>
      <c r="C4350" t="s">
        <v>137</v>
      </c>
      <c r="D4350" t="s">
        <v>1322</v>
      </c>
      <c r="E4350" t="s">
        <v>1320</v>
      </c>
      <c r="F4350" s="15">
        <v>-7.2256151592418633E-2</v>
      </c>
      <c r="G4350" s="15">
        <v>-0.75099072501322994</v>
      </c>
      <c r="H4350" s="1">
        <f t="shared" si="134"/>
        <v>627946871.14830732</v>
      </c>
      <c r="I4350" s="1">
        <f t="shared" si="135"/>
        <v>60417556.172718041</v>
      </c>
      <c r="J4350" s="1">
        <v>-45373024.313677065</v>
      </c>
      <c r="K4350" s="1">
        <v>-22972548.144129436</v>
      </c>
      <c r="L4350" s="1">
        <v>-5327.0632850141328</v>
      </c>
      <c r="M4350" s="1">
        <v>-305182.588808186</v>
      </c>
      <c r="N4350" s="1">
        <v>-71266.7021200319</v>
      </c>
      <c r="O4350" s="1">
        <v>-960.68532774905248</v>
      </c>
      <c r="P4350" s="1">
        <v>-2146.5140787180671</v>
      </c>
      <c r="Q4350" s="1">
        <v>-22015748.356746241</v>
      </c>
      <c r="R4350" s="1">
        <v>155.74081832414822</v>
      </c>
      <c r="S4350" s="1">
        <v>-10231927.442146866</v>
      </c>
      <c r="T4350" s="1">
        <v>-5993246.486845484</v>
      </c>
      <c r="U4350" s="1">
        <v>-5989038.7975440277</v>
      </c>
      <c r="V4350" s="1">
        <v>-76295.647202046501</v>
      </c>
      <c r="W4350" s="1">
        <v>-76295.647202046501</v>
      </c>
      <c r="X4350" s="1">
        <v>-966321.01364158315</v>
      </c>
      <c r="Y4350" s="1">
        <v>-17973.777351170225</v>
      </c>
      <c r="Z4350" s="1">
        <v>-564.72353344020519</v>
      </c>
      <c r="AA4350" s="1">
        <v>-22015748.356746241</v>
      </c>
      <c r="AB4350" s="1">
        <v>-2146.5140787180671</v>
      </c>
      <c r="AC4350" s="1">
        <v>-7.8505523187398909</v>
      </c>
      <c r="AD4350" s="1">
        <v>-5.137533010280654</v>
      </c>
      <c r="AE4350" s="1">
        <v>-2646.565453243637</v>
      </c>
      <c r="AF4350" s="1">
        <v>-9.35730536072254</v>
      </c>
      <c r="AG4350" s="1">
        <v>77.870409162074111</v>
      </c>
      <c r="AH4350" s="1">
        <v>77.870409162074111</v>
      </c>
      <c r="AI4350" s="1">
        <v>-952.73735981759819</v>
      </c>
      <c r="AJ4350" s="5">
        <v>6.5223554391503936E-3</v>
      </c>
    </row>
    <row r="4351" spans="1:36" hidden="1" x14ac:dyDescent="0.25">
      <c r="A4351">
        <v>2017</v>
      </c>
      <c r="B4351" t="s">
        <v>1340</v>
      </c>
      <c r="C4351" t="s">
        <v>465</v>
      </c>
      <c r="D4351" t="s">
        <v>1322</v>
      </c>
      <c r="E4351" t="s">
        <v>1320</v>
      </c>
      <c r="F4351" s="15">
        <v>-6.2705496690141943E-2</v>
      </c>
      <c r="G4351" s="15">
        <v>-0.76283796695099693</v>
      </c>
      <c r="H4351" s="1">
        <f t="shared" si="134"/>
        <v>1687321725.9280806</v>
      </c>
      <c r="I4351" s="1">
        <f t="shared" si="135"/>
        <v>138698323.21440354</v>
      </c>
      <c r="J4351" s="1">
        <v>-105804346.90038785</v>
      </c>
      <c r="K4351" s="1">
        <v>-77106602.479737282</v>
      </c>
      <c r="L4351" s="1">
        <v>-17549.460804808816</v>
      </c>
      <c r="M4351" s="1">
        <v>-947617.86695108318</v>
      </c>
      <c r="N4351" s="1">
        <v>-221907.88282360695</v>
      </c>
      <c r="O4351" s="1">
        <v>-4542.6219512029802</v>
      </c>
      <c r="P4351" s="1">
        <v>-257569.48808509012</v>
      </c>
      <c r="Q4351" s="1">
        <v>-27245296.046854004</v>
      </c>
      <c r="R4351" s="1">
        <v>-3261.0531807598195</v>
      </c>
      <c r="S4351" s="1">
        <v>-31843952.167481449</v>
      </c>
      <c r="T4351" s="1">
        <v>-18404799.071998555</v>
      </c>
      <c r="U4351" s="1">
        <v>-18394558.815062489</v>
      </c>
      <c r="V4351" s="1">
        <v>-236900.24176889929</v>
      </c>
      <c r="W4351" s="1">
        <v>-236917.36103039121</v>
      </c>
      <c r="X4351" s="1">
        <v>-2963866.0375075871</v>
      </c>
      <c r="Y4351" s="1">
        <v>-6177984.8731467593</v>
      </c>
      <c r="Z4351" s="1">
        <v>-26072.537875845832</v>
      </c>
      <c r="AA4351" s="1">
        <v>-27245296.046854004</v>
      </c>
      <c r="AB4351" s="1">
        <v>-257569.48808509012</v>
      </c>
      <c r="AC4351" s="1">
        <v>-90.140784891979052</v>
      </c>
      <c r="AD4351" s="1">
        <v>-296.29191520563438</v>
      </c>
      <c r="AE4351" s="1">
        <v>-8223.9695989269694</v>
      </c>
      <c r="AF4351" s="1">
        <v>-107.44146595596996</v>
      </c>
      <c r="AG4351" s="1">
        <v>-1630.5265903799097</v>
      </c>
      <c r="AH4351" s="1">
        <v>-3103.3737859527832</v>
      </c>
      <c r="AI4351" s="1">
        <v>-2978.5154354511469</v>
      </c>
      <c r="AJ4351" s="5">
        <v>0.12292650533519853</v>
      </c>
    </row>
    <row r="4352" spans="1:36" hidden="1" x14ac:dyDescent="0.25">
      <c r="A4352">
        <v>2017</v>
      </c>
      <c r="B4352" t="s">
        <v>1333</v>
      </c>
      <c r="C4352" t="s">
        <v>185</v>
      </c>
      <c r="D4352" t="s">
        <v>1322</v>
      </c>
      <c r="E4352" t="s">
        <v>1320</v>
      </c>
      <c r="F4352" s="15">
        <v>-5.8473677929726138E-2</v>
      </c>
      <c r="G4352" s="15">
        <v>-0.43161284728268795</v>
      </c>
      <c r="H4352" s="1">
        <f t="shared" si="134"/>
        <v>103989464.54151477</v>
      </c>
      <c r="I4352" s="1">
        <f t="shared" si="135"/>
        <v>14088196.159978176</v>
      </c>
      <c r="J4352" s="1">
        <v>-6080646.4576852107</v>
      </c>
      <c r="K4352" s="1">
        <v>-5948660.1916514393</v>
      </c>
      <c r="L4352" s="1">
        <v>-1365.2924804082311</v>
      </c>
      <c r="M4352" s="1">
        <v>-79128.298880132206</v>
      </c>
      <c r="N4352" s="1">
        <v>-18543.07831668952</v>
      </c>
      <c r="O4352" s="1">
        <v>-248.05051726012482</v>
      </c>
      <c r="P4352" s="1">
        <v>-107.81620437701211</v>
      </c>
      <c r="Q4352" s="1">
        <v>-32606.779673602046</v>
      </c>
      <c r="R4352" s="1">
        <v>13.050038699537971</v>
      </c>
      <c r="S4352" s="1">
        <v>-2662003.5376615585</v>
      </c>
      <c r="T4352" s="1">
        <v>-1550743.5650230877</v>
      </c>
      <c r="U4352" s="1">
        <v>-1550016.347861137</v>
      </c>
      <c r="V4352" s="1">
        <v>-19782.074720033052</v>
      </c>
      <c r="W4352" s="1">
        <v>-19782.074720033052</v>
      </c>
      <c r="X4352" s="1">
        <v>-249946.65344576811</v>
      </c>
      <c r="Y4352" s="1">
        <v>5285.6836130049296</v>
      </c>
      <c r="Z4352" s="1">
        <v>-25.701940968442617</v>
      </c>
      <c r="AA4352" s="1">
        <v>-32606.779673602046</v>
      </c>
      <c r="AB4352" s="1">
        <v>-107.81620437701211</v>
      </c>
      <c r="AC4352" s="1">
        <v>-0.47324107937150761</v>
      </c>
      <c r="AD4352" s="1">
        <v>-0.11334223092152557</v>
      </c>
      <c r="AE4352" s="1">
        <v>-681.91802916140716</v>
      </c>
      <c r="AF4352" s="1">
        <v>-0.56407003088770191</v>
      </c>
      <c r="AG4352" s="1">
        <v>6.5250193497689857</v>
      </c>
      <c r="AH4352" s="1">
        <v>6.5250193497689857</v>
      </c>
      <c r="AI4352" s="1">
        <v>-247.57140384619177</v>
      </c>
      <c r="AJ4352" s="5">
        <v>3.6445188042534297E-3</v>
      </c>
    </row>
    <row r="4353" spans="1:36" hidden="1" x14ac:dyDescent="0.25">
      <c r="A4353">
        <v>2017</v>
      </c>
      <c r="B4353" t="s">
        <v>2259</v>
      </c>
      <c r="C4353" t="s">
        <v>118</v>
      </c>
      <c r="D4353" t="s">
        <v>1322</v>
      </c>
      <c r="E4353" t="s">
        <v>1320</v>
      </c>
      <c r="F4353" s="15">
        <v>-4.6624208790630478E-2</v>
      </c>
      <c r="G4353" s="15">
        <v>-0.29010618803058963</v>
      </c>
      <c r="H4353" s="1">
        <f t="shared" si="134"/>
        <v>1363723241.3574209</v>
      </c>
      <c r="I4353" s="1">
        <f t="shared" si="135"/>
        <v>219169806.6467284</v>
      </c>
      <c r="J4353" s="1">
        <v>-63582517.137683757</v>
      </c>
      <c r="K4353" s="1">
        <v>-59761079.992374204</v>
      </c>
      <c r="L4353" s="1">
        <v>-13765.423553762403</v>
      </c>
      <c r="M4353" s="1">
        <v>-794745.01370112377</v>
      </c>
      <c r="N4353" s="1">
        <v>-186318.27732168982</v>
      </c>
      <c r="O4353" s="1">
        <v>-2495.6330902782765</v>
      </c>
      <c r="P4353" s="1">
        <v>-1454.7412874645449</v>
      </c>
      <c r="Q4353" s="1">
        <v>-2822864.6721393941</v>
      </c>
      <c r="R4353" s="1">
        <v>206.61578416827038</v>
      </c>
      <c r="S4353" s="1">
        <v>-26748446.894117817</v>
      </c>
      <c r="T4353" s="1">
        <v>-15610965.627451072</v>
      </c>
      <c r="U4353" s="1">
        <v>-15603987.414569108</v>
      </c>
      <c r="V4353" s="1">
        <v>-198686.25342528094</v>
      </c>
      <c r="W4353" s="1">
        <v>-198686.25342528094</v>
      </c>
      <c r="X4353" s="1">
        <v>-2516647.9328841651</v>
      </c>
      <c r="Y4353" s="1">
        <v>128693.70149953438</v>
      </c>
      <c r="Z4353" s="1">
        <v>-299.78233386552648</v>
      </c>
      <c r="AA4353" s="1">
        <v>-2822864.6721393941</v>
      </c>
      <c r="AB4353" s="1">
        <v>-1454.7412874645449</v>
      </c>
      <c r="AC4353" s="1">
        <v>-7.1363576315274146</v>
      </c>
      <c r="AD4353" s="1">
        <v>-0.92306634099710838</v>
      </c>
      <c r="AE4353" s="1">
        <v>-6872.909695110201</v>
      </c>
      <c r="AF4353" s="1">
        <v>-8.5060356023769845</v>
      </c>
      <c r="AG4353" s="1">
        <v>103.30789208413519</v>
      </c>
      <c r="AH4353" s="1">
        <v>103.30789208413519</v>
      </c>
      <c r="AI4353" s="1">
        <v>-2488.4081793038758</v>
      </c>
      <c r="AJ4353" s="5">
        <v>4.8181893781906009E-3</v>
      </c>
    </row>
    <row r="4354" spans="1:36" hidden="1" x14ac:dyDescent="0.25">
      <c r="A4354">
        <v>2017</v>
      </c>
      <c r="B4354" t="s">
        <v>1335</v>
      </c>
      <c r="C4354" t="s">
        <v>137</v>
      </c>
      <c r="D4354" t="s">
        <v>1322</v>
      </c>
      <c r="E4354" t="s">
        <v>1320</v>
      </c>
      <c r="F4354" s="15">
        <v>-4.3518542838840456E-2</v>
      </c>
      <c r="G4354" s="15">
        <v>-0.27380219226787328</v>
      </c>
      <c r="H4354" s="1">
        <f t="shared" si="134"/>
        <v>739643383.75454569</v>
      </c>
      <c r="I4354" s="1">
        <f t="shared" si="135"/>
        <v>117560060.47568791</v>
      </c>
      <c r="J4354" s="1">
        <v>-32188202.281387109</v>
      </c>
      <c r="K4354" s="1">
        <v>-31489278.795437682</v>
      </c>
      <c r="L4354" s="1">
        <v>-7271.2074296029959</v>
      </c>
      <c r="M4354" s="1">
        <v>-418323.82946399687</v>
      </c>
      <c r="N4354" s="1">
        <v>-97743.178530018675</v>
      </c>
      <c r="O4354" s="1">
        <v>-1313.9987027523691</v>
      </c>
      <c r="P4354" s="1">
        <v>-2528.3268528060448</v>
      </c>
      <c r="Q4354" s="1">
        <v>-171874.32805619016</v>
      </c>
      <c r="R4354" s="1">
        <v>131.38308594009203</v>
      </c>
      <c r="S4354" s="1">
        <v>-14032559.54754252</v>
      </c>
      <c r="T4354" s="1">
        <v>-8199239.2911314014</v>
      </c>
      <c r="U4354" s="1">
        <v>-8193784.8615757665</v>
      </c>
      <c r="V4354" s="1">
        <v>-104580.95736599922</v>
      </c>
      <c r="W4354" s="1">
        <v>-104580.95736599922</v>
      </c>
      <c r="X4354" s="1">
        <v>-1321727.6793781964</v>
      </c>
      <c r="Y4354" s="1">
        <v>-51845.964326100497</v>
      </c>
      <c r="Z4354" s="1">
        <v>-665.17414824555522</v>
      </c>
      <c r="AA4354" s="1">
        <v>-171874.32805619016</v>
      </c>
      <c r="AB4354" s="1">
        <v>-2528.3268528060448</v>
      </c>
      <c r="AC4354" s="1">
        <v>-7.4856676654497845</v>
      </c>
      <c r="AD4354" s="1">
        <v>-6.0513754816961214</v>
      </c>
      <c r="AE4354" s="1">
        <v>-3617.6971508689421</v>
      </c>
      <c r="AF4354" s="1">
        <v>-8.9223885569549104</v>
      </c>
      <c r="AG4354" s="1">
        <v>65.691542970046015</v>
      </c>
      <c r="AH4354" s="1">
        <v>65.691542970046015</v>
      </c>
      <c r="AI4354" s="1">
        <v>-1306.4201472399757</v>
      </c>
      <c r="AJ4354" s="5">
        <v>1.7943373010517499E-2</v>
      </c>
    </row>
    <row r="4355" spans="1:36" hidden="1" x14ac:dyDescent="0.25">
      <c r="A4355">
        <v>2017</v>
      </c>
      <c r="B4355" t="s">
        <v>2487</v>
      </c>
      <c r="C4355" t="s">
        <v>190</v>
      </c>
      <c r="D4355" t="s">
        <v>1356</v>
      </c>
      <c r="E4355" t="s">
        <v>1320</v>
      </c>
      <c r="F4355" s="15">
        <v>-4.2333815540341435E-2</v>
      </c>
      <c r="G4355" s="15">
        <v>-0.45064262114285636</v>
      </c>
      <c r="H4355" s="1">
        <f t="shared" ref="H4355:H4418" si="136">J4355/F4355</f>
        <v>1132892000</v>
      </c>
      <c r="I4355" s="1">
        <f t="shared" ref="I4355:I4418" si="137">J4355/G4355</f>
        <v>106425000</v>
      </c>
      <c r="J4355" s="1">
        <v>-47959640.955128491</v>
      </c>
      <c r="K4355" s="1">
        <v>-46920738.347062737</v>
      </c>
      <c r="L4355" s="1">
        <v>-10835.89551113678</v>
      </c>
      <c r="M4355" s="1">
        <v>-623284.55624771584</v>
      </c>
      <c r="N4355" s="1">
        <v>-145759.5368069995</v>
      </c>
      <c r="O4355" s="1">
        <v>-1963.0141789822505</v>
      </c>
      <c r="P4355" s="1">
        <v>-1089.5320815055632</v>
      </c>
      <c r="Q4355" s="1">
        <v>-256304.58322889908</v>
      </c>
      <c r="R4355" s="1">
        <v>334.50998948814771</v>
      </c>
      <c r="S4355" s="1">
        <v>-20926368.188216671</v>
      </c>
      <c r="T4355" s="1">
        <v>-12242603.664939933</v>
      </c>
      <c r="U4355" s="1">
        <v>-12235278.545534531</v>
      </c>
      <c r="V4355" s="1">
        <v>-155821.13906192896</v>
      </c>
      <c r="W4355" s="1">
        <v>-155821.13906192896</v>
      </c>
      <c r="X4355" s="1">
        <v>-1973857.1111007703</v>
      </c>
      <c r="Y4355" s="1">
        <v>-5345.1714497906951</v>
      </c>
      <c r="Z4355" s="1">
        <v>-109.83108870386576</v>
      </c>
      <c r="AA4355" s="1">
        <v>-256304.58322889908</v>
      </c>
      <c r="AB4355" s="1">
        <v>-1089.5320815055632</v>
      </c>
      <c r="AC4355" s="1">
        <v>-16.746607019675121</v>
      </c>
      <c r="AD4355" s="1">
        <v>-8.8051624976477374</v>
      </c>
      <c r="AE4355" s="1">
        <v>-5384.98704052011</v>
      </c>
      <c r="AF4355" s="1">
        <v>-19.960775914461074</v>
      </c>
      <c r="AG4355" s="1">
        <v>167.25499474407385</v>
      </c>
      <c r="AH4355" s="1">
        <v>167.25499474407385</v>
      </c>
      <c r="AI4355" s="1">
        <v>-1946.0597673499226</v>
      </c>
      <c r="AJ4355" s="5">
        <v>1.8946259091535387E-2</v>
      </c>
    </row>
    <row r="4356" spans="1:36" hidden="1" x14ac:dyDescent="0.25">
      <c r="A4356">
        <v>2017</v>
      </c>
      <c r="B4356" t="s">
        <v>1337</v>
      </c>
      <c r="C4356" t="s">
        <v>130</v>
      </c>
      <c r="D4356" t="s">
        <v>1319</v>
      </c>
      <c r="E4356" t="s">
        <v>1320</v>
      </c>
      <c r="F4356" s="15">
        <v>-4.0500536854568038E-2</v>
      </c>
      <c r="G4356" s="15">
        <v>-0.40352964048215367</v>
      </c>
      <c r="H4356" s="1">
        <f t="shared" si="136"/>
        <v>2659806666.4061251</v>
      </c>
      <c r="I4356" s="1">
        <f t="shared" si="137"/>
        <v>266953371.23214662</v>
      </c>
      <c r="J4356" s="1">
        <v>-107723597.91880703</v>
      </c>
      <c r="K4356" s="1">
        <v>-100915485.94193983</v>
      </c>
      <c r="L4356" s="1">
        <v>-23221.283395661794</v>
      </c>
      <c r="M4356" s="1">
        <v>-1342545.1646566244</v>
      </c>
      <c r="N4356" s="1">
        <v>-314742.51018754445</v>
      </c>
      <c r="O4356" s="1">
        <v>-4216.2385059658418</v>
      </c>
      <c r="P4356" s="1">
        <v>-1188.4452362310062</v>
      </c>
      <c r="Q4356" s="1">
        <v>-5122619.8283960437</v>
      </c>
      <c r="R4356" s="1">
        <v>421.49351089876671</v>
      </c>
      <c r="S4356" s="1">
        <v>-45185145.530488677</v>
      </c>
      <c r="T4356" s="1">
        <v>-26365202.922401238</v>
      </c>
      <c r="U4356" s="1">
        <v>-26353566.141028795</v>
      </c>
      <c r="V4356" s="1">
        <v>-335636.29116415611</v>
      </c>
      <c r="W4356" s="1">
        <v>-335636.29116415611</v>
      </c>
      <c r="X4356" s="1">
        <v>-4250262.9705650387</v>
      </c>
      <c r="Y4356" s="1">
        <v>241149.68907460367</v>
      </c>
      <c r="Z4356" s="1">
        <v>-84.311208510056773</v>
      </c>
      <c r="AA4356" s="1">
        <v>-5122619.8283960437</v>
      </c>
      <c r="AB4356" s="1">
        <v>-1188.4452362310062</v>
      </c>
      <c r="AC4356" s="1">
        <v>-14.277181076541774</v>
      </c>
      <c r="AD4356" s="1">
        <v>-1.0209282899727161</v>
      </c>
      <c r="AE4356" s="1">
        <v>-11592.270073357035</v>
      </c>
      <c r="AF4356" s="1">
        <v>-17.017394139852637</v>
      </c>
      <c r="AG4356" s="1">
        <v>210.74675544938336</v>
      </c>
      <c r="AH4356" s="1">
        <v>210.74675544938336</v>
      </c>
      <c r="AI4356" s="1">
        <v>-4201.7841627883508</v>
      </c>
      <c r="AJ4356" s="5">
        <v>4.4757985665735854E-3</v>
      </c>
    </row>
    <row r="4357" spans="1:36" hidden="1" x14ac:dyDescent="0.25">
      <c r="A4357">
        <v>2017</v>
      </c>
      <c r="B4357" t="s">
        <v>1341</v>
      </c>
      <c r="C4357" t="s">
        <v>135</v>
      </c>
      <c r="D4357" t="s">
        <v>1331</v>
      </c>
      <c r="E4357" t="s">
        <v>1320</v>
      </c>
      <c r="F4357" s="15">
        <v>-3.3556015714624521E-2</v>
      </c>
      <c r="G4357" s="15">
        <v>-0.44456928249235544</v>
      </c>
      <c r="H4357" s="1">
        <f t="shared" si="136"/>
        <v>2174473276.4761715</v>
      </c>
      <c r="I4357" s="1">
        <f t="shared" si="137"/>
        <v>164128882.29118749</v>
      </c>
      <c r="J4357" s="1">
        <v>-72966659.436465487</v>
      </c>
      <c r="K4357" s="1">
        <v>-71049582.636571065</v>
      </c>
      <c r="L4357" s="1">
        <v>-16280.150736458594</v>
      </c>
      <c r="M4357" s="1">
        <v>-944893.05077053909</v>
      </c>
      <c r="N4357" s="1">
        <v>-221520.84837639838</v>
      </c>
      <c r="O4357" s="1">
        <v>-2959.2673505015227</v>
      </c>
      <c r="P4357" s="1">
        <v>-127.36439527812607</v>
      </c>
      <c r="Q4357" s="1">
        <v>-731344.94283532328</v>
      </c>
      <c r="R4357" s="1">
        <v>48.82457007223163</v>
      </c>
      <c r="S4357" s="1">
        <v>-31800440.285722364</v>
      </c>
      <c r="T4357" s="1">
        <v>-18506246.338107303</v>
      </c>
      <c r="U4357" s="1">
        <v>-18498031.501430564</v>
      </c>
      <c r="V4357" s="1">
        <v>-236223.26269263477</v>
      </c>
      <c r="W4357" s="1">
        <v>-236223.26269263477</v>
      </c>
      <c r="X4357" s="1">
        <v>-2982572.2626003386</v>
      </c>
      <c r="Y4357" s="1">
        <v>35606.496212557606</v>
      </c>
      <c r="Z4357" s="1">
        <v>-6.2791337069301276</v>
      </c>
      <c r="AA4357" s="1">
        <v>-731344.94283532328</v>
      </c>
      <c r="AB4357" s="1">
        <v>-127.36439527812607</v>
      </c>
      <c r="AC4357" s="1">
        <v>-1.6810876493767093</v>
      </c>
      <c r="AD4357" s="1">
        <v>-0.17016154153980664</v>
      </c>
      <c r="AE4357" s="1">
        <v>-8137.8372480686594</v>
      </c>
      <c r="AF4357" s="1">
        <v>-2.0037380600352543</v>
      </c>
      <c r="AG4357" s="1">
        <v>24.412285036115815</v>
      </c>
      <c r="AH4357" s="1">
        <v>24.412285036115815</v>
      </c>
      <c r="AI4357" s="1">
        <v>-2957.5654026404386</v>
      </c>
      <c r="AJ4357" s="5">
        <v>5.9049405432564216E-3</v>
      </c>
    </row>
    <row r="4358" spans="1:36" hidden="1" x14ac:dyDescent="0.25">
      <c r="A4358">
        <v>2017</v>
      </c>
      <c r="B4358" t="s">
        <v>1344</v>
      </c>
      <c r="C4358" t="s">
        <v>118</v>
      </c>
      <c r="D4358" t="s">
        <v>1331</v>
      </c>
      <c r="E4358" t="s">
        <v>1320</v>
      </c>
      <c r="F4358" s="15">
        <v>-3.280775018914369E-2</v>
      </c>
      <c r="G4358" s="15">
        <v>-0.18601056992953355</v>
      </c>
      <c r="H4358" s="1">
        <f t="shared" si="136"/>
        <v>1342347420.7091599</v>
      </c>
      <c r="I4358" s="1">
        <f t="shared" si="137"/>
        <v>236757507.1801078</v>
      </c>
      <c r="J4358" s="1">
        <v>-44039398.845667481</v>
      </c>
      <c r="K4358" s="1">
        <v>-42603524.355416045</v>
      </c>
      <c r="L4358" s="1">
        <v>-9840.1653896744592</v>
      </c>
      <c r="M4358" s="1">
        <v>-566556.23332657828</v>
      </c>
      <c r="N4358" s="1">
        <v>-132820.14873749664</v>
      </c>
      <c r="O4358" s="1">
        <v>-1781.3850107424457</v>
      </c>
      <c r="P4358" s="1">
        <v>-1431.938795061827</v>
      </c>
      <c r="Q4358" s="1">
        <v>-723647.99615561613</v>
      </c>
      <c r="R4358" s="1">
        <v>203.37716374182335</v>
      </c>
      <c r="S4358" s="1">
        <v>-19068641.98089001</v>
      </c>
      <c r="T4358" s="1">
        <v>-11145165.164781241</v>
      </c>
      <c r="U4358" s="1">
        <v>-11140151.077923249</v>
      </c>
      <c r="V4358" s="1">
        <v>-141639.05833164457</v>
      </c>
      <c r="W4358" s="1">
        <v>-141639.05833164457</v>
      </c>
      <c r="X4358" s="1">
        <v>-1796966.3296486998</v>
      </c>
      <c r="Y4358" s="1">
        <v>126676.47879745836</v>
      </c>
      <c r="Z4358" s="1">
        <v>-295.08336474342798</v>
      </c>
      <c r="AA4358" s="1">
        <v>-723647.99615561613</v>
      </c>
      <c r="AB4358" s="1">
        <v>-1431.938795061827</v>
      </c>
      <c r="AC4358" s="1">
        <v>-7.0244980575411731</v>
      </c>
      <c r="AD4358" s="1">
        <v>-0.90859764239814589</v>
      </c>
      <c r="AE4358" s="1">
        <v>-4910.4342568082748</v>
      </c>
      <c r="AF4358" s="1">
        <v>-8.3727068697206786</v>
      </c>
      <c r="AG4358" s="1">
        <v>101.68858187091168</v>
      </c>
      <c r="AH4358" s="1">
        <v>101.68858187091168</v>
      </c>
      <c r="AI4358" s="1">
        <v>-1774.2733473805411</v>
      </c>
      <c r="AJ4358" s="5">
        <v>6.8220227610068587E-3</v>
      </c>
    </row>
    <row r="4359" spans="1:36" hidden="1" x14ac:dyDescent="0.25">
      <c r="A4359">
        <v>2017</v>
      </c>
      <c r="B4359" t="s">
        <v>1345</v>
      </c>
      <c r="C4359" t="s">
        <v>118</v>
      </c>
      <c r="D4359" t="s">
        <v>1331</v>
      </c>
      <c r="E4359" t="s">
        <v>1320</v>
      </c>
      <c r="F4359" s="15">
        <v>-2.7796308274590641E-2</v>
      </c>
      <c r="G4359" s="15">
        <v>-0.19298073897645732</v>
      </c>
      <c r="H4359" s="1">
        <f t="shared" si="136"/>
        <v>2949322089.4436288</v>
      </c>
      <c r="I4359" s="1">
        <f t="shared" si="137"/>
        <v>424810612.88316488</v>
      </c>
      <c r="J4359" s="1">
        <v>-81980265.9992349</v>
      </c>
      <c r="K4359" s="1">
        <v>-79782724.122026041</v>
      </c>
      <c r="L4359" s="1">
        <v>-18459.039325652815</v>
      </c>
      <c r="M4359" s="1">
        <v>-1060959.708278541</v>
      </c>
      <c r="N4359" s="1">
        <v>-248722.81036032119</v>
      </c>
      <c r="O4359" s="1">
        <v>-3338.6148965676998</v>
      </c>
      <c r="P4359" s="1">
        <v>-3146.1666732864169</v>
      </c>
      <c r="Q4359" s="1">
        <v>-863362.38530291105</v>
      </c>
      <c r="R4359" s="1">
        <v>446.84762845915628</v>
      </c>
      <c r="S4359" s="1">
        <v>-35709140.241163827</v>
      </c>
      <c r="T4359" s="1">
        <v>-20890315.444221769</v>
      </c>
      <c r="U4359" s="1">
        <v>-20880879.384470563</v>
      </c>
      <c r="V4359" s="1">
        <v>-265239.92706963525</v>
      </c>
      <c r="W4359" s="1">
        <v>-265239.92706963525</v>
      </c>
      <c r="X4359" s="1">
        <v>-3368499.5596690672</v>
      </c>
      <c r="Y4359" s="1">
        <v>278325.66395732638</v>
      </c>
      <c r="Z4359" s="1">
        <v>-648.33877760599978</v>
      </c>
      <c r="AA4359" s="1">
        <v>-863362.38530291105</v>
      </c>
      <c r="AB4359" s="1">
        <v>-3146.1666732864169</v>
      </c>
      <c r="AC4359" s="1">
        <v>-15.433789322152549</v>
      </c>
      <c r="AD4359" s="1">
        <v>-1.9963141104897781</v>
      </c>
      <c r="AE4359" s="1">
        <v>-9208.3207161391256</v>
      </c>
      <c r="AF4359" s="1">
        <v>-18.395989695616894</v>
      </c>
      <c r="AG4359" s="1">
        <v>223.42381422957814</v>
      </c>
      <c r="AH4359" s="1">
        <v>223.42381422957814</v>
      </c>
      <c r="AI4359" s="1">
        <v>-3322.9895930714765</v>
      </c>
      <c r="AJ4359" s="5">
        <v>1.3154103630187479E-2</v>
      </c>
    </row>
    <row r="4360" spans="1:36" hidden="1" x14ac:dyDescent="0.25">
      <c r="A4360">
        <v>2017</v>
      </c>
      <c r="B4360" t="s">
        <v>2260</v>
      </c>
      <c r="C4360" t="s">
        <v>230</v>
      </c>
      <c r="D4360" t="s">
        <v>1322</v>
      </c>
      <c r="E4360" t="s">
        <v>1320</v>
      </c>
      <c r="F4360" s="15">
        <v>-2.709892631628634E-2</v>
      </c>
      <c r="G4360" s="15">
        <v>-0.30578338248890374</v>
      </c>
      <c r="H4360" s="1">
        <f t="shared" si="136"/>
        <v>17069319913.32</v>
      </c>
      <c r="I4360" s="1">
        <f t="shared" si="137"/>
        <v>1512705624.5999999</v>
      </c>
      <c r="J4360" s="1">
        <v>-462560242.60017782</v>
      </c>
      <c r="K4360" s="1">
        <v>-323788676.8646636</v>
      </c>
      <c r="L4360" s="1">
        <v>-75662.163677912351</v>
      </c>
      <c r="M4360" s="1">
        <v>-4295366.0341319013</v>
      </c>
      <c r="N4360" s="1">
        <v>-999381.6695304031</v>
      </c>
      <c r="O4360" s="1">
        <v>-13554.413838793665</v>
      </c>
      <c r="P4360" s="1">
        <v>-58348.145665703276</v>
      </c>
      <c r="Q4360" s="1">
        <v>-133332285.33731242</v>
      </c>
      <c r="R4360" s="1">
        <v>3032.0286429478433</v>
      </c>
      <c r="S4360" s="1">
        <v>-143493728.64413354</v>
      </c>
      <c r="T4360" s="1">
        <v>-84370940.386355147</v>
      </c>
      <c r="U4360" s="1">
        <v>-84291134.860039696</v>
      </c>
      <c r="V4360" s="1">
        <v>-1073841.5085329753</v>
      </c>
      <c r="W4360" s="1">
        <v>-1073841.5085329753</v>
      </c>
      <c r="X4360" s="1">
        <v>-13605998.591055578</v>
      </c>
      <c r="Y4360" s="1">
        <v>-1196489.2416187283</v>
      </c>
      <c r="Z4360" s="1">
        <v>-15350.736022052255</v>
      </c>
      <c r="AA4360" s="1">
        <v>-133332285.33731242</v>
      </c>
      <c r="AB4360" s="1">
        <v>-58348.145665703276</v>
      </c>
      <c r="AC4360" s="1">
        <v>-172.75251689233048</v>
      </c>
      <c r="AD4360" s="1">
        <v>-139.65225172212214</v>
      </c>
      <c r="AE4360" s="1">
        <v>-37417.838274521695</v>
      </c>
      <c r="AF4360" s="1">
        <v>-205.90883122149333</v>
      </c>
      <c r="AG4360" s="1">
        <v>1516.0143214739217</v>
      </c>
      <c r="AH4360" s="1">
        <v>1516.0143214739217</v>
      </c>
      <c r="AI4360" s="1">
        <v>-13379.517677531139</v>
      </c>
      <c r="AJ4360" s="5">
        <v>2.8490778937803361E-2</v>
      </c>
    </row>
    <row r="4361" spans="1:36" hidden="1" x14ac:dyDescent="0.25">
      <c r="A4361">
        <v>2017</v>
      </c>
      <c r="B4361" t="s">
        <v>1347</v>
      </c>
      <c r="C4361" t="s">
        <v>118</v>
      </c>
      <c r="D4361" t="s">
        <v>1331</v>
      </c>
      <c r="E4361" t="s">
        <v>1320</v>
      </c>
      <c r="F4361" s="15">
        <v>-2.6865553978076284E-2</v>
      </c>
      <c r="G4361" s="15">
        <v>-0.31868362963948005</v>
      </c>
      <c r="H4361" s="1">
        <f t="shared" si="136"/>
        <v>1298790803.8882251</v>
      </c>
      <c r="I4361" s="1">
        <f t="shared" si="137"/>
        <v>109490200.32049215</v>
      </c>
      <c r="J4361" s="1">
        <v>-34892734.448088199</v>
      </c>
      <c r="K4361" s="1">
        <v>-33951224.711058624</v>
      </c>
      <c r="L4361" s="1">
        <v>-7858.3404375547561</v>
      </c>
      <c r="M4361" s="1">
        <v>-451485.40394426248</v>
      </c>
      <c r="N4361" s="1">
        <v>-105842.34305833851</v>
      </c>
      <c r="O4361" s="1">
        <v>-1421.0007170714614</v>
      </c>
      <c r="P4361" s="1">
        <v>-1385.4751088019846</v>
      </c>
      <c r="Q4361" s="1">
        <v>-373713.95172571688</v>
      </c>
      <c r="R4361" s="1">
        <v>196.77796218299645</v>
      </c>
      <c r="S4361" s="1">
        <v>-15195853.721732987</v>
      </c>
      <c r="T4361" s="1">
        <v>-8891698.7288254052</v>
      </c>
      <c r="U4361" s="1">
        <v>-8887678.6046995036</v>
      </c>
      <c r="V4361" s="1">
        <v>-112871.35098606562</v>
      </c>
      <c r="W4361" s="1">
        <v>-112871.35098606562</v>
      </c>
      <c r="X4361" s="1">
        <v>-1433788.8704971822</v>
      </c>
      <c r="Y4361" s="1">
        <v>122566.06836117113</v>
      </c>
      <c r="Z4361" s="1">
        <v>-285.50847164937971</v>
      </c>
      <c r="AA4361" s="1">
        <v>-373713.95172571688</v>
      </c>
      <c r="AB4361" s="1">
        <v>-1385.4751088019846</v>
      </c>
      <c r="AC4361" s="1">
        <v>-6.7965664762445197</v>
      </c>
      <c r="AD4361" s="1">
        <v>-0.87911537965171527</v>
      </c>
      <c r="AE4361" s="1">
        <v>-3919.8348541835603</v>
      </c>
      <c r="AF4361" s="1">
        <v>-8.1010284806149979</v>
      </c>
      <c r="AG4361" s="1">
        <v>98.388981091498223</v>
      </c>
      <c r="AH4361" s="1">
        <v>98.388981091498223</v>
      </c>
      <c r="AI4361" s="1">
        <v>-1414.1198136389423</v>
      </c>
      <c r="AJ4361" s="5">
        <v>1.3602914449330714E-2</v>
      </c>
    </row>
    <row r="4362" spans="1:36" hidden="1" x14ac:dyDescent="0.25">
      <c r="A4362">
        <v>2017</v>
      </c>
      <c r="B4362" t="s">
        <v>2261</v>
      </c>
      <c r="C4362" t="s">
        <v>118</v>
      </c>
      <c r="D4362" t="s">
        <v>1331</v>
      </c>
      <c r="E4362" t="s">
        <v>1320</v>
      </c>
      <c r="F4362" s="15">
        <v>-2.662026802521867E-2</v>
      </c>
      <c r="G4362" s="15">
        <v>-0.14338717880412435</v>
      </c>
      <c r="H4362" s="1">
        <f t="shared" si="136"/>
        <v>2998702940.9411941</v>
      </c>
      <c r="I4362" s="1">
        <f t="shared" si="137"/>
        <v>556718366.88351071</v>
      </c>
      <c r="J4362" s="1">
        <v>-79826276.015866056</v>
      </c>
      <c r="K4362" s="1">
        <v>-77668432.574930415</v>
      </c>
      <c r="L4362" s="1">
        <v>-17979.107695248382</v>
      </c>
      <c r="M4362" s="1">
        <v>-1032838.2797094848</v>
      </c>
      <c r="N4362" s="1">
        <v>-242129.54324329906</v>
      </c>
      <c r="O4362" s="1">
        <v>-3250.916321380852</v>
      </c>
      <c r="P4362" s="1">
        <v>-3198.843317128139</v>
      </c>
      <c r="Q4362" s="1">
        <v>-858901.07990069385</v>
      </c>
      <c r="R4362" s="1">
        <v>454.32925159620174</v>
      </c>
      <c r="S4362" s="1">
        <v>-34762736.739242464</v>
      </c>
      <c r="T4362" s="1">
        <v>-20342272.714399677</v>
      </c>
      <c r="U4362" s="1">
        <v>-20333073.162338354</v>
      </c>
      <c r="V4362" s="1">
        <v>-258209.56992737119</v>
      </c>
      <c r="W4362" s="1">
        <v>-258209.56992737119</v>
      </c>
      <c r="X4362" s="1">
        <v>-3280215.7205175674</v>
      </c>
      <c r="Y4362" s="1">
        <v>282985.70374376787</v>
      </c>
      <c r="Z4362" s="1">
        <v>-659.19399108426535</v>
      </c>
      <c r="AA4362" s="1">
        <v>-858901.07990069385</v>
      </c>
      <c r="AB4362" s="1">
        <v>-3198.843317128139</v>
      </c>
      <c r="AC4362" s="1">
        <v>-15.692199097500513</v>
      </c>
      <c r="AD4362" s="1">
        <v>-2.0297386357342169</v>
      </c>
      <c r="AE4362" s="1">
        <v>-8967.9999644442087</v>
      </c>
      <c r="AF4362" s="1">
        <v>-18.703995945107724</v>
      </c>
      <c r="AG4362" s="1">
        <v>227.16462579810087</v>
      </c>
      <c r="AH4362" s="1">
        <v>227.16462579810087</v>
      </c>
      <c r="AI4362" s="1">
        <v>-3235.0294015646232</v>
      </c>
      <c r="AJ4362" s="5">
        <v>1.3726336950193386E-2</v>
      </c>
    </row>
    <row r="4363" spans="1:36" hidden="1" x14ac:dyDescent="0.25">
      <c r="A4363">
        <v>2017</v>
      </c>
      <c r="B4363" t="s">
        <v>1346</v>
      </c>
      <c r="C4363" t="s">
        <v>118</v>
      </c>
      <c r="D4363" t="s">
        <v>1331</v>
      </c>
      <c r="E4363" t="s">
        <v>1320</v>
      </c>
      <c r="F4363" s="15">
        <v>-2.6620209898585191E-2</v>
      </c>
      <c r="G4363" s="15">
        <v>-0.3440214896276913</v>
      </c>
      <c r="H4363" s="1">
        <f t="shared" si="136"/>
        <v>2246828743.1392231</v>
      </c>
      <c r="I4363" s="1">
        <f t="shared" si="137"/>
        <v>173858478.47257882</v>
      </c>
      <c r="J4363" s="1">
        <v>-59811052.748540469</v>
      </c>
      <c r="K4363" s="1">
        <v>-58194254.997233815</v>
      </c>
      <c r="L4363" s="1">
        <v>-13471.120388598129</v>
      </c>
      <c r="M4363" s="1">
        <v>-773869.79769792769</v>
      </c>
      <c r="N4363" s="1">
        <v>-181419.24471549242</v>
      </c>
      <c r="O4363" s="1">
        <v>-2435.7985534484087</v>
      </c>
      <c r="P4363" s="1">
        <v>-2396.787294798356</v>
      </c>
      <c r="Q4363" s="1">
        <v>-643545.41650911211</v>
      </c>
      <c r="R4363" s="1">
        <v>340.41385273557057</v>
      </c>
      <c r="S4363" s="1">
        <v>-26046509.487436406</v>
      </c>
      <c r="T4363" s="1">
        <v>-15241757.597415941</v>
      </c>
      <c r="U4363" s="1">
        <v>-15234864.692519</v>
      </c>
      <c r="V4363" s="1">
        <v>-193467.44942448192</v>
      </c>
      <c r="W4363" s="1">
        <v>-193467.44942448192</v>
      </c>
      <c r="X4363" s="1">
        <v>-2457751.5820989842</v>
      </c>
      <c r="Y4363" s="1">
        <v>212031.81028308705</v>
      </c>
      <c r="Z4363" s="1">
        <v>-493.91221326108439</v>
      </c>
      <c r="AA4363" s="1">
        <v>-643545.41650911211</v>
      </c>
      <c r="AB4363" s="1">
        <v>-2396.787294798356</v>
      </c>
      <c r="AC4363" s="1">
        <v>-11.757644778332496</v>
      </c>
      <c r="AD4363" s="1">
        <v>-1.5208158986219718</v>
      </c>
      <c r="AE4363" s="1">
        <v>-6719.4105838812193</v>
      </c>
      <c r="AF4363" s="1">
        <v>-14.014284351832913</v>
      </c>
      <c r="AG4363" s="1">
        <v>170.20692636778529</v>
      </c>
      <c r="AH4363" s="1">
        <v>170.20692636778529</v>
      </c>
      <c r="AI4363" s="1">
        <v>-2423.8950108881554</v>
      </c>
      <c r="AJ4363" s="5">
        <v>1.3726366463675886E-2</v>
      </c>
    </row>
    <row r="4364" spans="1:36" hidden="1" x14ac:dyDescent="0.25">
      <c r="A4364">
        <v>2017</v>
      </c>
      <c r="B4364" t="s">
        <v>1339</v>
      </c>
      <c r="C4364" t="s">
        <v>127</v>
      </c>
      <c r="D4364" t="s">
        <v>1331</v>
      </c>
      <c r="E4364" t="s">
        <v>1320</v>
      </c>
      <c r="F4364" s="15">
        <v>-2.466339671853162E-2</v>
      </c>
      <c r="G4364" s="15">
        <v>-0.15040123964126537</v>
      </c>
      <c r="H4364" s="1">
        <f t="shared" si="136"/>
        <v>462180818.65269482</v>
      </c>
      <c r="I4364" s="1">
        <f t="shared" si="137"/>
        <v>75790258.865656435</v>
      </c>
      <c r="J4364" s="1">
        <v>-11398948.886127131</v>
      </c>
      <c r="K4364" s="1">
        <v>-11143789.060382426</v>
      </c>
      <c r="L4364" s="1">
        <v>-2502.5971888522022</v>
      </c>
      <c r="M4364" s="1">
        <v>-146693.13856805654</v>
      </c>
      <c r="N4364" s="1">
        <v>-33962.816621400518</v>
      </c>
      <c r="O4364" s="1">
        <v>-455.96130086505877</v>
      </c>
      <c r="P4364" s="1">
        <v>-11711.801486303377</v>
      </c>
      <c r="Q4364" s="1">
        <v>-59720.388790811427</v>
      </c>
      <c r="R4364" s="1">
        <v>-113.12178841410504</v>
      </c>
      <c r="S4364" s="1">
        <v>-4873972.236240427</v>
      </c>
      <c r="T4364" s="1">
        <v>-2794515.6211389988</v>
      </c>
      <c r="U4364" s="1">
        <v>-2791211.4533860167</v>
      </c>
      <c r="V4364" s="1">
        <v>-36673.284642014136</v>
      </c>
      <c r="W4364" s="1">
        <v>-36673.284642014136</v>
      </c>
      <c r="X4364" s="1">
        <v>-449454.48306174943</v>
      </c>
      <c r="Y4364" s="1">
        <v>-339640.22174830554</v>
      </c>
      <c r="Z4364" s="1">
        <v>-3563.0454291286633</v>
      </c>
      <c r="AA4364" s="1">
        <v>-59720.388790811427</v>
      </c>
      <c r="AB4364" s="1">
        <v>-11711.801486303377</v>
      </c>
      <c r="AC4364" s="1">
        <v>-2.4509752429937732</v>
      </c>
      <c r="AD4364" s="1">
        <v>-14.632244693880253</v>
      </c>
      <c r="AE4364" s="1">
        <v>-1226.4592511069566</v>
      </c>
      <c r="AF4364" s="1">
        <v>-2.921389839733612</v>
      </c>
      <c r="AG4364" s="1">
        <v>-56.56089420705252</v>
      </c>
      <c r="AH4364" s="1">
        <v>-56.56089420705252</v>
      </c>
      <c r="AI4364" s="1">
        <v>-453.47991206065558</v>
      </c>
      <c r="AJ4364" s="5">
        <v>5.2549530952773989E-2</v>
      </c>
    </row>
    <row r="4365" spans="1:36" hidden="1" x14ac:dyDescent="0.25">
      <c r="A4365">
        <v>2017</v>
      </c>
      <c r="B4365" t="s">
        <v>1343</v>
      </c>
      <c r="C4365" t="s">
        <v>196</v>
      </c>
      <c r="D4365" t="s">
        <v>1322</v>
      </c>
      <c r="E4365" t="s">
        <v>1320</v>
      </c>
      <c r="F4365" s="15">
        <v>-2.3471118984824162E-2</v>
      </c>
      <c r="G4365" s="15">
        <v>-0.34514988364597815</v>
      </c>
      <c r="H4365" s="1">
        <f t="shared" si="136"/>
        <v>1856648087.7859859</v>
      </c>
      <c r="I4365" s="1">
        <f t="shared" si="137"/>
        <v>126257055.98113105</v>
      </c>
      <c r="J4365" s="1">
        <v>-43577608.18137113</v>
      </c>
      <c r="K4365" s="1">
        <v>-23480669.102861024</v>
      </c>
      <c r="L4365" s="1">
        <v>-5560.1581481067242</v>
      </c>
      <c r="M4365" s="1">
        <v>-310715.01009457133</v>
      </c>
      <c r="N4365" s="1">
        <v>-72237.289980518311</v>
      </c>
      <c r="O4365" s="1">
        <v>-988.91292578770503</v>
      </c>
      <c r="P4365" s="1">
        <v>-2867.9749731949678</v>
      </c>
      <c r="Q4365" s="1">
        <v>-19704952.92749498</v>
      </c>
      <c r="R4365" s="1">
        <v>383.19510706547834</v>
      </c>
      <c r="S4365" s="1">
        <v>-10373549.723793054</v>
      </c>
      <c r="T4365" s="1">
        <v>-6149089.115697071</v>
      </c>
      <c r="U4365" s="1">
        <v>-6142924.2269755863</v>
      </c>
      <c r="V4365" s="1">
        <v>-77678.752523642834</v>
      </c>
      <c r="W4365" s="1">
        <v>-77678.752523642834</v>
      </c>
      <c r="X4365" s="1">
        <v>-992354.6836665842</v>
      </c>
      <c r="Y4365" s="1">
        <v>-52443.730808058972</v>
      </c>
      <c r="Z4365" s="1">
        <v>-689.36931195918601</v>
      </c>
      <c r="AA4365" s="1">
        <v>-19704952.92749498</v>
      </c>
      <c r="AB4365" s="1">
        <v>-2867.9749731949678</v>
      </c>
      <c r="AC4365" s="1">
        <v>-20.417909558472886</v>
      </c>
      <c r="AD4365" s="1">
        <v>-13.746578855429663</v>
      </c>
      <c r="AE4365" s="1">
        <v>-2735.3758567624104</v>
      </c>
      <c r="AF4365" s="1">
        <v>-24.336709929335679</v>
      </c>
      <c r="AG4365" s="1">
        <v>191.59755353273917</v>
      </c>
      <c r="AH4365" s="1">
        <v>191.59755353273917</v>
      </c>
      <c r="AI4365" s="1">
        <v>-968.2416553077037</v>
      </c>
      <c r="AJ4365" s="5">
        <v>3.1096222550427106E-2</v>
      </c>
    </row>
    <row r="4366" spans="1:36" hidden="1" x14ac:dyDescent="0.25">
      <c r="A4366">
        <v>2017</v>
      </c>
      <c r="B4366" t="s">
        <v>1357</v>
      </c>
      <c r="C4366" t="s">
        <v>118</v>
      </c>
      <c r="D4366" t="s">
        <v>1331</v>
      </c>
      <c r="E4366" t="s">
        <v>1320</v>
      </c>
      <c r="F4366" s="15">
        <v>-2.2240712862184875E-2</v>
      </c>
      <c r="G4366" s="15">
        <v>-0.25779325497322136</v>
      </c>
      <c r="H4366" s="1">
        <f t="shared" si="136"/>
        <v>919000645.67038846</v>
      </c>
      <c r="I4366" s="1">
        <f t="shared" si="137"/>
        <v>79285354.004474506</v>
      </c>
      <c r="J4366" s="1">
        <v>-20439229.480517615</v>
      </c>
      <c r="K4366" s="1">
        <v>-19865222.270209178</v>
      </c>
      <c r="L4366" s="1">
        <v>-4609.527775348969</v>
      </c>
      <c r="M4366" s="1">
        <v>-264162.24651677866</v>
      </c>
      <c r="N4366" s="1">
        <v>-61927.036445497084</v>
      </c>
      <c r="O4366" s="1">
        <v>-832.41140292402247</v>
      </c>
      <c r="P4366" s="1">
        <v>-980.33687622171726</v>
      </c>
      <c r="Q4366" s="1">
        <v>-241634.88778283662</v>
      </c>
      <c r="R4366" s="1">
        <v>139.23649117201495</v>
      </c>
      <c r="S4366" s="1">
        <v>-8891144.2101661544</v>
      </c>
      <c r="T4366" s="1">
        <v>-5209566.1150404429</v>
      </c>
      <c r="U4366" s="1">
        <v>-5207196.9938296909</v>
      </c>
      <c r="V4366" s="1">
        <v>-66040.561629194664</v>
      </c>
      <c r="W4366" s="1">
        <v>-66040.561629194664</v>
      </c>
      <c r="X4366" s="1">
        <v>-840151.67606391793</v>
      </c>
      <c r="Y4366" s="1">
        <v>86725.510855165383</v>
      </c>
      <c r="Z4366" s="1">
        <v>-202.02057868337556</v>
      </c>
      <c r="AA4366" s="1">
        <v>-241634.88778283662</v>
      </c>
      <c r="AB4366" s="1">
        <v>-980.33687622171726</v>
      </c>
      <c r="AC4366" s="1">
        <v>-4.8091262744634982</v>
      </c>
      <c r="AD4366" s="1">
        <v>-0.62204598238610886</v>
      </c>
      <c r="AE4366" s="1">
        <v>-2298.1583542324529</v>
      </c>
      <c r="AF4366" s="1">
        <v>-5.7321397579899234</v>
      </c>
      <c r="AG4366" s="1">
        <v>69.618245586007475</v>
      </c>
      <c r="AH4366" s="1">
        <v>69.618245586007475</v>
      </c>
      <c r="AI4366" s="1">
        <v>-827.54260136002188</v>
      </c>
      <c r="AJ4366" s="5">
        <v>1.6379911182353091E-2</v>
      </c>
    </row>
    <row r="4367" spans="1:36" hidden="1" x14ac:dyDescent="0.25">
      <c r="A4367">
        <v>2017</v>
      </c>
      <c r="B4367" t="s">
        <v>1348</v>
      </c>
      <c r="C4367" t="s">
        <v>118</v>
      </c>
      <c r="D4367" t="s">
        <v>1322</v>
      </c>
      <c r="E4367" t="s">
        <v>1320</v>
      </c>
      <c r="F4367" s="15">
        <v>-2.0201239209013105E-2</v>
      </c>
      <c r="G4367" s="15">
        <v>-0.10647386557474071</v>
      </c>
      <c r="H4367" s="1">
        <f t="shared" si="136"/>
        <v>4202107527.436656</v>
      </c>
      <c r="I4367" s="1">
        <f t="shared" si="137"/>
        <v>797263994.17850018</v>
      </c>
      <c r="J4367" s="1">
        <v>-84887779.34374249</v>
      </c>
      <c r="K4367" s="1">
        <v>-80247552.921284929</v>
      </c>
      <c r="L4367" s="1">
        <v>-18656.143974351213</v>
      </c>
      <c r="M4367" s="1">
        <v>-1067089.3211715177</v>
      </c>
      <c r="N4367" s="1">
        <v>-250152.93860354018</v>
      </c>
      <c r="O4367" s="1">
        <v>-3365.5917574904011</v>
      </c>
      <c r="P4367" s="1">
        <v>-4482.5659115722983</v>
      </c>
      <c r="Q4367" s="1">
        <v>-3297116.5164216361</v>
      </c>
      <c r="R4367" s="1">
        <v>636.6553825661191</v>
      </c>
      <c r="S4367" s="1">
        <v>-35916324.139450319</v>
      </c>
      <c r="T4367" s="1">
        <v>-21065925.849610027</v>
      </c>
      <c r="U4367" s="1">
        <v>-21056303.505368501</v>
      </c>
      <c r="V4367" s="1">
        <v>-266772.33029287943</v>
      </c>
      <c r="W4367" s="1">
        <v>-266772.33029287943</v>
      </c>
      <c r="X4367" s="1">
        <v>-3397653.0210986142</v>
      </c>
      <c r="Y4367" s="1">
        <v>396550.23497773206</v>
      </c>
      <c r="Z4367" s="1">
        <v>-923.73405653405291</v>
      </c>
      <c r="AA4367" s="1">
        <v>-3297116.5164216361</v>
      </c>
      <c r="AB4367" s="1">
        <v>-4482.5659115722983</v>
      </c>
      <c r="AC4367" s="1">
        <v>-21.989609924131106</v>
      </c>
      <c r="AD4367" s="1">
        <v>-2.8442897372391061</v>
      </c>
      <c r="AE4367" s="1">
        <v>-9297.8683502899657</v>
      </c>
      <c r="AF4367" s="1">
        <v>-26.210066052562421</v>
      </c>
      <c r="AG4367" s="1">
        <v>318.32769128305955</v>
      </c>
      <c r="AH4367" s="1">
        <v>318.32769128305955</v>
      </c>
      <c r="AI4367" s="1">
        <v>-3343.3292837934887</v>
      </c>
      <c r="AJ4367" s="5">
        <v>1.0993840706744142E-2</v>
      </c>
    </row>
    <row r="4368" spans="1:36" hidden="1" x14ac:dyDescent="0.25">
      <c r="A4368">
        <v>2017</v>
      </c>
      <c r="B4368" t="s">
        <v>1360</v>
      </c>
      <c r="C4368" t="s">
        <v>190</v>
      </c>
      <c r="D4368" t="s">
        <v>1356</v>
      </c>
      <c r="E4368" t="s">
        <v>1320</v>
      </c>
      <c r="F4368" s="15">
        <v>-1.4863271002579398E-2</v>
      </c>
      <c r="G4368" s="15">
        <v>-0.22072175802263352</v>
      </c>
      <c r="H4368" s="1">
        <f t="shared" si="136"/>
        <v>3032400000</v>
      </c>
      <c r="I4368" s="1">
        <f t="shared" si="137"/>
        <v>204200000</v>
      </c>
      <c r="J4368" s="1">
        <v>-45071382.988221765</v>
      </c>
      <c r="K4368" s="1">
        <v>-44097383.640956871</v>
      </c>
      <c r="L4368" s="1">
        <v>-10367.517094910176</v>
      </c>
      <c r="M4368" s="1">
        <v>-584485.15400662506</v>
      </c>
      <c r="N4368" s="1">
        <v>-136046.34356882735</v>
      </c>
      <c r="O4368" s="1">
        <v>-1862.4661908128144</v>
      </c>
      <c r="P4368" s="1">
        <v>-2916.3389660774983</v>
      </c>
      <c r="Q4368" s="1">
        <v>-239216.90677839314</v>
      </c>
      <c r="R4368" s="1">
        <v>895.37934077022283</v>
      </c>
      <c r="S4368" s="1">
        <v>-19535823.58726282</v>
      </c>
      <c r="T4368" s="1">
        <v>-11562443.027644427</v>
      </c>
      <c r="U4368" s="1">
        <v>-11552154.362970924</v>
      </c>
      <c r="V4368" s="1">
        <v>-146121.28850165626</v>
      </c>
      <c r="W4368" s="1">
        <v>-146121.28850165626</v>
      </c>
      <c r="X4368" s="1">
        <v>-1865845.7791063474</v>
      </c>
      <c r="Y4368" s="1">
        <v>-14307.363724296138</v>
      </c>
      <c r="Z4368" s="1">
        <v>-293.98371017325792</v>
      </c>
      <c r="AA4368" s="1">
        <v>-239216.90677839314</v>
      </c>
      <c r="AB4368" s="1">
        <v>-2916.3389660774983</v>
      </c>
      <c r="AC4368" s="1">
        <v>-44.825465381045007</v>
      </c>
      <c r="AD4368" s="1">
        <v>-23.56868506253641</v>
      </c>
      <c r="AE4368" s="1">
        <v>-5095.5329510942665</v>
      </c>
      <c r="AF4368" s="1">
        <v>-53.428797169555224</v>
      </c>
      <c r="AG4368" s="1">
        <v>447.68967038511141</v>
      </c>
      <c r="AH4368" s="1">
        <v>447.68967038511141</v>
      </c>
      <c r="AI4368" s="1">
        <v>-1817.0844970292308</v>
      </c>
      <c r="AJ4368" s="5">
        <v>5.1849505385580669E-2</v>
      </c>
    </row>
    <row r="4369" spans="1:36" hidden="1" x14ac:dyDescent="0.25">
      <c r="A4369">
        <v>2017</v>
      </c>
      <c r="B4369" t="s">
        <v>1349</v>
      </c>
      <c r="C4369" t="s">
        <v>133</v>
      </c>
      <c r="D4369" t="s">
        <v>1319</v>
      </c>
      <c r="E4369" t="s">
        <v>1320</v>
      </c>
      <c r="F4369" s="15">
        <v>-1.4590764707352443E-2</v>
      </c>
      <c r="G4369" s="15">
        <v>-0.43349364760752629</v>
      </c>
      <c r="H4369" s="1">
        <f t="shared" si="136"/>
        <v>5682711793.5780106</v>
      </c>
      <c r="I4369" s="1">
        <f t="shared" si="137"/>
        <v>191271800.95350021</v>
      </c>
      <c r="J4369" s="1">
        <v>-82915110.679793537</v>
      </c>
      <c r="K4369" s="1">
        <v>-81109749.925274894</v>
      </c>
      <c r="L4369" s="1">
        <v>-18810.410648247427</v>
      </c>
      <c r="M4369" s="1">
        <v>-1087843.7841202097</v>
      </c>
      <c r="N4369" s="1">
        <v>-251390.70561107624</v>
      </c>
      <c r="O4369" s="1">
        <v>-3403.0471958919838</v>
      </c>
      <c r="P4369" s="1">
        <v>-3087.8087342318122</v>
      </c>
      <c r="Q4369" s="1">
        <v>-442048.53549070767</v>
      </c>
      <c r="R4369" s="1">
        <v>1223.5372817382204</v>
      </c>
      <c r="S4369" s="1">
        <v>-36094383.185201578</v>
      </c>
      <c r="T4369" s="1">
        <v>-21191164.379805375</v>
      </c>
      <c r="U4369" s="1">
        <v>-21161948.592654955</v>
      </c>
      <c r="V4369" s="1">
        <v>-271960.94603005244</v>
      </c>
      <c r="W4369" s="1">
        <v>-271960.94603005244</v>
      </c>
      <c r="X4369" s="1">
        <v>-3415755.1771517997</v>
      </c>
      <c r="Y4369" s="1">
        <v>-50514.074603664965</v>
      </c>
      <c r="Z4369" s="1">
        <v>-704.17698516433472</v>
      </c>
      <c r="AA4369" s="1">
        <v>-442048.53549070767</v>
      </c>
      <c r="AB4369" s="1">
        <v>-3087.8087342318122</v>
      </c>
      <c r="AC4369" s="1">
        <v>-42.48111746709035</v>
      </c>
      <c r="AD4369" s="1">
        <v>-3.7162646803434392</v>
      </c>
      <c r="AE4369" s="1">
        <v>-9349.5235654621029</v>
      </c>
      <c r="AF4369" s="1">
        <v>-50.634499595067155</v>
      </c>
      <c r="AG4369" s="1">
        <v>611.76864086911019</v>
      </c>
      <c r="AH4369" s="1">
        <v>611.76864086911019</v>
      </c>
      <c r="AI4369" s="1">
        <v>-3360.0389404709222</v>
      </c>
      <c r="AJ4369" s="5">
        <v>3.1473866926391376E-2</v>
      </c>
    </row>
    <row r="4370" spans="1:36" hidden="1" x14ac:dyDescent="0.25">
      <c r="A4370">
        <v>2017</v>
      </c>
      <c r="B4370" t="s">
        <v>1355</v>
      </c>
      <c r="C4370" t="s">
        <v>130</v>
      </c>
      <c r="D4370" t="s">
        <v>1356</v>
      </c>
      <c r="E4370" t="s">
        <v>1320</v>
      </c>
      <c r="F4370" s="15">
        <v>-1.309950552704831E-2</v>
      </c>
      <c r="G4370" s="15">
        <v>-6.7513352876186594E-2</v>
      </c>
      <c r="H4370" s="1">
        <f t="shared" si="136"/>
        <v>2426058547.8412752</v>
      </c>
      <c r="I4370" s="1">
        <f t="shared" si="137"/>
        <v>470724175.32975358</v>
      </c>
      <c r="J4370" s="1">
        <v>-31780167.356389582</v>
      </c>
      <c r="K4370" s="1">
        <v>-30762562.387758855</v>
      </c>
      <c r="L4370" s="1">
        <v>-7165.6390533576832</v>
      </c>
      <c r="M4370" s="1">
        <v>-409499.60432072612</v>
      </c>
      <c r="N4370" s="1">
        <v>-95993.678251249759</v>
      </c>
      <c r="O4370" s="1">
        <v>-1294.9828207988755</v>
      </c>
      <c r="P4370" s="1">
        <v>-1084.0027436637893</v>
      </c>
      <c r="Q4370" s="1">
        <v>-502951.51341928897</v>
      </c>
      <c r="R4370" s="1">
        <v>384.45197836775674</v>
      </c>
      <c r="S4370" s="1">
        <v>-13782995.95770047</v>
      </c>
      <c r="T4370" s="1">
        <v>-8100323.440345251</v>
      </c>
      <c r="U4370" s="1">
        <v>-8096716.7783409068</v>
      </c>
      <c r="V4370" s="1">
        <v>-102374.90108018153</v>
      </c>
      <c r="W4370" s="1">
        <v>-102374.90108018153</v>
      </c>
      <c r="X4370" s="1">
        <v>-1306733.1388625789</v>
      </c>
      <c r="Y4370" s="1">
        <v>219957.06375125609</v>
      </c>
      <c r="Z4370" s="1">
        <v>-76.90180292728823</v>
      </c>
      <c r="AA4370" s="1">
        <v>-502951.51341928897</v>
      </c>
      <c r="AB4370" s="1">
        <v>-1084.0027436637893</v>
      </c>
      <c r="AC4370" s="1">
        <v>-13.022479275391483</v>
      </c>
      <c r="AD4370" s="1">
        <v>-0.93120745800969318</v>
      </c>
      <c r="AE4370" s="1">
        <v>-3566.0624303246295</v>
      </c>
      <c r="AF4370" s="1">
        <v>-15.521877975724157</v>
      </c>
      <c r="AG4370" s="1">
        <v>192.22598918387837</v>
      </c>
      <c r="AH4370" s="1">
        <v>192.22598918387837</v>
      </c>
      <c r="AI4370" s="1">
        <v>-1281.7987487149574</v>
      </c>
      <c r="AJ4370" s="5">
        <v>1.3594552811353135E-2</v>
      </c>
    </row>
    <row r="4371" spans="1:36" hidden="1" x14ac:dyDescent="0.25">
      <c r="A4371">
        <v>2017</v>
      </c>
      <c r="B4371" t="s">
        <v>1365</v>
      </c>
      <c r="C4371" t="s">
        <v>190</v>
      </c>
      <c r="D4371" t="s">
        <v>1331</v>
      </c>
      <c r="E4371" t="s">
        <v>1320</v>
      </c>
      <c r="F4371" s="15">
        <v>-1.2529626208329779E-2</v>
      </c>
      <c r="G4371" s="15">
        <v>-3.4462814811080045E-2</v>
      </c>
      <c r="H4371" s="1">
        <f t="shared" si="136"/>
        <v>22820400000</v>
      </c>
      <c r="I4371" s="1">
        <f t="shared" si="137"/>
        <v>8296799999.999999</v>
      </c>
      <c r="J4371" s="1">
        <v>-285931081.92456889</v>
      </c>
      <c r="K4371" s="1">
        <v>-279756325.10234624</v>
      </c>
      <c r="L4371" s="1">
        <v>-66106.502412939779</v>
      </c>
      <c r="M4371" s="1">
        <v>-3705650.1118914629</v>
      </c>
      <c r="N4371" s="1">
        <v>-861369.8506137036</v>
      </c>
      <c r="O4371" s="1">
        <v>-11847.586914762562</v>
      </c>
      <c r="P4371" s="1">
        <v>-21946.979864620414</v>
      </c>
      <c r="Q4371" s="1">
        <v>-1514573.9895450578</v>
      </c>
      <c r="R4371" s="1">
        <v>6738.199019955413</v>
      </c>
      <c r="S4371" s="1">
        <v>-123697233.54464133</v>
      </c>
      <c r="T4371" s="1">
        <v>-73455694.890107006</v>
      </c>
      <c r="U4371" s="1">
        <v>-73384224.543610036</v>
      </c>
      <c r="V4371" s="1">
        <v>-926412.52797286573</v>
      </c>
      <c r="W4371" s="1">
        <v>-926412.52797286573</v>
      </c>
      <c r="X4371" s="1">
        <v>-11856626.169636885</v>
      </c>
      <c r="Y4371" s="1">
        <v>-107670.41390777272</v>
      </c>
      <c r="Z4371" s="1">
        <v>-2212.381565637058</v>
      </c>
      <c r="AA4371" s="1">
        <v>-1514573.9895450578</v>
      </c>
      <c r="AB4371" s="1">
        <v>-21946.979864620414</v>
      </c>
      <c r="AC4371" s="1">
        <v>-337.33513064951836</v>
      </c>
      <c r="AD4371" s="1">
        <v>-177.36671303294614</v>
      </c>
      <c r="AE4371" s="1">
        <v>-32389.307333896188</v>
      </c>
      <c r="AF4371" s="1">
        <v>-402.07971340460301</v>
      </c>
      <c r="AG4371" s="1">
        <v>3369.0995099777065</v>
      </c>
      <c r="AH4371" s="1">
        <v>3369.0995099777065</v>
      </c>
      <c r="AI4371" s="1">
        <v>-11506.065873732721</v>
      </c>
      <c r="AJ4371" s="5">
        <v>6.0822733170346192E-2</v>
      </c>
    </row>
    <row r="4372" spans="1:36" hidden="1" x14ac:dyDescent="0.25">
      <c r="A4372">
        <v>2017</v>
      </c>
      <c r="B4372" t="s">
        <v>1370</v>
      </c>
      <c r="C4372" t="s">
        <v>118</v>
      </c>
      <c r="D4372" t="s">
        <v>1362</v>
      </c>
      <c r="E4372" t="s">
        <v>1320</v>
      </c>
      <c r="F4372" s="15">
        <v>-1.2391638356135848E-2</v>
      </c>
      <c r="G4372" s="15">
        <v>-3.7095987435565914E-2</v>
      </c>
      <c r="H4372" s="1">
        <f t="shared" si="136"/>
        <v>1271726038.5674362</v>
      </c>
      <c r="I4372" s="1">
        <f t="shared" si="137"/>
        <v>424810612.88316488</v>
      </c>
      <c r="J4372" s="1">
        <v>-15758769.158008939</v>
      </c>
      <c r="K4372" s="1">
        <v>-15236125.209049711</v>
      </c>
      <c r="L4372" s="1">
        <v>-3576.4799956117649</v>
      </c>
      <c r="M4372" s="1">
        <v>-202582.05619827015</v>
      </c>
      <c r="N4372" s="1">
        <v>-47487.771284909155</v>
      </c>
      <c r="O4372" s="1">
        <v>-641.89115911267788</v>
      </c>
      <c r="P4372" s="1">
        <v>-1356.6039783895558</v>
      </c>
      <c r="Q4372" s="1">
        <v>-267191.82376070484</v>
      </c>
      <c r="R4372" s="1">
        <v>192.67741777596649</v>
      </c>
      <c r="S4372" s="1">
        <v>-6818887.2604068751</v>
      </c>
      <c r="T4372" s="1">
        <v>-4020334.3385046897</v>
      </c>
      <c r="U4372" s="1">
        <v>-4018457.0399366692</v>
      </c>
      <c r="V4372" s="1">
        <v>-50645.514049567537</v>
      </c>
      <c r="W4372" s="1">
        <v>-50645.514049567537</v>
      </c>
      <c r="X4372" s="1">
        <v>-648746.46460010053</v>
      </c>
      <c r="Y4372" s="1">
        <v>120011.98354123249</v>
      </c>
      <c r="Z4372" s="1">
        <v>-279.55892245396319</v>
      </c>
      <c r="AA4372" s="1">
        <v>-267191.82376070484</v>
      </c>
      <c r="AB4372" s="1">
        <v>-1356.6039783895558</v>
      </c>
      <c r="AC4372" s="1">
        <v>-6.6549366801942167</v>
      </c>
      <c r="AD4372" s="1">
        <v>-0.86079599259650985</v>
      </c>
      <c r="AE4372" s="1">
        <v>-1779.0991675829264</v>
      </c>
      <c r="AF4372" s="1">
        <v>-7.9322157403118707</v>
      </c>
      <c r="AG4372" s="1">
        <v>96.338708887983245</v>
      </c>
      <c r="AH4372" s="1">
        <v>96.338708887983245</v>
      </c>
      <c r="AI4372" s="1">
        <v>-635.15364292623303</v>
      </c>
      <c r="AJ4372" s="5">
        <v>2.8978295077725258E-2</v>
      </c>
    </row>
    <row r="4373" spans="1:36" hidden="1" x14ac:dyDescent="0.25">
      <c r="A4373">
        <v>2017</v>
      </c>
      <c r="B4373" t="s">
        <v>1363</v>
      </c>
      <c r="C4373" t="s">
        <v>118</v>
      </c>
      <c r="D4373" t="s">
        <v>1351</v>
      </c>
      <c r="E4373" t="s">
        <v>1320</v>
      </c>
      <c r="F4373" s="15">
        <v>-1.1920472735074242E-2</v>
      </c>
      <c r="G4373" s="15">
        <v>-0.19769800968254483</v>
      </c>
      <c r="H4373" s="1">
        <f t="shared" si="136"/>
        <v>10590501521.176479</v>
      </c>
      <c r="I4373" s="1">
        <f t="shared" si="137"/>
        <v>638568819.36577654</v>
      </c>
      <c r="J4373" s="1">
        <v>-126243784.63394651</v>
      </c>
      <c r="K4373" s="1">
        <v>-121999614.65907207</v>
      </c>
      <c r="L4373" s="1">
        <v>-28667.338460988187</v>
      </c>
      <c r="M4373" s="1">
        <v>-1622110.1183826153</v>
      </c>
      <c r="N4373" s="1">
        <v>-380240.66967645613</v>
      </c>
      <c r="O4373" s="1">
        <v>-5142.2710014808972</v>
      </c>
      <c r="P4373" s="1">
        <v>-11297.33610939728</v>
      </c>
      <c r="Q4373" s="1">
        <v>-2198316.7931863796</v>
      </c>
      <c r="R4373" s="1">
        <v>1604.5519429258143</v>
      </c>
      <c r="S4373" s="1">
        <v>-54600317.676333345</v>
      </c>
      <c r="T4373" s="1">
        <v>-32209636.293951016</v>
      </c>
      <c r="U4373" s="1">
        <v>-32194560.975265577</v>
      </c>
      <c r="V4373" s="1">
        <v>-405527.52959565382</v>
      </c>
      <c r="W4373" s="1">
        <v>-405527.52959565382</v>
      </c>
      <c r="X4373" s="1">
        <v>-5197823.5680792248</v>
      </c>
      <c r="Y4373" s="1">
        <v>999418.94378805091</v>
      </c>
      <c r="Z4373" s="1">
        <v>-2328.0715372017276</v>
      </c>
      <c r="AA4373" s="1">
        <v>-2198316.7931863796</v>
      </c>
      <c r="AB4373" s="1">
        <v>-11297.33610939728</v>
      </c>
      <c r="AC4373" s="1">
        <v>-55.420047162298218</v>
      </c>
      <c r="AD4373" s="1">
        <v>-7.1684159894100841</v>
      </c>
      <c r="AE4373" s="1">
        <v>-14257.547508169306</v>
      </c>
      <c r="AF4373" s="1">
        <v>-66.05679235655461</v>
      </c>
      <c r="AG4373" s="1">
        <v>802.27597146290714</v>
      </c>
      <c r="AH4373" s="1">
        <v>802.27597146290714</v>
      </c>
      <c r="AI4373" s="1">
        <v>-5086.1632603027165</v>
      </c>
      <c r="AJ4373" s="5">
        <v>3.0085263643663283E-2</v>
      </c>
    </row>
    <row r="4374" spans="1:36" hidden="1" x14ac:dyDescent="0.25">
      <c r="A4374">
        <v>2017</v>
      </c>
      <c r="B4374" t="s">
        <v>2262</v>
      </c>
      <c r="C4374" t="s">
        <v>230</v>
      </c>
      <c r="D4374" t="s">
        <v>1322</v>
      </c>
      <c r="E4374" t="s">
        <v>1320</v>
      </c>
      <c r="F4374" s="15">
        <v>-1.1631485801286269E-2</v>
      </c>
      <c r="G4374" s="15">
        <v>-0.10296393518008193</v>
      </c>
      <c r="H4374" s="1">
        <f t="shared" si="136"/>
        <v>4761088272</v>
      </c>
      <c r="I4374" s="1">
        <f t="shared" si="137"/>
        <v>537843960</v>
      </c>
      <c r="J4374" s="1">
        <v>-55378530.634438574</v>
      </c>
      <c r="K4374" s="1">
        <v>-54172481.73949746</v>
      </c>
      <c r="L4374" s="1">
        <v>-12839.262983411596</v>
      </c>
      <c r="M4374" s="1">
        <v>-717431.54390323954</v>
      </c>
      <c r="N4374" s="1">
        <v>-166064.61369789919</v>
      </c>
      <c r="O4374" s="1">
        <v>-2276.4637450843047</v>
      </c>
      <c r="P4374" s="1">
        <v>-16274.852977894359</v>
      </c>
      <c r="Q4374" s="1">
        <v>-292007.87123468355</v>
      </c>
      <c r="R4374" s="1">
        <v>845.71360110499438</v>
      </c>
      <c r="S4374" s="1">
        <v>-23847392.479795497</v>
      </c>
      <c r="T4374" s="1">
        <v>-14128470.922391519</v>
      </c>
      <c r="U4374" s="1">
        <v>-14110343.499591457</v>
      </c>
      <c r="V4374" s="1">
        <v>-179357.88597580988</v>
      </c>
      <c r="W4374" s="1">
        <v>-179357.88597580988</v>
      </c>
      <c r="X4374" s="1">
        <v>-2279479.8623218513</v>
      </c>
      <c r="Y4374" s="1">
        <v>-333732.73948657885</v>
      </c>
      <c r="Z4374" s="1">
        <v>-4281.7294193501102</v>
      </c>
      <c r="AA4374" s="1">
        <v>-292007.87123468355</v>
      </c>
      <c r="AB4374" s="1">
        <v>-16274.852977894359</v>
      </c>
      <c r="AC4374" s="1">
        <v>-48.185281329968426</v>
      </c>
      <c r="AD4374" s="1">
        <v>-38.952735153422083</v>
      </c>
      <c r="AE4374" s="1">
        <v>-6304.3668474141914</v>
      </c>
      <c r="AF4374" s="1">
        <v>-57.433461110824084</v>
      </c>
      <c r="AG4374" s="1">
        <v>422.85680055249719</v>
      </c>
      <c r="AH4374" s="1">
        <v>422.85680055249719</v>
      </c>
      <c r="AI4374" s="1">
        <v>-2227.6805442049863</v>
      </c>
      <c r="AJ4374" s="5">
        <v>6.3841832949974239E-2</v>
      </c>
    </row>
    <row r="4375" spans="1:36" hidden="1" x14ac:dyDescent="0.25">
      <c r="A4375">
        <v>2017</v>
      </c>
      <c r="B4375" t="s">
        <v>1361</v>
      </c>
      <c r="C4375" t="s">
        <v>118</v>
      </c>
      <c r="D4375" t="s">
        <v>1362</v>
      </c>
      <c r="E4375" t="s">
        <v>1320</v>
      </c>
      <c r="F4375" s="15">
        <v>-1.1456030518662169E-2</v>
      </c>
      <c r="G4375" s="15">
        <v>-3.6106555331192051E-2</v>
      </c>
      <c r="H4375" s="1">
        <f t="shared" si="136"/>
        <v>438339613.29345673</v>
      </c>
      <c r="I4375" s="1">
        <f t="shared" si="137"/>
        <v>139078124.21780047</v>
      </c>
      <c r="J4375" s="1">
        <v>-5021631.9874284137</v>
      </c>
      <c r="K4375" s="1">
        <v>-4850382.0320559219</v>
      </c>
      <c r="L4375" s="1">
        <v>-1140.9907234236298</v>
      </c>
      <c r="M4375" s="1">
        <v>-64490.08450536117</v>
      </c>
      <c r="N4375" s="1">
        <v>-15117.097890543157</v>
      </c>
      <c r="O4375" s="1">
        <v>-204.54839645373153</v>
      </c>
      <c r="P4375" s="1">
        <v>-467.59541382788939</v>
      </c>
      <c r="Q4375" s="1">
        <v>-89896.050659221641</v>
      </c>
      <c r="R4375" s="1">
        <v>66.412216339801219</v>
      </c>
      <c r="S4375" s="1">
        <v>-2170752.1407238729</v>
      </c>
      <c r="T4375" s="1">
        <v>-1281324.1508877017</v>
      </c>
      <c r="U4375" s="1">
        <v>-1280722.9587422137</v>
      </c>
      <c r="V4375" s="1">
        <v>-16122.521126340293</v>
      </c>
      <c r="W4375" s="1">
        <v>-16122.521126340293</v>
      </c>
      <c r="X4375" s="1">
        <v>-206785.03957455288</v>
      </c>
      <c r="Y4375" s="1">
        <v>41365.832624850344</v>
      </c>
      <c r="Z4375" s="1">
        <v>-96.358607313919222</v>
      </c>
      <c r="AA4375" s="1">
        <v>-89896.050659221641</v>
      </c>
      <c r="AB4375" s="1">
        <v>-467.59541382788939</v>
      </c>
      <c r="AC4375" s="1">
        <v>-2.2938292387052406</v>
      </c>
      <c r="AD4375" s="1">
        <v>-0.29669989532049912</v>
      </c>
      <c r="AE4375" s="1">
        <v>-567.34469257113642</v>
      </c>
      <c r="AF4375" s="1">
        <v>-2.7340828721926025</v>
      </c>
      <c r="AG4375" s="1">
        <v>33.20610816990061</v>
      </c>
      <c r="AH4375" s="1">
        <v>33.20610816990061</v>
      </c>
      <c r="AI4375" s="1">
        <v>-202.22610364053139</v>
      </c>
      <c r="AJ4375" s="5">
        <v>3.1262445332818301E-2</v>
      </c>
    </row>
    <row r="4376" spans="1:36" hidden="1" x14ac:dyDescent="0.25">
      <c r="A4376">
        <v>2017</v>
      </c>
      <c r="B4376" t="s">
        <v>1358</v>
      </c>
      <c r="C4376" t="s">
        <v>118</v>
      </c>
      <c r="D4376" t="s">
        <v>199</v>
      </c>
      <c r="E4376" t="s">
        <v>1320</v>
      </c>
      <c r="F4376" s="15">
        <v>-1.1142494502003282E-2</v>
      </c>
      <c r="G4376" s="15">
        <v>-0.21014532040671555</v>
      </c>
      <c r="H4376" s="1">
        <f t="shared" si="136"/>
        <v>6151771776.563818</v>
      </c>
      <c r="I4376" s="1">
        <f t="shared" si="137"/>
        <v>326184199.89213711</v>
      </c>
      <c r="J4376" s="1">
        <v>-68546083.197941303</v>
      </c>
      <c r="K4376" s="1">
        <v>-66184552.799823396</v>
      </c>
      <c r="L4376" s="1">
        <v>-15581.435121840697</v>
      </c>
      <c r="M4376" s="1">
        <v>-879974.55536211049</v>
      </c>
      <c r="N4376" s="1">
        <v>-206273.5788063728</v>
      </c>
      <c r="O4376" s="1">
        <v>-2792.1474497850086</v>
      </c>
      <c r="P4376" s="1">
        <v>-6562.3552661012227</v>
      </c>
      <c r="Q4376" s="1">
        <v>-1251278.3723737984</v>
      </c>
      <c r="R4376" s="1">
        <v>932.04626209478431</v>
      </c>
      <c r="S4376" s="1">
        <v>-29620281.510809414</v>
      </c>
      <c r="T4376" s="1">
        <v>-17491394.824957777</v>
      </c>
      <c r="U4376" s="1">
        <v>-17483173.300774921</v>
      </c>
      <c r="V4376" s="1">
        <v>-219993.63884052762</v>
      </c>
      <c r="W4376" s="1">
        <v>-219993.63884052762</v>
      </c>
      <c r="X4376" s="1">
        <v>-2822943.3171666088</v>
      </c>
      <c r="Y4376" s="1">
        <v>580538.8195322745</v>
      </c>
      <c r="Z4376" s="1">
        <v>-1352.3216769046978</v>
      </c>
      <c r="AA4376" s="1">
        <v>-1251278.3723737984</v>
      </c>
      <c r="AB4376" s="1">
        <v>-6562.3552661012227</v>
      </c>
      <c r="AC4376" s="1">
        <v>-32.192194232458647</v>
      </c>
      <c r="AD4376" s="1">
        <v>-4.1639632531229678</v>
      </c>
      <c r="AE4376" s="1">
        <v>-7746.500253359919</v>
      </c>
      <c r="AF4376" s="1">
        <v>-38.370827864651176</v>
      </c>
      <c r="AG4376" s="1">
        <v>466.02313104739216</v>
      </c>
      <c r="AH4376" s="1">
        <v>466.02313104739216</v>
      </c>
      <c r="AI4376" s="1">
        <v>-2759.5557903686436</v>
      </c>
      <c r="AJ4376" s="5">
        <v>3.2110637689124789E-2</v>
      </c>
    </row>
    <row r="4377" spans="1:36" hidden="1" x14ac:dyDescent="0.25">
      <c r="A4377">
        <v>2017</v>
      </c>
      <c r="B4377" t="s">
        <v>2488</v>
      </c>
      <c r="C4377" t="s">
        <v>190</v>
      </c>
      <c r="D4377" t="s">
        <v>1356</v>
      </c>
      <c r="E4377" t="s">
        <v>1320</v>
      </c>
      <c r="F4377" s="15">
        <v>-1.0865162906324614E-2</v>
      </c>
      <c r="G4377" s="15">
        <v>-0.12175609509684572</v>
      </c>
      <c r="H4377" s="1">
        <f t="shared" si="136"/>
        <v>2278200000</v>
      </c>
      <c r="I4377" s="1">
        <f t="shared" si="137"/>
        <v>203300000</v>
      </c>
      <c r="J4377" s="1">
        <v>-24753014.133188736</v>
      </c>
      <c r="K4377" s="1">
        <v>-23877881.795611899</v>
      </c>
      <c r="L4377" s="1">
        <v>-5673.1897950371849</v>
      </c>
      <c r="M4377" s="1">
        <v>-316068.84184118226</v>
      </c>
      <c r="N4377" s="1">
        <v>-73361.751299944095</v>
      </c>
      <c r="O4377" s="1">
        <v>-1014.1711361199358</v>
      </c>
      <c r="P4377" s="1">
        <v>-2191.0049573004076</v>
      </c>
      <c r="Q4377" s="1">
        <v>-477496.064609155</v>
      </c>
      <c r="R4377" s="1">
        <v>672.6860619122549</v>
      </c>
      <c r="S4377" s="1">
        <v>-10535803.064520545</v>
      </c>
      <c r="T4377" s="1">
        <v>-6279111.7335630869</v>
      </c>
      <c r="U4377" s="1">
        <v>-6272439.8936001528</v>
      </c>
      <c r="V4377" s="1">
        <v>-79017.210460295566</v>
      </c>
      <c r="W4377" s="1">
        <v>-79017.210460295566</v>
      </c>
      <c r="X4377" s="1">
        <v>-1013798.9349440536</v>
      </c>
      <c r="Y4377" s="1">
        <v>-10748.923636951553</v>
      </c>
      <c r="Z4377" s="1">
        <v>-220.86587802292445</v>
      </c>
      <c r="AA4377" s="1">
        <v>-477496.064609155</v>
      </c>
      <c r="AB4377" s="1">
        <v>-2191.0049573004076</v>
      </c>
      <c r="AC4377" s="1">
        <v>-33.67674951559713</v>
      </c>
      <c r="AD4377" s="1">
        <v>-17.706825718727885</v>
      </c>
      <c r="AE4377" s="1">
        <v>-2770.312232425194</v>
      </c>
      <c r="AF4377" s="1">
        <v>-40.140313188128452</v>
      </c>
      <c r="AG4377" s="1">
        <v>336.34303095612745</v>
      </c>
      <c r="AH4377" s="1">
        <v>336.34303095612745</v>
      </c>
      <c r="AI4377" s="1">
        <v>-980.07649993151733</v>
      </c>
      <c r="AJ4377" s="5">
        <v>6.9387707946422836E-2</v>
      </c>
    </row>
    <row r="4378" spans="1:36" hidden="1" x14ac:dyDescent="0.25">
      <c r="A4378">
        <v>2017</v>
      </c>
      <c r="B4378" t="s">
        <v>1364</v>
      </c>
      <c r="C4378" t="s">
        <v>118</v>
      </c>
      <c r="D4378" t="s">
        <v>1331</v>
      </c>
      <c r="E4378" t="s">
        <v>1320</v>
      </c>
      <c r="F4378" s="15">
        <v>-1.0191524992976077E-2</v>
      </c>
      <c r="G4378" s="15">
        <v>-0.1506003547253999</v>
      </c>
      <c r="H4378" s="1">
        <f t="shared" si="136"/>
        <v>3218684487.6125398</v>
      </c>
      <c r="I4378" s="1">
        <f t="shared" si="137"/>
        <v>217816906.60569915</v>
      </c>
      <c r="J4378" s="1">
        <v>-32803303.400007594</v>
      </c>
      <c r="K4378" s="1">
        <v>-31634111.485862486</v>
      </c>
      <c r="L4378" s="1">
        <v>-7467.6046226850531</v>
      </c>
      <c r="M4378" s="1">
        <v>-420588.19968524936</v>
      </c>
      <c r="N4378" s="1">
        <v>-98587.936236071706</v>
      </c>
      <c r="O4378" s="1">
        <v>-1336.2528852230023</v>
      </c>
      <c r="P4378" s="1">
        <v>-3433.5069414750978</v>
      </c>
      <c r="Q4378" s="1">
        <v>-638266.07211974752</v>
      </c>
      <c r="R4378" s="1">
        <v>487.65834535191686</v>
      </c>
      <c r="S4378" s="1">
        <v>-14157357.949511584</v>
      </c>
      <c r="T4378" s="1">
        <v>-8372471.9642246664</v>
      </c>
      <c r="U4378" s="1">
        <v>-8368512.758461833</v>
      </c>
      <c r="V4378" s="1">
        <v>-105147.04992131234</v>
      </c>
      <c r="W4378" s="1">
        <v>-105147.04992131234</v>
      </c>
      <c r="X4378" s="1">
        <v>-1351423.4130867843</v>
      </c>
      <c r="Y4378" s="1">
        <v>303745.22344994271</v>
      </c>
      <c r="Z4378" s="1">
        <v>-707.55173660662103</v>
      </c>
      <c r="AA4378" s="1">
        <v>-638266.07211974752</v>
      </c>
      <c r="AB4378" s="1">
        <v>-3433.5069414750978</v>
      </c>
      <c r="AC4378" s="1">
        <v>-16.843361548776663</v>
      </c>
      <c r="AD4378" s="1">
        <v>-2.1786380276450599</v>
      </c>
      <c r="AE4378" s="1">
        <v>-3710.667259019724</v>
      </c>
      <c r="AF4378" s="1">
        <v>-20.076100497634012</v>
      </c>
      <c r="AG4378" s="1">
        <v>243.82917267595843</v>
      </c>
      <c r="AH4378" s="1">
        <v>243.82917267595843</v>
      </c>
      <c r="AI4378" s="1">
        <v>-1319.2005184579268</v>
      </c>
      <c r="AJ4378" s="5">
        <v>3.498998693606041E-2</v>
      </c>
    </row>
    <row r="4379" spans="1:36" hidden="1" x14ac:dyDescent="0.25">
      <c r="A4379">
        <v>2017</v>
      </c>
      <c r="B4379" t="s">
        <v>1367</v>
      </c>
      <c r="C4379" t="s">
        <v>190</v>
      </c>
      <c r="D4379" t="s">
        <v>1356</v>
      </c>
      <c r="E4379" t="s">
        <v>1320</v>
      </c>
      <c r="F4379" s="15">
        <v>-8.6395769948372867E-3</v>
      </c>
      <c r="G4379" s="15">
        <v>-6.6947631785708187E-2</v>
      </c>
      <c r="H4379" s="1">
        <f t="shared" si="136"/>
        <v>3549948000</v>
      </c>
      <c r="I4379" s="1">
        <f t="shared" si="137"/>
        <v>458120000</v>
      </c>
      <c r="J4379" s="1">
        <v>-30670049.073668636</v>
      </c>
      <c r="K4379" s="1">
        <v>-30009030.710767984</v>
      </c>
      <c r="L4379" s="1">
        <v>-7193.9989232888265</v>
      </c>
      <c r="M4379" s="1">
        <v>-396774.32465563208</v>
      </c>
      <c r="N4379" s="1">
        <v>-91869.993664435679</v>
      </c>
      <c r="O4379" s="1">
        <v>-1280.714090214163</v>
      </c>
      <c r="P4379" s="1">
        <v>-3414.0785120527908</v>
      </c>
      <c r="Q4379" s="1">
        <v>-161533.44923626707</v>
      </c>
      <c r="R4379" s="1">
        <v>1048.1961812454065</v>
      </c>
      <c r="S4379" s="1">
        <v>-13195249.299957242</v>
      </c>
      <c r="T4379" s="1">
        <v>-7911130.0012391489</v>
      </c>
      <c r="U4379" s="1">
        <v>-7901556.8273637239</v>
      </c>
      <c r="V4379" s="1">
        <v>-99193.58116390802</v>
      </c>
      <c r="W4379" s="1">
        <v>-99193.58116390802</v>
      </c>
      <c r="X4379" s="1">
        <v>-1277869.1339422364</v>
      </c>
      <c r="Y4379" s="1">
        <v>-16749.240614146489</v>
      </c>
      <c r="Z4379" s="1">
        <v>-344.15871387750184</v>
      </c>
      <c r="AA4379" s="1">
        <v>-161533.44923626707</v>
      </c>
      <c r="AB4379" s="1">
        <v>-3414.0785120527908</v>
      </c>
      <c r="AC4379" s="1">
        <v>-52.475950131417342</v>
      </c>
      <c r="AD4379" s="1">
        <v>-27.591216989968672</v>
      </c>
      <c r="AE4379" s="1">
        <v>-3493.7161615026425</v>
      </c>
      <c r="AF4379" s="1">
        <v>-62.547636081805905</v>
      </c>
      <c r="AG4379" s="1">
        <v>524.09809062270324</v>
      </c>
      <c r="AH4379" s="1">
        <v>524.09809062270324</v>
      </c>
      <c r="AI4379" s="1">
        <v>-1227.5869786577571</v>
      </c>
      <c r="AJ4379" s="5">
        <v>8.5483510879427793E-2</v>
      </c>
    </row>
    <row r="4380" spans="1:36" hidden="1" x14ac:dyDescent="0.25">
      <c r="A4380">
        <v>2017</v>
      </c>
      <c r="B4380" t="s">
        <v>2263</v>
      </c>
      <c r="C4380" t="s">
        <v>193</v>
      </c>
      <c r="D4380" t="s">
        <v>1331</v>
      </c>
      <c r="E4380" t="s">
        <v>1320</v>
      </c>
      <c r="F4380" s="15">
        <v>-8.2420306572457934E-3</v>
      </c>
      <c r="G4380" s="15">
        <v>-0.10576820925392479</v>
      </c>
      <c r="H4380" s="1">
        <f t="shared" si="136"/>
        <v>2251860688.9256887</v>
      </c>
      <c r="I4380" s="1">
        <f t="shared" si="137"/>
        <v>175477158.63671437</v>
      </c>
      <c r="J4380" s="1">
        <v>-18559904.83397216</v>
      </c>
      <c r="K4380" s="1">
        <v>-16190216.221580939</v>
      </c>
      <c r="L4380" s="1">
        <v>-4147.7700978942648</v>
      </c>
      <c r="M4380" s="1">
        <v>-215287.05398048472</v>
      </c>
      <c r="N4380" s="1">
        <v>-50359.698912925836</v>
      </c>
      <c r="O4380" s="1">
        <v>-711.24473919402294</v>
      </c>
      <c r="P4380" s="1">
        <v>-4077.1115033942756</v>
      </c>
      <c r="Q4380" s="1">
        <v>-2096045.3448668683</v>
      </c>
      <c r="R4380" s="1">
        <v>939.61170954365491</v>
      </c>
      <c r="S4380" s="1">
        <v>-7238531.1632286953</v>
      </c>
      <c r="T4380" s="1">
        <v>-4480102.5606474532</v>
      </c>
      <c r="U4380" s="1">
        <v>-4477142.4339135075</v>
      </c>
      <c r="V4380" s="1">
        <v>-53821.76349512118</v>
      </c>
      <c r="W4380" s="1">
        <v>-53821.76349512118</v>
      </c>
      <c r="X4380" s="1">
        <v>-726123.30621525715</v>
      </c>
      <c r="Y4380" s="1">
        <v>572592.75207564887</v>
      </c>
      <c r="Z4380" s="1">
        <v>-988.48441576185292</v>
      </c>
      <c r="AA4380" s="1">
        <v>-2096045.3448668683</v>
      </c>
      <c r="AB4380" s="1">
        <v>-4077.1115033942756</v>
      </c>
      <c r="AC4380" s="1">
        <v>-32.252747423118784</v>
      </c>
      <c r="AD4380" s="1">
        <v>-3.7276239527807444</v>
      </c>
      <c r="AE4380" s="1">
        <v>-2030.2508265893525</v>
      </c>
      <c r="AF4380" s="1">
        <v>-38.443003002471791</v>
      </c>
      <c r="AG4380" s="1">
        <v>469.80585477182746</v>
      </c>
      <c r="AH4380" s="1">
        <v>469.80585477182746</v>
      </c>
      <c r="AI4380" s="1">
        <v>-678.59177519704065</v>
      </c>
      <c r="AJ4380" s="5">
        <v>6.6855855162320246E-2</v>
      </c>
    </row>
    <row r="4381" spans="1:36" hidden="1" x14ac:dyDescent="0.25">
      <c r="A4381">
        <v>2017</v>
      </c>
      <c r="B4381" t="s">
        <v>1350</v>
      </c>
      <c r="C4381" t="s">
        <v>196</v>
      </c>
      <c r="D4381" t="s">
        <v>1351</v>
      </c>
      <c r="E4381" t="s">
        <v>1320</v>
      </c>
      <c r="F4381" s="15">
        <v>-7.9998529809901971E-3</v>
      </c>
      <c r="G4381" s="15">
        <v>-4.2770482827921619E-2</v>
      </c>
      <c r="H4381" s="1">
        <f t="shared" si="136"/>
        <v>2310783446.7855511</v>
      </c>
      <c r="I4381" s="1">
        <f t="shared" si="137"/>
        <v>432212278.72419822</v>
      </c>
      <c r="J4381" s="1">
        <v>-18485927.845190194</v>
      </c>
      <c r="K4381" s="1">
        <v>-16852821.567775197</v>
      </c>
      <c r="L4381" s="1">
        <v>-4091.0365584762581</v>
      </c>
      <c r="M4381" s="1">
        <v>-222182.87943012995</v>
      </c>
      <c r="N4381" s="1">
        <v>-51332.205963057393</v>
      </c>
      <c r="O4381" s="1">
        <v>-715.89615338770011</v>
      </c>
      <c r="P4381" s="1">
        <v>-3569.4804726064417</v>
      </c>
      <c r="Q4381" s="1">
        <v>-1351691.7033100536</v>
      </c>
      <c r="R4381" s="1">
        <v>476.92447272118324</v>
      </c>
      <c r="S4381" s="1">
        <v>-7373491.6974020777</v>
      </c>
      <c r="T4381" s="1">
        <v>-4433824.7135179993</v>
      </c>
      <c r="U4381" s="1">
        <v>-4427566.4625430722</v>
      </c>
      <c r="V4381" s="1">
        <v>-55545.719857532487</v>
      </c>
      <c r="W4381" s="1">
        <v>-55545.719857532487</v>
      </c>
      <c r="X4381" s="1">
        <v>-716286.97819638415</v>
      </c>
      <c r="Y4381" s="1">
        <v>-65271.445803955176</v>
      </c>
      <c r="Z4381" s="1">
        <v>-857.98876226287518</v>
      </c>
      <c r="AA4381" s="1">
        <v>-1351691.7033100536</v>
      </c>
      <c r="AB4381" s="1">
        <v>-3569.4804726064417</v>
      </c>
      <c r="AC4381" s="1">
        <v>-25.412121842619314</v>
      </c>
      <c r="AD4381" s="1">
        <v>-17.108986392213225</v>
      </c>
      <c r="AE4381" s="1">
        <v>-1989.8806733754204</v>
      </c>
      <c r="AF4381" s="1">
        <v>-30.289459173166058</v>
      </c>
      <c r="AG4381" s="1">
        <v>238.46223636059162</v>
      </c>
      <c r="AH4381" s="1">
        <v>238.46223636059162</v>
      </c>
      <c r="AI4381" s="1">
        <v>-690.16869864630382</v>
      </c>
      <c r="AJ4381" s="5">
        <v>8.5408172358069981E-2</v>
      </c>
    </row>
    <row r="4382" spans="1:36" hidden="1" x14ac:dyDescent="0.25">
      <c r="A4382">
        <v>2017</v>
      </c>
      <c r="B4382" t="s">
        <v>1374</v>
      </c>
      <c r="C4382" t="s">
        <v>193</v>
      </c>
      <c r="D4382" t="s">
        <v>1356</v>
      </c>
      <c r="E4382" t="s">
        <v>1320</v>
      </c>
      <c r="F4382" s="15">
        <v>-6.0640494741909141E-3</v>
      </c>
      <c r="G4382" s="15">
        <v>-0.12152529651299432</v>
      </c>
      <c r="H4382" s="1">
        <f t="shared" si="136"/>
        <v>2102139120.3322382</v>
      </c>
      <c r="I4382" s="1">
        <f t="shared" si="137"/>
        <v>104895655.41577438</v>
      </c>
      <c r="J4382" s="1">
        <v>-12747475.627326859</v>
      </c>
      <c r="K4382" s="1">
        <v>-12467377.793082066</v>
      </c>
      <c r="L4382" s="1">
        <v>-3032.2263687930517</v>
      </c>
      <c r="M4382" s="1">
        <v>-166219.48726215103</v>
      </c>
      <c r="N4382" s="1">
        <v>-38806.132070535212</v>
      </c>
      <c r="O4382" s="1">
        <v>-538.47462340861159</v>
      </c>
      <c r="P4382" s="1">
        <v>-3806.032776090849</v>
      </c>
      <c r="Q4382" s="1">
        <v>-68234.292618579129</v>
      </c>
      <c r="R4382" s="1">
        <v>538.81147476780984</v>
      </c>
      <c r="S4382" s="1">
        <v>-5574662.8460481437</v>
      </c>
      <c r="T4382" s="1">
        <v>-3360894.7709410056</v>
      </c>
      <c r="U4382" s="1">
        <v>-3358551.3404517383</v>
      </c>
      <c r="V4382" s="1">
        <v>-41554.871815537757</v>
      </c>
      <c r="W4382" s="1">
        <v>-41554.871815537757</v>
      </c>
      <c r="X4382" s="1">
        <v>-543381.23569168767</v>
      </c>
      <c r="Y4382" s="1">
        <v>247601.43340106722</v>
      </c>
      <c r="Z4382" s="1">
        <v>-922.76212752889319</v>
      </c>
      <c r="AA4382" s="1">
        <v>-68234.292618579129</v>
      </c>
      <c r="AB4382" s="1">
        <v>-3806.032776090849</v>
      </c>
      <c r="AC4382" s="1">
        <v>-18.662002602291111</v>
      </c>
      <c r="AD4382" s="1">
        <v>-3.4797819312553759</v>
      </c>
      <c r="AE4382" s="1">
        <v>-1488.881291268749</v>
      </c>
      <c r="AF4382" s="1">
        <v>-22.243792525959016</v>
      </c>
      <c r="AG4382" s="1">
        <v>269.40573738390492</v>
      </c>
      <c r="AH4382" s="1">
        <v>269.40573738390492</v>
      </c>
      <c r="AI4382" s="1">
        <v>-519.58104851125552</v>
      </c>
      <c r="AJ4382" s="5">
        <v>8.8432422074305964E-3</v>
      </c>
    </row>
    <row r="4383" spans="1:36" hidden="1" x14ac:dyDescent="0.25">
      <c r="A4383">
        <v>2017</v>
      </c>
      <c r="B4383" t="s">
        <v>1359</v>
      </c>
      <c r="C4383" t="s">
        <v>196</v>
      </c>
      <c r="D4383" t="s">
        <v>1351</v>
      </c>
      <c r="E4383" t="s">
        <v>1320</v>
      </c>
      <c r="F4383" s="15">
        <v>-6.0475222408641425E-3</v>
      </c>
      <c r="G4383" s="15">
        <v>-6.7203652412041154E-2</v>
      </c>
      <c r="H4383" s="1">
        <f t="shared" si="136"/>
        <v>5152525500.5141411</v>
      </c>
      <c r="I4383" s="1">
        <f t="shared" si="137"/>
        <v>463665462.25686759</v>
      </c>
      <c r="J4383" s="1">
        <v>-31160012.560978916</v>
      </c>
      <c r="K4383" s="1">
        <v>-28759980.407576375</v>
      </c>
      <c r="L4383" s="1">
        <v>-7105.5249546644836</v>
      </c>
      <c r="M4383" s="1">
        <v>-378141.15638190124</v>
      </c>
      <c r="N4383" s="1">
        <v>-86964.068766161814</v>
      </c>
      <c r="O4383" s="1">
        <v>-1229.2708541426148</v>
      </c>
      <c r="P4383" s="1">
        <v>-7959.1357573017895</v>
      </c>
      <c r="Q4383" s="1">
        <v>-1919696.430612009</v>
      </c>
      <c r="R4383" s="1">
        <v>1063.4339236476321</v>
      </c>
      <c r="S4383" s="1">
        <v>-12494231.561973222</v>
      </c>
      <c r="T4383" s="1">
        <v>-7591740.1175372303</v>
      </c>
      <c r="U4383" s="1">
        <v>-7578793.9120388431</v>
      </c>
      <c r="V4383" s="1">
        <v>-94535.289095475309</v>
      </c>
      <c r="W4383" s="1">
        <v>-94535.289095475309</v>
      </c>
      <c r="X4383" s="1">
        <v>-1227367.5875829232</v>
      </c>
      <c r="Y4383" s="1">
        <v>-145540.59119132877</v>
      </c>
      <c r="Z4383" s="1">
        <v>-1913.1212761904017</v>
      </c>
      <c r="AA4383" s="1">
        <v>-1919696.430612009</v>
      </c>
      <c r="AB4383" s="1">
        <v>-7959.1357573017895</v>
      </c>
      <c r="AC4383" s="1">
        <v>-56.663295731328553</v>
      </c>
      <c r="AD4383" s="1">
        <v>-38.149177845486406</v>
      </c>
      <c r="AE4383" s="1">
        <v>-3428.7031746771422</v>
      </c>
      <c r="AF4383" s="1">
        <v>-67.538657074776808</v>
      </c>
      <c r="AG4383" s="1">
        <v>531.71696182381606</v>
      </c>
      <c r="AH4383" s="1">
        <v>531.71696182381606</v>
      </c>
      <c r="AI4383" s="1">
        <v>-1171.9044372233793</v>
      </c>
      <c r="AJ4383" s="5">
        <v>0.10955410273435147</v>
      </c>
    </row>
    <row r="4384" spans="1:36" hidden="1" x14ac:dyDescent="0.25">
      <c r="A4384">
        <v>2017</v>
      </c>
      <c r="B4384" t="s">
        <v>1371</v>
      </c>
      <c r="C4384" t="s">
        <v>118</v>
      </c>
      <c r="D4384" t="s">
        <v>1331</v>
      </c>
      <c r="E4384" t="s">
        <v>1320</v>
      </c>
      <c r="F4384" s="15">
        <v>-5.7176297789503158E-3</v>
      </c>
      <c r="G4384" s="15">
        <v>-3.6423987826708991E-2</v>
      </c>
      <c r="H4384" s="1">
        <f t="shared" si="136"/>
        <v>642086359.4724524</v>
      </c>
      <c r="I4384" s="1">
        <f t="shared" si="137"/>
        <v>100791053.05667447</v>
      </c>
      <c r="J4384" s="1">
        <v>-3671212.0895774909</v>
      </c>
      <c r="K4384" s="1">
        <v>-3500280.7839658447</v>
      </c>
      <c r="L4384" s="1">
        <v>-847.00817636313161</v>
      </c>
      <c r="M4384" s="1">
        <v>-46525.66481944573</v>
      </c>
      <c r="N4384" s="1">
        <v>-10904.258733295625</v>
      </c>
      <c r="O4384" s="1">
        <v>-149.59650199018822</v>
      </c>
      <c r="P4384" s="1">
        <v>-684.94068951455654</v>
      </c>
      <c r="Q4384" s="1">
        <v>-111917.1182894154</v>
      </c>
      <c r="R4384" s="1">
        <v>97.281598379227319</v>
      </c>
      <c r="S4384" s="1">
        <v>-1566296.6250596715</v>
      </c>
      <c r="T4384" s="1">
        <v>-938878.52921002964</v>
      </c>
      <c r="U4384" s="1">
        <v>-938410.06001820555</v>
      </c>
      <c r="V4384" s="1">
        <v>-11631.416204861433</v>
      </c>
      <c r="W4384" s="1">
        <v>-11631.416204861433</v>
      </c>
      <c r="X4384" s="1">
        <v>-151738.51915484125</v>
      </c>
      <c r="Y4384" s="1">
        <v>60593.284456030779</v>
      </c>
      <c r="Z4384" s="1">
        <v>-141.14751552835205</v>
      </c>
      <c r="AA4384" s="1">
        <v>-111917.1182894154</v>
      </c>
      <c r="AB4384" s="1">
        <v>-684.94068951455654</v>
      </c>
      <c r="AC4384" s="1">
        <v>-3.3600350515108248</v>
      </c>
      <c r="AD4384" s="1">
        <v>-0.43461040221947189</v>
      </c>
      <c r="AE4384" s="1">
        <v>-418.88894134772011</v>
      </c>
      <c r="AF4384" s="1">
        <v>-4.0049250961191634</v>
      </c>
      <c r="AG4384" s="1">
        <v>48.640799189613659</v>
      </c>
      <c r="AH4384" s="1">
        <v>48.640799189613659</v>
      </c>
      <c r="AI4384" s="1">
        <v>-146.19477307307471</v>
      </c>
      <c r="AJ4384" s="5">
        <v>6.0521272310992281E-2</v>
      </c>
    </row>
    <row r="4385" spans="1:36" hidden="1" x14ac:dyDescent="0.25">
      <c r="A4385">
        <v>2017</v>
      </c>
      <c r="B4385" t="s">
        <v>1381</v>
      </c>
      <c r="C4385" t="s">
        <v>133</v>
      </c>
      <c r="D4385" t="s">
        <v>1319</v>
      </c>
      <c r="E4385" t="s">
        <v>1320</v>
      </c>
      <c r="F4385" s="15">
        <v>-5.386346385701294E-3</v>
      </c>
      <c r="G4385" s="15">
        <v>-3.3867366169666319E-2</v>
      </c>
      <c r="H4385" s="1">
        <f t="shared" si="136"/>
        <v>6769169531</v>
      </c>
      <c r="I4385" s="1">
        <f t="shared" si="137"/>
        <v>1076584806</v>
      </c>
      <c r="J4385" s="1">
        <v>-36461091.837501176</v>
      </c>
      <c r="K4385" s="1">
        <v>-33489374.596206356</v>
      </c>
      <c r="L4385" s="1">
        <v>-7970.2808747591198</v>
      </c>
      <c r="M4385" s="1">
        <v>-456250.94500588696</v>
      </c>
      <c r="N4385" s="1">
        <v>-102617.37109430465</v>
      </c>
      <c r="O4385" s="1">
        <v>-1426.2236598271793</v>
      </c>
      <c r="P4385" s="1">
        <v>-3678.1560565747395</v>
      </c>
      <c r="Q4385" s="1">
        <v>-2401231.7256869129</v>
      </c>
      <c r="R4385" s="1">
        <v>1457.4610834469427</v>
      </c>
      <c r="S4385" s="1">
        <v>-14738928.433312861</v>
      </c>
      <c r="T4385" s="1">
        <v>-8815125.935772866</v>
      </c>
      <c r="U4385" s="1">
        <v>-8787542.6978494469</v>
      </c>
      <c r="V4385" s="1">
        <v>-114062.73625147174</v>
      </c>
      <c r="W4385" s="1">
        <v>-114062.73625147174</v>
      </c>
      <c r="X4385" s="1">
        <v>-1421497.2372103655</v>
      </c>
      <c r="Y4385" s="1">
        <v>-60171.683364307159</v>
      </c>
      <c r="Z4385" s="1">
        <v>-838.80611327019233</v>
      </c>
      <c r="AA4385" s="1">
        <v>-2401231.7256869129</v>
      </c>
      <c r="AB4385" s="1">
        <v>-3678.1560565747395</v>
      </c>
      <c r="AC4385" s="1">
        <v>-50.602933325957409</v>
      </c>
      <c r="AD4385" s="1">
        <v>-4.4267642909043703</v>
      </c>
      <c r="AE4385" s="1">
        <v>-3918.8130785663557</v>
      </c>
      <c r="AF4385" s="1">
        <v>-60.315131987461264</v>
      </c>
      <c r="AG4385" s="1">
        <v>728.73054172347133</v>
      </c>
      <c r="AH4385" s="1">
        <v>728.73054172347133</v>
      </c>
      <c r="AI4385" s="1">
        <v>-1374.9928068906079</v>
      </c>
      <c r="AJ4385" s="5">
        <v>8.0386380923179165E-2</v>
      </c>
    </row>
    <row r="4386" spans="1:36" hidden="1" x14ac:dyDescent="0.25">
      <c r="A4386">
        <v>2017</v>
      </c>
      <c r="B4386" t="s">
        <v>1378</v>
      </c>
      <c r="C4386" t="s">
        <v>193</v>
      </c>
      <c r="D4386" t="s">
        <v>1356</v>
      </c>
      <c r="E4386" t="s">
        <v>1320</v>
      </c>
      <c r="F4386" s="15">
        <v>-4.8208063803563432E-3</v>
      </c>
      <c r="G4386" s="15">
        <v>-8.6757472424497065E-2</v>
      </c>
      <c r="H4386" s="1">
        <f t="shared" si="136"/>
        <v>2802147825.1068587</v>
      </c>
      <c r="I4386" s="1">
        <f t="shared" si="137"/>
        <v>155705459.55834541</v>
      </c>
      <c r="J4386" s="1">
        <v>-13508612.113976795</v>
      </c>
      <c r="K4386" s="1">
        <v>-13151915.750686178</v>
      </c>
      <c r="L4386" s="1">
        <v>-3184.9293313988042</v>
      </c>
      <c r="M4386" s="1">
        <v>-173346.31630015565</v>
      </c>
      <c r="N4386" s="1">
        <v>-40523.349695782279</v>
      </c>
      <c r="O4386" s="1">
        <v>-549.19202452143531</v>
      </c>
      <c r="P4386" s="1">
        <v>-5073.4351321727954</v>
      </c>
      <c r="Q4386" s="1">
        <v>-134006.70760914948</v>
      </c>
      <c r="R4386" s="1">
        <v>-12.433197433397389</v>
      </c>
      <c r="S4386" s="1">
        <v>-5820160.9581121299</v>
      </c>
      <c r="T4386" s="1">
        <v>-3459823.4776029019</v>
      </c>
      <c r="U4386" s="1">
        <v>-3457128.2003954006</v>
      </c>
      <c r="V4386" s="1">
        <v>-43336.579075038913</v>
      </c>
      <c r="W4386" s="1">
        <v>-43336.579075038913</v>
      </c>
      <c r="X4386" s="1">
        <v>-558621.77432537056</v>
      </c>
      <c r="Y4386" s="1">
        <v>16257.408292351294</v>
      </c>
      <c r="Z4386" s="1">
        <v>-1230.0403259406539</v>
      </c>
      <c r="AA4386" s="1">
        <v>-134006.70760914948</v>
      </c>
      <c r="AB4386" s="1">
        <v>-5073.4351321727954</v>
      </c>
      <c r="AC4386" s="1">
        <v>-0.15638550621420144</v>
      </c>
      <c r="AD4386" s="1">
        <v>-4.6385433181854747</v>
      </c>
      <c r="AE4386" s="1">
        <v>-1585.3223907647941</v>
      </c>
      <c r="AF4386" s="1">
        <v>-0.18640050740689038</v>
      </c>
      <c r="AG4386" s="1">
        <v>-6.2165987166986945</v>
      </c>
      <c r="AH4386" s="1">
        <v>-6.2165987166986945</v>
      </c>
      <c r="AI4386" s="1">
        <v>-549.03369846514397</v>
      </c>
      <c r="AJ4386" s="5">
        <v>3.4932360201844967E-2</v>
      </c>
    </row>
    <row r="4387" spans="1:36" hidden="1" x14ac:dyDescent="0.25">
      <c r="A4387">
        <v>2017</v>
      </c>
      <c r="B4387" t="s">
        <v>1368</v>
      </c>
      <c r="C4387" t="s">
        <v>145</v>
      </c>
      <c r="D4387" t="s">
        <v>1369</v>
      </c>
      <c r="E4387" t="s">
        <v>1320</v>
      </c>
      <c r="F4387" s="15">
        <v>-4.3265834534271623E-3</v>
      </c>
      <c r="G4387" s="15">
        <v>-1.1734551945794508E-2</v>
      </c>
      <c r="H4387" s="1">
        <f t="shared" si="136"/>
        <v>521713954.51697963</v>
      </c>
      <c r="I4387" s="1">
        <f t="shared" si="137"/>
        <v>192358342.56493932</v>
      </c>
      <c r="J4387" s="1">
        <v>-2257238.9630352152</v>
      </c>
      <c r="K4387" s="1">
        <v>-2207874.634923799</v>
      </c>
      <c r="L4387" s="1">
        <v>-521.62900686490389</v>
      </c>
      <c r="M4387" s="1">
        <v>-29326.222278850757</v>
      </c>
      <c r="N4387" s="1">
        <v>-6872.5001921796784</v>
      </c>
      <c r="O4387" s="1">
        <v>-93.487740015115008</v>
      </c>
      <c r="P4387" s="1">
        <v>-344.92362971290277</v>
      </c>
      <c r="Q4387" s="1">
        <v>-12247.377483108172</v>
      </c>
      <c r="R4387" s="1">
        <v>41.812219316189235</v>
      </c>
      <c r="S4387" s="1">
        <v>-986914.78817475645</v>
      </c>
      <c r="T4387" s="1">
        <v>-584439.72369789681</v>
      </c>
      <c r="U4387" s="1">
        <v>-584163.24567417242</v>
      </c>
      <c r="V4387" s="1">
        <v>-7331.5555697126892</v>
      </c>
      <c r="W4387" s="1">
        <v>-7331.5555697126892</v>
      </c>
      <c r="X4387" s="1">
        <v>-94347.702331884706</v>
      </c>
      <c r="Y4387" s="1">
        <v>20296.944437190774</v>
      </c>
      <c r="Z4387" s="1">
        <v>-102.75047349904511</v>
      </c>
      <c r="AA4387" s="1">
        <v>-12247.377483108172</v>
      </c>
      <c r="AB4387" s="1">
        <v>-344.92362971290277</v>
      </c>
      <c r="AC4387" s="1">
        <v>-1.5632259289308228</v>
      </c>
      <c r="AD4387" s="1">
        <v>-0.41031236441712993</v>
      </c>
      <c r="AE4387" s="1">
        <v>-258.35517738823677</v>
      </c>
      <c r="AF4387" s="1">
        <v>-1.8632551915981328</v>
      </c>
      <c r="AG4387" s="1">
        <v>20.906109658094618</v>
      </c>
      <c r="AH4387" s="1">
        <v>20.906109658094618</v>
      </c>
      <c r="AI4387" s="1">
        <v>-91.905116392175557</v>
      </c>
      <c r="AJ4387" s="5">
        <v>2.8267176734825341E-2</v>
      </c>
    </row>
    <row r="4388" spans="1:36" hidden="1" x14ac:dyDescent="0.25">
      <c r="A4388">
        <v>2017</v>
      </c>
      <c r="B4388" t="s">
        <v>1382</v>
      </c>
      <c r="C4388" t="s">
        <v>118</v>
      </c>
      <c r="D4388" t="s">
        <v>1319</v>
      </c>
      <c r="E4388" t="s">
        <v>1320</v>
      </c>
      <c r="F4388" s="15">
        <v>-3.6722045410236465E-3</v>
      </c>
      <c r="G4388" s="15">
        <v>-2.7691455952964097E-2</v>
      </c>
      <c r="H4388" s="1">
        <f t="shared" si="136"/>
        <v>1062026532.2079122</v>
      </c>
      <c r="I4388" s="1">
        <f t="shared" si="137"/>
        <v>140836894.27113843</v>
      </c>
      <c r="J4388" s="1">
        <v>-3899978.6542614913</v>
      </c>
      <c r="K4388" s="1">
        <v>-3664371.3722896688</v>
      </c>
      <c r="L4388" s="1">
        <v>-914.97164735663364</v>
      </c>
      <c r="M4388" s="1">
        <v>-48690.431648236197</v>
      </c>
      <c r="N4388" s="1">
        <v>-11409.455160482648</v>
      </c>
      <c r="O4388" s="1">
        <v>-158.98380773080015</v>
      </c>
      <c r="P4388" s="1">
        <v>-1132.9086415274483</v>
      </c>
      <c r="Q4388" s="1">
        <v>-173461.43720792898</v>
      </c>
      <c r="R4388" s="1">
        <v>160.90614144056778</v>
      </c>
      <c r="S4388" s="1">
        <v>-1639450.8272233799</v>
      </c>
      <c r="T4388" s="1">
        <v>-999898.09761405515</v>
      </c>
      <c r="U4388" s="1">
        <v>-999366.23840993096</v>
      </c>
      <c r="V4388" s="1">
        <v>-12172.607912059049</v>
      </c>
      <c r="W4388" s="1">
        <v>-12172.607912059049</v>
      </c>
      <c r="X4388" s="1">
        <v>-161858.03732735576</v>
      </c>
      <c r="Y4388" s="1">
        <v>100222.77348922074</v>
      </c>
      <c r="Z4388" s="1">
        <v>-233.46144055995865</v>
      </c>
      <c r="AA4388" s="1">
        <v>-173461.43720792898</v>
      </c>
      <c r="AB4388" s="1">
        <v>-1132.9086415274483</v>
      </c>
      <c r="AC4388" s="1">
        <v>-5.5575800999494263</v>
      </c>
      <c r="AD4388" s="1">
        <v>-0.71885622785985137</v>
      </c>
      <c r="AE4388" s="1">
        <v>-449.85225801340135</v>
      </c>
      <c r="AF4388" s="1">
        <v>-6.6242439958987438</v>
      </c>
      <c r="AG4388" s="1">
        <v>80.45307072028389</v>
      </c>
      <c r="AH4388" s="1">
        <v>80.45307072028389</v>
      </c>
      <c r="AI4388" s="1">
        <v>-153.35726495807762</v>
      </c>
      <c r="AJ4388" s="5">
        <v>9.0818304846456102E-2</v>
      </c>
    </row>
    <row r="4389" spans="1:36" hidden="1" x14ac:dyDescent="0.25">
      <c r="A4389">
        <v>2017</v>
      </c>
      <c r="B4389" t="s">
        <v>1380</v>
      </c>
      <c r="C4389" t="s">
        <v>145</v>
      </c>
      <c r="D4389" t="s">
        <v>1351</v>
      </c>
      <c r="E4389" t="s">
        <v>1320</v>
      </c>
      <c r="F4389" s="15">
        <v>-3.3709629543332929E-3</v>
      </c>
      <c r="G4389" s="15">
        <v>-7.1023560252308271E-2</v>
      </c>
      <c r="H4389" s="1">
        <f t="shared" si="136"/>
        <v>11267359363.27268</v>
      </c>
      <c r="I4389" s="1">
        <f t="shared" si="137"/>
        <v>534778190.10795295</v>
      </c>
      <c r="J4389" s="1">
        <v>-37981851.006752566</v>
      </c>
      <c r="K4389" s="1">
        <v>-37093233.748643152</v>
      </c>
      <c r="L4389" s="1">
        <v>-8843.7702371962969</v>
      </c>
      <c r="M4389" s="1">
        <v>-492511.89648713596</v>
      </c>
      <c r="N4389" s="1">
        <v>-115404.29722477568</v>
      </c>
      <c r="O4389" s="1">
        <v>-1578.2762489281647</v>
      </c>
      <c r="P4389" s="1">
        <v>-7449.2515586588324</v>
      </c>
      <c r="Q4389" s="1">
        <v>-263732.77708632976</v>
      </c>
      <c r="R4389" s="1">
        <v>903.01073362633758</v>
      </c>
      <c r="S4389" s="1">
        <v>-16574149.395396879</v>
      </c>
      <c r="T4389" s="1">
        <v>-9866272.4442827422</v>
      </c>
      <c r="U4389" s="1">
        <v>-9861512.2770260144</v>
      </c>
      <c r="V4389" s="1">
        <v>-123127.97412178399</v>
      </c>
      <c r="W4389" s="1">
        <v>-123127.97412178399</v>
      </c>
      <c r="X4389" s="1">
        <v>-1593516.4490494439</v>
      </c>
      <c r="Y4389" s="1">
        <v>438349.33869449294</v>
      </c>
      <c r="Z4389" s="1">
        <v>-2219.0828894581314</v>
      </c>
      <c r="AA4389" s="1">
        <v>-263732.77708632976</v>
      </c>
      <c r="AB4389" s="1">
        <v>-7449.2515586588324</v>
      </c>
      <c r="AC4389" s="1">
        <v>-33.760700005727166</v>
      </c>
      <c r="AD4389" s="1">
        <v>-8.8614399155992611</v>
      </c>
      <c r="AE4389" s="1">
        <v>-4368.7715108601997</v>
      </c>
      <c r="AF4389" s="1">
        <v>-40.240376258780678</v>
      </c>
      <c r="AG4389" s="1">
        <v>451.50536681316879</v>
      </c>
      <c r="AH4389" s="1">
        <v>451.50536681316879</v>
      </c>
      <c r="AI4389" s="1">
        <v>-1544.0966205282059</v>
      </c>
      <c r="AJ4389" s="5">
        <v>3.7317839591924716E-2</v>
      </c>
    </row>
    <row r="4390" spans="1:36" hidden="1" x14ac:dyDescent="0.25">
      <c r="A4390">
        <v>2017</v>
      </c>
      <c r="B4390" t="s">
        <v>2264</v>
      </c>
      <c r="C4390" t="s">
        <v>193</v>
      </c>
      <c r="D4390" t="s">
        <v>1351</v>
      </c>
      <c r="E4390" t="s">
        <v>1320</v>
      </c>
      <c r="F4390" s="15">
        <v>-3.1034160972706428E-3</v>
      </c>
      <c r="G4390" s="15">
        <v>-2.2152036739997456E-2</v>
      </c>
      <c r="H4390" s="1">
        <f t="shared" si="136"/>
        <v>8239817858.6601238</v>
      </c>
      <c r="I4390" s="1">
        <f t="shared" si="137"/>
        <v>1154367143.8108532</v>
      </c>
      <c r="J4390" s="1">
        <v>-25571583.381143946</v>
      </c>
      <c r="K4390" s="1">
        <v>-25005163.087083679</v>
      </c>
      <c r="L4390" s="1">
        <v>-5844.0580296886992</v>
      </c>
      <c r="M4390" s="1">
        <v>-331041.05008415406</v>
      </c>
      <c r="N4390" s="1">
        <v>-77570.217237260382</v>
      </c>
      <c r="O4390" s="1">
        <v>-1054.7508115632043</v>
      </c>
      <c r="P4390" s="1">
        <v>-14918.6210064549</v>
      </c>
      <c r="Q4390" s="1">
        <v>-136398.13739502383</v>
      </c>
      <c r="R4390" s="1">
        <v>406.54050387876919</v>
      </c>
      <c r="S4390" s="1">
        <v>-11137716.446524095</v>
      </c>
      <c r="T4390" s="1">
        <v>-6548747.1671631141</v>
      </c>
      <c r="U4390" s="1">
        <v>-6545845.5895914733</v>
      </c>
      <c r="V4390" s="1">
        <v>-82760.262521038516</v>
      </c>
      <c r="W4390" s="1">
        <v>-82760.262521038516</v>
      </c>
      <c r="X4390" s="1">
        <v>-1056473.3329623281</v>
      </c>
      <c r="Y4390" s="1">
        <v>41216.839146660197</v>
      </c>
      <c r="Z4390" s="1">
        <v>-3616.9784312401207</v>
      </c>
      <c r="AA4390" s="1">
        <v>-136398.13739502383</v>
      </c>
      <c r="AB4390" s="1">
        <v>-14918.6210064549</v>
      </c>
      <c r="AC4390" s="1">
        <v>-15.450887081832887</v>
      </c>
      <c r="AD4390" s="1">
        <v>-13.634295468775843</v>
      </c>
      <c r="AE4390" s="1">
        <v>-2883.3529289564699</v>
      </c>
      <c r="AF4390" s="1">
        <v>-18.41636902076721</v>
      </c>
      <c r="AG4390" s="1">
        <v>203.27025193938459</v>
      </c>
      <c r="AH4390" s="1">
        <v>203.27025193938459</v>
      </c>
      <c r="AI4390" s="1">
        <v>-1039.1081981453194</v>
      </c>
      <c r="AJ4390" s="5">
        <v>1.1530660740613369E-2</v>
      </c>
    </row>
    <row r="4391" spans="1:36" hidden="1" x14ac:dyDescent="0.25">
      <c r="A4391">
        <v>2017</v>
      </c>
      <c r="B4391" t="s">
        <v>1377</v>
      </c>
      <c r="C4391" t="s">
        <v>118</v>
      </c>
      <c r="D4391" t="s">
        <v>1331</v>
      </c>
      <c r="E4391" t="s">
        <v>1320</v>
      </c>
      <c r="F4391" s="15">
        <v>-2.9764894552748136E-3</v>
      </c>
      <c r="G4391" s="15">
        <v>-7.1435746926595527E-3</v>
      </c>
      <c r="H4391" s="1">
        <f t="shared" si="136"/>
        <v>876679226.58691347</v>
      </c>
      <c r="I4391" s="1">
        <f t="shared" si="137"/>
        <v>365283011.07788062</v>
      </c>
      <c r="J4391" s="1">
        <v>-2609426.4735944271</v>
      </c>
      <c r="K4391" s="1">
        <v>-2428167.1069758437</v>
      </c>
      <c r="L4391" s="1">
        <v>-618.83354284725931</v>
      </c>
      <c r="M4391" s="1">
        <v>-32257.094130722362</v>
      </c>
      <c r="N4391" s="1">
        <v>-7557.7305010863147</v>
      </c>
      <c r="O4391" s="1">
        <v>-106.40265050746305</v>
      </c>
      <c r="P4391" s="1">
        <v>-935.19082765577878</v>
      </c>
      <c r="Q4391" s="1">
        <v>-139916.93939844327</v>
      </c>
      <c r="R4391" s="1">
        <v>132.82443267960244</v>
      </c>
      <c r="S4391" s="1">
        <v>-1086248.3613542737</v>
      </c>
      <c r="T4391" s="1">
        <v>-670118.49470340332</v>
      </c>
      <c r="U4391" s="1">
        <v>-669747.684364427</v>
      </c>
      <c r="V4391" s="1">
        <v>-8064.2735326805905</v>
      </c>
      <c r="W4391" s="1">
        <v>-8064.2735326805905</v>
      </c>
      <c r="X4391" s="1">
        <v>-108587.50562657769</v>
      </c>
      <c r="Y4391" s="1">
        <v>82731.665249700687</v>
      </c>
      <c r="Z4391" s="1">
        <v>-192.71721462783844</v>
      </c>
      <c r="AA4391" s="1">
        <v>-139916.93939844327</v>
      </c>
      <c r="AB4391" s="1">
        <v>-935.19082765577878</v>
      </c>
      <c r="AC4391" s="1">
        <v>-4.5876584774104812</v>
      </c>
      <c r="AD4391" s="1">
        <v>-0.59339979064099824</v>
      </c>
      <c r="AE4391" s="1">
        <v>-303.11543314227271</v>
      </c>
      <c r="AF4391" s="1">
        <v>-5.468165744385205</v>
      </c>
      <c r="AG4391" s="1">
        <v>66.412216339801219</v>
      </c>
      <c r="AH4391" s="1">
        <v>66.412216339801219</v>
      </c>
      <c r="AI4391" s="1">
        <v>-101.75806488106279</v>
      </c>
      <c r="AJ4391" s="5">
        <v>0.10945533918181145</v>
      </c>
    </row>
    <row r="4392" spans="1:36" hidden="1" x14ac:dyDescent="0.25">
      <c r="A4392">
        <v>2017</v>
      </c>
      <c r="B4392" t="s">
        <v>1384</v>
      </c>
      <c r="C4392" t="s">
        <v>691</v>
      </c>
      <c r="D4392" t="s">
        <v>1319</v>
      </c>
      <c r="E4392" t="s">
        <v>1320</v>
      </c>
      <c r="F4392" s="15">
        <v>-2.835414389361354E-3</v>
      </c>
      <c r="G4392" s="15">
        <v>-5.0363110620725612E-2</v>
      </c>
      <c r="H4392" s="1">
        <f t="shared" si="136"/>
        <v>12889001924.802496</v>
      </c>
      <c r="I4392" s="1">
        <f t="shared" si="137"/>
        <v>725643453.54497981</v>
      </c>
      <c r="J4392" s="1">
        <v>-36545661.522091188</v>
      </c>
      <c r="K4392" s="1">
        <v>-35632393.430519372</v>
      </c>
      <c r="L4392" s="1">
        <v>-8297.2352133040295</v>
      </c>
      <c r="M4392" s="1">
        <v>-460119.86738026846</v>
      </c>
      <c r="N4392" s="1">
        <v>-107762.01858337375</v>
      </c>
      <c r="O4392" s="1">
        <v>-1478.7797005729979</v>
      </c>
      <c r="P4392" s="1">
        <v>-5509.9303466445226</v>
      </c>
      <c r="Q4392" s="1">
        <v>-330083.92366655689</v>
      </c>
      <c r="R4392" s="1">
        <v>-16.336681091113739</v>
      </c>
      <c r="S4392" s="1">
        <v>-15471116.493505027</v>
      </c>
      <c r="T4392" s="1">
        <v>-9090635.7602328807</v>
      </c>
      <c r="U4392" s="1">
        <v>-9086009.7364010718</v>
      </c>
      <c r="V4392" s="1">
        <v>-115029.96684506712</v>
      </c>
      <c r="W4392" s="1">
        <v>-115029.96684506712</v>
      </c>
      <c r="X4392" s="1">
        <v>-1466363.9953532142</v>
      </c>
      <c r="Y4392" s="1">
        <v>-858906.08464409725</v>
      </c>
      <c r="Z4392" s="1">
        <v>-1360.6053694337463</v>
      </c>
      <c r="AA4392" s="1">
        <v>-330083.92366655689</v>
      </c>
      <c r="AB4392" s="1">
        <v>-5509.9303466445226</v>
      </c>
      <c r="AC4392" s="1">
        <v>-36.533123297212647</v>
      </c>
      <c r="AD4392" s="1">
        <v>-57.350212391484895</v>
      </c>
      <c r="AE4392" s="1">
        <v>-4019.5007092627397</v>
      </c>
      <c r="AF4392" s="1">
        <v>-43.544909529093722</v>
      </c>
      <c r="AG4392" s="1">
        <v>-8.1683405455568696</v>
      </c>
      <c r="AH4392" s="1">
        <v>-8.1683405455568696</v>
      </c>
      <c r="AI4392" s="1">
        <v>-1441.7932465487395</v>
      </c>
      <c r="AJ4392" s="5">
        <v>8.1273345559090188E-2</v>
      </c>
    </row>
    <row r="4393" spans="1:36" hidden="1" x14ac:dyDescent="0.25">
      <c r="A4393">
        <v>2017</v>
      </c>
      <c r="B4393" t="s">
        <v>1375</v>
      </c>
      <c r="C4393" t="s">
        <v>193</v>
      </c>
      <c r="D4393" t="s">
        <v>1351</v>
      </c>
      <c r="E4393" t="s">
        <v>1320</v>
      </c>
      <c r="F4393" s="15">
        <v>-2.6721709814709091E-3</v>
      </c>
      <c r="G4393" s="15">
        <v>-3.8861556892341498E-2</v>
      </c>
      <c r="H4393" s="1">
        <f t="shared" si="136"/>
        <v>3669732111.4280515</v>
      </c>
      <c r="I4393" s="1">
        <f t="shared" si="137"/>
        <v>252335532.64723986</v>
      </c>
      <c r="J4393" s="1">
        <v>-9806151.6579300072</v>
      </c>
      <c r="K4393" s="1">
        <v>-9490900.6205953732</v>
      </c>
      <c r="L4393" s="1">
        <v>-2896.091682889627</v>
      </c>
      <c r="M4393" s="1">
        <v>-126164.91909700574</v>
      </c>
      <c r="N4393" s="1">
        <v>-29393.617072755191</v>
      </c>
      <c r="O4393" s="1">
        <v>-455.95281371872403</v>
      </c>
      <c r="P4393" s="1">
        <v>-6644.241839408216</v>
      </c>
      <c r="Q4393" s="1">
        <v>-151227.44776868206</v>
      </c>
      <c r="R4393" s="1">
        <v>1531.2329398277202</v>
      </c>
      <c r="S4393" s="1">
        <v>-4234651.9097462781</v>
      </c>
      <c r="T4393" s="1">
        <v>-2904848.0140604475</v>
      </c>
      <c r="U4393" s="1">
        <v>-2901955.7094396204</v>
      </c>
      <c r="V4393" s="1">
        <v>-31541.229774251435</v>
      </c>
      <c r="W4393" s="1">
        <v>-31541.229774251435</v>
      </c>
      <c r="X4393" s="1">
        <v>-474883.82831423031</v>
      </c>
      <c r="Y4393" s="1">
        <v>933122.55922253965</v>
      </c>
      <c r="Z4393" s="1">
        <v>-1610.8780707469309</v>
      </c>
      <c r="AA4393" s="1">
        <v>-151227.44776868206</v>
      </c>
      <c r="AB4393" s="1">
        <v>-6644.241839408216</v>
      </c>
      <c r="AC4393" s="1">
        <v>-52.560508508571949</v>
      </c>
      <c r="AD4393" s="1">
        <v>-6.0747014174193783</v>
      </c>
      <c r="AE4393" s="1">
        <v>-1376.9375762972359</v>
      </c>
      <c r="AF4393" s="1">
        <v>-62.648423710971059</v>
      </c>
      <c r="AG4393" s="1">
        <v>765.6164699138601</v>
      </c>
      <c r="AH4393" s="1">
        <v>765.6164699138601</v>
      </c>
      <c r="AI4393" s="1">
        <v>-402.74009452062961</v>
      </c>
      <c r="AJ4393" s="5">
        <v>0.1646323293492678</v>
      </c>
    </row>
    <row r="4394" spans="1:36" hidden="1" x14ac:dyDescent="0.25">
      <c r="A4394">
        <v>2017</v>
      </c>
      <c r="B4394" t="s">
        <v>1387</v>
      </c>
      <c r="C4394" t="s">
        <v>130</v>
      </c>
      <c r="D4394" t="s">
        <v>1331</v>
      </c>
      <c r="E4394" t="s">
        <v>1320</v>
      </c>
      <c r="F4394" s="15">
        <v>-1.793938399664145E-3</v>
      </c>
      <c r="G4394" s="15">
        <v>-3.2457112758958455E-2</v>
      </c>
      <c r="H4394" s="1">
        <f t="shared" si="136"/>
        <v>24855604488.362442</v>
      </c>
      <c r="I4394" s="1">
        <f t="shared" si="137"/>
        <v>1373795126.8087077</v>
      </c>
      <c r="J4394" s="1">
        <v>-44589423.338537857</v>
      </c>
      <c r="K4394" s="1">
        <v>-36147652.784478895</v>
      </c>
      <c r="L4394" s="1">
        <v>-9604.967242042796</v>
      </c>
      <c r="M4394" s="1">
        <v>-484521.27428560163</v>
      </c>
      <c r="N4394" s="1">
        <v>-113467.62181235891</v>
      </c>
      <c r="O4394" s="1">
        <v>-1654.174761958978</v>
      </c>
      <c r="P4394" s="1">
        <v>-11105.891687890817</v>
      </c>
      <c r="Q4394" s="1">
        <v>-7825355.4353615101</v>
      </c>
      <c r="R4394" s="1">
        <v>3938.8110924117</v>
      </c>
      <c r="S4394" s="1">
        <v>-16318180.135961225</v>
      </c>
      <c r="T4394" s="1">
        <v>-10380511.777267709</v>
      </c>
      <c r="U4394" s="1">
        <v>-10375465.021225736</v>
      </c>
      <c r="V4394" s="1">
        <v>-121130.31857140041</v>
      </c>
      <c r="W4394" s="1">
        <v>-121130.31857140041</v>
      </c>
      <c r="X4394" s="1">
        <v>-1686761.1434420967</v>
      </c>
      <c r="Y4394" s="1">
        <v>2253517.6596984719</v>
      </c>
      <c r="Z4394" s="1">
        <v>-787.87908878105338</v>
      </c>
      <c r="AA4394" s="1">
        <v>-7825355.4353615101</v>
      </c>
      <c r="AB4394" s="1">
        <v>-11105.891687890817</v>
      </c>
      <c r="AC4394" s="1">
        <v>-133.41870690426731</v>
      </c>
      <c r="AD4394" s="1">
        <v>-9.5404640145628594</v>
      </c>
      <c r="AE4394" s="1">
        <v>-4630.8027851552224</v>
      </c>
      <c r="AF4394" s="1">
        <v>-159.02570044095444</v>
      </c>
      <c r="AG4394" s="1">
        <v>1969.40554620585</v>
      </c>
      <c r="AH4394" s="1">
        <v>1969.40554620585</v>
      </c>
      <c r="AI4394" s="1">
        <v>-1519.1004944580884</v>
      </c>
      <c r="AJ4394" s="5">
        <v>8.5286850284084489E-2</v>
      </c>
    </row>
    <row r="4395" spans="1:36" hidden="1" x14ac:dyDescent="0.25">
      <c r="A4395">
        <v>2017</v>
      </c>
      <c r="B4395" t="s">
        <v>1386</v>
      </c>
      <c r="C4395" t="s">
        <v>118</v>
      </c>
      <c r="D4395" t="s">
        <v>157</v>
      </c>
      <c r="E4395" t="s">
        <v>1320</v>
      </c>
      <c r="F4395" s="15">
        <v>-1.6020753160838493E-3</v>
      </c>
      <c r="G4395" s="15">
        <v>-6.371142977777325E-3</v>
      </c>
      <c r="H4395" s="1">
        <f t="shared" si="136"/>
        <v>286711988.29506952</v>
      </c>
      <c r="I4395" s="1">
        <f t="shared" si="137"/>
        <v>72096043.1864454</v>
      </c>
      <c r="J4395" s="1">
        <v>-459334.19927285239</v>
      </c>
      <c r="K4395" s="1">
        <v>-408601.76978129242</v>
      </c>
      <c r="L4395" s="1">
        <v>-114.22334024488052</v>
      </c>
      <c r="M4395" s="1">
        <v>-5422.2607811568005</v>
      </c>
      <c r="N4395" s="1">
        <v>-1269.6455027386057</v>
      </c>
      <c r="O4395" s="1">
        <v>-18.752721311320368</v>
      </c>
      <c r="P4395" s="1">
        <v>-305.84781012364704</v>
      </c>
      <c r="Q4395" s="1">
        <v>-43645.138664798294</v>
      </c>
      <c r="R4395" s="1">
        <v>43.43932881356799</v>
      </c>
      <c r="S4395" s="1">
        <v>-182691.97513019165</v>
      </c>
      <c r="T4395" s="1">
        <v>-118836.40804846578</v>
      </c>
      <c r="U4395" s="1">
        <v>-118759.21802894515</v>
      </c>
      <c r="V4395" s="1">
        <v>-1355.5651952892001</v>
      </c>
      <c r="W4395" s="1">
        <v>-1355.5651952892001</v>
      </c>
      <c r="X4395" s="1">
        <v>-19345.95567603879</v>
      </c>
      <c r="Y4395" s="1">
        <v>27056.829361693777</v>
      </c>
      <c r="Z4395" s="1">
        <v>-63.026856470354993</v>
      </c>
      <c r="AA4395" s="1">
        <v>-43645.138664798294</v>
      </c>
      <c r="AB4395" s="1">
        <v>-305.84781012364704</v>
      </c>
      <c r="AC4395" s="1">
        <v>-1.5003625542696588</v>
      </c>
      <c r="AD4395" s="1">
        <v>-0.1940673722713008</v>
      </c>
      <c r="AE4395" s="1">
        <v>-55.050860224387343</v>
      </c>
      <c r="AF4395" s="1">
        <v>-1.7883264771806946</v>
      </c>
      <c r="AG4395" s="1">
        <v>21.719664406783995</v>
      </c>
      <c r="AH4395" s="1">
        <v>21.719664406783995</v>
      </c>
      <c r="AI4395" s="1">
        <v>-17.233741119515976</v>
      </c>
      <c r="AJ4395" s="5">
        <v>0.18408400051767251</v>
      </c>
    </row>
    <row r="4396" spans="1:36" hidden="1" x14ac:dyDescent="0.25">
      <c r="A4396">
        <v>2017</v>
      </c>
      <c r="B4396" t="s">
        <v>2266</v>
      </c>
      <c r="C4396" t="s">
        <v>118</v>
      </c>
      <c r="D4396" t="s">
        <v>1331</v>
      </c>
      <c r="E4396" t="s">
        <v>1320</v>
      </c>
      <c r="F4396" s="15">
        <v>-1.3521675727447343E-3</v>
      </c>
      <c r="G4396" s="15">
        <v>-1.6211822335972015E-2</v>
      </c>
      <c r="H4396" s="1">
        <f t="shared" si="136"/>
        <v>30916471737.598991</v>
      </c>
      <c r="I4396" s="1">
        <f t="shared" si="137"/>
        <v>2578627478.2016315</v>
      </c>
      <c r="J4396" s="1">
        <v>-41804250.547260404</v>
      </c>
      <c r="K4396" s="1">
        <v>-36501299.734801926</v>
      </c>
      <c r="L4396" s="1">
        <v>-10588.257587446866</v>
      </c>
      <c r="M4396" s="1">
        <v>-484160.48112603015</v>
      </c>
      <c r="N4396" s="1">
        <v>-113338.78342164273</v>
      </c>
      <c r="O4396" s="1">
        <v>-1707.5253838094841</v>
      </c>
      <c r="P4396" s="1">
        <v>-32979.908632083112</v>
      </c>
      <c r="Q4396" s="1">
        <v>-4664859.9673191756</v>
      </c>
      <c r="R4396" s="1">
        <v>4684.1110117195594</v>
      </c>
      <c r="S4396" s="1">
        <v>-16316568.957525687</v>
      </c>
      <c r="T4396" s="1">
        <v>-10847284.604483852</v>
      </c>
      <c r="U4396" s="1">
        <v>-10839825.405002298</v>
      </c>
      <c r="V4396" s="1">
        <v>-121040.12028150754</v>
      </c>
      <c r="W4396" s="1">
        <v>-121040.12028150754</v>
      </c>
      <c r="X4396" s="1">
        <v>-1769116.0512528669</v>
      </c>
      <c r="Y4396" s="1">
        <v>2917567.9232811108</v>
      </c>
      <c r="Z4396" s="1">
        <v>-6796.2558467212411</v>
      </c>
      <c r="AA4396" s="1">
        <v>-4664859.9673191756</v>
      </c>
      <c r="AB4396" s="1">
        <v>-32979.908632083112</v>
      </c>
      <c r="AC4396" s="1">
        <v>-161.78575852744495</v>
      </c>
      <c r="AD4396" s="1">
        <v>-20.926500024271746</v>
      </c>
      <c r="AE4396" s="1">
        <v>-5071.9093764308891</v>
      </c>
      <c r="AF4396" s="1">
        <v>-192.83722776341159</v>
      </c>
      <c r="AG4396" s="1">
        <v>2342.0555058597797</v>
      </c>
      <c r="AH4396" s="1">
        <v>2342.0555058597797</v>
      </c>
      <c r="AI4396" s="1">
        <v>-1543.7320647747642</v>
      </c>
      <c r="AJ4396" s="5">
        <v>0.21013532888112185</v>
      </c>
    </row>
    <row r="4397" spans="1:36" hidden="1" x14ac:dyDescent="0.25">
      <c r="A4397">
        <v>2017</v>
      </c>
      <c r="B4397" t="s">
        <v>1385</v>
      </c>
      <c r="C4397" t="s">
        <v>130</v>
      </c>
      <c r="D4397" t="s">
        <v>157</v>
      </c>
      <c r="E4397" t="s">
        <v>1320</v>
      </c>
      <c r="F4397" s="15">
        <v>-8.5791214869388789E-4</v>
      </c>
      <c r="G4397" s="15">
        <v>-2.6287056455403107E-3</v>
      </c>
      <c r="H4397" s="1">
        <f t="shared" si="136"/>
        <v>1607964750.6965556</v>
      </c>
      <c r="I4397" s="1">
        <f t="shared" si="137"/>
        <v>524780131.48199761</v>
      </c>
      <c r="J4397" s="1">
        <v>-1379492.4942941137</v>
      </c>
      <c r="K4397" s="1">
        <v>-1309449.9186316286</v>
      </c>
      <c r="L4397" s="1">
        <v>-386.04279782777593</v>
      </c>
      <c r="M4397" s="1">
        <v>-17659.113242467902</v>
      </c>
      <c r="N4397" s="1">
        <v>-4131.9099370870881</v>
      </c>
      <c r="O4397" s="1">
        <v>-64.183120688326014</v>
      </c>
      <c r="P4397" s="1">
        <v>-718.46501932968408</v>
      </c>
      <c r="Q4397" s="1">
        <v>-47337.672060724573</v>
      </c>
      <c r="R4397" s="1">
        <v>254.81051564108924</v>
      </c>
      <c r="S4397" s="1">
        <v>-595063.18541222264</v>
      </c>
      <c r="T4397" s="1">
        <v>-403758.54087424895</v>
      </c>
      <c r="U4397" s="1">
        <v>-403549.7169450589</v>
      </c>
      <c r="V4397" s="1">
        <v>-4414.7783106169754</v>
      </c>
      <c r="W4397" s="1">
        <v>-4414.7783106169754</v>
      </c>
      <c r="X4397" s="1">
        <v>-65967.409370331021</v>
      </c>
      <c r="Y4397" s="1">
        <v>145785.10707973011</v>
      </c>
      <c r="Z4397" s="1">
        <v>-50.969663729724147</v>
      </c>
      <c r="AA4397" s="1">
        <v>-47337.672060724573</v>
      </c>
      <c r="AB4397" s="1">
        <v>-718.46501932968408</v>
      </c>
      <c r="AC4397" s="1">
        <v>-8.6311551137701183</v>
      </c>
      <c r="AD4397" s="1">
        <v>-0.6171939953376977</v>
      </c>
      <c r="AE4397" s="1">
        <v>-181.91498093993829</v>
      </c>
      <c r="AF4397" s="1">
        <v>-10.287728905712529</v>
      </c>
      <c r="AG4397" s="1">
        <v>127.40525782054462</v>
      </c>
      <c r="AH4397" s="1">
        <v>127.40525782054462</v>
      </c>
      <c r="AI4397" s="1">
        <v>-55.444863649786477</v>
      </c>
      <c r="AJ4397" s="5">
        <v>0.15138413294729294</v>
      </c>
    </row>
    <row r="4398" spans="1:36" hidden="1" x14ac:dyDescent="0.25">
      <c r="A4398">
        <v>2017</v>
      </c>
      <c r="B4398" t="s">
        <v>1388</v>
      </c>
      <c r="C4398" t="e">
        <v>#N/A</v>
      </c>
      <c r="D4398" t="s">
        <v>1322</v>
      </c>
      <c r="E4398" t="s">
        <v>1320</v>
      </c>
      <c r="F4398" s="15">
        <v>0.13336208576790018</v>
      </c>
      <c r="G4398" s="15">
        <v>0.67121223042570521</v>
      </c>
      <c r="H4398" s="1">
        <f t="shared" si="136"/>
        <v>8777845000</v>
      </c>
      <c r="I4398" s="1">
        <f t="shared" si="137"/>
        <v>1744056000</v>
      </c>
      <c r="J4398" s="1">
        <v>1170631717.7473338</v>
      </c>
      <c r="K4398" s="1">
        <v>1165356447.8375597</v>
      </c>
      <c r="L4398" s="1">
        <v>-657912.03411046695</v>
      </c>
      <c r="M4398" s="1">
        <v>15444334.281253776</v>
      </c>
      <c r="N4398" s="1">
        <v>3491838.5101682413</v>
      </c>
      <c r="O4398" s="1">
        <v>-28167.777907925694</v>
      </c>
      <c r="P4398" s="1">
        <v>-8441.8847815883601</v>
      </c>
      <c r="Q4398" s="1">
        <v>-14815915.888943737</v>
      </c>
      <c r="R4398" s="1">
        <v>1849534.7040964272</v>
      </c>
      <c r="S4398" s="1">
        <v>481853262.44296235</v>
      </c>
      <c r="T4398" s="1">
        <v>-285311648.2208755</v>
      </c>
      <c r="U4398" s="1">
        <v>-284967915.10491723</v>
      </c>
      <c r="V4398" s="1">
        <v>3861083.5703134439</v>
      </c>
      <c r="W4398" s="1">
        <v>3861083.5703134439</v>
      </c>
      <c r="X4398" s="1">
        <v>-54850751.655032299</v>
      </c>
      <c r="Y4398" s="1">
        <v>1319519366.8876441</v>
      </c>
      <c r="Z4398" s="1">
        <v>-850.990449949143</v>
      </c>
      <c r="AA4398" s="1">
        <v>-14815915.888943737</v>
      </c>
      <c r="AB4398" s="1">
        <v>-8441.8847815883601</v>
      </c>
      <c r="AC4398" s="1">
        <v>-62615.711629999998</v>
      </c>
      <c r="AD4398" s="1">
        <v>-68.223936265914759</v>
      </c>
      <c r="AE4398" s="1">
        <v>-254997.14690383471</v>
      </c>
      <c r="AF4398" s="1">
        <v>-74633.517529999983</v>
      </c>
      <c r="AG4398" s="1">
        <v>924767.35204821359</v>
      </c>
      <c r="AH4398" s="1">
        <v>924767.35204821359</v>
      </c>
      <c r="AI4398" s="1">
        <v>35224.917005074305</v>
      </c>
      <c r="AJ4398" s="5">
        <v>7.7276782317192087E-4</v>
      </c>
    </row>
    <row r="4399" spans="1:36" hidden="1" x14ac:dyDescent="0.25">
      <c r="A4399">
        <v>2017</v>
      </c>
      <c r="B4399" t="s">
        <v>1389</v>
      </c>
      <c r="C4399" t="s">
        <v>190</v>
      </c>
      <c r="D4399" t="s">
        <v>1322</v>
      </c>
      <c r="E4399" t="s">
        <v>1320</v>
      </c>
      <c r="F4399" s="15">
        <v>0.44923336169702249</v>
      </c>
      <c r="G4399" s="15">
        <v>2.7115050545725143</v>
      </c>
      <c r="H4399" s="1">
        <f t="shared" si="136"/>
        <v>13551164100</v>
      </c>
      <c r="I4399" s="1">
        <f t="shared" si="137"/>
        <v>2245112910</v>
      </c>
      <c r="J4399" s="1">
        <v>6087635003.5510063</v>
      </c>
      <c r="K4399" s="1">
        <v>5976986403.6323872</v>
      </c>
      <c r="L4399" s="1">
        <v>-1781669.1723184956</v>
      </c>
      <c r="M4399" s="1">
        <v>73552003.828959122</v>
      </c>
      <c r="N4399" s="1">
        <v>17098564.134316087</v>
      </c>
      <c r="O4399" s="1">
        <v>-64016.339107223175</v>
      </c>
      <c r="P4399" s="1">
        <v>-13032.511509213993</v>
      </c>
      <c r="Q4399" s="1">
        <v>13918464.468960354</v>
      </c>
      <c r="R4399" s="1">
        <v>7938285.5093193557</v>
      </c>
      <c r="S4399" s="1">
        <v>2385755872.5609937</v>
      </c>
      <c r="T4399" s="1">
        <v>-659902745.57813132</v>
      </c>
      <c r="U4399" s="1">
        <v>-658989098.2295959</v>
      </c>
      <c r="V4399" s="1">
        <v>18388000.957239781</v>
      </c>
      <c r="W4399" s="1">
        <v>18388000.957239781</v>
      </c>
      <c r="X4399" s="1">
        <v>-138404867.17038244</v>
      </c>
      <c r="Y4399" s="1">
        <v>5101512234.6023464</v>
      </c>
      <c r="Z4399" s="1">
        <v>-1313.7519783948878</v>
      </c>
      <c r="AA4399" s="1">
        <v>13918464.468960354</v>
      </c>
      <c r="AB4399" s="1">
        <v>-13032.511509213993</v>
      </c>
      <c r="AC4399" s="1">
        <v>-268633.81534015626</v>
      </c>
      <c r="AD4399" s="1">
        <v>-105.32354534482576</v>
      </c>
      <c r="AE4399" s="1">
        <v>-573817.42818165245</v>
      </c>
      <c r="AF4399" s="1">
        <v>-320192.58496671874</v>
      </c>
      <c r="AG4399" s="1">
        <v>3969142.7546596779</v>
      </c>
      <c r="AH4399" s="1">
        <v>3969142.7546596779</v>
      </c>
      <c r="AI4399" s="1">
        <v>207950.88854007371</v>
      </c>
      <c r="AJ4399" s="5">
        <v>3.60627737944228E-4</v>
      </c>
    </row>
    <row r="4400" spans="1:36" hidden="1" x14ac:dyDescent="0.25">
      <c r="A4400">
        <v>2017</v>
      </c>
      <c r="B4400" t="s">
        <v>2268</v>
      </c>
      <c r="C4400" t="s">
        <v>1309</v>
      </c>
      <c r="D4400" t="s">
        <v>1391</v>
      </c>
      <c r="E4400" t="s">
        <v>1392</v>
      </c>
      <c r="F4400" s="15">
        <v>-1.4121353456148729</v>
      </c>
      <c r="G4400" s="15">
        <v>-7.3289413697963228</v>
      </c>
      <c r="H4400" s="1">
        <f t="shared" si="136"/>
        <v>3096682554.7070904</v>
      </c>
      <c r="I4400" s="1">
        <f t="shared" si="137"/>
        <v>596666649.24792159</v>
      </c>
      <c r="J4400" s="1">
        <v>-4372934889.6508446</v>
      </c>
      <c r="K4400" s="1">
        <v>-3739706029.3607936</v>
      </c>
      <c r="L4400" s="1">
        <v>-888666.80151528586</v>
      </c>
      <c r="M4400" s="1">
        <v>-49276182.677911572</v>
      </c>
      <c r="N4400" s="1">
        <v>-11544514.766108856</v>
      </c>
      <c r="O4400" s="1">
        <v>-157934.83379792349</v>
      </c>
      <c r="P4400" s="1">
        <v>-2560278.0124878823</v>
      </c>
      <c r="Q4400" s="1">
        <v>-568861806.17059422</v>
      </c>
      <c r="R4400" s="1">
        <v>60522.972366231566</v>
      </c>
      <c r="S4400" s="1">
        <v>-1657877251.3685465</v>
      </c>
      <c r="T4400" s="1">
        <v>-983795486.98751855</v>
      </c>
      <c r="U4400" s="1">
        <v>-983297949.39194787</v>
      </c>
      <c r="V4400" s="1">
        <v>-12319045.669477893</v>
      </c>
      <c r="W4400" s="1">
        <v>-12319045.669477893</v>
      </c>
      <c r="X4400" s="1">
        <v>-158843815.5024021</v>
      </c>
      <c r="Y4400" s="1">
        <v>7862796.0164256804</v>
      </c>
      <c r="Z4400" s="1">
        <v>-382399.43743260618</v>
      </c>
      <c r="AA4400" s="1">
        <v>-568861806.17059422</v>
      </c>
      <c r="AB4400" s="1">
        <v>-2560278.0124878823</v>
      </c>
      <c r="AC4400" s="1">
        <v>-3118.8138288585405</v>
      </c>
      <c r="AD4400" s="1">
        <v>-2275.6096126670927</v>
      </c>
      <c r="AE4400" s="1">
        <v>-437241.28055754013</v>
      </c>
      <c r="AF4400" s="1">
        <v>-3717.4063906573588</v>
      </c>
      <c r="AG4400" s="1">
        <v>30261.486183115783</v>
      </c>
      <c r="AH4400" s="1">
        <v>30261.486183115783</v>
      </c>
      <c r="AI4400" s="1">
        <v>-154777.31935950977</v>
      </c>
      <c r="AJ4400" s="5">
        <v>4.1404210509266168E-2</v>
      </c>
    </row>
    <row r="4401" spans="1:36" hidden="1" x14ac:dyDescent="0.25">
      <c r="A4401">
        <v>2017</v>
      </c>
      <c r="B4401" t="s">
        <v>2489</v>
      </c>
      <c r="C4401" t="s">
        <v>145</v>
      </c>
      <c r="D4401" t="s">
        <v>1395</v>
      </c>
      <c r="E4401" t="s">
        <v>1392</v>
      </c>
      <c r="F4401" s="15">
        <v>-0.54963790350105601</v>
      </c>
      <c r="G4401" s="15">
        <v>-5.4877832679763623</v>
      </c>
      <c r="H4401" s="1">
        <f t="shared" si="136"/>
        <v>2730779647.149663</v>
      </c>
      <c r="I4401" s="1">
        <f t="shared" si="137"/>
        <v>273505699.27594292</v>
      </c>
      <c r="J4401" s="1">
        <v>-1500940000.1826942</v>
      </c>
      <c r="K4401" s="1">
        <v>-1347180693.3927186</v>
      </c>
      <c r="L4401" s="1">
        <v>-341350.68602302723</v>
      </c>
      <c r="M4401" s="1">
        <v>-17238106.376055695</v>
      </c>
      <c r="N4401" s="1">
        <v>-4041222.9717884203</v>
      </c>
      <c r="O4401" s="1">
        <v>-272880.9171719611</v>
      </c>
      <c r="P4401" s="1">
        <v>-232051.15475593222</v>
      </c>
      <c r="Q4401" s="1">
        <v>-131684279.6437301</v>
      </c>
      <c r="R4401" s="1">
        <v>50584.964918173435</v>
      </c>
      <c r="S4401" s="1">
        <v>-580719106.2518481</v>
      </c>
      <c r="T4401" s="1">
        <v>-356610946.22100335</v>
      </c>
      <c r="U4401" s="1">
        <v>-356432118.48598862</v>
      </c>
      <c r="V4401" s="1">
        <v>-4309526.5940139238</v>
      </c>
      <c r="W4401" s="1">
        <v>-4309526.5940139238</v>
      </c>
      <c r="X4401" s="1">
        <v>-57762656.352919385</v>
      </c>
      <c r="Y4401" s="1">
        <v>-8415838.8728356939</v>
      </c>
      <c r="Z4401" s="1">
        <v>-72558.361266832799</v>
      </c>
      <c r="AA4401" s="1">
        <v>-131684279.6437301</v>
      </c>
      <c r="AB4401" s="1">
        <v>-232051.15475593213</v>
      </c>
      <c r="AC4401" s="1">
        <v>-3172.5405099999998</v>
      </c>
      <c r="AD4401" s="1">
        <v>-3159.3006308467293</v>
      </c>
      <c r="AE4401" s="1">
        <v>-162194.31454624352</v>
      </c>
      <c r="AF4401" s="1">
        <v>-3781.44481</v>
      </c>
      <c r="AG4401" s="1">
        <v>25292.482459086717</v>
      </c>
      <c r="AH4401" s="1">
        <v>-189590.36726707293</v>
      </c>
      <c r="AI4401" s="1">
        <v>-54786.165013014172</v>
      </c>
      <c r="AJ4401" s="5">
        <v>5.2161309419592593E-2</v>
      </c>
    </row>
    <row r="4402" spans="1:36" hidden="1" x14ac:dyDescent="0.25">
      <c r="A4402">
        <v>2017</v>
      </c>
      <c r="B4402" t="s">
        <v>1393</v>
      </c>
      <c r="C4402" t="s">
        <v>185</v>
      </c>
      <c r="D4402" t="s">
        <v>1391</v>
      </c>
      <c r="E4402" t="s">
        <v>1392</v>
      </c>
      <c r="F4402" s="15">
        <v>-0.38973034388571293</v>
      </c>
      <c r="G4402" s="15">
        <v>-11.173535081588607</v>
      </c>
      <c r="H4402" s="1">
        <f t="shared" si="136"/>
        <v>763164050.0522809</v>
      </c>
      <c r="I4402" s="1">
        <f t="shared" si="137"/>
        <v>26618987.231550515</v>
      </c>
      <c r="J4402" s="1">
        <v>-297428187.66808885</v>
      </c>
      <c r="K4402" s="1">
        <v>-289801277.17254132</v>
      </c>
      <c r="L4402" s="1">
        <v>-78947.346020842277</v>
      </c>
      <c r="M4402" s="1">
        <v>-3828888.0962828631</v>
      </c>
      <c r="N4402" s="1">
        <v>-897572.22868122288</v>
      </c>
      <c r="O4402" s="1">
        <v>-13162.144952272649</v>
      </c>
      <c r="P4402" s="1">
        <v>-242090.25535082608</v>
      </c>
      <c r="Q4402" s="1">
        <v>-2593939.898717084</v>
      </c>
      <c r="R4402" s="1">
        <v>27689.474457616623</v>
      </c>
      <c r="S4402" s="1">
        <v>-129114602.51561561</v>
      </c>
      <c r="T4402" s="1">
        <v>-83017031.582587272</v>
      </c>
      <c r="U4402" s="1">
        <v>-82971339.048976198</v>
      </c>
      <c r="V4402" s="1">
        <v>-957222.02407071576</v>
      </c>
      <c r="W4402" s="1">
        <v>-957222.02407071576</v>
      </c>
      <c r="X4402" s="1">
        <v>-13502036.384167492</v>
      </c>
      <c r="Y4402" s="1">
        <v>15975569.364477599</v>
      </c>
      <c r="Z4402" s="1">
        <v>-23415.079606313764</v>
      </c>
      <c r="AA4402" s="1">
        <v>-2593939.898717084</v>
      </c>
      <c r="AB4402" s="1">
        <v>-242090.25535082608</v>
      </c>
      <c r="AC4402" s="1">
        <v>-1033.0826384533691</v>
      </c>
      <c r="AD4402" s="1">
        <v>-176.24820203104895</v>
      </c>
      <c r="AE4402" s="1">
        <v>-37990.758247651785</v>
      </c>
      <c r="AF4402" s="1">
        <v>-1231.361733338623</v>
      </c>
      <c r="AG4402" s="1">
        <v>13844.737228808312</v>
      </c>
      <c r="AH4402" s="1">
        <v>13844.737228808312</v>
      </c>
      <c r="AI4402" s="1">
        <v>-12116.243040203435</v>
      </c>
      <c r="AJ4402" s="5">
        <v>1.5994183483737399E-2</v>
      </c>
    </row>
    <row r="4403" spans="1:36" hidden="1" x14ac:dyDescent="0.25">
      <c r="A4403">
        <v>2017</v>
      </c>
      <c r="B4403" t="s">
        <v>2270</v>
      </c>
      <c r="C4403" t="s">
        <v>185</v>
      </c>
      <c r="D4403" t="s">
        <v>1395</v>
      </c>
      <c r="E4403" t="s">
        <v>1392</v>
      </c>
      <c r="F4403" s="15">
        <v>-0.31062167537421337</v>
      </c>
      <c r="G4403" s="15">
        <v>-5.8374151844419551</v>
      </c>
      <c r="H4403" s="1">
        <f t="shared" si="136"/>
        <v>1433840365.0302739</v>
      </c>
      <c r="I4403" s="1">
        <f t="shared" si="137"/>
        <v>76297793.172553807</v>
      </c>
      <c r="J4403" s="1">
        <v>-445381896.40487731</v>
      </c>
      <c r="K4403" s="1">
        <v>-404176935.36006862</v>
      </c>
      <c r="L4403" s="1">
        <v>-105897.01693454159</v>
      </c>
      <c r="M4403" s="1">
        <v>-5323416.675080725</v>
      </c>
      <c r="N4403" s="1">
        <v>-1247219.237931605</v>
      </c>
      <c r="O4403" s="1">
        <v>-18015.080637124469</v>
      </c>
      <c r="P4403" s="1">
        <v>-454841.62950118136</v>
      </c>
      <c r="Q4403" s="1">
        <v>-34086278.841844045</v>
      </c>
      <c r="R4403" s="1">
        <v>30707.437120570739</v>
      </c>
      <c r="S4403" s="1">
        <v>-179322857.27949658</v>
      </c>
      <c r="T4403" s="1">
        <v>-112823579.59992099</v>
      </c>
      <c r="U4403" s="1">
        <v>-112762902.34036827</v>
      </c>
      <c r="V4403" s="1">
        <v>-1330854.1687701812</v>
      </c>
      <c r="W4403" s="1">
        <v>-1330854.1687701812</v>
      </c>
      <c r="X4403" s="1">
        <v>-18314660.556912988</v>
      </c>
      <c r="Y4403" s="1">
        <v>15129015.256853648</v>
      </c>
      <c r="Z4403" s="1">
        <v>-43992.489278851484</v>
      </c>
      <c r="AA4403" s="1">
        <v>-34086278.841844045</v>
      </c>
      <c r="AB4403" s="1">
        <v>-454841.62950118136</v>
      </c>
      <c r="AC4403" s="1">
        <v>-1219.8069</v>
      </c>
      <c r="AD4403" s="1">
        <v>-331.13023250562321</v>
      </c>
      <c r="AE4403" s="1">
        <v>-51013.025508512357</v>
      </c>
      <c r="AF4403" s="1">
        <v>-1453.9239</v>
      </c>
      <c r="AG4403" s="1">
        <v>15353.71856028537</v>
      </c>
      <c r="AH4403" s="1">
        <v>15353.71856028537</v>
      </c>
      <c r="AI4403" s="1">
        <v>-16780.137447124471</v>
      </c>
      <c r="AJ4403" s="5">
        <v>7.9665922990105609E-2</v>
      </c>
    </row>
    <row r="4404" spans="1:36" hidden="1" x14ac:dyDescent="0.25">
      <c r="A4404">
        <v>2017</v>
      </c>
      <c r="B4404" t="s">
        <v>1400</v>
      </c>
      <c r="C4404" t="s">
        <v>190</v>
      </c>
      <c r="D4404" t="s">
        <v>1391</v>
      </c>
      <c r="E4404" t="s">
        <v>1392</v>
      </c>
      <c r="F4404" s="15">
        <v>-0.29012316056640058</v>
      </c>
      <c r="G4404" s="15">
        <v>-356.99654907695589</v>
      </c>
      <c r="H4404" s="1">
        <f t="shared" si="136"/>
        <v>2461000000</v>
      </c>
      <c r="I4404" s="1">
        <f t="shared" si="137"/>
        <v>2000000.0000000002</v>
      </c>
      <c r="J4404" s="1">
        <v>-713993098.15391183</v>
      </c>
      <c r="K4404" s="1">
        <v>-594017590.81594157</v>
      </c>
      <c r="L4404" s="1">
        <v>-285193.69584387814</v>
      </c>
      <c r="M4404" s="1">
        <v>-7021713.4316656804</v>
      </c>
      <c r="N4404" s="1">
        <v>-1652371.0509495086</v>
      </c>
      <c r="O4404" s="1">
        <v>-34115.09950422743</v>
      </c>
      <c r="P4404" s="1">
        <v>-581146.00668901857</v>
      </c>
      <c r="Q4404" s="1">
        <v>-110618964.73428449</v>
      </c>
      <c r="R4404" s="1">
        <v>217996.68096675028</v>
      </c>
      <c r="S4404" s="1">
        <v>-240096099.83954492</v>
      </c>
      <c r="T4404" s="1">
        <v>-223483039.69306558</v>
      </c>
      <c r="U4404" s="1">
        <v>-223220599.49114668</v>
      </c>
      <c r="V4404" s="1">
        <v>-1755428.3579164201</v>
      </c>
      <c r="W4404" s="1">
        <v>-1755428.3579164201</v>
      </c>
      <c r="X4404" s="1">
        <v>-37315855.172622256</v>
      </c>
      <c r="Y4404" s="1">
        <v>124876992.79548146</v>
      </c>
      <c r="Z4404" s="1">
        <v>-86618.267846460556</v>
      </c>
      <c r="AA4404" s="1">
        <v>-110618964.73428449</v>
      </c>
      <c r="AB4404" s="1">
        <v>-581146.00668901857</v>
      </c>
      <c r="AC4404" s="1">
        <v>-8679.3952500000014</v>
      </c>
      <c r="AD4404" s="1">
        <v>-3608.4761973923014</v>
      </c>
      <c r="AE4404" s="1">
        <v>-126946.60640085062</v>
      </c>
      <c r="AF4404" s="1">
        <v>-10345.22775</v>
      </c>
      <c r="AG4404" s="1">
        <v>108998.34048337514</v>
      </c>
      <c r="AH4404" s="1">
        <v>108998.34048337514</v>
      </c>
      <c r="AI4404" s="1">
        <v>-25328.003729227432</v>
      </c>
      <c r="AJ4404" s="5">
        <v>6.726285060454279E-2</v>
      </c>
    </row>
    <row r="4405" spans="1:36" hidden="1" x14ac:dyDescent="0.25">
      <c r="A4405">
        <v>2017</v>
      </c>
      <c r="B4405" t="s">
        <v>1414</v>
      </c>
      <c r="C4405" t="s">
        <v>190</v>
      </c>
      <c r="D4405" t="s">
        <v>1391</v>
      </c>
      <c r="E4405" t="s">
        <v>1392</v>
      </c>
      <c r="F4405" s="15">
        <v>-0.27532285469337342</v>
      </c>
      <c r="G4405" s="15">
        <v>-6.5869493189947308</v>
      </c>
      <c r="H4405" s="1">
        <f t="shared" si="136"/>
        <v>1730408000</v>
      </c>
      <c r="I4405" s="1">
        <f t="shared" si="137"/>
        <v>72328000</v>
      </c>
      <c r="J4405" s="1">
        <v>-476420870.34425092</v>
      </c>
      <c r="K4405" s="1">
        <v>-346066908.65025085</v>
      </c>
      <c r="L4405" s="1">
        <v>-105785.29635476445</v>
      </c>
      <c r="M4405" s="1">
        <v>-4193339.1673976076</v>
      </c>
      <c r="N4405" s="1">
        <v>-968362.92478246999</v>
      </c>
      <c r="O4405" s="1">
        <v>-16513.215814239753</v>
      </c>
      <c r="P4405" s="1">
        <v>-408622.38892431173</v>
      </c>
      <c r="Q4405" s="1">
        <v>-124721047.7809189</v>
      </c>
      <c r="R4405" s="1">
        <v>59709.080192246533</v>
      </c>
      <c r="S4405" s="1">
        <v>-139503544.78100365</v>
      </c>
      <c r="T4405" s="1">
        <v>-96832982.493372306</v>
      </c>
      <c r="U4405" s="1">
        <v>-96716141.05422546</v>
      </c>
      <c r="V4405" s="1">
        <v>-1048334.7918494019</v>
      </c>
      <c r="W4405" s="1">
        <v>-1048334.7918494019</v>
      </c>
      <c r="X4405" s="1">
        <v>-15840911.666229267</v>
      </c>
      <c r="Y4405" s="1">
        <v>-231618.33146046288</v>
      </c>
      <c r="Z4405" s="1">
        <v>-60904.081116480338</v>
      </c>
      <c r="AA4405" s="1">
        <v>-124721047.7809189</v>
      </c>
      <c r="AB4405" s="1">
        <v>-408622.38892431173</v>
      </c>
      <c r="AC4405" s="1">
        <v>-2937.044920576172</v>
      </c>
      <c r="AD4405" s="1">
        <v>-2537.2009962888551</v>
      </c>
      <c r="AE4405" s="1">
        <v>-45622.541109879596</v>
      </c>
      <c r="AF4405" s="1">
        <v>-3500.7506560253905</v>
      </c>
      <c r="AG4405" s="1">
        <v>29854.540096123266</v>
      </c>
      <c r="AH4405" s="1">
        <v>29854.540096123266</v>
      </c>
      <c r="AI4405" s="1">
        <v>-13539.725810707527</v>
      </c>
      <c r="AJ4405" s="5">
        <v>0.11521766407490988</v>
      </c>
    </row>
    <row r="4406" spans="1:36" hidden="1" x14ac:dyDescent="0.25">
      <c r="A4406">
        <v>2017</v>
      </c>
      <c r="B4406" t="s">
        <v>1398</v>
      </c>
      <c r="C4406" t="s">
        <v>193</v>
      </c>
      <c r="D4406" t="s">
        <v>1391</v>
      </c>
      <c r="E4406" t="s">
        <v>1392</v>
      </c>
      <c r="F4406" s="15">
        <v>-0.27233356360746741</v>
      </c>
      <c r="G4406" s="15">
        <v>-11.373146518424155</v>
      </c>
      <c r="H4406" s="1">
        <f t="shared" si="136"/>
        <v>8810950953.2768612</v>
      </c>
      <c r="I4406" s="1">
        <f t="shared" si="137"/>
        <v>210980986.48332307</v>
      </c>
      <c r="J4406" s="1">
        <v>-2399517671.8764997</v>
      </c>
      <c r="K4406" s="1">
        <v>-2309496976.9878902</v>
      </c>
      <c r="L4406" s="1">
        <v>-629778.85039573023</v>
      </c>
      <c r="M4406" s="1">
        <v>-30104956.259353794</v>
      </c>
      <c r="N4406" s="1">
        <v>-7044907.9197899699</v>
      </c>
      <c r="O4406" s="1">
        <v>-105093.8152842381</v>
      </c>
      <c r="P4406" s="1">
        <v>-2637297.7030008077</v>
      </c>
      <c r="Q4406" s="1">
        <v>-49733604.882655874</v>
      </c>
      <c r="R4406" s="1">
        <v>234944.54187160323</v>
      </c>
      <c r="S4406" s="1">
        <v>-1013412600.8036225</v>
      </c>
      <c r="T4406" s="1">
        <v>-653934692.25250542</v>
      </c>
      <c r="U4406" s="1">
        <v>-653538201.22240257</v>
      </c>
      <c r="V4406" s="1">
        <v>-7526239.0648384485</v>
      </c>
      <c r="W4406" s="1">
        <v>-7526239.0648384485</v>
      </c>
      <c r="X4406" s="1">
        <v>-106383522.92695855</v>
      </c>
      <c r="Y4406" s="1">
        <v>95617053.898284733</v>
      </c>
      <c r="Z4406" s="1">
        <v>-259132.90195492978</v>
      </c>
      <c r="AA4406" s="1">
        <v>-49733604.882655874</v>
      </c>
      <c r="AB4406" s="1">
        <v>-2637297.7030008077</v>
      </c>
      <c r="AC4406" s="1">
        <v>-9800.1580000000013</v>
      </c>
      <c r="AD4406" s="1">
        <v>-3687.4932089910362</v>
      </c>
      <c r="AE4406" s="1">
        <v>-297798.69518437854</v>
      </c>
      <c r="AF4406" s="1">
        <v>-11681.098000000002</v>
      </c>
      <c r="AG4406" s="1">
        <v>117472.27093580161</v>
      </c>
      <c r="AH4406" s="1">
        <v>117472.27093580161</v>
      </c>
      <c r="AI4406" s="1">
        <v>-95172.049484238087</v>
      </c>
      <c r="AJ4406" s="5">
        <v>3.7728620374163212E-2</v>
      </c>
    </row>
    <row r="4407" spans="1:36" hidden="1" x14ac:dyDescent="0.25">
      <c r="A4407">
        <v>2017</v>
      </c>
      <c r="B4407" t="s">
        <v>1399</v>
      </c>
      <c r="C4407" t="s">
        <v>266</v>
      </c>
      <c r="D4407" t="s">
        <v>1391</v>
      </c>
      <c r="E4407" t="s">
        <v>1392</v>
      </c>
      <c r="F4407" s="15">
        <v>-0.22820895891762114</v>
      </c>
      <c r="G4407" s="15">
        <v>-2.1409294084024251</v>
      </c>
      <c r="H4407" s="1">
        <f t="shared" si="136"/>
        <v>12020707359.576193</v>
      </c>
      <c r="I4407" s="1">
        <f t="shared" si="137"/>
        <v>1281328147.1196601</v>
      </c>
      <c r="J4407" s="1">
        <v>-2743233111.9822693</v>
      </c>
      <c r="K4407" s="1">
        <v>-1986115797.4488845</v>
      </c>
      <c r="L4407" s="1">
        <v>-505807.21950044646</v>
      </c>
      <c r="M4407" s="1">
        <v>-23820817.603341706</v>
      </c>
      <c r="N4407" s="1">
        <v>-5565385.422944542</v>
      </c>
      <c r="O4407" s="1">
        <v>-85629.039722904345</v>
      </c>
      <c r="P4407" s="1">
        <v>-2956783.0451506558</v>
      </c>
      <c r="Q4407" s="1">
        <v>-724287127.38625801</v>
      </c>
      <c r="R4407" s="1">
        <v>104235.19170115193</v>
      </c>
      <c r="S4407" s="1">
        <v>-799659006.47082376</v>
      </c>
      <c r="T4407" s="1">
        <v>-494888378.30431044</v>
      </c>
      <c r="U4407" s="1">
        <v>-494640985.52675456</v>
      </c>
      <c r="V4407" s="1">
        <v>-5955204.4008354265</v>
      </c>
      <c r="W4407" s="1">
        <v>-5955204.4008354265</v>
      </c>
      <c r="X4407" s="1">
        <v>-80209570.101526126</v>
      </c>
      <c r="Y4407" s="1">
        <v>-134048987.30264145</v>
      </c>
      <c r="Z4407" s="1">
        <v>-404214.7238516041</v>
      </c>
      <c r="AA4407" s="1">
        <v>-724287127.38625801</v>
      </c>
      <c r="AB4407" s="1">
        <v>-2956783.0451506558</v>
      </c>
      <c r="AC4407" s="1">
        <v>-9383.130000000001</v>
      </c>
      <c r="AD4407" s="1">
        <v>-13294.293315680221</v>
      </c>
      <c r="AE4407" s="1">
        <v>-221894.57277670287</v>
      </c>
      <c r="AF4407" s="1">
        <v>-11184.03</v>
      </c>
      <c r="AG4407" s="1">
        <v>52117.595850575963</v>
      </c>
      <c r="AH4407" s="1">
        <v>52117.595850575963</v>
      </c>
      <c r="AI4407" s="1">
        <v>-76129.484889668369</v>
      </c>
      <c r="AJ4407" s="5">
        <v>0.11276694293730558</v>
      </c>
    </row>
    <row r="4408" spans="1:36" hidden="1" x14ac:dyDescent="0.25">
      <c r="A4408">
        <v>2017</v>
      </c>
      <c r="B4408" t="s">
        <v>1413</v>
      </c>
      <c r="C4408" t="s">
        <v>190</v>
      </c>
      <c r="D4408" t="s">
        <v>1391</v>
      </c>
      <c r="E4408" t="s">
        <v>1392</v>
      </c>
      <c r="F4408" s="15">
        <v>-0.19418921414322135</v>
      </c>
      <c r="G4408" s="15">
        <v>-4.08748480545548</v>
      </c>
      <c r="H4408" s="1">
        <f t="shared" si="136"/>
        <v>6678572850</v>
      </c>
      <c r="I4408" s="1">
        <f t="shared" si="137"/>
        <v>317287249.99999994</v>
      </c>
      <c r="J4408" s="1">
        <v>-1296906813.3397541</v>
      </c>
      <c r="K4408" s="1">
        <v>-795614635.70606983</v>
      </c>
      <c r="L4408" s="1">
        <v>-287033.00444427744</v>
      </c>
      <c r="M4408" s="1">
        <v>-9061671.771334799</v>
      </c>
      <c r="N4408" s="1">
        <v>-2071105.1773702314</v>
      </c>
      <c r="O4408" s="1">
        <v>-42142.093007216732</v>
      </c>
      <c r="P4408" s="1">
        <v>-1577093.0281020715</v>
      </c>
      <c r="Q4408" s="1">
        <v>-488509258.50529236</v>
      </c>
      <c r="R4408" s="1">
        <v>256125.94586693635</v>
      </c>
      <c r="S4408" s="1">
        <v>-299295644.3814674</v>
      </c>
      <c r="T4408" s="1">
        <v>-237656351.0510217</v>
      </c>
      <c r="U4408" s="1">
        <v>-237305676.53457713</v>
      </c>
      <c r="V4408" s="1">
        <v>-2265417.9428336998</v>
      </c>
      <c r="W4408" s="1">
        <v>-2265417.9428336998</v>
      </c>
      <c r="X4408" s="1">
        <v>-39260456.817936949</v>
      </c>
      <c r="Y4408" s="1">
        <v>11388200.861781189</v>
      </c>
      <c r="Z4408" s="1">
        <v>-235061.52456456702</v>
      </c>
      <c r="AA4408" s="1">
        <v>-488509258.50529236</v>
      </c>
      <c r="AB4408" s="1">
        <v>-1577093.0281020715</v>
      </c>
      <c r="AC4408" s="1">
        <v>-12204.324419999999</v>
      </c>
      <c r="AD4408" s="1">
        <v>-9792.3529143631386</v>
      </c>
      <c r="AE4408" s="1">
        <v>-114432.71835259401</v>
      </c>
      <c r="AF4408" s="1">
        <v>-14546.695019999999</v>
      </c>
      <c r="AG4408" s="1">
        <v>128062.97293346818</v>
      </c>
      <c r="AH4408" s="1">
        <v>128062.97293346818</v>
      </c>
      <c r="AI4408" s="1">
        <v>-29786.328065216727</v>
      </c>
      <c r="AJ4408" s="5">
        <v>0.12196884900464322</v>
      </c>
    </row>
    <row r="4409" spans="1:36" hidden="1" x14ac:dyDescent="0.25">
      <c r="A4409">
        <v>2017</v>
      </c>
      <c r="B4409" t="s">
        <v>1404</v>
      </c>
      <c r="C4409" t="s">
        <v>190</v>
      </c>
      <c r="D4409" t="s">
        <v>1395</v>
      </c>
      <c r="E4409" t="s">
        <v>1392</v>
      </c>
      <c r="F4409" s="15">
        <v>-0.18076791816362175</v>
      </c>
      <c r="G4409" s="15">
        <v>-1.2319246650869471</v>
      </c>
      <c r="H4409" s="1">
        <f t="shared" si="136"/>
        <v>6444900000</v>
      </c>
      <c r="I4409" s="1">
        <f t="shared" si="137"/>
        <v>945700000</v>
      </c>
      <c r="J4409" s="1">
        <v>-1165031155.7727258</v>
      </c>
      <c r="K4409" s="1">
        <v>-951700477.4136399</v>
      </c>
      <c r="L4409" s="1">
        <v>-257506.64977080066</v>
      </c>
      <c r="M4409" s="1">
        <v>-11066428.245240288</v>
      </c>
      <c r="N4409" s="1">
        <v>-2522221.5545085291</v>
      </c>
      <c r="O4409" s="1">
        <v>-41667.412425686955</v>
      </c>
      <c r="P4409" s="1">
        <v>-1521913.00223895</v>
      </c>
      <c r="Q4409" s="1">
        <v>-197998728.15084729</v>
      </c>
      <c r="R4409" s="1">
        <v>77786.655945798062</v>
      </c>
      <c r="S4409" s="1">
        <v>-362618355.78088063</v>
      </c>
      <c r="T4409" s="1">
        <v>-231167563.2427367</v>
      </c>
      <c r="U4409" s="1">
        <v>-230724962.52566317</v>
      </c>
      <c r="V4409" s="1">
        <v>-2766607.061310072</v>
      </c>
      <c r="W4409" s="1">
        <v>-2766607.061310072</v>
      </c>
      <c r="X4409" s="1">
        <v>-37524211.989345044</v>
      </c>
      <c r="Y4409" s="1">
        <v>-97627460.751745269</v>
      </c>
      <c r="Z4409" s="1">
        <v>-226837.08835581216</v>
      </c>
      <c r="AA4409" s="1">
        <v>-197998728.15084729</v>
      </c>
      <c r="AB4409" s="1">
        <v>-1521913.00223895</v>
      </c>
      <c r="AC4409" s="1">
        <v>-6046.9059999999999</v>
      </c>
      <c r="AD4409" s="1">
        <v>-9449.9261457024149</v>
      </c>
      <c r="AE4409" s="1">
        <v>-107445.98426684669</v>
      </c>
      <c r="AF4409" s="1">
        <v>-7207.4859999999999</v>
      </c>
      <c r="AG4409" s="1">
        <v>38893.327972899031</v>
      </c>
      <c r="AH4409" s="1">
        <v>38893.327972899031</v>
      </c>
      <c r="AI4409" s="1">
        <v>-35545.471825686953</v>
      </c>
      <c r="AJ4409" s="5">
        <v>0.16916352789048425</v>
      </c>
    </row>
    <row r="4410" spans="1:36" hidden="1" x14ac:dyDescent="0.25">
      <c r="A4410">
        <v>2017</v>
      </c>
      <c r="B4410" t="s">
        <v>1403</v>
      </c>
      <c r="C4410" t="s">
        <v>193</v>
      </c>
      <c r="D4410" t="s">
        <v>1391</v>
      </c>
      <c r="E4410" t="s">
        <v>1392</v>
      </c>
      <c r="F4410" s="15">
        <v>-0.17684028978638228</v>
      </c>
      <c r="G4410" s="15">
        <v>-3.6112834777666563</v>
      </c>
      <c r="H4410" s="1">
        <f t="shared" si="136"/>
        <v>12783286832.727871</v>
      </c>
      <c r="I4410" s="1">
        <f t="shared" si="137"/>
        <v>625982469.06943882</v>
      </c>
      <c r="J4410" s="1">
        <v>-2260600147.9220414</v>
      </c>
      <c r="K4410" s="1">
        <v>-2168941576.6157823</v>
      </c>
      <c r="L4410" s="1">
        <v>-629527.5191887659</v>
      </c>
      <c r="M4410" s="1">
        <v>-27745974.401074097</v>
      </c>
      <c r="N4410" s="1">
        <v>-6510966.631556388</v>
      </c>
      <c r="O4410" s="1">
        <v>-100621.30918111102</v>
      </c>
      <c r="P4410" s="1">
        <v>-3826299.020336214</v>
      </c>
      <c r="Q4410" s="1">
        <v>-53107625.806979775</v>
      </c>
      <c r="R4410" s="1">
        <v>262443.38205754093</v>
      </c>
      <c r="S4410" s="1">
        <v>-937335396.82116973</v>
      </c>
      <c r="T4410" s="1">
        <v>-626662726.27576208</v>
      </c>
      <c r="U4410" s="1">
        <v>-626328771.03752542</v>
      </c>
      <c r="V4410" s="1">
        <v>-6936493.6002685241</v>
      </c>
      <c r="W4410" s="1">
        <v>-6936493.6002685241</v>
      </c>
      <c r="X4410" s="1">
        <v>-102262113.13254948</v>
      </c>
      <c r="Y4410" s="1">
        <v>103321998.73859394</v>
      </c>
      <c r="Z4410" s="1">
        <v>-375960.57804124372</v>
      </c>
      <c r="AA4410" s="1">
        <v>-53107625.806979775</v>
      </c>
      <c r="AB4410" s="1">
        <v>-3826299.020336214</v>
      </c>
      <c r="AC4410" s="1">
        <v>-11565.229009999999</v>
      </c>
      <c r="AD4410" s="1">
        <v>-5349.7979686823091</v>
      </c>
      <c r="AE4410" s="1">
        <v>-293097.63447235944</v>
      </c>
      <c r="AF4410" s="1">
        <v>-13784.93831</v>
      </c>
      <c r="AG4410" s="1">
        <v>131221.69102877047</v>
      </c>
      <c r="AH4410" s="1">
        <v>131221.69102877047</v>
      </c>
      <c r="AI4410" s="1">
        <v>-88912.570030111019</v>
      </c>
      <c r="AJ4410" s="5">
        <v>5.1811772177728269E-2</v>
      </c>
    </row>
    <row r="4411" spans="1:36" hidden="1" x14ac:dyDescent="0.25">
      <c r="A4411">
        <v>2017</v>
      </c>
      <c r="B4411" t="s">
        <v>1409</v>
      </c>
      <c r="C4411" t="s">
        <v>266</v>
      </c>
      <c r="D4411" t="s">
        <v>1391</v>
      </c>
      <c r="E4411" t="s">
        <v>1392</v>
      </c>
      <c r="F4411" s="15">
        <v>-0.17051134707235852</v>
      </c>
      <c r="G4411" s="15">
        <v>-2.1436626800273357</v>
      </c>
      <c r="H4411" s="1">
        <f t="shared" si="136"/>
        <v>12062737804.889397</v>
      </c>
      <c r="I4411" s="1">
        <f t="shared" si="137"/>
        <v>959495023.00713074</v>
      </c>
      <c r="J4411" s="1">
        <v>-2056833672.4923561</v>
      </c>
      <c r="K4411" s="1">
        <v>-1148531219.5007191</v>
      </c>
      <c r="L4411" s="1">
        <v>-341878.37164848362</v>
      </c>
      <c r="M4411" s="1">
        <v>-12788085.67255212</v>
      </c>
      <c r="N4411" s="1">
        <v>-2931038.7538920953</v>
      </c>
      <c r="O4411" s="1">
        <v>-52905.601524947662</v>
      </c>
      <c r="P4411" s="1">
        <v>-2967121.4474064275</v>
      </c>
      <c r="Q4411" s="1">
        <v>-889383603.45256424</v>
      </c>
      <c r="R4411" s="1">
        <v>162180.3161476595</v>
      </c>
      <c r="S4411" s="1">
        <v>-422078487.89473176</v>
      </c>
      <c r="T4411" s="1">
        <v>-292416903.06577355</v>
      </c>
      <c r="U4411" s="1">
        <v>-291966428.35914886</v>
      </c>
      <c r="V4411" s="1">
        <v>-3197021.41813803</v>
      </c>
      <c r="W4411" s="1">
        <v>-3197021.41813803</v>
      </c>
      <c r="X4411" s="1">
        <v>-47813527.467777394</v>
      </c>
      <c r="Y4411" s="1">
        <v>-103352936.05633801</v>
      </c>
      <c r="Z4411" s="1">
        <v>-405628.06204688945</v>
      </c>
      <c r="AA4411" s="1">
        <v>-889383603.45256424</v>
      </c>
      <c r="AB4411" s="1">
        <v>-2967121.4474064275</v>
      </c>
      <c r="AC4411" s="1">
        <v>-11364.013000000001</v>
      </c>
      <c r="AD4411" s="1">
        <v>-13341.258209369307</v>
      </c>
      <c r="AE4411" s="1">
        <v>-137523.20881018788</v>
      </c>
      <c r="AF4411" s="1">
        <v>-13545.103000000001</v>
      </c>
      <c r="AG4411" s="1">
        <v>81090.158073829749</v>
      </c>
      <c r="AH4411" s="1">
        <v>81090.158073829749</v>
      </c>
      <c r="AI4411" s="1">
        <v>-41400.583420266797</v>
      </c>
      <c r="AJ4411" s="5">
        <v>0.13969288388488316</v>
      </c>
    </row>
    <row r="4412" spans="1:36" hidden="1" x14ac:dyDescent="0.25">
      <c r="A4412">
        <v>2017</v>
      </c>
      <c r="B4412" t="s">
        <v>1402</v>
      </c>
      <c r="C4412" t="s">
        <v>170</v>
      </c>
      <c r="D4412" t="s">
        <v>1391</v>
      </c>
      <c r="E4412" t="s">
        <v>1392</v>
      </c>
      <c r="F4412" s="15">
        <v>-0.15877967821630284</v>
      </c>
      <c r="G4412" s="15">
        <v>-2.1579790678582476</v>
      </c>
      <c r="H4412" s="1">
        <f t="shared" si="136"/>
        <v>568859563.82033527</v>
      </c>
      <c r="I4412" s="1">
        <f t="shared" si="137"/>
        <v>41855521.139648214</v>
      </c>
      <c r="J4412" s="1">
        <v>-90323338.493659228</v>
      </c>
      <c r="K4412" s="1">
        <v>-76701617.379634917</v>
      </c>
      <c r="L4412" s="1">
        <v>-18691.931910644831</v>
      </c>
      <c r="M4412" s="1">
        <v>-1010849.8366252327</v>
      </c>
      <c r="N4412" s="1">
        <v>-236877.55206535355</v>
      </c>
      <c r="O4412" s="1">
        <v>-3277.8902991483255</v>
      </c>
      <c r="P4412" s="1">
        <v>-13727.492430132304</v>
      </c>
      <c r="Q4412" s="1">
        <v>-12340460.61155802</v>
      </c>
      <c r="R4412" s="1">
        <v>2164.2008642162987</v>
      </c>
      <c r="S4412" s="1">
        <v>-34027195.075615183</v>
      </c>
      <c r="T4412" s="1">
        <v>-20479420.490996055</v>
      </c>
      <c r="U4412" s="1">
        <v>-20468838.11973526</v>
      </c>
      <c r="V4412" s="1">
        <v>-252712.45915630818</v>
      </c>
      <c r="W4412" s="1">
        <v>-252712.45915630818</v>
      </c>
      <c r="X4412" s="1">
        <v>-3311019.2266861517</v>
      </c>
      <c r="Y4412" s="1">
        <v>834760.26478979154</v>
      </c>
      <c r="Z4412" s="1">
        <v>-1575.6301203573983</v>
      </c>
      <c r="AA4412" s="1">
        <v>-12340460.61155802</v>
      </c>
      <c r="AB4412" s="1">
        <v>-13727.492430132304</v>
      </c>
      <c r="AC4412" s="1">
        <v>-95.11291626442106</v>
      </c>
      <c r="AD4412" s="1">
        <v>-44.924790049878673</v>
      </c>
      <c r="AE4412" s="1">
        <v>-9166.3911072066549</v>
      </c>
      <c r="AF4412" s="1">
        <v>-113.36789630845711</v>
      </c>
      <c r="AG4412" s="1">
        <v>1082.1004321081493</v>
      </c>
      <c r="AH4412" s="1">
        <v>1082.1004321081493</v>
      </c>
      <c r="AI4412" s="1">
        <v>-3181.5971496163897</v>
      </c>
      <c r="AJ4412" s="5">
        <v>0.17431865390040155</v>
      </c>
    </row>
    <row r="4413" spans="1:36" hidden="1" x14ac:dyDescent="0.25">
      <c r="A4413">
        <v>2017</v>
      </c>
      <c r="B4413" t="s">
        <v>1406</v>
      </c>
      <c r="C4413" t="s">
        <v>118</v>
      </c>
      <c r="D4413" t="s">
        <v>1391</v>
      </c>
      <c r="E4413" t="s">
        <v>1392</v>
      </c>
      <c r="F4413" s="15">
        <v>-0.14931297286161024</v>
      </c>
      <c r="G4413" s="15">
        <v>-1.0367170796731764</v>
      </c>
      <c r="H4413" s="1">
        <f t="shared" si="136"/>
        <v>7455519288.7567129</v>
      </c>
      <c r="I4413" s="1">
        <f t="shared" si="137"/>
        <v>1073779694.632097</v>
      </c>
      <c r="J4413" s="1">
        <v>-1113205749.2313428</v>
      </c>
      <c r="K4413" s="1">
        <v>-1049589653.9614024</v>
      </c>
      <c r="L4413" s="1">
        <v>-352766.70791816182</v>
      </c>
      <c r="M4413" s="1">
        <v>-14053742.449401131</v>
      </c>
      <c r="N4413" s="1">
        <v>-3287285.9295915458</v>
      </c>
      <c r="O4413" s="1">
        <v>-55914.760066809831</v>
      </c>
      <c r="P4413" s="1">
        <v>-1140364.493836388</v>
      </c>
      <c r="Q4413" s="1">
        <v>-45047983.976463541</v>
      </c>
      <c r="R4413" s="1">
        <v>321963.05721398536</v>
      </c>
      <c r="S4413" s="1">
        <v>-474393139.4781208</v>
      </c>
      <c r="T4413" s="1">
        <v>-351955309.99210405</v>
      </c>
      <c r="U4413" s="1">
        <v>-351759432.18666744</v>
      </c>
      <c r="V4413" s="1">
        <v>-3513435.6123502827</v>
      </c>
      <c r="W4413" s="1">
        <v>-3513435.6123502827</v>
      </c>
      <c r="X4413" s="1">
        <v>-57905771.315841086</v>
      </c>
      <c r="Y4413" s="1">
        <v>176300001.51691711</v>
      </c>
      <c r="Z4413" s="1">
        <v>-367169.28593804775</v>
      </c>
      <c r="AA4413" s="1">
        <v>-45047983.976463541</v>
      </c>
      <c r="AB4413" s="1">
        <v>-1140364.493836388</v>
      </c>
      <c r="AC4413" s="1">
        <v>-11518.31336</v>
      </c>
      <c r="AD4413" s="1">
        <v>-1252.5442008312577</v>
      </c>
      <c r="AE4413" s="1">
        <v>-160918.44747383401</v>
      </c>
      <c r="AF4413" s="1">
        <v>-13729.018159999998</v>
      </c>
      <c r="AG4413" s="1">
        <v>160981.52860699268</v>
      </c>
      <c r="AH4413" s="1">
        <v>160981.52860699268</v>
      </c>
      <c r="AI4413" s="1">
        <v>-44253.528606540945</v>
      </c>
      <c r="AJ4413" s="5">
        <v>2.120620352788833E-2</v>
      </c>
    </row>
    <row r="4414" spans="1:36" hidden="1" x14ac:dyDescent="0.25">
      <c r="A4414">
        <v>2017</v>
      </c>
      <c r="B4414" t="s">
        <v>1405</v>
      </c>
      <c r="C4414" t="s">
        <v>266</v>
      </c>
      <c r="D4414" t="s">
        <v>1391</v>
      </c>
      <c r="E4414" t="s">
        <v>1392</v>
      </c>
      <c r="F4414" s="15">
        <v>-0.14483069881670008</v>
      </c>
      <c r="G4414" s="15">
        <v>-2.2922434061006141</v>
      </c>
      <c r="H4414" s="1">
        <f t="shared" si="136"/>
        <v>2219928034.4567981</v>
      </c>
      <c r="I4414" s="1">
        <f t="shared" si="137"/>
        <v>140261600.35949045</v>
      </c>
      <c r="J4414" s="1">
        <v>-321513728.5531615</v>
      </c>
      <c r="K4414" s="1">
        <v>-210599291.50123405</v>
      </c>
      <c r="L4414" s="1">
        <v>-61414.744801631343</v>
      </c>
      <c r="M4414" s="1">
        <v>-2337962.2621612088</v>
      </c>
      <c r="N4414" s="1">
        <v>-535861.57733777259</v>
      </c>
      <c r="O4414" s="1">
        <v>-9547.9361693484061</v>
      </c>
      <c r="P4414" s="1">
        <v>-546044.86885769258</v>
      </c>
      <c r="Q4414" s="1">
        <v>-107449324.28771473</v>
      </c>
      <c r="R4414" s="1">
        <v>25718.626623251694</v>
      </c>
      <c r="S4414" s="1">
        <v>-77137038.302658349</v>
      </c>
      <c r="T4414" s="1">
        <v>-52580587.926115006</v>
      </c>
      <c r="U4414" s="1">
        <v>-52498437.112823024</v>
      </c>
      <c r="V4414" s="1">
        <v>-584490.56554030231</v>
      </c>
      <c r="W4414" s="1">
        <v>-584490.56554030231</v>
      </c>
      <c r="X4414" s="1">
        <v>-8586056.6689022146</v>
      </c>
      <c r="Y4414" s="1">
        <v>-21459300.694447994</v>
      </c>
      <c r="Z4414" s="1">
        <v>-74648.485365841683</v>
      </c>
      <c r="AA4414" s="1">
        <v>-107449324.28771473</v>
      </c>
      <c r="AB4414" s="1">
        <v>-546044.86885769258</v>
      </c>
      <c r="AC4414" s="1">
        <v>-1951.6910400000002</v>
      </c>
      <c r="AD4414" s="1">
        <v>-2455.2165182518766</v>
      </c>
      <c r="AE4414" s="1">
        <v>-24722.487447437859</v>
      </c>
      <c r="AF4414" s="1">
        <v>-2326.2782400000001</v>
      </c>
      <c r="AG4414" s="1">
        <v>12859.313311625847</v>
      </c>
      <c r="AH4414" s="1">
        <v>12859.313311625847</v>
      </c>
      <c r="AI4414" s="1">
        <v>-7572.028573548203</v>
      </c>
      <c r="AJ4414" s="5">
        <v>0.15986517507853751</v>
      </c>
    </row>
    <row r="4415" spans="1:36" hidden="1" x14ac:dyDescent="0.25">
      <c r="A4415">
        <v>2017</v>
      </c>
      <c r="B4415" t="s">
        <v>1408</v>
      </c>
      <c r="C4415" t="s">
        <v>213</v>
      </c>
      <c r="D4415" t="s">
        <v>1395</v>
      </c>
      <c r="E4415" t="s">
        <v>1392</v>
      </c>
      <c r="F4415" s="15">
        <v>-0.1086502508058013</v>
      </c>
      <c r="G4415" s="15">
        <v>-1.1344676187795983</v>
      </c>
      <c r="H4415" s="1">
        <f t="shared" si="136"/>
        <v>10281847793.47566</v>
      </c>
      <c r="I4415" s="1">
        <f t="shared" si="137"/>
        <v>984713290.19505286</v>
      </c>
      <c r="J4415" s="1">
        <v>-1117125341.5082052</v>
      </c>
      <c r="K4415" s="1">
        <v>-1050578146.1543783</v>
      </c>
      <c r="L4415" s="1">
        <v>-283830.982461743</v>
      </c>
      <c r="M4415" s="1">
        <v>-12823947.285036592</v>
      </c>
      <c r="N4415" s="1">
        <v>-2964751.1731397114</v>
      </c>
      <c r="O4415" s="1">
        <v>-45790.473138189293</v>
      </c>
      <c r="P4415" s="1">
        <v>-22138300.210051171</v>
      </c>
      <c r="Q4415" s="1">
        <v>-28376811.089880012</v>
      </c>
      <c r="R4415" s="1">
        <v>86236.827544798827</v>
      </c>
      <c r="S4415" s="1">
        <v>-426197750.27731121</v>
      </c>
      <c r="T4415" s="1">
        <v>-265125644.83593169</v>
      </c>
      <c r="U4415" s="1">
        <v>-264951880.12358758</v>
      </c>
      <c r="V4415" s="1">
        <v>-3205986.821259148</v>
      </c>
      <c r="W4415" s="1">
        <v>-3205986.821259148</v>
      </c>
      <c r="X4415" s="1">
        <v>-42981384.206177175</v>
      </c>
      <c r="Y4415" s="1">
        <v>-45218169.171707712</v>
      </c>
      <c r="Z4415" s="1">
        <v>-15626309.48503028</v>
      </c>
      <c r="AA4415" s="1">
        <v>-28376811.089880012</v>
      </c>
      <c r="AB4415" s="1">
        <v>-22138300.210051171</v>
      </c>
      <c r="AC4415" s="1">
        <v>-5613.1968800000004</v>
      </c>
      <c r="AD4415" s="1">
        <v>-8703.2768840504159</v>
      </c>
      <c r="AE4415" s="1">
        <v>-122239.69343279587</v>
      </c>
      <c r="AF4415" s="1">
        <v>-6690.5352800000001</v>
      </c>
      <c r="AG4415" s="1">
        <v>43118.413772399414</v>
      </c>
      <c r="AH4415" s="1">
        <v>43118.413772399414</v>
      </c>
      <c r="AI4415" s="1">
        <v>-40108.591077478224</v>
      </c>
      <c r="AJ4415" s="5">
        <v>0.16378361152060303</v>
      </c>
    </row>
    <row r="4416" spans="1:36" hidden="1" x14ac:dyDescent="0.25">
      <c r="A4416">
        <v>2017</v>
      </c>
      <c r="B4416" t="s">
        <v>1411</v>
      </c>
      <c r="C4416" t="s">
        <v>118</v>
      </c>
      <c r="D4416" t="s">
        <v>1395</v>
      </c>
      <c r="E4416" t="s">
        <v>1392</v>
      </c>
      <c r="F4416" s="15">
        <v>-9.9107671566240396E-2</v>
      </c>
      <c r="G4416" s="15">
        <v>-1.5434325008410272</v>
      </c>
      <c r="H4416" s="1">
        <f t="shared" si="136"/>
        <v>6468215096.1605453</v>
      </c>
      <c r="I4416" s="1">
        <f t="shared" si="137"/>
        <v>415340312.59596056</v>
      </c>
      <c r="J4416" s="1">
        <v>-641049737.37007737</v>
      </c>
      <c r="K4416" s="1">
        <v>-611758743.6757704</v>
      </c>
      <c r="L4416" s="1">
        <v>-143023.73498819035</v>
      </c>
      <c r="M4416" s="1">
        <v>-7920496.7050779155</v>
      </c>
      <c r="N4416" s="1">
        <v>-1852049.4372556743</v>
      </c>
      <c r="O4416" s="1">
        <v>-25597.307294010352</v>
      </c>
      <c r="P4416" s="1">
        <v>-989350.64728241763</v>
      </c>
      <c r="Q4416" s="1">
        <v>-18367174.786313355</v>
      </c>
      <c r="R4416" s="1">
        <v>6698.9324730555618</v>
      </c>
      <c r="S4416" s="1">
        <v>-265907414.28204775</v>
      </c>
      <c r="T4416" s="1">
        <v>-156600739.07705021</v>
      </c>
      <c r="U4416" s="1">
        <v>-156512314.32925168</v>
      </c>
      <c r="V4416" s="1">
        <v>-1980124.1762694789</v>
      </c>
      <c r="W4416" s="1">
        <v>-1980124.1762694789</v>
      </c>
      <c r="X4416" s="1">
        <v>-25264643.628994208</v>
      </c>
      <c r="Y4416" s="1">
        <v>-13039438.807129914</v>
      </c>
      <c r="Z4416" s="1">
        <v>-318546.54601088335</v>
      </c>
      <c r="AA4416" s="1">
        <v>-18367174.786313355</v>
      </c>
      <c r="AB4416" s="1">
        <v>-989350.64728241775</v>
      </c>
      <c r="AC4416" s="1">
        <v>-769.41665999999998</v>
      </c>
      <c r="AD4416" s="1">
        <v>-1086.6748504886691</v>
      </c>
      <c r="AE4416" s="1">
        <v>-68974.312264362161</v>
      </c>
      <c r="AF4416" s="1">
        <v>-917.09046000000001</v>
      </c>
      <c r="AG4416" s="1">
        <v>3349.4662365277809</v>
      </c>
      <c r="AH4416" s="1">
        <v>3349.4662365277809</v>
      </c>
      <c r="AI4416" s="1">
        <v>-24818.351695938436</v>
      </c>
      <c r="AJ4416" s="5">
        <v>4.9830258962112545E-2</v>
      </c>
    </row>
    <row r="4417" spans="1:36" hidden="1" x14ac:dyDescent="0.25">
      <c r="A4417">
        <v>2017</v>
      </c>
      <c r="B4417" t="s">
        <v>1407</v>
      </c>
      <c r="C4417" t="s">
        <v>149</v>
      </c>
      <c r="D4417" t="s">
        <v>1391</v>
      </c>
      <c r="E4417" t="s">
        <v>1392</v>
      </c>
      <c r="F4417" s="15">
        <v>-8.6523494968881273E-2</v>
      </c>
      <c r="G4417" s="15">
        <v>-0.30149363810969099</v>
      </c>
      <c r="H4417" s="1">
        <f t="shared" si="136"/>
        <v>3175436627.1285968</v>
      </c>
      <c r="I4417" s="1">
        <f t="shared" si="137"/>
        <v>911295763.16765118</v>
      </c>
      <c r="J4417" s="1">
        <v>-274749875.03136247</v>
      </c>
      <c r="K4417" s="1">
        <v>-181808362.02095979</v>
      </c>
      <c r="L4417" s="1">
        <v>-117754.12463178503</v>
      </c>
      <c r="M4417" s="1">
        <v>-1298059.5394301028</v>
      </c>
      <c r="N4417" s="1">
        <v>-263295.07534171874</v>
      </c>
      <c r="O4417" s="1">
        <v>-14324.193558895837</v>
      </c>
      <c r="P4417" s="1">
        <v>-480658.38729461475</v>
      </c>
      <c r="Q4417" s="1">
        <v>-90960085.148077279</v>
      </c>
      <c r="R4417" s="1">
        <v>192663.45793174847</v>
      </c>
      <c r="S4417" s="1">
        <v>-39270854.055595532</v>
      </c>
      <c r="T4417" s="1">
        <v>-70885347.653861552</v>
      </c>
      <c r="U4417" s="1">
        <v>-70660129.947005764</v>
      </c>
      <c r="V4417" s="1">
        <v>-324514.8848575257</v>
      </c>
      <c r="W4417" s="1">
        <v>-324514.8848575257</v>
      </c>
      <c r="X4417" s="1">
        <v>-12148558.955786323</v>
      </c>
      <c r="Y4417" s="1">
        <v>10266866.744358141</v>
      </c>
      <c r="Z4417" s="1">
        <v>-85015.606195663335</v>
      </c>
      <c r="AA4417" s="1">
        <v>-90960085.148077279</v>
      </c>
      <c r="AB4417" s="1">
        <v>-480658.38729461475</v>
      </c>
      <c r="AC4417" s="1">
        <v>-9385.288445703125</v>
      </c>
      <c r="AD4417" s="1">
        <v>-6951.091508579424</v>
      </c>
      <c r="AE4417" s="1">
        <v>-37380.282121421813</v>
      </c>
      <c r="AF4417" s="1">
        <v>-11186.602715234372</v>
      </c>
      <c r="AG4417" s="1">
        <v>96331.728965874237</v>
      </c>
      <c r="AH4417" s="1">
        <v>96331.728965874237</v>
      </c>
      <c r="AI4417" s="1">
        <v>-4822.4453295598996</v>
      </c>
      <c r="AJ4417" s="5">
        <v>0.2237143385476609</v>
      </c>
    </row>
    <row r="4418" spans="1:36" hidden="1" x14ac:dyDescent="0.25">
      <c r="A4418">
        <v>2017</v>
      </c>
      <c r="B4418" t="s">
        <v>1412</v>
      </c>
      <c r="C4418" t="s">
        <v>133</v>
      </c>
      <c r="D4418" t="s">
        <v>881</v>
      </c>
      <c r="E4418" t="s">
        <v>1392</v>
      </c>
      <c r="F4418" s="15">
        <v>-7.2431306888886937E-2</v>
      </c>
      <c r="G4418" s="15">
        <v>-1.1035733370611212</v>
      </c>
      <c r="H4418" s="1">
        <f t="shared" si="136"/>
        <v>3158487045.0992751</v>
      </c>
      <c r="I4418" s="1">
        <f t="shared" si="137"/>
        <v>207302348.45777965</v>
      </c>
      <c r="J4418" s="1">
        <v>-228773344.46815926</v>
      </c>
      <c r="K4418" s="1">
        <v>-211747350.90634352</v>
      </c>
      <c r="L4418" s="1">
        <v>-54918.46860892413</v>
      </c>
      <c r="M4418" s="1">
        <v>-2775025.7700158698</v>
      </c>
      <c r="N4418" s="1">
        <v>-639605.91525055806</v>
      </c>
      <c r="O4418" s="1">
        <v>-9298.6530164537617</v>
      </c>
      <c r="P4418" s="1">
        <v>-173464.57267093993</v>
      </c>
      <c r="Q4418" s="1">
        <v>-13387706.419007316</v>
      </c>
      <c r="R4418" s="1">
        <v>14026.236754351758</v>
      </c>
      <c r="S4418" s="1">
        <v>-91946670.09125419</v>
      </c>
      <c r="T4418" s="1">
        <v>-57468825.556944035</v>
      </c>
      <c r="U4418" s="1">
        <v>-57379975.523319155</v>
      </c>
      <c r="V4418" s="1">
        <v>-693756.44250396744</v>
      </c>
      <c r="W4418" s="1">
        <v>-693756.44250396744</v>
      </c>
      <c r="X4418" s="1">
        <v>-9316207.3511286285</v>
      </c>
      <c r="Y4418" s="1">
        <v>2326725.3239042857</v>
      </c>
      <c r="Z4418" s="1">
        <v>-17147.658216482359</v>
      </c>
      <c r="AA4418" s="1">
        <v>-13387706.419007316</v>
      </c>
      <c r="AB4418" s="1">
        <v>-173464.57267093993</v>
      </c>
      <c r="AC4418" s="1">
        <v>-632.69432865273461</v>
      </c>
      <c r="AD4418" s="1">
        <v>-343.83210361592791</v>
      </c>
      <c r="AE4418" s="1">
        <v>-26197.210028626967</v>
      </c>
      <c r="AF4418" s="1">
        <v>-754.12707193463621</v>
      </c>
      <c r="AG4418" s="1">
        <v>7013.1183771758788</v>
      </c>
      <c r="AH4418" s="1">
        <v>7013.1183771758788</v>
      </c>
      <c r="AI4418" s="1">
        <v>-8658.1077362775995</v>
      </c>
      <c r="AJ4418" s="5">
        <v>0.13516558428361933</v>
      </c>
    </row>
    <row r="4419" spans="1:36" hidden="1" x14ac:dyDescent="0.25">
      <c r="A4419">
        <v>2017</v>
      </c>
      <c r="B4419" t="s">
        <v>2273</v>
      </c>
      <c r="C4419" t="s">
        <v>381</v>
      </c>
      <c r="D4419" t="s">
        <v>199</v>
      </c>
      <c r="E4419" t="s">
        <v>1392</v>
      </c>
      <c r="F4419" s="15">
        <v>-9.5988341619577117E-3</v>
      </c>
      <c r="G4419" s="15">
        <v>-1.0537691560465385</v>
      </c>
      <c r="H4419" s="1">
        <f t="shared" ref="H4419:H4482" si="138">J4419/F4419</f>
        <v>13842426946.43704</v>
      </c>
      <c r="I4419" s="1">
        <f t="shared" ref="I4419:I4482" si="139">J4419/G4419</f>
        <v>126091335.93961042</v>
      </c>
      <c r="J4419" s="1">
        <v>-132871160.65786384</v>
      </c>
      <c r="K4419" s="1">
        <v>-96642849.135917991</v>
      </c>
      <c r="L4419" s="1">
        <v>-23684.473391393021</v>
      </c>
      <c r="M4419" s="1">
        <v>-1285426.0267732325</v>
      </c>
      <c r="N4419" s="1">
        <v>-300254.34768646059</v>
      </c>
      <c r="O4419" s="1">
        <v>-4201.2795780320303</v>
      </c>
      <c r="P4419" s="1">
        <v>-40111.371910483154</v>
      </c>
      <c r="Q4419" s="1">
        <v>-34579612.670747623</v>
      </c>
      <c r="R4419" s="1">
        <v>4978.6483252658782</v>
      </c>
      <c r="S4419" s="1">
        <v>-43136474.391061619</v>
      </c>
      <c r="T4419" s="1">
        <v>-26138527.222011447</v>
      </c>
      <c r="U4419" s="1">
        <v>-26122196.768608995</v>
      </c>
      <c r="V4419" s="1">
        <v>-321356.50669330813</v>
      </c>
      <c r="W4419" s="1">
        <v>-321356.50669330813</v>
      </c>
      <c r="X4419" s="1">
        <v>-4228193.6721729282</v>
      </c>
      <c r="Y4419" s="1">
        <v>2034733.0656711289</v>
      </c>
      <c r="Z4419" s="1">
        <v>-7026.9040884680398</v>
      </c>
      <c r="AA4419" s="1">
        <v>-34579612.670747623</v>
      </c>
      <c r="AB4419" s="1">
        <v>-40111.371910483147</v>
      </c>
      <c r="AC4419" s="1">
        <v>-187.66260000000003</v>
      </c>
      <c r="AD4419" s="1">
        <v>-54.317171125201256</v>
      </c>
      <c r="AE4419" s="1">
        <v>-11539.408999008707</v>
      </c>
      <c r="AF4419" s="1">
        <v>-223.6806</v>
      </c>
      <c r="AG4419" s="1">
        <v>2489.3241626329391</v>
      </c>
      <c r="AH4419" s="1">
        <v>2489.3241626329391</v>
      </c>
      <c r="AI4419" s="1">
        <v>-4011.2885018796442</v>
      </c>
      <c r="AJ4419" s="5">
        <v>9.9337556998434617E-3</v>
      </c>
    </row>
    <row r="4420" spans="1:36" hidden="1" x14ac:dyDescent="0.25">
      <c r="A4420">
        <v>2017</v>
      </c>
      <c r="B4420" t="s">
        <v>1430</v>
      </c>
      <c r="C4420" t="s">
        <v>193</v>
      </c>
      <c r="D4420" t="s">
        <v>360</v>
      </c>
      <c r="E4420" t="s">
        <v>1416</v>
      </c>
      <c r="F4420" s="15">
        <v>-1.4341845433057938</v>
      </c>
      <c r="G4420" s="15">
        <v>-14.889170855351582</v>
      </c>
      <c r="H4420" s="1">
        <f t="shared" si="138"/>
        <v>6928413528.8150578</v>
      </c>
      <c r="I4420" s="1">
        <f t="shared" si="139"/>
        <v>667372527.93937874</v>
      </c>
      <c r="J4420" s="1">
        <v>-9936623592.6573067</v>
      </c>
      <c r="K4420" s="1">
        <v>-1039638189.9015985</v>
      </c>
      <c r="L4420" s="1">
        <v>-235385.5349788926</v>
      </c>
      <c r="M4420" s="1">
        <v>-13412836.929942789</v>
      </c>
      <c r="N4420" s="1">
        <v>-3054285.732078447</v>
      </c>
      <c r="O4420" s="1">
        <v>-42257.486259274388</v>
      </c>
      <c r="P4420" s="1">
        <v>-4290272.2696259087</v>
      </c>
      <c r="Q4420" s="1">
        <v>-8875941259.5460777</v>
      </c>
      <c r="R4420" s="1">
        <v>-9105.2567447238234</v>
      </c>
      <c r="S4420" s="1">
        <v>-438361002.49763608</v>
      </c>
      <c r="T4420" s="1">
        <v>-254585034.11549944</v>
      </c>
      <c r="U4420" s="1">
        <v>-253984274.00155333</v>
      </c>
      <c r="V4420" s="1">
        <v>-3353209.2324856971</v>
      </c>
      <c r="W4420" s="1">
        <v>-3353209.2324856971</v>
      </c>
      <c r="X4420" s="1">
        <v>-40960677.852223285</v>
      </c>
      <c r="Y4420" s="1">
        <v>-61368024.94233226</v>
      </c>
      <c r="Z4420" s="1">
        <v>-258811.12229618098</v>
      </c>
      <c r="AA4420" s="1">
        <v>-8875941259.5460777</v>
      </c>
      <c r="AB4420" s="1">
        <v>-4290272.2696259087</v>
      </c>
      <c r="AC4420" s="1">
        <v>-1380.3626800000002</v>
      </c>
      <c r="AD4420" s="1">
        <v>-2475.330805773282</v>
      </c>
      <c r="AE4420" s="1">
        <v>-112351.60478878638</v>
      </c>
      <c r="AF4420" s="1">
        <v>-1645.2950800000001</v>
      </c>
      <c r="AG4420" s="1">
        <v>-4552.6283723619117</v>
      </c>
      <c r="AH4420" s="1">
        <v>-4552.6283723619117</v>
      </c>
      <c r="AI4420" s="1">
        <v>-40859.99499127439</v>
      </c>
      <c r="AJ4420" s="5">
        <v>1.1410081339661362E-2</v>
      </c>
    </row>
    <row r="4421" spans="1:36" hidden="1" x14ac:dyDescent="0.25">
      <c r="A4421">
        <v>2017</v>
      </c>
      <c r="B4421" t="s">
        <v>1415</v>
      </c>
      <c r="C4421" t="s">
        <v>238</v>
      </c>
      <c r="D4421" t="s">
        <v>360</v>
      </c>
      <c r="E4421" t="s">
        <v>1416</v>
      </c>
      <c r="F4421" s="15">
        <v>-1.4109533671523145</v>
      </c>
      <c r="G4421" s="15">
        <v>-12.474688684478229</v>
      </c>
      <c r="H4421" s="1">
        <f t="shared" si="138"/>
        <v>2003092641.5059717</v>
      </c>
      <c r="I4421" s="1">
        <f t="shared" si="139"/>
        <v>226560387.8970938</v>
      </c>
      <c r="J4421" s="1">
        <v>-2826270307.2508745</v>
      </c>
      <c r="K4421" s="1">
        <v>-2673706494.9184546</v>
      </c>
      <c r="L4421" s="1">
        <v>-642609.52442500892</v>
      </c>
      <c r="M4421" s="1">
        <v>-35419476.102015719</v>
      </c>
      <c r="N4421" s="1">
        <v>-8284318.6510443743</v>
      </c>
      <c r="O4421" s="1">
        <v>-113668.52316078483</v>
      </c>
      <c r="P4421" s="1">
        <v>-70329.268514832904</v>
      </c>
      <c r="Q4421" s="1">
        <v>-108095592.03738859</v>
      </c>
      <c r="R4421" s="1">
        <v>62181.774129254467</v>
      </c>
      <c r="S4421" s="1">
        <v>-1189875545.2424908</v>
      </c>
      <c r="T4421" s="1">
        <v>-711330107.52466488</v>
      </c>
      <c r="U4421" s="1">
        <v>-710881729.68699026</v>
      </c>
      <c r="V4421" s="1">
        <v>-8854869.0255039297</v>
      </c>
      <c r="W4421" s="1">
        <v>-8854869.0255039297</v>
      </c>
      <c r="X4421" s="1">
        <v>-114921989.25100954</v>
      </c>
      <c r="Y4421" s="1">
        <v>26992094.67036337</v>
      </c>
      <c r="Z4421" s="1">
        <v>-4983.930727630931</v>
      </c>
      <c r="AA4421" s="1">
        <v>-108095592.03738859</v>
      </c>
      <c r="AB4421" s="1">
        <v>-70329.268514832918</v>
      </c>
      <c r="AC4421" s="1">
        <v>-2665.7995651269534</v>
      </c>
      <c r="AD4421" s="1">
        <v>-809.165602308036</v>
      </c>
      <c r="AE4421" s="1">
        <v>-316946.6477745102</v>
      </c>
      <c r="AF4421" s="1">
        <v>-3177.4452992089841</v>
      </c>
      <c r="AG4421" s="1">
        <v>31090.887064627233</v>
      </c>
      <c r="AH4421" s="1">
        <v>31090.887064627233</v>
      </c>
      <c r="AI4421" s="1">
        <v>-110969.64433098111</v>
      </c>
      <c r="AJ4421" s="5">
        <v>1.1387355697683085E-2</v>
      </c>
    </row>
    <row r="4422" spans="1:36" hidden="1" x14ac:dyDescent="0.25">
      <c r="A4422">
        <v>2017</v>
      </c>
      <c r="B4422" t="s">
        <v>1417</v>
      </c>
      <c r="C4422" t="s">
        <v>127</v>
      </c>
      <c r="D4422" t="s">
        <v>360</v>
      </c>
      <c r="E4422" t="s">
        <v>1416</v>
      </c>
      <c r="F4422" s="15">
        <v>-1.230069719235277</v>
      </c>
      <c r="G4422" s="15">
        <v>-6.8129218094383326</v>
      </c>
      <c r="H4422" s="1">
        <f t="shared" si="138"/>
        <v>13929746836.250629</v>
      </c>
      <c r="I4422" s="1">
        <f t="shared" si="139"/>
        <v>2515009016.5643482</v>
      </c>
      <c r="J4422" s="1">
        <v>-17134559779.8853</v>
      </c>
      <c r="K4422" s="1">
        <v>-14283417939.794218</v>
      </c>
      <c r="L4422" s="1">
        <v>-5981799.082796786</v>
      </c>
      <c r="M4422" s="1">
        <v>-187887453.19523513</v>
      </c>
      <c r="N4422" s="1">
        <v>-44222559.024458267</v>
      </c>
      <c r="O4422" s="1">
        <v>-793668.63715291908</v>
      </c>
      <c r="P4422" s="1">
        <v>-47388.770366842924</v>
      </c>
      <c r="Q4422" s="1">
        <v>-2616868718.2847524</v>
      </c>
      <c r="R4422" s="1">
        <v>4659746.9036850138</v>
      </c>
      <c r="S4422" s="1">
        <v>-6403991688.991313</v>
      </c>
      <c r="T4422" s="1">
        <v>-5327281397.8809042</v>
      </c>
      <c r="U4422" s="1">
        <v>-5322320198.0058489</v>
      </c>
      <c r="V4422" s="1">
        <v>-46971863.298808783</v>
      </c>
      <c r="W4422" s="1">
        <v>-46971863.298808783</v>
      </c>
      <c r="X4422" s="1">
        <v>-883457572.32940733</v>
      </c>
      <c r="Y4422" s="1">
        <v>3512477319.2908983</v>
      </c>
      <c r="Z4422" s="1">
        <v>-2214.6176179852114</v>
      </c>
      <c r="AA4422" s="1">
        <v>-2616868718.2847524</v>
      </c>
      <c r="AB4422" s="1">
        <v>-47388.770366842924</v>
      </c>
      <c r="AC4422" s="1">
        <v>-158470.64000000001</v>
      </c>
      <c r="AD4422" s="1">
        <v>-1255.1530107844162</v>
      </c>
      <c r="AE4422" s="1">
        <v>-2802097.3958822167</v>
      </c>
      <c r="AF4422" s="1">
        <v>-188885.84</v>
      </c>
      <c r="AG4422" s="1">
        <v>2329873.4518425069</v>
      </c>
      <c r="AH4422" s="1">
        <v>2329873.4518425069</v>
      </c>
      <c r="AI4422" s="1">
        <v>-633231.57315291907</v>
      </c>
      <c r="AJ4422" s="5">
        <v>1.3206647133058686E-3</v>
      </c>
    </row>
    <row r="4423" spans="1:36" hidden="1" x14ac:dyDescent="0.25">
      <c r="A4423">
        <v>2017</v>
      </c>
      <c r="B4423" t="s">
        <v>1418</v>
      </c>
      <c r="C4423" t="s">
        <v>190</v>
      </c>
      <c r="D4423" t="s">
        <v>360</v>
      </c>
      <c r="E4423" t="s">
        <v>1416</v>
      </c>
      <c r="F4423" s="15">
        <v>-0.66732456436676146</v>
      </c>
      <c r="G4423" s="15">
        <v>-3.84894382600717</v>
      </c>
      <c r="H4423" s="1">
        <f t="shared" si="138"/>
        <v>6183000000</v>
      </c>
      <c r="I4423" s="1">
        <f t="shared" si="139"/>
        <v>1072000000</v>
      </c>
      <c r="J4423" s="1">
        <v>-4126067781.4796863</v>
      </c>
      <c r="K4423" s="1">
        <v>-3563986504.7431149</v>
      </c>
      <c r="L4423" s="1">
        <v>-853373.99369967554</v>
      </c>
      <c r="M4423" s="1">
        <v>-46956428.033921182</v>
      </c>
      <c r="N4423" s="1">
        <v>-10994183.919793995</v>
      </c>
      <c r="O4423" s="1">
        <v>-149807.61497919372</v>
      </c>
      <c r="P4423" s="1">
        <v>-795690.40877533436</v>
      </c>
      <c r="Q4423" s="1">
        <v>-502363307.05800486</v>
      </c>
      <c r="R4423" s="1">
        <v>31514.293790980664</v>
      </c>
      <c r="S4423" s="1">
        <v>-1578947080.3651872</v>
      </c>
      <c r="T4423" s="1">
        <v>-938863629.82553303</v>
      </c>
      <c r="U4423" s="1">
        <v>-938294901.70405793</v>
      </c>
      <c r="V4423" s="1">
        <v>-11739107.008480296</v>
      </c>
      <c r="W4423" s="1">
        <v>-11739107.008480296</v>
      </c>
      <c r="X4423" s="1">
        <v>-151609246.69978261</v>
      </c>
      <c r="Y4423" s="1">
        <v>8916488.1637100428</v>
      </c>
      <c r="Z4423" s="1">
        <v>-87974.230256693627</v>
      </c>
      <c r="AA4423" s="1">
        <v>-502363307.05800486</v>
      </c>
      <c r="AB4423" s="1">
        <v>-795690.40877533425</v>
      </c>
      <c r="AC4423" s="1">
        <v>-2074.7143000000001</v>
      </c>
      <c r="AD4423" s="1">
        <v>-1509.9687784570356</v>
      </c>
      <c r="AE4423" s="1">
        <v>-421974.87501215219</v>
      </c>
      <c r="AF4423" s="1">
        <v>-2472.9132999999997</v>
      </c>
      <c r="AG4423" s="1">
        <v>15757.146895490332</v>
      </c>
      <c r="AH4423" s="1">
        <v>15757.146895490332</v>
      </c>
      <c r="AI4423" s="1">
        <v>-147707.15723745571</v>
      </c>
      <c r="AJ4423" s="5">
        <v>2.2347597759311003E-2</v>
      </c>
    </row>
    <row r="4424" spans="1:36" hidden="1" x14ac:dyDescent="0.25">
      <c r="A4424">
        <v>2017</v>
      </c>
      <c r="B4424" t="s">
        <v>1419</v>
      </c>
      <c r="C4424" t="s">
        <v>193</v>
      </c>
      <c r="D4424" t="s">
        <v>360</v>
      </c>
      <c r="E4424" t="s">
        <v>1416</v>
      </c>
      <c r="F4424" s="15">
        <v>-0.5718638028527967</v>
      </c>
      <c r="G4424" s="15">
        <v>-10.045873322648838</v>
      </c>
      <c r="H4424" s="1">
        <f t="shared" si="138"/>
        <v>5473955140.9323816</v>
      </c>
      <c r="I4424" s="1">
        <f t="shared" si="139"/>
        <v>311606238.99981791</v>
      </c>
      <c r="J4424" s="1">
        <v>-3130356803.5392084</v>
      </c>
      <c r="K4424" s="1">
        <v>-2989341993.6705647</v>
      </c>
      <c r="L4424" s="1">
        <v>-838823.92018361215</v>
      </c>
      <c r="M4424" s="1">
        <v>-39701719.476802409</v>
      </c>
      <c r="N4424" s="1">
        <v>-9301885.8817000296</v>
      </c>
      <c r="O4424" s="1">
        <v>-140448.74070631468</v>
      </c>
      <c r="P4424" s="1">
        <v>-3389629.9417819101</v>
      </c>
      <c r="Q4424" s="1">
        <v>-88060829.364871532</v>
      </c>
      <c r="R4424" s="1">
        <v>418527.45740308694</v>
      </c>
      <c r="S4424" s="1">
        <v>-1338712638.5431731</v>
      </c>
      <c r="T4424" s="1">
        <v>-882440900.59227324</v>
      </c>
      <c r="U4424" s="1">
        <v>-881992529.63514626</v>
      </c>
      <c r="V4424" s="1">
        <v>-9925429.8692006022</v>
      </c>
      <c r="W4424" s="1">
        <v>-9925429.8692006022</v>
      </c>
      <c r="X4424" s="1">
        <v>-143830863.68496925</v>
      </c>
      <c r="Y4424" s="1">
        <v>228266283.43598536</v>
      </c>
      <c r="Z4424" s="1">
        <v>-204479.77989933232</v>
      </c>
      <c r="AA4424" s="1">
        <v>-88060829.364871532</v>
      </c>
      <c r="AB4424" s="1">
        <v>-3389629.9417819101</v>
      </c>
      <c r="AC4424" s="1">
        <v>-15493.63277</v>
      </c>
      <c r="AD4424" s="1">
        <v>-1955.0974380284754</v>
      </c>
      <c r="AE4424" s="1">
        <v>-398204.25182176329</v>
      </c>
      <c r="AF4424" s="1">
        <v>-18467.318869999999</v>
      </c>
      <c r="AG4424" s="1">
        <v>209263.72870154347</v>
      </c>
      <c r="AH4424" s="1">
        <v>209263.72870154347</v>
      </c>
      <c r="AI4424" s="1">
        <v>-124762.85117931466</v>
      </c>
      <c r="AJ4424" s="5">
        <v>1.6639985886779885E-2</v>
      </c>
    </row>
    <row r="4425" spans="1:36" hidden="1" x14ac:dyDescent="0.25">
      <c r="A4425">
        <v>2017</v>
      </c>
      <c r="B4425" t="s">
        <v>1420</v>
      </c>
      <c r="C4425" t="s">
        <v>133</v>
      </c>
      <c r="D4425" t="s">
        <v>360</v>
      </c>
      <c r="E4425" t="s">
        <v>1416</v>
      </c>
      <c r="F4425" s="15">
        <v>-0.43339305169268594</v>
      </c>
      <c r="G4425" s="15">
        <v>-4.0279038443049604</v>
      </c>
      <c r="H4425" s="1">
        <f t="shared" si="138"/>
        <v>2720266614.7871675</v>
      </c>
      <c r="I4425" s="1">
        <f t="shared" si="139"/>
        <v>292694338.09033167</v>
      </c>
      <c r="J4425" s="1">
        <v>-1178944649.6003428</v>
      </c>
      <c r="K4425" s="1">
        <v>-758170796.76752245</v>
      </c>
      <c r="L4425" s="1">
        <v>-293902.01370549103</v>
      </c>
      <c r="M4425" s="1">
        <v>-8888533.8635379095</v>
      </c>
      <c r="N4425" s="1">
        <v>-2089697.4463241887</v>
      </c>
      <c r="O4425" s="1">
        <v>-34879.549082072001</v>
      </c>
      <c r="P4425" s="1">
        <v>-1213786.5767704339</v>
      </c>
      <c r="Q4425" s="1">
        <v>-408297696.34127182</v>
      </c>
      <c r="R4425" s="1">
        <v>44642.95787192171</v>
      </c>
      <c r="S4425" s="1">
        <v>-302154525.8141163</v>
      </c>
      <c r="T4425" s="1">
        <v>-236518349.33899775</v>
      </c>
      <c r="U4425" s="1">
        <v>-236132852.42446682</v>
      </c>
      <c r="V4425" s="1">
        <v>-2222133.4658844774</v>
      </c>
      <c r="W4425" s="1">
        <v>-2222133.4658844774</v>
      </c>
      <c r="X4425" s="1">
        <v>-39045536.597147584</v>
      </c>
      <c r="Y4425" s="1">
        <v>49046228.959578887</v>
      </c>
      <c r="Z4425" s="1">
        <v>-47976.908325131284</v>
      </c>
      <c r="AA4425" s="1">
        <v>-408297696.34127182</v>
      </c>
      <c r="AB4425" s="1">
        <v>-1213786.5767704339</v>
      </c>
      <c r="AC4425" s="1">
        <v>-3313.2874600000005</v>
      </c>
      <c r="AD4425" s="1">
        <v>-2599.9420130614617</v>
      </c>
      <c r="AE4425" s="1">
        <v>-139143.00235915332</v>
      </c>
      <c r="AF4425" s="1">
        <v>-3949.2052600000002</v>
      </c>
      <c r="AG4425" s="1">
        <v>22321.478935960855</v>
      </c>
      <c r="AH4425" s="1">
        <v>22321.478935960855</v>
      </c>
      <c r="AI4425" s="1">
        <v>-31525.147836071988</v>
      </c>
      <c r="AJ4425" s="5">
        <v>5.8983343242706453E-2</v>
      </c>
    </row>
    <row r="4426" spans="1:36" hidden="1" x14ac:dyDescent="0.25">
      <c r="A4426">
        <v>2017</v>
      </c>
      <c r="B4426" t="s">
        <v>1422</v>
      </c>
      <c r="C4426" t="s">
        <v>388</v>
      </c>
      <c r="D4426" t="s">
        <v>360</v>
      </c>
      <c r="E4426" t="s">
        <v>1416</v>
      </c>
      <c r="F4426" s="15">
        <v>-0.27615658799040826</v>
      </c>
      <c r="G4426" s="15">
        <v>-2.6925885405582242</v>
      </c>
      <c r="H4426" s="1">
        <f t="shared" si="138"/>
        <v>13078673711.602829</v>
      </c>
      <c r="I4426" s="1">
        <f t="shared" si="139"/>
        <v>1341371640.4242365</v>
      </c>
      <c r="J4426" s="1">
        <v>-3611761907.636086</v>
      </c>
      <c r="K4426" s="1">
        <v>-3481568039.3132629</v>
      </c>
      <c r="L4426" s="1">
        <v>-913827.82046497369</v>
      </c>
      <c r="M4426" s="1">
        <v>-46510581.602578901</v>
      </c>
      <c r="N4426" s="1">
        <v>-10868432.533266511</v>
      </c>
      <c r="O4426" s="1">
        <v>-156065.47108282539</v>
      </c>
      <c r="P4426" s="1">
        <v>-808996.04312573129</v>
      </c>
      <c r="Q4426" s="1">
        <v>-71223166.091537938</v>
      </c>
      <c r="R4426" s="1">
        <v>287201.23923423263</v>
      </c>
      <c r="S4426" s="1">
        <v>-1562734593.4058013</v>
      </c>
      <c r="T4426" s="1">
        <v>-984255075.63657069</v>
      </c>
      <c r="U4426" s="1">
        <v>-983563011.65256369</v>
      </c>
      <c r="V4426" s="1">
        <v>-11627645.400644725</v>
      </c>
      <c r="W4426" s="1">
        <v>-11627645.400644725</v>
      </c>
      <c r="X4426" s="1">
        <v>-159770562.81503782</v>
      </c>
      <c r="Y4426" s="1">
        <v>174224880.38906071</v>
      </c>
      <c r="Z4426" s="1">
        <v>-50496.721566493638</v>
      </c>
      <c r="AA4426" s="1">
        <v>-71223166.091537938</v>
      </c>
      <c r="AB4426" s="1">
        <v>-808996.04312573129</v>
      </c>
      <c r="AC4426" s="1">
        <v>-9904.4150000000009</v>
      </c>
      <c r="AD4426" s="1">
        <v>-366.56885841309315</v>
      </c>
      <c r="AE4426" s="1">
        <v>-444681.59344486718</v>
      </c>
      <c r="AF4426" s="1">
        <v>-11805.365</v>
      </c>
      <c r="AG4426" s="1">
        <v>143600.61961711632</v>
      </c>
      <c r="AH4426" s="1">
        <v>143600.61961711632</v>
      </c>
      <c r="AI4426" s="1">
        <v>-146038.1545828254</v>
      </c>
      <c r="AJ4426" s="5">
        <v>2.6911823185576007E-3</v>
      </c>
    </row>
    <row r="4427" spans="1:36" hidden="1" x14ac:dyDescent="0.25">
      <c r="A4427">
        <v>2017</v>
      </c>
      <c r="B4427" t="s">
        <v>1428</v>
      </c>
      <c r="C4427" t="s">
        <v>193</v>
      </c>
      <c r="D4427" t="s">
        <v>360</v>
      </c>
      <c r="E4427" t="s">
        <v>1416</v>
      </c>
      <c r="F4427" s="15">
        <v>-0.23547719257215396</v>
      </c>
      <c r="G4427" s="15">
        <v>-2.9943409378582384</v>
      </c>
      <c r="H4427" s="1">
        <f t="shared" si="138"/>
        <v>4940527661.9356852</v>
      </c>
      <c r="I4427" s="1">
        <f t="shared" si="139"/>
        <v>388526760.24588388</v>
      </c>
      <c r="J4427" s="1">
        <v>-1163381583.6576829</v>
      </c>
      <c r="K4427" s="1">
        <v>-1131198173.434345</v>
      </c>
      <c r="L4427" s="1">
        <v>-251992.08617590019</v>
      </c>
      <c r="M4427" s="1">
        <v>-14740061.642334374</v>
      </c>
      <c r="N4427" s="1">
        <v>-3391114.9415567443</v>
      </c>
      <c r="O4427" s="1">
        <v>-45863.063269308033</v>
      </c>
      <c r="P4427" s="1">
        <v>-3059316.3553485977</v>
      </c>
      <c r="Q4427" s="1">
        <v>-10675992.691597965</v>
      </c>
      <c r="R4427" s="1">
        <v>-19069.443054679181</v>
      </c>
      <c r="S4427" s="1">
        <v>-486629546.12724417</v>
      </c>
      <c r="T4427" s="1">
        <v>-279470660.12631583</v>
      </c>
      <c r="U4427" s="1">
        <v>-279000197.40585339</v>
      </c>
      <c r="V4427" s="1">
        <v>-3685015.4105835934</v>
      </c>
      <c r="W4427" s="1">
        <v>-3685015.4105835934</v>
      </c>
      <c r="X4427" s="1">
        <v>-44938954.219067931</v>
      </c>
      <c r="Y4427" s="1">
        <v>-51862286.340384729</v>
      </c>
      <c r="Z4427" s="1">
        <v>-184553.57833405581</v>
      </c>
      <c r="AA4427" s="1">
        <v>-10675992.691597965</v>
      </c>
      <c r="AB4427" s="1">
        <v>-3059316.3553485977</v>
      </c>
      <c r="AC4427" s="1">
        <v>-558.81751999999994</v>
      </c>
      <c r="AD4427" s="1">
        <v>-1765.114086724556</v>
      </c>
      <c r="AE4427" s="1">
        <v>-122689.23506986328</v>
      </c>
      <c r="AF4427" s="1">
        <v>-666.07111999999984</v>
      </c>
      <c r="AG4427" s="1">
        <v>-9534.7215273395905</v>
      </c>
      <c r="AH4427" s="1">
        <v>-9534.7215273395905</v>
      </c>
      <c r="AI4427" s="1">
        <v>-45297.311517308037</v>
      </c>
      <c r="AJ4427" s="5">
        <v>6.8007757291351084E-2</v>
      </c>
    </row>
    <row r="4428" spans="1:36" hidden="1" x14ac:dyDescent="0.25">
      <c r="A4428">
        <v>2017</v>
      </c>
      <c r="B4428" t="s">
        <v>1423</v>
      </c>
      <c r="C4428" t="s">
        <v>190</v>
      </c>
      <c r="D4428" t="s">
        <v>239</v>
      </c>
      <c r="E4428" t="s">
        <v>1416</v>
      </c>
      <c r="F4428" s="15">
        <v>-0.22423142266008644</v>
      </c>
      <c r="G4428" s="15">
        <v>-1.390380425312445</v>
      </c>
      <c r="H4428" s="1">
        <f t="shared" si="138"/>
        <v>9549000000</v>
      </c>
      <c r="I4428" s="1">
        <f t="shared" si="139"/>
        <v>1540000000</v>
      </c>
      <c r="J4428" s="1">
        <v>-2141185854.9811654</v>
      </c>
      <c r="K4428" s="1">
        <v>-2032247402.9435477</v>
      </c>
      <c r="L4428" s="1">
        <v>-600153.90235226043</v>
      </c>
      <c r="M4428" s="1">
        <v>-26433531.343805201</v>
      </c>
      <c r="N4428" s="1">
        <v>-6161778.2760941805</v>
      </c>
      <c r="O4428" s="1">
        <v>-93442.154345309245</v>
      </c>
      <c r="P4428" s="1">
        <v>-1228861.0243240609</v>
      </c>
      <c r="Q4428" s="1">
        <v>-74633378.729190275</v>
      </c>
      <c r="R4428" s="1">
        <v>212693.39432930198</v>
      </c>
      <c r="S4428" s="1">
        <v>-887250080.91185355</v>
      </c>
      <c r="T4428" s="1">
        <v>-595550645.01051295</v>
      </c>
      <c r="U4428" s="1">
        <v>-594910377.37452602</v>
      </c>
      <c r="V4428" s="1">
        <v>-6608382.8359513003</v>
      </c>
      <c r="W4428" s="1">
        <v>-6608382.8359513003</v>
      </c>
      <c r="X4428" s="1">
        <v>-97182607.910567254</v>
      </c>
      <c r="Y4428" s="1">
        <v>123102388.31056984</v>
      </c>
      <c r="Z4428" s="1">
        <v>-135867.04265262288</v>
      </c>
      <c r="AA4428" s="1">
        <v>-74633378.729190275</v>
      </c>
      <c r="AB4428" s="1">
        <v>-1228861.0243240604</v>
      </c>
      <c r="AC4428" s="1">
        <v>-8753.4177199999995</v>
      </c>
      <c r="AD4428" s="1">
        <v>-2332.1936441779112</v>
      </c>
      <c r="AE4428" s="1">
        <v>-286253.82244186336</v>
      </c>
      <c r="AF4428" s="1">
        <v>-10433.45732</v>
      </c>
      <c r="AG4428" s="1">
        <v>106346.69716465099</v>
      </c>
      <c r="AH4428" s="1">
        <v>106346.69716465099</v>
      </c>
      <c r="AI4428" s="1">
        <v>-84580.119408456216</v>
      </c>
      <c r="AJ4428" s="5">
        <v>2.7002445370306098E-2</v>
      </c>
    </row>
    <row r="4429" spans="1:36" hidden="1" x14ac:dyDescent="0.25">
      <c r="A4429">
        <v>2017</v>
      </c>
      <c r="B4429" t="s">
        <v>1421</v>
      </c>
      <c r="C4429" t="s">
        <v>170</v>
      </c>
      <c r="D4429" t="s">
        <v>360</v>
      </c>
      <c r="E4429" t="s">
        <v>1416</v>
      </c>
      <c r="F4429" s="15">
        <v>-0.21495551190497492</v>
      </c>
      <c r="G4429" s="15">
        <v>-2.767466211716505</v>
      </c>
      <c r="H4429" s="1">
        <f t="shared" si="138"/>
        <v>3398289119.0636134</v>
      </c>
      <c r="I4429" s="1">
        <f t="shared" si="139"/>
        <v>263952988.51231453</v>
      </c>
      <c r="J4429" s="1">
        <v>-730480977.18942523</v>
      </c>
      <c r="K4429" s="1">
        <v>-713879752.44886911</v>
      </c>
      <c r="L4429" s="1">
        <v>-175682.24203022869</v>
      </c>
      <c r="M4429" s="1">
        <v>-9309785.6447512042</v>
      </c>
      <c r="N4429" s="1">
        <v>-2172039.9259211598</v>
      </c>
      <c r="O4429" s="1">
        <v>-30295.660864896283</v>
      </c>
      <c r="P4429" s="1">
        <v>-1109459.4938204158</v>
      </c>
      <c r="Q4429" s="1">
        <v>-3819250.8505388512</v>
      </c>
      <c r="R4429" s="1">
        <v>15289.077370752993</v>
      </c>
      <c r="S4429" s="1">
        <v>-312035765.86434346</v>
      </c>
      <c r="T4429" s="1">
        <v>-188779015.10148567</v>
      </c>
      <c r="U4429" s="1">
        <v>-188619639.08167654</v>
      </c>
      <c r="V4429" s="1">
        <v>-2327446.411187801</v>
      </c>
      <c r="W4429" s="1">
        <v>-2327446.411187801</v>
      </c>
      <c r="X4429" s="1">
        <v>-30528307.344364487</v>
      </c>
      <c r="Y4429" s="1">
        <v>-764373.07841714588</v>
      </c>
      <c r="Z4429" s="1">
        <v>-67809.611313572037</v>
      </c>
      <c r="AA4429" s="1">
        <v>-3819250.8505388512</v>
      </c>
      <c r="AB4429" s="1">
        <v>-1109459.4938204158</v>
      </c>
      <c r="AC4429" s="1">
        <v>-1041.9265302151189</v>
      </c>
      <c r="AD4429" s="1">
        <v>-767.52684003144725</v>
      </c>
      <c r="AE4429" s="1">
        <v>-85460.856741062322</v>
      </c>
      <c r="AF4429" s="1">
        <v>-1241.9030293432781</v>
      </c>
      <c r="AG4429" s="1">
        <v>7644.5386853764967</v>
      </c>
      <c r="AH4429" s="1">
        <v>7644.5386853764967</v>
      </c>
      <c r="AI4429" s="1">
        <v>-29240.805319342729</v>
      </c>
      <c r="AJ4429" s="5">
        <v>9.2240762516605776E-2</v>
      </c>
    </row>
    <row r="4430" spans="1:36" hidden="1" x14ac:dyDescent="0.25">
      <c r="A4430">
        <v>2017</v>
      </c>
      <c r="B4430" t="s">
        <v>1424</v>
      </c>
      <c r="C4430" t="s">
        <v>170</v>
      </c>
      <c r="D4430" t="s">
        <v>360</v>
      </c>
      <c r="E4430" t="s">
        <v>1416</v>
      </c>
      <c r="F4430" s="15">
        <v>-0.19296421811424605</v>
      </c>
      <c r="G4430" s="15">
        <v>-2.0882422673292083</v>
      </c>
      <c r="H4430" s="1">
        <f t="shared" si="138"/>
        <v>1085009052.5276301</v>
      </c>
      <c r="I4430" s="1">
        <f t="shared" si="139"/>
        <v>100260360.94731843</v>
      </c>
      <c r="J4430" s="1">
        <v>-209367923.46787307</v>
      </c>
      <c r="K4430" s="1">
        <v>-197283929.4102639</v>
      </c>
      <c r="L4430" s="1">
        <v>-46120.908527418906</v>
      </c>
      <c r="M4430" s="1">
        <v>-2552901.0401390065</v>
      </c>
      <c r="N4430" s="1">
        <v>-595323.28846341104</v>
      </c>
      <c r="O4430" s="1">
        <v>-8045.6396859013457</v>
      </c>
      <c r="P4430" s="1">
        <v>-354229.30540399964</v>
      </c>
      <c r="Q4430" s="1">
        <v>-8522963.7184080463</v>
      </c>
      <c r="R4430" s="1">
        <v>-4410.156981306478</v>
      </c>
      <c r="S4430" s="1">
        <v>-85467186.455848798</v>
      </c>
      <c r="T4430" s="1">
        <v>-49980443.89221482</v>
      </c>
      <c r="U4430" s="1">
        <v>-49934543.705943719</v>
      </c>
      <c r="V4430" s="1">
        <v>-638225.26003475161</v>
      </c>
      <c r="W4430" s="1">
        <v>-638225.26003475161</v>
      </c>
      <c r="X4430" s="1">
        <v>-8056148.3194718864</v>
      </c>
      <c r="Y4430" s="1">
        <v>-5718913.5093387188</v>
      </c>
      <c r="Z4430" s="1">
        <v>-21650.318600283998</v>
      </c>
      <c r="AA4430" s="1">
        <v>-8522963.7184080463</v>
      </c>
      <c r="AB4430" s="1">
        <v>-354229.30540399964</v>
      </c>
      <c r="AC4430" s="1">
        <v>-18.310656623649596</v>
      </c>
      <c r="AD4430" s="1">
        <v>-245.05671539845741</v>
      </c>
      <c r="AE4430" s="1">
        <v>-22671.271390270522</v>
      </c>
      <c r="AF4430" s="1">
        <v>-21.825012868690489</v>
      </c>
      <c r="AG4430" s="1">
        <v>-2205.078490653239</v>
      </c>
      <c r="AH4430" s="1">
        <v>-2205.078490653239</v>
      </c>
      <c r="AI4430" s="1">
        <v>-8027.1018167502498</v>
      </c>
      <c r="AJ4430" s="5">
        <v>6.2743448655788556E-2</v>
      </c>
    </row>
    <row r="4431" spans="1:36" hidden="1" x14ac:dyDescent="0.25">
      <c r="A4431">
        <v>2017</v>
      </c>
      <c r="B4431" t="s">
        <v>1427</v>
      </c>
      <c r="C4431" t="s">
        <v>193</v>
      </c>
      <c r="D4431" t="s">
        <v>360</v>
      </c>
      <c r="E4431" t="s">
        <v>1416</v>
      </c>
      <c r="F4431" s="15">
        <v>-0.1658366799837539</v>
      </c>
      <c r="G4431" s="15">
        <v>-1.1348591924599682</v>
      </c>
      <c r="H4431" s="1">
        <f t="shared" si="138"/>
        <v>3906939231.3094444</v>
      </c>
      <c r="I4431" s="1">
        <f t="shared" si="139"/>
        <v>570920018.38059986</v>
      </c>
      <c r="J4431" s="1">
        <v>-647913831.01863778</v>
      </c>
      <c r="K4431" s="1">
        <v>-623295340.39081597</v>
      </c>
      <c r="L4431" s="1">
        <v>-147588.06837969163</v>
      </c>
      <c r="M4431" s="1">
        <v>-7952893.0052242717</v>
      </c>
      <c r="N4431" s="1">
        <v>-1852087.1402325535</v>
      </c>
      <c r="O4431" s="1">
        <v>-25794.891835910345</v>
      </c>
      <c r="P4431" s="1">
        <v>-2419288.7698588618</v>
      </c>
      <c r="Q4431" s="1">
        <v>-12219907.440188434</v>
      </c>
      <c r="R4431" s="1">
        <v>-931.31210210820859</v>
      </c>
      <c r="S4431" s="1">
        <v>-265939447.59638202</v>
      </c>
      <c r="T4431" s="1">
        <v>-157759138.98043245</v>
      </c>
      <c r="U4431" s="1">
        <v>-157613793.99804699</v>
      </c>
      <c r="V4431" s="1">
        <v>-1988223.2513060679</v>
      </c>
      <c r="W4431" s="1">
        <v>-1988223.2513060679</v>
      </c>
      <c r="X4431" s="1">
        <v>-25462596.12338677</v>
      </c>
      <c r="Y4431" s="1">
        <v>-22277445.273309145</v>
      </c>
      <c r="Z4431" s="1">
        <v>-145943.8474612977</v>
      </c>
      <c r="AA4431" s="1">
        <v>-12219907.440188434</v>
      </c>
      <c r="AB4431" s="1">
        <v>-2419288.7698588618</v>
      </c>
      <c r="AC4431" s="1">
        <v>-920.58930999999995</v>
      </c>
      <c r="AD4431" s="1">
        <v>-1395.5023365124202</v>
      </c>
      <c r="AE4431" s="1">
        <v>-70614.926446077166</v>
      </c>
      <c r="AF4431" s="1">
        <v>-1097.2776099999999</v>
      </c>
      <c r="AG4431" s="1">
        <v>-465.6560510541043</v>
      </c>
      <c r="AH4431" s="1">
        <v>-465.6560510541043</v>
      </c>
      <c r="AI4431" s="1">
        <v>-24862.879154910344</v>
      </c>
      <c r="AJ4431" s="5">
        <v>6.8894117068425742E-2</v>
      </c>
    </row>
    <row r="4432" spans="1:36" hidden="1" x14ac:dyDescent="0.25">
      <c r="A4432">
        <v>2017</v>
      </c>
      <c r="B4432" t="s">
        <v>1429</v>
      </c>
      <c r="C4432" t="s">
        <v>193</v>
      </c>
      <c r="D4432" t="s">
        <v>360</v>
      </c>
      <c r="E4432" t="s">
        <v>1416</v>
      </c>
      <c r="F4432" s="15">
        <v>-0.15138004558788082</v>
      </c>
      <c r="G4432" s="15">
        <v>-1.9268485025252478</v>
      </c>
      <c r="H4432" s="1">
        <f t="shared" si="138"/>
        <v>29973229939.569443</v>
      </c>
      <c r="I4432" s="1">
        <f t="shared" si="139"/>
        <v>2354803145.5101919</v>
      </c>
      <c r="J4432" s="1">
        <v>-4537348914.6680565</v>
      </c>
      <c r="K4432" s="1">
        <v>-4425126840.6979389</v>
      </c>
      <c r="L4432" s="1">
        <v>-1076446.9477085564</v>
      </c>
      <c r="M4432" s="1">
        <v>-56226633.22077778</v>
      </c>
      <c r="N4432" s="1">
        <v>-13136326.9291669</v>
      </c>
      <c r="O4432" s="1">
        <v>-185906.20089805507</v>
      </c>
      <c r="P4432" s="1">
        <v>-18560283.202790972</v>
      </c>
      <c r="Q4432" s="1">
        <v>-23096690.450436153</v>
      </c>
      <c r="R4432" s="1">
        <v>60212.981662444319</v>
      </c>
      <c r="S4432" s="1">
        <v>-1886836245.7309928</v>
      </c>
      <c r="T4432" s="1">
        <v>-1138071090.1599848</v>
      </c>
      <c r="U4432" s="1">
        <v>-1137256464.6862786</v>
      </c>
      <c r="V4432" s="1">
        <v>-14056658.305194445</v>
      </c>
      <c r="W4432" s="1">
        <v>-14056658.305194445</v>
      </c>
      <c r="X4432" s="1">
        <v>-184003730.6119529</v>
      </c>
      <c r="Y4432" s="1">
        <v>-119632878.27402391</v>
      </c>
      <c r="Z4432" s="1">
        <v>-1119651.0207190509</v>
      </c>
      <c r="AA4432" s="1">
        <v>-23096690.450436153</v>
      </c>
      <c r="AB4432" s="1">
        <v>-18560283.202790972</v>
      </c>
      <c r="AC4432" s="1">
        <v>-9341.4272000000001</v>
      </c>
      <c r="AD4432" s="1">
        <v>-10705.545205748702</v>
      </c>
      <c r="AE4432" s="1">
        <v>-511146.74836565513</v>
      </c>
      <c r="AF4432" s="1">
        <v>-11134.323200000001</v>
      </c>
      <c r="AG4432" s="1">
        <v>30106.49083122216</v>
      </c>
      <c r="AH4432" s="1">
        <v>30106.49083122216</v>
      </c>
      <c r="AI4432" s="1">
        <v>-176448.85817805509</v>
      </c>
      <c r="AJ4432" s="5">
        <v>7.2677303008525346E-2</v>
      </c>
    </row>
    <row r="4433" spans="1:36" hidden="1" x14ac:dyDescent="0.25">
      <c r="A4433">
        <v>2017</v>
      </c>
      <c r="B4433" t="s">
        <v>1433</v>
      </c>
      <c r="C4433" t="s">
        <v>266</v>
      </c>
      <c r="D4433" t="s">
        <v>360</v>
      </c>
      <c r="E4433" t="s">
        <v>1416</v>
      </c>
      <c r="F4433" s="15">
        <v>-0.15049060067631084</v>
      </c>
      <c r="G4433" s="15">
        <v>-2.2605415908236179</v>
      </c>
      <c r="H4433" s="1">
        <f t="shared" si="138"/>
        <v>2985362487.103538</v>
      </c>
      <c r="I4433" s="1">
        <f t="shared" si="139"/>
        <v>198743962.83814785</v>
      </c>
      <c r="J4433" s="1">
        <v>-449268993.92073673</v>
      </c>
      <c r="K4433" s="1">
        <v>-378441001.96214402</v>
      </c>
      <c r="L4433" s="1">
        <v>-86865.020762000393</v>
      </c>
      <c r="M4433" s="1">
        <v>-4963856.8147142064</v>
      </c>
      <c r="N4433" s="1">
        <v>-1158817.27432827</v>
      </c>
      <c r="O4433" s="1">
        <v>-15663.703431054173</v>
      </c>
      <c r="P4433" s="1">
        <v>-421335.28982272773</v>
      </c>
      <c r="Q4433" s="1">
        <v>-64180331.921723425</v>
      </c>
      <c r="R4433" s="1">
        <v>-1121.9338110010037</v>
      </c>
      <c r="S4433" s="1">
        <v>-166348603.44097847</v>
      </c>
      <c r="T4433" s="1">
        <v>-96897391.37120761</v>
      </c>
      <c r="U4433" s="1">
        <v>-96828052.526967943</v>
      </c>
      <c r="V4433" s="1">
        <v>-1240964.2036785516</v>
      </c>
      <c r="W4433" s="1">
        <v>-1240964.2036785516</v>
      </c>
      <c r="X4433" s="1">
        <v>-15614540.803597614</v>
      </c>
      <c r="Y4433" s="1">
        <v>-6411880.1760773975</v>
      </c>
      <c r="Z4433" s="1">
        <v>-24879.061507058424</v>
      </c>
      <c r="AA4433" s="1">
        <v>-64180331.921723425</v>
      </c>
      <c r="AB4433" s="1">
        <v>-421335.28982272773</v>
      </c>
      <c r="AC4433" s="1">
        <v>-167.85376999999997</v>
      </c>
      <c r="AD4433" s="1">
        <v>-334.45225164031712</v>
      </c>
      <c r="AE4433" s="1">
        <v>-42732.844990539721</v>
      </c>
      <c r="AF4433" s="1">
        <v>-200.06986999999998</v>
      </c>
      <c r="AG4433" s="1">
        <v>-560.96690550050187</v>
      </c>
      <c r="AH4433" s="1">
        <v>-560.96690550050187</v>
      </c>
      <c r="AI4433" s="1">
        <v>-15493.766804054174</v>
      </c>
      <c r="AJ4433" s="5">
        <v>2.418588173937768E-2</v>
      </c>
    </row>
    <row r="4434" spans="1:36" hidden="1" x14ac:dyDescent="0.25">
      <c r="A4434">
        <v>2017</v>
      </c>
      <c r="B4434" t="s">
        <v>1425</v>
      </c>
      <c r="C4434" t="s">
        <v>155</v>
      </c>
      <c r="D4434" t="s">
        <v>360</v>
      </c>
      <c r="E4434" t="s">
        <v>1416</v>
      </c>
      <c r="F4434" s="15">
        <v>-0.14463588463023799</v>
      </c>
      <c r="G4434" s="15">
        <v>-2.287661520567299</v>
      </c>
      <c r="H4434" s="1">
        <f t="shared" si="138"/>
        <v>11605206385.908524</v>
      </c>
      <c r="I4434" s="1">
        <f t="shared" si="139"/>
        <v>733731488.18192351</v>
      </c>
      <c r="J4434" s="1">
        <v>-1678529291.9423664</v>
      </c>
      <c r="K4434" s="1">
        <v>-1615839169.1198437</v>
      </c>
      <c r="L4434" s="1">
        <v>-389924.11288046313</v>
      </c>
      <c r="M4434" s="1">
        <v>-21104781.244619444</v>
      </c>
      <c r="N4434" s="1">
        <v>-4904246.2141399868</v>
      </c>
      <c r="O4434" s="1">
        <v>-68561.673885775395</v>
      </c>
      <c r="P4434" s="1">
        <v>-2241161.5147887031</v>
      </c>
      <c r="Q4434" s="1">
        <v>-34023970.811308503</v>
      </c>
      <c r="R4434" s="1">
        <v>42522.749100424975</v>
      </c>
      <c r="S4434" s="1">
        <v>-704406550.98583674</v>
      </c>
      <c r="T4434" s="1">
        <v>-422889181.95133972</v>
      </c>
      <c r="U4434" s="1">
        <v>-422461853.8025372</v>
      </c>
      <c r="V4434" s="1">
        <v>-5276195.311154861</v>
      </c>
      <c r="W4434" s="1">
        <v>-5276195.311154861</v>
      </c>
      <c r="X4434" s="1">
        <v>-68327667.455299005</v>
      </c>
      <c r="Y4434" s="1">
        <v>-13285762.984219655</v>
      </c>
      <c r="Z4434" s="1">
        <v>-120862.11173419385</v>
      </c>
      <c r="AA4434" s="1">
        <v>-34023970.811308503</v>
      </c>
      <c r="AB4434" s="1">
        <v>-2241161.5147887031</v>
      </c>
      <c r="AC4434" s="1">
        <v>-2814.9390000000003</v>
      </c>
      <c r="AD4434" s="1">
        <v>-2222.5564665215034</v>
      </c>
      <c r="AE4434" s="1">
        <v>-188307.94264044927</v>
      </c>
      <c r="AF4434" s="1">
        <v>-3355.2089999999998</v>
      </c>
      <c r="AG4434" s="1">
        <v>21261.374550212488</v>
      </c>
      <c r="AH4434" s="1">
        <v>21261.374550212488</v>
      </c>
      <c r="AI4434" s="1">
        <v>-65711.804985775394</v>
      </c>
      <c r="AJ4434" s="5">
        <v>5.2792485259593569E-2</v>
      </c>
    </row>
    <row r="4435" spans="1:36" hidden="1" x14ac:dyDescent="0.25">
      <c r="A4435">
        <v>2017</v>
      </c>
      <c r="B4435" t="s">
        <v>1431</v>
      </c>
      <c r="C4435" t="s">
        <v>130</v>
      </c>
      <c r="D4435" t="s">
        <v>239</v>
      </c>
      <c r="E4435" t="s">
        <v>1416</v>
      </c>
      <c r="F4435" s="15">
        <v>-0.13480249922837209</v>
      </c>
      <c r="G4435" s="15">
        <v>-1.251243710786428</v>
      </c>
      <c r="H4435" s="1">
        <f t="shared" si="138"/>
        <v>9998442505.0780602</v>
      </c>
      <c r="I4435" s="1">
        <f t="shared" si="139"/>
        <v>1077180269.8841004</v>
      </c>
      <c r="J4435" s="1">
        <v>-1347815038.0757079</v>
      </c>
      <c r="K4435" s="1">
        <v>-1192709523.7630894</v>
      </c>
      <c r="L4435" s="1">
        <v>-315573.009471889</v>
      </c>
      <c r="M4435" s="1">
        <v>-15600150.278069599</v>
      </c>
      <c r="N4435" s="1">
        <v>-3635497.1691342848</v>
      </c>
      <c r="O4435" s="1">
        <v>-51180.096330135144</v>
      </c>
      <c r="P4435" s="1">
        <v>-879493.45776065509</v>
      </c>
      <c r="Q4435" s="1">
        <v>-134653098.31968606</v>
      </c>
      <c r="R4435" s="1">
        <v>29478.0178342488</v>
      </c>
      <c r="S4435" s="1">
        <v>-522678548.36139494</v>
      </c>
      <c r="T4435" s="1">
        <v>-326054305.56727785</v>
      </c>
      <c r="U4435" s="1">
        <v>-325691677.96855217</v>
      </c>
      <c r="V4435" s="1">
        <v>-3900037.5695173997</v>
      </c>
      <c r="W4435" s="1">
        <v>-3900037.5695173997</v>
      </c>
      <c r="X4435" s="1">
        <v>-52868231.999150999</v>
      </c>
      <c r="Y4435" s="1">
        <v>23040235.312341038</v>
      </c>
      <c r="Z4435" s="1">
        <v>-50699.184291058438</v>
      </c>
      <c r="AA4435" s="1">
        <v>-134653098.31968606</v>
      </c>
      <c r="AB4435" s="1">
        <v>-879493.45776065509</v>
      </c>
      <c r="AC4435" s="1">
        <v>-1407.4695000000002</v>
      </c>
      <c r="AD4435" s="1">
        <v>-690.38466334682028</v>
      </c>
      <c r="AE4435" s="1">
        <v>-155090.78819092427</v>
      </c>
      <c r="AF4435" s="1">
        <v>-1677.6044999999999</v>
      </c>
      <c r="AG4435" s="1">
        <v>14739.0089171244</v>
      </c>
      <c r="AH4435" s="1">
        <v>14739.0089171244</v>
      </c>
      <c r="AI4435" s="1">
        <v>-49755.161880135143</v>
      </c>
      <c r="AJ4435" s="5">
        <v>1.457322876891051E-2</v>
      </c>
    </row>
    <row r="4436" spans="1:36" hidden="1" x14ac:dyDescent="0.25">
      <c r="A4436">
        <v>2017</v>
      </c>
      <c r="B4436" t="s">
        <v>1432</v>
      </c>
      <c r="C4436" t="s">
        <v>193</v>
      </c>
      <c r="D4436" t="s">
        <v>360</v>
      </c>
      <c r="E4436" t="s">
        <v>1416</v>
      </c>
      <c r="F4436" s="15">
        <v>-0.12950180685523996</v>
      </c>
      <c r="G4436" s="15">
        <v>-1.8839564942121163</v>
      </c>
      <c r="H4436" s="1">
        <f t="shared" si="138"/>
        <v>17350469416.242554</v>
      </c>
      <c r="I4436" s="1">
        <f t="shared" si="139"/>
        <v>1192658719.0802765</v>
      </c>
      <c r="J4436" s="1">
        <v>-2246917139.189991</v>
      </c>
      <c r="K4436" s="1">
        <v>-2015546479.1567259</v>
      </c>
      <c r="L4436" s="1">
        <v>-508115.60382544535</v>
      </c>
      <c r="M4436" s="1">
        <v>-25141337.700222075</v>
      </c>
      <c r="N4436" s="1">
        <v>-5888802.30905852</v>
      </c>
      <c r="O4436" s="1">
        <v>-84710.266590079424</v>
      </c>
      <c r="P4436" s="1">
        <v>-10743908.037808588</v>
      </c>
      <c r="Q4436" s="1">
        <v>-189024754.56413156</v>
      </c>
      <c r="R4436" s="1">
        <v>20968.448371629551</v>
      </c>
      <c r="S4436" s="1">
        <v>-846131620.22637427</v>
      </c>
      <c r="T4436" s="1">
        <v>-519276891.02839458</v>
      </c>
      <c r="U4436" s="1">
        <v>-518938041.07980436</v>
      </c>
      <c r="V4436" s="1">
        <v>-6285334.4250555187</v>
      </c>
      <c r="W4436" s="1">
        <v>-6285334.4250555187</v>
      </c>
      <c r="X4436" s="1">
        <v>-84097111.003198028</v>
      </c>
      <c r="Y4436" s="1">
        <v>-65171315.878691249</v>
      </c>
      <c r="Z4436" s="1">
        <v>-648127.37336007331</v>
      </c>
      <c r="AA4436" s="1">
        <v>-189024754.56413156</v>
      </c>
      <c r="AB4436" s="1">
        <v>-10743908.037808588</v>
      </c>
      <c r="AC4436" s="1">
        <v>-4937.6115200000004</v>
      </c>
      <c r="AD4436" s="1">
        <v>-6196.9440290736684</v>
      </c>
      <c r="AE4436" s="1">
        <v>-238938.37038111215</v>
      </c>
      <c r="AF4436" s="1">
        <v>-5885.2851200000005</v>
      </c>
      <c r="AG4436" s="1">
        <v>10484.224185814775</v>
      </c>
      <c r="AH4436" s="1">
        <v>10484.224185814775</v>
      </c>
      <c r="AI4436" s="1">
        <v>-79711.385438079422</v>
      </c>
      <c r="AJ4436" s="5">
        <v>8.2624555035603731E-2</v>
      </c>
    </row>
    <row r="4437" spans="1:36" hidden="1" x14ac:dyDescent="0.25">
      <c r="A4437">
        <v>2017</v>
      </c>
      <c r="B4437" t="s">
        <v>1435</v>
      </c>
      <c r="C4437" t="s">
        <v>193</v>
      </c>
      <c r="D4437" t="s">
        <v>360</v>
      </c>
      <c r="E4437" t="s">
        <v>1416</v>
      </c>
      <c r="F4437" s="15">
        <v>-0.12186460963893959</v>
      </c>
      <c r="G4437" s="15">
        <v>-0.69886279684441699</v>
      </c>
      <c r="H4437" s="1">
        <f t="shared" si="138"/>
        <v>1600637564.0503213</v>
      </c>
      <c r="I4437" s="1">
        <f t="shared" si="139"/>
        <v>279112112.9886682</v>
      </c>
      <c r="J4437" s="1">
        <v>-195061071.91641557</v>
      </c>
      <c r="K4437" s="1">
        <v>-150280435.0067403</v>
      </c>
      <c r="L4437" s="1">
        <v>-34168.764403962603</v>
      </c>
      <c r="M4437" s="1">
        <v>-1883587.8651637395</v>
      </c>
      <c r="N4437" s="1">
        <v>-421801.57057479321</v>
      </c>
      <c r="O4437" s="1">
        <v>-5874.4466891810589</v>
      </c>
      <c r="P4437" s="1">
        <v>-991160.66415584274</v>
      </c>
      <c r="Q4437" s="1">
        <v>-41437074.910066582</v>
      </c>
      <c r="R4437" s="1">
        <v>-6968.6886211706706</v>
      </c>
      <c r="S4437" s="1">
        <v>-60528350.335841373</v>
      </c>
      <c r="T4437" s="1">
        <v>-34930044.222038701</v>
      </c>
      <c r="U4437" s="1">
        <v>-34801359.148352437</v>
      </c>
      <c r="V4437" s="1">
        <v>-470896.96629093488</v>
      </c>
      <c r="W4437" s="1">
        <v>-470896.96629093488</v>
      </c>
      <c r="X4437" s="1">
        <v>-5610884.1562935663</v>
      </c>
      <c r="Y4437" s="1">
        <v>-15730971.090891354</v>
      </c>
      <c r="Z4437" s="1">
        <v>-59791.870479206067</v>
      </c>
      <c r="AA4437" s="1">
        <v>-41437074.910066582</v>
      </c>
      <c r="AB4437" s="1">
        <v>-991160.66415584274</v>
      </c>
      <c r="AC4437" s="1">
        <v>-154.30036000000001</v>
      </c>
      <c r="AD4437" s="1">
        <v>-571.86359542388493</v>
      </c>
      <c r="AE4437" s="1">
        <v>-16044.586324845475</v>
      </c>
      <c r="AF4437" s="1">
        <v>-183.91516000000001</v>
      </c>
      <c r="AG4437" s="1">
        <v>-3484.3443105853353</v>
      </c>
      <c r="AH4437" s="1">
        <v>-3484.3443105853353</v>
      </c>
      <c r="AI4437" s="1">
        <v>-5718.2316531810593</v>
      </c>
      <c r="AJ4437" s="5">
        <v>0.12428502823320706</v>
      </c>
    </row>
    <row r="4438" spans="1:36" hidden="1" x14ac:dyDescent="0.25">
      <c r="A4438">
        <v>2017</v>
      </c>
      <c r="B4438" t="s">
        <v>1434</v>
      </c>
      <c r="C4438" t="s">
        <v>155</v>
      </c>
      <c r="D4438" t="s">
        <v>360</v>
      </c>
      <c r="E4438" t="s">
        <v>1416</v>
      </c>
      <c r="F4438" s="15">
        <v>-9.0515459672043594E-2</v>
      </c>
      <c r="G4438" s="15">
        <v>-0.83050864698377846</v>
      </c>
      <c r="H4438" s="1">
        <f t="shared" si="138"/>
        <v>77426084616.251251</v>
      </c>
      <c r="I4438" s="1">
        <f t="shared" si="139"/>
        <v>8438512549.0251646</v>
      </c>
      <c r="J4438" s="1">
        <v>-7008257639.6465254</v>
      </c>
      <c r="K4438" s="1">
        <v>-6745390656.400074</v>
      </c>
      <c r="L4438" s="1">
        <v>-1597748.2239688488</v>
      </c>
      <c r="M4438" s="1">
        <v>-86473862.231247917</v>
      </c>
      <c r="N4438" s="1">
        <v>-20220268.731008504</v>
      </c>
      <c r="O4438" s="1">
        <v>-282359.40277185448</v>
      </c>
      <c r="P4438" s="1">
        <v>-14952285.664942222</v>
      </c>
      <c r="Q4438" s="1">
        <v>-139414345.8081322</v>
      </c>
      <c r="R4438" s="1">
        <v>73886.815621885413</v>
      </c>
      <c r="S4438" s="1">
        <v>-2903483947.2005982</v>
      </c>
      <c r="T4438" s="1">
        <v>-1724311550.0462446</v>
      </c>
      <c r="U4438" s="1">
        <v>-1723307536.4891217</v>
      </c>
      <c r="V4438" s="1">
        <v>-21618465.557811979</v>
      </c>
      <c r="W4438" s="1">
        <v>-21618465.557811979</v>
      </c>
      <c r="X4438" s="1">
        <v>-278403925.24949145</v>
      </c>
      <c r="Y4438" s="1">
        <v>-179340832.42817366</v>
      </c>
      <c r="Z4438" s="1">
        <v>-806351.88887232507</v>
      </c>
      <c r="AA4438" s="1">
        <v>-139414345.8081322</v>
      </c>
      <c r="AB4438" s="1">
        <v>-14952285.664942222</v>
      </c>
      <c r="AC4438" s="1">
        <v>-11681.996850000001</v>
      </c>
      <c r="AD4438" s="1">
        <v>-14825.887625180158</v>
      </c>
      <c r="AE4438" s="1">
        <v>-762856.12228165416</v>
      </c>
      <c r="AF4438" s="1">
        <v>-13924.11735</v>
      </c>
      <c r="AG4438" s="1">
        <v>36943.407810942706</v>
      </c>
      <c r="AH4438" s="1">
        <v>36943.407810942706</v>
      </c>
      <c r="AI4438" s="1">
        <v>-270532.44683685451</v>
      </c>
      <c r="AJ4438" s="5">
        <v>6.3170226862889478E-2</v>
      </c>
    </row>
    <row r="4439" spans="1:36" hidden="1" x14ac:dyDescent="0.25">
      <c r="A4439">
        <v>2017</v>
      </c>
      <c r="B4439" t="s">
        <v>2274</v>
      </c>
      <c r="C4439" t="s">
        <v>127</v>
      </c>
      <c r="D4439" t="s">
        <v>360</v>
      </c>
      <c r="E4439" t="s">
        <v>1416</v>
      </c>
      <c r="F4439" s="15">
        <v>-5.8839559226465714E-2</v>
      </c>
      <c r="G4439" s="15">
        <v>-1.1288452701124656</v>
      </c>
      <c r="H4439" s="1">
        <f t="shared" si="138"/>
        <v>1314465487.3581786</v>
      </c>
      <c r="I4439" s="1">
        <f t="shared" si="139"/>
        <v>68514766.321208149</v>
      </c>
      <c r="J4439" s="1">
        <v>-77342569.894556671</v>
      </c>
      <c r="K4439" s="1">
        <v>-50093157.041825049</v>
      </c>
      <c r="L4439" s="1">
        <v>-10417.489987828776</v>
      </c>
      <c r="M4439" s="1">
        <v>-684642.70615102386</v>
      </c>
      <c r="N4439" s="1">
        <v>-139414.60367040982</v>
      </c>
      <c r="O4439" s="1">
        <v>-1917.7043467097776</v>
      </c>
      <c r="P4439" s="1">
        <v>-4471.7900380968731</v>
      </c>
      <c r="Q4439" s="1">
        <v>-26407293.263814662</v>
      </c>
      <c r="R4439" s="1">
        <v>-1255.2947228776065</v>
      </c>
      <c r="S4439" s="1">
        <v>-19991927.027475659</v>
      </c>
      <c r="T4439" s="1">
        <v>-11093248.351323891</v>
      </c>
      <c r="U4439" s="1">
        <v>-10973241.29755111</v>
      </c>
      <c r="V4439" s="1">
        <v>-171160.67653775596</v>
      </c>
      <c r="W4439" s="1">
        <v>-171160.67653775596</v>
      </c>
      <c r="X4439" s="1">
        <v>-1765130.2075209916</v>
      </c>
      <c r="Y4439" s="1">
        <v>-6756405.0402248288</v>
      </c>
      <c r="Z4439" s="1">
        <v>-208.97999516841782</v>
      </c>
      <c r="AA4439" s="1">
        <v>-26407293.263814662</v>
      </c>
      <c r="AB4439" s="1">
        <v>-4471.7900380968731</v>
      </c>
      <c r="AC4439" s="1">
        <v>-35.061630213584905</v>
      </c>
      <c r="AD4439" s="1">
        <v>-118.32105353150017</v>
      </c>
      <c r="AE4439" s="1">
        <v>-4989.9074915136425</v>
      </c>
      <c r="AF4439" s="1">
        <v>-41.79099342731476</v>
      </c>
      <c r="AG4439" s="1">
        <v>-627.64736143880327</v>
      </c>
      <c r="AH4439" s="1">
        <v>-627.64736143880327</v>
      </c>
      <c r="AI4439" s="1">
        <v>-1882.2076451723744</v>
      </c>
      <c r="AJ4439" s="5">
        <v>0.13691316432384074</v>
      </c>
    </row>
    <row r="4440" spans="1:36" hidden="1" x14ac:dyDescent="0.25">
      <c r="A4440">
        <v>2017</v>
      </c>
      <c r="B4440" t="s">
        <v>2275</v>
      </c>
      <c r="C4440" t="s">
        <v>300</v>
      </c>
      <c r="D4440" t="s">
        <v>1443</v>
      </c>
      <c r="E4440" t="s">
        <v>1438</v>
      </c>
      <c r="F4440" s="15">
        <v>-0.12300167738968096</v>
      </c>
      <c r="G4440" s="15">
        <v>-1.8241653456963254</v>
      </c>
      <c r="H4440" s="1">
        <f t="shared" si="138"/>
        <v>5573227946.4683704</v>
      </c>
      <c r="I4440" s="1">
        <f t="shared" si="139"/>
        <v>375797285.86992723</v>
      </c>
      <c r="J4440" s="1">
        <v>-685516385.89065659</v>
      </c>
      <c r="K4440" s="1">
        <v>-670647467.92460287</v>
      </c>
      <c r="L4440" s="1">
        <v>-153367.8527993843</v>
      </c>
      <c r="M4440" s="1">
        <v>-8919409.4711966924</v>
      </c>
      <c r="N4440" s="1">
        <v>-2091120.5128735902</v>
      </c>
      <c r="O4440" s="1">
        <v>-27913.112404721305</v>
      </c>
      <c r="P4440" s="1">
        <v>-1.7303144967945316</v>
      </c>
      <c r="Q4440" s="1">
        <v>-3677106.1034613452</v>
      </c>
      <c r="R4440" s="1">
        <v>0.81699698146739963</v>
      </c>
      <c r="S4440" s="1">
        <v>-300184891.85516047</v>
      </c>
      <c r="T4440" s="1">
        <v>-174520322.324332</v>
      </c>
      <c r="U4440" s="1">
        <v>-174443578.7775152</v>
      </c>
      <c r="V4440" s="1">
        <v>-2229852.3677991731</v>
      </c>
      <c r="W4440" s="1">
        <v>-2229852.3677991731</v>
      </c>
      <c r="X4440" s="1">
        <v>-28124068.581226978</v>
      </c>
      <c r="Y4440" s="1">
        <v>-2115.1197845376273</v>
      </c>
      <c r="Z4440" s="1">
        <v>-0.4481687102359711</v>
      </c>
      <c r="AA4440" s="1">
        <v>-3677106.1034613452</v>
      </c>
      <c r="AB4440" s="1">
        <v>-1.7303144967945316</v>
      </c>
      <c r="AC4440" s="1">
        <v>-3.1894710784993376E-2</v>
      </c>
      <c r="AD4440" s="1">
        <v>-1.3426717006537296E-2</v>
      </c>
      <c r="AE4440" s="1">
        <v>-76683.868639141874</v>
      </c>
      <c r="AF4440" s="1">
        <v>-3.80162485503973E-2</v>
      </c>
      <c r="AG4440" s="1">
        <v>0.40849849073369982</v>
      </c>
      <c r="AH4440" s="1">
        <v>0.40849849073369982</v>
      </c>
      <c r="AI4440" s="1">
        <v>-27913.080114236738</v>
      </c>
      <c r="AJ4440" s="5">
        <v>6.7344212264699322E-6</v>
      </c>
    </row>
    <row r="4441" spans="1:36" hidden="1" x14ac:dyDescent="0.25">
      <c r="A4441">
        <v>2017</v>
      </c>
      <c r="B4441" t="s">
        <v>1441</v>
      </c>
      <c r="C4441" t="s">
        <v>1442</v>
      </c>
      <c r="D4441" t="s">
        <v>1443</v>
      </c>
      <c r="E4441" t="s">
        <v>1438</v>
      </c>
      <c r="F4441" s="15">
        <v>-9.607922304615002E-2</v>
      </c>
      <c r="G4441" s="15">
        <v>-0.44504398582668253</v>
      </c>
      <c r="H4441" s="1">
        <f t="shared" si="138"/>
        <v>3409761889.2004566</v>
      </c>
      <c r="I4441" s="1">
        <f t="shared" si="139"/>
        <v>736123357.51085865</v>
      </c>
      <c r="J4441" s="1">
        <v>-327607273.08675253</v>
      </c>
      <c r="K4441" s="1">
        <v>-320167886.883403</v>
      </c>
      <c r="L4441" s="1">
        <v>-73861.736959779431</v>
      </c>
      <c r="M4441" s="1">
        <v>-4255236.685399632</v>
      </c>
      <c r="N4441" s="1">
        <v>-997513.8323151886</v>
      </c>
      <c r="O4441" s="1">
        <v>-13367.537471458441</v>
      </c>
      <c r="P4441" s="1">
        <v>-12599.38980090212</v>
      </c>
      <c r="Q4441" s="1">
        <v>-2087804.1300738263</v>
      </c>
      <c r="R4441" s="1">
        <v>997.10867128032169</v>
      </c>
      <c r="S4441" s="1">
        <v>-143208027.8093527</v>
      </c>
      <c r="T4441" s="1">
        <v>-83629197.513672784</v>
      </c>
      <c r="U4441" s="1">
        <v>-83590998.114937648</v>
      </c>
      <c r="V4441" s="1">
        <v>-1063809.171349908</v>
      </c>
      <c r="W4441" s="1">
        <v>-1063809.171349908</v>
      </c>
      <c r="X4441" s="1">
        <v>-13482577.087698516</v>
      </c>
      <c r="Y4441" s="1">
        <v>584169.50561126345</v>
      </c>
      <c r="Z4441" s="1">
        <v>-3325.0769833778045</v>
      </c>
      <c r="AA4441" s="1">
        <v>-2087804.1300738263</v>
      </c>
      <c r="AB4441" s="1">
        <v>-12599.38980090212</v>
      </c>
      <c r="AC4441" s="1">
        <v>-40.076646656638346</v>
      </c>
      <c r="AD4441" s="1">
        <v>-12.340271818591555</v>
      </c>
      <c r="AE4441" s="1">
        <v>-36865.086833853609</v>
      </c>
      <c r="AF4441" s="1">
        <v>-47.768539763090025</v>
      </c>
      <c r="AG4441" s="1">
        <v>498.55433564016084</v>
      </c>
      <c r="AH4441" s="1">
        <v>498.55433564016084</v>
      </c>
      <c r="AI4441" s="1">
        <v>-13326.96352334694</v>
      </c>
      <c r="AJ4441" s="5">
        <v>7.836106699316614E-3</v>
      </c>
    </row>
    <row r="4442" spans="1:36" hidden="1" x14ac:dyDescent="0.25">
      <c r="A4442">
        <v>2017</v>
      </c>
      <c r="B4442" t="s">
        <v>1436</v>
      </c>
      <c r="C4442" t="s">
        <v>290</v>
      </c>
      <c r="D4442" t="s">
        <v>1437</v>
      </c>
      <c r="E4442" t="s">
        <v>1438</v>
      </c>
      <c r="F4442" s="15">
        <v>-8.2956081820728875E-2</v>
      </c>
      <c r="G4442" s="15">
        <v>-1.1161250142955077</v>
      </c>
      <c r="H4442" s="1">
        <f t="shared" si="138"/>
        <v>56285000860.942162</v>
      </c>
      <c r="I4442" s="1">
        <f t="shared" si="139"/>
        <v>4183387234.3119893</v>
      </c>
      <c r="J4442" s="1">
        <v>-4669183136.7001133</v>
      </c>
      <c r="K4442" s="1">
        <v>-3562227569.1607265</v>
      </c>
      <c r="L4442" s="1">
        <v>-816583.14892679616</v>
      </c>
      <c r="M4442" s="1">
        <v>-47252375.451851971</v>
      </c>
      <c r="N4442" s="1">
        <v>-11077377.834534196</v>
      </c>
      <c r="O4442" s="1">
        <v>-148212.27167673528</v>
      </c>
      <c r="P4442" s="1">
        <v>-156225.19067063215</v>
      </c>
      <c r="Q4442" s="1">
        <v>-1047503902.3793565</v>
      </c>
      <c r="R4442" s="1">
        <v>-891.26236885130106</v>
      </c>
      <c r="S4442" s="1">
        <v>-1590203078.6651998</v>
      </c>
      <c r="T4442" s="1">
        <v>-925433909.05031705</v>
      </c>
      <c r="U4442" s="1">
        <v>-925022127.60147631</v>
      </c>
      <c r="V4442" s="1">
        <v>-11813093.862962993</v>
      </c>
      <c r="W4442" s="1">
        <v>-11813093.862962993</v>
      </c>
      <c r="X4442" s="1">
        <v>-149148049.53864303</v>
      </c>
      <c r="Y4442" s="1">
        <v>-7506369.6415558802</v>
      </c>
      <c r="Z4442" s="1">
        <v>-26161.23387074755</v>
      </c>
      <c r="AA4442" s="1">
        <v>-1047503902.3793565</v>
      </c>
      <c r="AB4442" s="1">
        <v>-156225.19067063215</v>
      </c>
      <c r="AC4442" s="1">
        <v>-286.02924358785646</v>
      </c>
      <c r="AD4442" s="1">
        <v>-538.87082367017888</v>
      </c>
      <c r="AE4442" s="1">
        <v>-407145.89078579785</v>
      </c>
      <c r="AF4442" s="1">
        <v>-340.92671008116628</v>
      </c>
      <c r="AG4442" s="1">
        <v>-445.63118442565053</v>
      </c>
      <c r="AH4442" s="1">
        <v>-445.63118442565053</v>
      </c>
      <c r="AI4442" s="1">
        <v>-147922.6931651613</v>
      </c>
      <c r="AJ4442" s="5">
        <v>6.1244062171971585E-3</v>
      </c>
    </row>
    <row r="4443" spans="1:36" hidden="1" x14ac:dyDescent="0.25">
      <c r="A4443">
        <v>2017</v>
      </c>
      <c r="B4443" t="s">
        <v>1439</v>
      </c>
      <c r="C4443" t="s">
        <v>127</v>
      </c>
      <c r="D4443" t="s">
        <v>1437</v>
      </c>
      <c r="E4443" t="s">
        <v>1438</v>
      </c>
      <c r="F4443" s="15">
        <v>-7.3355116102889875E-2</v>
      </c>
      <c r="G4443" s="15">
        <v>-0.65008849377793609</v>
      </c>
      <c r="H4443" s="1">
        <f t="shared" si="138"/>
        <v>3310200443.6083703</v>
      </c>
      <c r="I4443" s="1">
        <f t="shared" si="139"/>
        <v>373518590.45158643</v>
      </c>
      <c r="J4443" s="1">
        <v>-242820137.86472958</v>
      </c>
      <c r="K4443" s="1">
        <v>-210725418.98153284</v>
      </c>
      <c r="L4443" s="1">
        <v>-48186.313642835266</v>
      </c>
      <c r="M4443" s="1">
        <v>-2801464.6350512155</v>
      </c>
      <c r="N4443" s="1">
        <v>-655823.2708975384</v>
      </c>
      <c r="O4443" s="1">
        <v>-8764.516649414898</v>
      </c>
      <c r="P4443" s="1">
        <v>-19509.575218469949</v>
      </c>
      <c r="Q4443" s="1">
        <v>-28560983.30120394</v>
      </c>
      <c r="R4443" s="1">
        <v>12.729466722455925</v>
      </c>
      <c r="S4443" s="1">
        <v>-94144153.212002993</v>
      </c>
      <c r="T4443" s="1">
        <v>-54717255.767107017</v>
      </c>
      <c r="U4443" s="1">
        <v>-54688231.241765969</v>
      </c>
      <c r="V4443" s="1">
        <v>-700366.15876280388</v>
      </c>
      <c r="W4443" s="1">
        <v>-700366.15876280388</v>
      </c>
      <c r="X4443" s="1">
        <v>-8816842.7808502708</v>
      </c>
      <c r="Y4443" s="1">
        <v>-433608.53695295309</v>
      </c>
      <c r="Z4443" s="1">
        <v>-5986.4702513455914</v>
      </c>
      <c r="AA4443" s="1">
        <v>-28560983.30120394</v>
      </c>
      <c r="AB4443" s="1">
        <v>-19509.575218469949</v>
      </c>
      <c r="AC4443" s="1">
        <v>-8.8787359867478788</v>
      </c>
      <c r="AD4443" s="1">
        <v>-20.564306383536731</v>
      </c>
      <c r="AE4443" s="1">
        <v>-24051.837708072133</v>
      </c>
      <c r="AF4443" s="1">
        <v>-10.582827866380182</v>
      </c>
      <c r="AG4443" s="1">
        <v>6.3647333612279624</v>
      </c>
      <c r="AH4443" s="1">
        <v>6.3647333612279624</v>
      </c>
      <c r="AI4443" s="1">
        <v>-8755.5277393319648</v>
      </c>
      <c r="AJ4443" s="5">
        <v>4.8717432939077579E-3</v>
      </c>
    </row>
    <row r="4444" spans="1:36" hidden="1" x14ac:dyDescent="0.25">
      <c r="A4444">
        <v>2017</v>
      </c>
      <c r="B4444" t="s">
        <v>1440</v>
      </c>
      <c r="C4444" t="s">
        <v>442</v>
      </c>
      <c r="D4444" t="s">
        <v>1437</v>
      </c>
      <c r="E4444" t="s">
        <v>1438</v>
      </c>
      <c r="F4444" s="15">
        <v>-6.9175269976781931E-2</v>
      </c>
      <c r="G4444" s="15">
        <v>-1.0922695354367715</v>
      </c>
      <c r="H4444" s="1">
        <f t="shared" si="138"/>
        <v>5304053747.6335907</v>
      </c>
      <c r="I4444" s="1">
        <f t="shared" si="139"/>
        <v>335914660.31065089</v>
      </c>
      <c r="J4444" s="1">
        <v>-366909349.96391559</v>
      </c>
      <c r="K4444" s="1">
        <v>-348516004.33466768</v>
      </c>
      <c r="L4444" s="1">
        <v>-79439.388827702409</v>
      </c>
      <c r="M4444" s="1">
        <v>-4511233.0823153704</v>
      </c>
      <c r="N4444" s="1">
        <v>-1056343.107361065</v>
      </c>
      <c r="O4444" s="1">
        <v>-14274.20958030691</v>
      </c>
      <c r="P4444" s="1">
        <v>-401106.65251996805</v>
      </c>
      <c r="Q4444" s="1">
        <v>-12325709.036844417</v>
      </c>
      <c r="R4444" s="1">
        <v>-5240.1517989067888</v>
      </c>
      <c r="S4444" s="1">
        <v>-151618909.27796084</v>
      </c>
      <c r="T4444" s="1">
        <v>-87878591.371263161</v>
      </c>
      <c r="U4444" s="1">
        <v>-87832367.760556623</v>
      </c>
      <c r="V4444" s="1">
        <v>-1127808.2705788426</v>
      </c>
      <c r="W4444" s="1">
        <v>-1127808.2705788426</v>
      </c>
      <c r="X4444" s="1">
        <v>-14156329.083009889</v>
      </c>
      <c r="Y4444" s="1">
        <v>-10343940.130258804</v>
      </c>
      <c r="Z4444" s="1">
        <v>-37792.479259905565</v>
      </c>
      <c r="AA4444" s="1">
        <v>-12325709.036844417</v>
      </c>
      <c r="AB4444" s="1">
        <v>-401106.65251996805</v>
      </c>
      <c r="AC4444" s="1">
        <v>-144.91723000000002</v>
      </c>
      <c r="AD4444" s="1">
        <v>-492.84941790218102</v>
      </c>
      <c r="AE4444" s="1">
        <v>-38809.487399997932</v>
      </c>
      <c r="AF4444" s="1">
        <v>-172.73113000000001</v>
      </c>
      <c r="AG4444" s="1">
        <v>-2620.0758994533944</v>
      </c>
      <c r="AH4444" s="1">
        <v>-2620.0758994533944</v>
      </c>
      <c r="AI4444" s="1">
        <v>-14127.494107306909</v>
      </c>
      <c r="AJ4444" s="5">
        <v>4.507214604947489E-2</v>
      </c>
    </row>
    <row r="4445" spans="1:36" hidden="1" x14ac:dyDescent="0.25">
      <c r="A4445">
        <v>2017</v>
      </c>
      <c r="B4445" t="s">
        <v>1446</v>
      </c>
      <c r="C4445" t="s">
        <v>196</v>
      </c>
      <c r="D4445" t="s">
        <v>1437</v>
      </c>
      <c r="E4445" t="s">
        <v>1438</v>
      </c>
      <c r="F4445" s="15">
        <v>-5.67106590263168E-2</v>
      </c>
      <c r="G4445" s="15">
        <v>-0.64218762733558643</v>
      </c>
      <c r="H4445" s="1">
        <f t="shared" si="138"/>
        <v>909785014.90027189</v>
      </c>
      <c r="I4445" s="1">
        <f t="shared" si="139"/>
        <v>80341796.651121482</v>
      </c>
      <c r="J4445" s="1">
        <v>-51594507.76726187</v>
      </c>
      <c r="K4445" s="1">
        <v>-50360796.683934174</v>
      </c>
      <c r="L4445" s="1">
        <v>-11576.674823790432</v>
      </c>
      <c r="M4445" s="1">
        <v>-669797.65984609153</v>
      </c>
      <c r="N4445" s="1">
        <v>-157019.27267353566</v>
      </c>
      <c r="O4445" s="1">
        <v>-2102.4197392928904</v>
      </c>
      <c r="P4445" s="1">
        <v>-591.01486397372503</v>
      </c>
      <c r="Q4445" s="1">
        <v>-392792.67360863526</v>
      </c>
      <c r="R4445" s="1">
        <v>168.63222763367091</v>
      </c>
      <c r="S4445" s="1">
        <v>-22541746.388588298</v>
      </c>
      <c r="T4445" s="1">
        <v>-13144247.348169258</v>
      </c>
      <c r="U4445" s="1">
        <v>-13138412.252343964</v>
      </c>
      <c r="V4445" s="1">
        <v>-167449.41496152288</v>
      </c>
      <c r="W4445" s="1">
        <v>-167449.41496152288</v>
      </c>
      <c r="X4445" s="1">
        <v>-2118808.2885809462</v>
      </c>
      <c r="Y4445" s="1">
        <v>84795.516564262813</v>
      </c>
      <c r="Z4445" s="1">
        <v>-84.981697045394768</v>
      </c>
      <c r="AA4445" s="1">
        <v>-392792.67360863526</v>
      </c>
      <c r="AB4445" s="1">
        <v>-591.01486397372503</v>
      </c>
      <c r="AC4445" s="1">
        <v>-6.0191936197407614</v>
      </c>
      <c r="AD4445" s="1">
        <v>-1.2377451951738903</v>
      </c>
      <c r="AE4445" s="1">
        <v>-5779.3810300313762</v>
      </c>
      <c r="AF4445" s="1">
        <v>-7.1744547948274473</v>
      </c>
      <c r="AG4445" s="1">
        <v>84.316113816835454</v>
      </c>
      <c r="AH4445" s="1">
        <v>84.316113816835454</v>
      </c>
      <c r="AI4445" s="1">
        <v>-2096.3258549494008</v>
      </c>
      <c r="AJ4445" s="5">
        <v>6.7133313806828996E-3</v>
      </c>
    </row>
    <row r="4446" spans="1:36" hidden="1" x14ac:dyDescent="0.25">
      <c r="A4446">
        <v>2017</v>
      </c>
      <c r="B4446" t="s">
        <v>2279</v>
      </c>
      <c r="C4446" t="s">
        <v>273</v>
      </c>
      <c r="D4446" t="s">
        <v>1443</v>
      </c>
      <c r="E4446" t="s">
        <v>1438</v>
      </c>
      <c r="F4446" s="15">
        <v>-5.6117794839681129E-2</v>
      </c>
      <c r="G4446" s="15">
        <v>-0.33312029342803195</v>
      </c>
      <c r="H4446" s="1">
        <f t="shared" si="138"/>
        <v>9474051542.3495998</v>
      </c>
      <c r="I4446" s="1">
        <f t="shared" si="139"/>
        <v>1596008682.8784001</v>
      </c>
      <c r="J4446" s="1">
        <v>-531662880.75413942</v>
      </c>
      <c r="K4446" s="1">
        <v>-517066705.78898168</v>
      </c>
      <c r="L4446" s="1">
        <v>-118916.7116506125</v>
      </c>
      <c r="M4446" s="1">
        <v>-6878809.0858600158</v>
      </c>
      <c r="N4446" s="1">
        <v>-1612644.3221193738</v>
      </c>
      <c r="O4446" s="1">
        <v>-21596.758384043897</v>
      </c>
      <c r="P4446" s="1">
        <v>-6111.4766704251497</v>
      </c>
      <c r="Q4446" s="1">
        <v>-5960098.0161111113</v>
      </c>
      <c r="R4446" s="1">
        <v>2001.405637965569</v>
      </c>
      <c r="S4446" s="1">
        <v>-231513480.04197228</v>
      </c>
      <c r="T4446" s="1">
        <v>-135045281.60857874</v>
      </c>
      <c r="U4446" s="1">
        <v>-134985683.76248875</v>
      </c>
      <c r="V4446" s="1">
        <v>-1719702.271465004</v>
      </c>
      <c r="W4446" s="1">
        <v>-1719702.271465004</v>
      </c>
      <c r="X4446" s="1">
        <v>-21769641.336654831</v>
      </c>
      <c r="Y4446" s="1">
        <v>1136163.4350097354</v>
      </c>
      <c r="Z4446" s="1">
        <v>-292.2195152499321</v>
      </c>
      <c r="AA4446" s="1">
        <v>-5960098.0161111113</v>
      </c>
      <c r="AB4446" s="1">
        <v>-6111.4766704251497</v>
      </c>
      <c r="AC4446" s="1">
        <v>-67.750822837832374</v>
      </c>
      <c r="AD4446" s="1">
        <v>-5.0486875314975537</v>
      </c>
      <c r="AE4446" s="1">
        <v>-59370.869289284296</v>
      </c>
      <c r="AF4446" s="1">
        <v>-80.754208365758799</v>
      </c>
      <c r="AG4446" s="1">
        <v>1000.7028189827845</v>
      </c>
      <c r="AH4446" s="1">
        <v>1000.7028189827845</v>
      </c>
      <c r="AI4446" s="1">
        <v>-21528.166857565011</v>
      </c>
      <c r="AJ4446" s="5">
        <v>1.0110992511603332E-2</v>
      </c>
    </row>
    <row r="4447" spans="1:36" hidden="1" x14ac:dyDescent="0.25">
      <c r="A4447">
        <v>2017</v>
      </c>
      <c r="B4447" t="s">
        <v>2276</v>
      </c>
      <c r="C4447" t="s">
        <v>290</v>
      </c>
      <c r="D4447" t="s">
        <v>1443</v>
      </c>
      <c r="E4447" t="s">
        <v>1438</v>
      </c>
      <c r="F4447" s="15">
        <v>-4.6340412105080671E-2</v>
      </c>
      <c r="G4447" s="15">
        <v>-1.744014276091207</v>
      </c>
      <c r="H4447" s="1">
        <f t="shared" si="138"/>
        <v>42237909825.478218</v>
      </c>
      <c r="I4447" s="1">
        <f t="shared" si="139"/>
        <v>1122308558.251466</v>
      </c>
      <c r="J4447" s="1">
        <v>-1957322147.7698967</v>
      </c>
      <c r="K4447" s="1">
        <v>-1518778391.0343239</v>
      </c>
      <c r="L4447" s="1">
        <v>-402797.75815195986</v>
      </c>
      <c r="M4447" s="1">
        <v>-19731566.53004545</v>
      </c>
      <c r="N4447" s="1">
        <v>-4652834.5014128806</v>
      </c>
      <c r="O4447" s="1">
        <v>-64252.203333111858</v>
      </c>
      <c r="P4447" s="1">
        <v>-117235.94945511113</v>
      </c>
      <c r="Q4447" s="1">
        <v>-413574400.96384114</v>
      </c>
      <c r="R4447" s="1">
        <v>-668.82933269183673</v>
      </c>
      <c r="S4447" s="1">
        <v>-668898140.06067038</v>
      </c>
      <c r="T4447" s="1">
        <v>-414631276.69540989</v>
      </c>
      <c r="U4447" s="1">
        <v>-414427258.91259396</v>
      </c>
      <c r="V4447" s="1">
        <v>-4932891.6325113624</v>
      </c>
      <c r="W4447" s="1">
        <v>-4932891.6325113624</v>
      </c>
      <c r="X4447" s="1">
        <v>-67225676.323168874</v>
      </c>
      <c r="Y4447" s="1">
        <v>31703374.274374548</v>
      </c>
      <c r="Z4447" s="1">
        <v>-19632.154574997458</v>
      </c>
      <c r="AA4447" s="1">
        <v>-413574400.96384114</v>
      </c>
      <c r="AB4447" s="1">
        <v>-117235.94945511113</v>
      </c>
      <c r="AC4447" s="1">
        <v>-214.64470486482981</v>
      </c>
      <c r="AD4447" s="1">
        <v>-404.38441697806866</v>
      </c>
      <c r="AE4447" s="1">
        <v>-200539.12455660882</v>
      </c>
      <c r="AF4447" s="1">
        <v>-255.84136834397501</v>
      </c>
      <c r="AG4447" s="1">
        <v>-334.41466634591836</v>
      </c>
      <c r="AH4447" s="1">
        <v>-334.41466634591836</v>
      </c>
      <c r="AI4447" s="1">
        <v>-64034.895153807098</v>
      </c>
      <c r="AJ4447" s="5">
        <v>9.1252118066357021E-3</v>
      </c>
    </row>
    <row r="4448" spans="1:36" hidden="1" x14ac:dyDescent="0.25">
      <c r="A4448">
        <v>2017</v>
      </c>
      <c r="B4448" t="s">
        <v>1444</v>
      </c>
      <c r="C4448" t="s">
        <v>137</v>
      </c>
      <c r="D4448" t="s">
        <v>1443</v>
      </c>
      <c r="E4448" t="s">
        <v>1438</v>
      </c>
      <c r="F4448" s="15">
        <v>-4.4433116647910706E-2</v>
      </c>
      <c r="G4448" s="15">
        <v>-0.24790242333067838</v>
      </c>
      <c r="H4448" s="1">
        <f t="shared" si="138"/>
        <v>131719232912.71834</v>
      </c>
      <c r="I4448" s="1">
        <f t="shared" si="139"/>
        <v>23608869821.240875</v>
      </c>
      <c r="J4448" s="1">
        <v>-5852696040.784133</v>
      </c>
      <c r="K4448" s="1">
        <v>-4971638343.4102049</v>
      </c>
      <c r="L4448" s="1">
        <v>-1135198.5344348685</v>
      </c>
      <c r="M4448" s="1">
        <v>-65805310.480698898</v>
      </c>
      <c r="N4448" s="1">
        <v>-15426379.354058562</v>
      </c>
      <c r="O4448" s="1">
        <v>-206055.12984829352</v>
      </c>
      <c r="P4448" s="1">
        <v>-365601.17192888632</v>
      </c>
      <c r="Q4448" s="1">
        <v>-798097281.86536288</v>
      </c>
      <c r="R4448" s="1">
        <v>-21870.837595076391</v>
      </c>
      <c r="S4448" s="1">
        <v>-2214396212.6235709</v>
      </c>
      <c r="T4448" s="1">
        <v>-1285179267.300339</v>
      </c>
      <c r="U4448" s="1">
        <v>-1284603500.962518</v>
      </c>
      <c r="V4448" s="1">
        <v>-16451327.620174725</v>
      </c>
      <c r="W4448" s="1">
        <v>-16451327.620174725</v>
      </c>
      <c r="X4448" s="1">
        <v>-207071027.51883835</v>
      </c>
      <c r="Y4448" s="1">
        <v>-29224376.385803372</v>
      </c>
      <c r="Z4448" s="1">
        <v>-61223.018651427818</v>
      </c>
      <c r="AA4448" s="1">
        <v>-798097281.86536288</v>
      </c>
      <c r="AB4448" s="1">
        <v>-365601.17192888632</v>
      </c>
      <c r="AC4448" s="1">
        <v>0</v>
      </c>
      <c r="AD4448" s="1">
        <v>-1261.0757830179862</v>
      </c>
      <c r="AE4448" s="1">
        <v>-565707.65354290733</v>
      </c>
      <c r="AF4448" s="1">
        <v>0</v>
      </c>
      <c r="AG4448" s="1">
        <v>-10935.418797538196</v>
      </c>
      <c r="AH4448" s="1">
        <v>-10935.418797538196</v>
      </c>
      <c r="AI4448" s="1">
        <v>-206055.12984829352</v>
      </c>
      <c r="AJ4448" s="5">
        <v>7.8795005316495206E-3</v>
      </c>
    </row>
    <row r="4449" spans="1:36" hidden="1" x14ac:dyDescent="0.25">
      <c r="A4449">
        <v>2017</v>
      </c>
      <c r="B4449" t="s">
        <v>2278</v>
      </c>
      <c r="C4449" t="s">
        <v>137</v>
      </c>
      <c r="D4449" t="s">
        <v>1437</v>
      </c>
      <c r="E4449" t="s">
        <v>1438</v>
      </c>
      <c r="F4449" s="15">
        <v>-4.2338332086526022E-2</v>
      </c>
      <c r="G4449" s="15">
        <v>-1.5677447411759444</v>
      </c>
      <c r="H4449" s="1">
        <f t="shared" si="138"/>
        <v>48885321630.87999</v>
      </c>
      <c r="I4449" s="1">
        <f t="shared" si="139"/>
        <v>1320191308.5751188</v>
      </c>
      <c r="J4449" s="1">
        <v>-2069722981.364831</v>
      </c>
      <c r="K4449" s="1">
        <v>-1519734561.1676104</v>
      </c>
      <c r="L4449" s="1">
        <v>-403070.36055767932</v>
      </c>
      <c r="M4449" s="1">
        <v>-19730855.028213862</v>
      </c>
      <c r="N4449" s="1">
        <v>-4652481.9951092377</v>
      </c>
      <c r="O4449" s="1">
        <v>-64282.357987720738</v>
      </c>
      <c r="P4449" s="1">
        <v>-135686.56970704658</v>
      </c>
      <c r="Q4449" s="1">
        <v>-525001269.79580045</v>
      </c>
      <c r="R4449" s="1">
        <v>-774.08984440524625</v>
      </c>
      <c r="S4449" s="1">
        <v>-668846940.55402839</v>
      </c>
      <c r="T4449" s="1">
        <v>-414629274.57804722</v>
      </c>
      <c r="U4449" s="1">
        <v>-414424708.33036524</v>
      </c>
      <c r="V4449" s="1">
        <v>-4932713.7570534656</v>
      </c>
      <c r="W4449" s="1">
        <v>-4932713.7570534656</v>
      </c>
      <c r="X4449" s="1">
        <v>-67225675.186654642</v>
      </c>
      <c r="Y4449" s="1">
        <v>30695080.646230504</v>
      </c>
      <c r="Z4449" s="1">
        <v>-22721.867504129907</v>
      </c>
      <c r="AA4449" s="1">
        <v>-525001269.79580045</v>
      </c>
      <c r="AB4449" s="1">
        <v>-135686.56970704658</v>
      </c>
      <c r="AC4449" s="1">
        <v>-248.42553708358642</v>
      </c>
      <c r="AD4449" s="1">
        <v>-468.02652802114494</v>
      </c>
      <c r="AE4449" s="1">
        <v>-200540.11739867533</v>
      </c>
      <c r="AF4449" s="1">
        <v>-296.10574078254729</v>
      </c>
      <c r="AG4449" s="1">
        <v>-387.04492220262313</v>
      </c>
      <c r="AH4449" s="1">
        <v>-387.04492220262313</v>
      </c>
      <c r="AI4449" s="1">
        <v>-64030.849797987205</v>
      </c>
      <c r="AJ4449" s="5">
        <v>1.0028764796477435E-2</v>
      </c>
    </row>
    <row r="4450" spans="1:36" hidden="1" x14ac:dyDescent="0.25">
      <c r="A4450">
        <v>2017</v>
      </c>
      <c r="B4450" t="s">
        <v>1450</v>
      </c>
      <c r="C4450" t="s">
        <v>172</v>
      </c>
      <c r="D4450" t="s">
        <v>1443</v>
      </c>
      <c r="E4450" t="s">
        <v>1438</v>
      </c>
      <c r="F4450" s="15">
        <v>-3.6129039364367968E-2</v>
      </c>
      <c r="G4450" s="15">
        <v>-0.19407153937032423</v>
      </c>
      <c r="H4450" s="1">
        <f t="shared" si="138"/>
        <v>2708577953.7292843</v>
      </c>
      <c r="I4450" s="1">
        <f t="shared" si="139"/>
        <v>504238384.61451513</v>
      </c>
      <c r="J4450" s="1">
        <v>-97858319.511744559</v>
      </c>
      <c r="K4450" s="1">
        <v>-94592556.609011263</v>
      </c>
      <c r="L4450" s="1">
        <v>-22890.50242417345</v>
      </c>
      <c r="M4450" s="1">
        <v>-1240320.2953143818</v>
      </c>
      <c r="N4450" s="1">
        <v>-289380.1136549557</v>
      </c>
      <c r="O4450" s="1">
        <v>-4029.6168749576873</v>
      </c>
      <c r="P4450" s="1">
        <v>-49595.202737266867</v>
      </c>
      <c r="Q4450" s="1">
        <v>-1662243.0736936147</v>
      </c>
      <c r="R4450" s="1">
        <v>2695.9019660648773</v>
      </c>
      <c r="S4450" s="1">
        <v>-41563706.971101411</v>
      </c>
      <c r="T4450" s="1">
        <v>-24864250.577682532</v>
      </c>
      <c r="U4450" s="1">
        <v>-24845606.886266969</v>
      </c>
      <c r="V4450" s="1">
        <v>-310080.07382859546</v>
      </c>
      <c r="W4450" s="1">
        <v>-310080.07382859546</v>
      </c>
      <c r="X4450" s="1">
        <v>-4016874.5728151822</v>
      </c>
      <c r="Y4450" s="1">
        <v>-214366.15649477358</v>
      </c>
      <c r="Z4450" s="1">
        <v>-8798.2176855247562</v>
      </c>
      <c r="AA4450" s="1">
        <v>-1662243.0736936147</v>
      </c>
      <c r="AB4450" s="1">
        <v>-49595.202737266867</v>
      </c>
      <c r="AC4450" s="1">
        <v>-121.66685690411076</v>
      </c>
      <c r="AD4450" s="1">
        <v>-122.5210218291448</v>
      </c>
      <c r="AE4450" s="1">
        <v>-11117.961091007202</v>
      </c>
      <c r="AF4450" s="1">
        <v>-145.01832305651544</v>
      </c>
      <c r="AG4450" s="1">
        <v>1347.9509830324387</v>
      </c>
      <c r="AH4450" s="1">
        <v>1347.9509830324387</v>
      </c>
      <c r="AI4450" s="1">
        <v>-3906.4402833328686</v>
      </c>
      <c r="AJ4450" s="5">
        <v>8.5529224656282266E-2</v>
      </c>
    </row>
    <row r="4451" spans="1:36" hidden="1" x14ac:dyDescent="0.25">
      <c r="A4451">
        <v>2017</v>
      </c>
      <c r="B4451" t="s">
        <v>2277</v>
      </c>
      <c r="C4451" t="s">
        <v>185</v>
      </c>
      <c r="D4451" t="s">
        <v>1437</v>
      </c>
      <c r="E4451" t="s">
        <v>1438</v>
      </c>
      <c r="F4451" s="15">
        <v>-3.5277409944015153E-2</v>
      </c>
      <c r="G4451" s="15">
        <v>-0.17147114139124631</v>
      </c>
      <c r="H4451" s="1">
        <f t="shared" si="138"/>
        <v>7646182565.9501514</v>
      </c>
      <c r="I4451" s="1">
        <f t="shared" si="139"/>
        <v>1573078214.1954963</v>
      </c>
      <c r="J4451" s="1">
        <v>-269737516.88580519</v>
      </c>
      <c r="K4451" s="1">
        <v>-256831229.03128943</v>
      </c>
      <c r="L4451" s="1">
        <v>-59095.956659054988</v>
      </c>
      <c r="M4451" s="1">
        <v>-3415029.7750967285</v>
      </c>
      <c r="N4451" s="1">
        <v>-799795.64543299493</v>
      </c>
      <c r="O4451" s="1">
        <v>-10730.695086109945</v>
      </c>
      <c r="P4451" s="1">
        <v>-5402.6506785028396</v>
      </c>
      <c r="Q4451" s="1">
        <v>-8617506.0761656091</v>
      </c>
      <c r="R4451" s="1">
        <v>1272.9446032369667</v>
      </c>
      <c r="S4451" s="1">
        <v>-114819308.12115902</v>
      </c>
      <c r="T4451" s="1">
        <v>-66963202.449448608</v>
      </c>
      <c r="U4451" s="1">
        <v>-66929920.293449171</v>
      </c>
      <c r="V4451" s="1">
        <v>-853757.44377418212</v>
      </c>
      <c r="W4451" s="1">
        <v>-853757.44377418212</v>
      </c>
      <c r="X4451" s="1">
        <v>-10793946.011217341</v>
      </c>
      <c r="Y4451" s="1">
        <v>139188.18029731704</v>
      </c>
      <c r="Z4451" s="1">
        <v>-916.29156502141723</v>
      </c>
      <c r="AA4451" s="1">
        <v>-8617506.0761656091</v>
      </c>
      <c r="AB4451" s="1">
        <v>-5402.6506785028396</v>
      </c>
      <c r="AC4451" s="1">
        <v>-46.569383853490933</v>
      </c>
      <c r="AD4451" s="1">
        <v>-34.887883214216082</v>
      </c>
      <c r="AE4451" s="1">
        <v>-29440.716947828161</v>
      </c>
      <c r="AF4451" s="1">
        <v>-55.507425144803307</v>
      </c>
      <c r="AG4451" s="1">
        <v>636.47230161848336</v>
      </c>
      <c r="AH4451" s="1">
        <v>636.47230161848336</v>
      </c>
      <c r="AI4451" s="1">
        <v>-10683.54783398966</v>
      </c>
      <c r="AJ4451" s="5">
        <v>8.7984160936730362E-3</v>
      </c>
    </row>
    <row r="4452" spans="1:36" hidden="1" x14ac:dyDescent="0.25">
      <c r="A4452">
        <v>2017</v>
      </c>
      <c r="B4452" t="s">
        <v>1457</v>
      </c>
      <c r="C4452" t="s">
        <v>465</v>
      </c>
      <c r="D4452" t="s">
        <v>1443</v>
      </c>
      <c r="E4452" t="s">
        <v>1438</v>
      </c>
      <c r="F4452" s="15">
        <v>-3.3561931872873943E-2</v>
      </c>
      <c r="G4452" s="15">
        <v>-0.13153809556374063</v>
      </c>
      <c r="H4452" s="1">
        <f t="shared" si="138"/>
        <v>4838591074.2879725</v>
      </c>
      <c r="I4452" s="1">
        <f t="shared" si="139"/>
        <v>1234566026.67063</v>
      </c>
      <c r="J4452" s="1">
        <v>-162392463.99594888</v>
      </c>
      <c r="K4452" s="1">
        <v>-158530449.50948384</v>
      </c>
      <c r="L4452" s="1">
        <v>-38501.87928502795</v>
      </c>
      <c r="M4452" s="1">
        <v>-2076730.8741544539</v>
      </c>
      <c r="N4452" s="1">
        <v>-484365.78631449974</v>
      </c>
      <c r="O4452" s="1">
        <v>-6763.578468160782</v>
      </c>
      <c r="P4452" s="1">
        <v>-88596.639783484832</v>
      </c>
      <c r="Q4452" s="1">
        <v>-1171871.6752081998</v>
      </c>
      <c r="R4452" s="1">
        <v>4815.9467488084938</v>
      </c>
      <c r="S4452" s="1">
        <v>-69572067.215838194</v>
      </c>
      <c r="T4452" s="1">
        <v>-41698198.312749989</v>
      </c>
      <c r="U4452" s="1">
        <v>-41666088.112967148</v>
      </c>
      <c r="V4452" s="1">
        <v>-519182.71853861347</v>
      </c>
      <c r="W4452" s="1">
        <v>-519182.71853861347</v>
      </c>
      <c r="X4452" s="1">
        <v>-6737527.6650926275</v>
      </c>
      <c r="Y4452" s="1">
        <v>-382942.70615949074</v>
      </c>
      <c r="Z4452" s="1">
        <v>-15717.095202746204</v>
      </c>
      <c r="AA4452" s="1">
        <v>-1171871.6752081998</v>
      </c>
      <c r="AB4452" s="1">
        <v>-88596.639783484832</v>
      </c>
      <c r="AC4452" s="1">
        <v>-217.34510799010252</v>
      </c>
      <c r="AD4452" s="1">
        <v>-218.87098424430047</v>
      </c>
      <c r="AE4452" s="1">
        <v>-18666.270090590016</v>
      </c>
      <c r="AF4452" s="1">
        <v>-259.06005864935753</v>
      </c>
      <c r="AG4452" s="1">
        <v>2407.9733744042469</v>
      </c>
      <c r="AH4452" s="1">
        <v>2407.9733744042469</v>
      </c>
      <c r="AI4452" s="1">
        <v>-6543.5363770788317</v>
      </c>
      <c r="AJ4452" s="5">
        <v>7.9948549957263526E-2</v>
      </c>
    </row>
    <row r="4453" spans="1:36" hidden="1" x14ac:dyDescent="0.25">
      <c r="A4453">
        <v>2017</v>
      </c>
      <c r="B4453" t="s">
        <v>1452</v>
      </c>
      <c r="C4453" t="s">
        <v>127</v>
      </c>
      <c r="D4453" t="s">
        <v>1443</v>
      </c>
      <c r="E4453" t="s">
        <v>1438</v>
      </c>
      <c r="F4453" s="15">
        <v>-3.3425631907018465E-2</v>
      </c>
      <c r="G4453" s="15">
        <v>-0.26748359954995826</v>
      </c>
      <c r="H4453" s="1">
        <f t="shared" si="138"/>
        <v>10730882887.914223</v>
      </c>
      <c r="I4453" s="1">
        <f t="shared" si="139"/>
        <v>1340966481.8786461</v>
      </c>
      <c r="J4453" s="1">
        <v>-358686541.44874412</v>
      </c>
      <c r="K4453" s="1">
        <v>-350859121.05282426</v>
      </c>
      <c r="L4453" s="1">
        <v>-80224.459990548363</v>
      </c>
      <c r="M4453" s="1">
        <v>-4662702.4895610018</v>
      </c>
      <c r="N4453" s="1">
        <v>-1090005.1675147319</v>
      </c>
      <c r="O4453" s="1">
        <v>-14583.314815631556</v>
      </c>
      <c r="P4453" s="1">
        <v>-63245.404750819784</v>
      </c>
      <c r="Q4453" s="1">
        <v>-1916700.8251919383</v>
      </c>
      <c r="R4453" s="1">
        <v>41.265904875347559</v>
      </c>
      <c r="S4453" s="1">
        <v>-156470330.83904305</v>
      </c>
      <c r="T4453" s="1">
        <v>-90916467.961575925</v>
      </c>
      <c r="U4453" s="1">
        <v>-90860369.407198563</v>
      </c>
      <c r="V4453" s="1">
        <v>-1165675.6223902504</v>
      </c>
      <c r="W4453" s="1">
        <v>-1165675.6223902504</v>
      </c>
      <c r="X4453" s="1">
        <v>-14648392.313324438</v>
      </c>
      <c r="Y4453" s="1">
        <v>-1405655.792907163</v>
      </c>
      <c r="Z4453" s="1">
        <v>-19406.713361788254</v>
      </c>
      <c r="AA4453" s="1">
        <v>-1916700.8251919383</v>
      </c>
      <c r="AB4453" s="1">
        <v>-63245.404750819784</v>
      </c>
      <c r="AC4453" s="1">
        <v>-28.782751283376118</v>
      </c>
      <c r="AD4453" s="1">
        <v>-66.664592441528697</v>
      </c>
      <c r="AE4453" s="1">
        <v>-39978.283252804511</v>
      </c>
      <c r="AF4453" s="1">
        <v>-34.307012034983742</v>
      </c>
      <c r="AG4453" s="1">
        <v>20.632952437673779</v>
      </c>
      <c r="AH4453" s="1">
        <v>20.632952437673779</v>
      </c>
      <c r="AI4453" s="1">
        <v>-14554.174906120576</v>
      </c>
      <c r="AJ4453" s="5">
        <v>1.0655806578130974E-2</v>
      </c>
    </row>
    <row r="4454" spans="1:36" hidden="1" x14ac:dyDescent="0.25">
      <c r="A4454">
        <v>2017</v>
      </c>
      <c r="B4454" t="s">
        <v>1455</v>
      </c>
      <c r="C4454" t="s">
        <v>122</v>
      </c>
      <c r="D4454" t="s">
        <v>1443</v>
      </c>
      <c r="E4454" t="s">
        <v>1438</v>
      </c>
      <c r="F4454" s="15">
        <v>-3.2031606003024224E-2</v>
      </c>
      <c r="G4454" s="15">
        <v>-9.1509022146824603E-2</v>
      </c>
      <c r="H4454" s="1">
        <f t="shared" si="138"/>
        <v>2144468235.6266177</v>
      </c>
      <c r="I4454" s="1">
        <f t="shared" si="139"/>
        <v>750644690.52438593</v>
      </c>
      <c r="J4454" s="1">
        <v>-68690761.609592333</v>
      </c>
      <c r="K4454" s="1">
        <v>-66795629.48747766</v>
      </c>
      <c r="L4454" s="1">
        <v>-16271.619808715017</v>
      </c>
      <c r="M4454" s="1">
        <v>-874322.89286632254</v>
      </c>
      <c r="N4454" s="1">
        <v>-203866.58990883647</v>
      </c>
      <c r="O4454" s="1">
        <v>-2853.3979761427845</v>
      </c>
      <c r="P4454" s="1">
        <v>-39266.116289212412</v>
      </c>
      <c r="Q4454" s="1">
        <v>-760685.93751414493</v>
      </c>
      <c r="R4454" s="1">
        <v>2134.4322487117538</v>
      </c>
      <c r="S4454" s="1">
        <v>-29283355.64444365</v>
      </c>
      <c r="T4454" s="1">
        <v>-17578936.488233395</v>
      </c>
      <c r="U4454" s="1">
        <v>-17565101.441819649</v>
      </c>
      <c r="V4454" s="1">
        <v>-218580.72321658063</v>
      </c>
      <c r="W4454" s="1">
        <v>-218580.72321658063</v>
      </c>
      <c r="X4454" s="1">
        <v>-2840761.8522862741</v>
      </c>
      <c r="Y4454" s="1">
        <v>-169720.57708860486</v>
      </c>
      <c r="Z4454" s="1">
        <v>-6965.831768200952</v>
      </c>
      <c r="AA4454" s="1">
        <v>-760685.93751414493</v>
      </c>
      <c r="AB4454" s="1">
        <v>-39266.116289212412</v>
      </c>
      <c r="AC4454" s="1">
        <v>-96.327561700840718</v>
      </c>
      <c r="AD4454" s="1">
        <v>-97.003831529885105</v>
      </c>
      <c r="AE4454" s="1">
        <v>-7876.683794465388</v>
      </c>
      <c r="AF4454" s="1">
        <v>-114.81566810744961</v>
      </c>
      <c r="AG4454" s="1">
        <v>1067.2161243558769</v>
      </c>
      <c r="AH4454" s="1">
        <v>1067.2161243558769</v>
      </c>
      <c r="AI4454" s="1">
        <v>-2755.8751089317875</v>
      </c>
      <c r="AJ4454" s="5">
        <v>8.8695168536274682E-2</v>
      </c>
    </row>
    <row r="4455" spans="1:36" hidden="1" x14ac:dyDescent="0.25">
      <c r="A4455">
        <v>2017</v>
      </c>
      <c r="B4455" t="s">
        <v>1453</v>
      </c>
      <c r="C4455" t="s">
        <v>122</v>
      </c>
      <c r="D4455" t="s">
        <v>1443</v>
      </c>
      <c r="E4455" t="s">
        <v>1438</v>
      </c>
      <c r="F4455" s="15">
        <v>-3.1163591533067938E-2</v>
      </c>
      <c r="G4455" s="15">
        <v>-9.530962459129784E-2</v>
      </c>
      <c r="H4455" s="1">
        <f t="shared" si="138"/>
        <v>1563507144.8043678</v>
      </c>
      <c r="I4455" s="1">
        <f t="shared" si="139"/>
        <v>511223270.77306908</v>
      </c>
      <c r="J4455" s="1">
        <v>-48724498.01971662</v>
      </c>
      <c r="K4455" s="1">
        <v>-47572507.868460156</v>
      </c>
      <c r="L4455" s="1">
        <v>-11605.625247636643</v>
      </c>
      <c r="M4455" s="1">
        <v>-622464.49648322002</v>
      </c>
      <c r="N4455" s="1">
        <v>-145121.41987678516</v>
      </c>
      <c r="O4455" s="1">
        <v>-2033.4551949243032</v>
      </c>
      <c r="P4455" s="1">
        <v>-28628.47411165485</v>
      </c>
      <c r="Q4455" s="1">
        <v>-343692.87036431272</v>
      </c>
      <c r="R4455" s="1">
        <v>1556.1900220856123</v>
      </c>
      <c r="S4455" s="1">
        <v>-20845519.353794254</v>
      </c>
      <c r="T4455" s="1">
        <v>-12523215.402298473</v>
      </c>
      <c r="U4455" s="1">
        <v>-12513257.341835435</v>
      </c>
      <c r="V4455" s="1">
        <v>-155616.12412080501</v>
      </c>
      <c r="W4455" s="1">
        <v>-155616.12412080501</v>
      </c>
      <c r="X4455" s="1">
        <v>-2023887.5833749713</v>
      </c>
      <c r="Y4455" s="1">
        <v>-123741.3222028051</v>
      </c>
      <c r="Z4455" s="1">
        <v>-5078.7078857827073</v>
      </c>
      <c r="AA4455" s="1">
        <v>-343692.87036431272</v>
      </c>
      <c r="AB4455" s="1">
        <v>-28628.47411165485</v>
      </c>
      <c r="AC4455" s="1">
        <v>-70.231318169578699</v>
      </c>
      <c r="AD4455" s="1">
        <v>-70.724378729749503</v>
      </c>
      <c r="AE4455" s="1">
        <v>-5613.8867551619796</v>
      </c>
      <c r="AF4455" s="1">
        <v>-83.710784071851634</v>
      </c>
      <c r="AG4455" s="1">
        <v>778.09501104280616</v>
      </c>
      <c r="AH4455" s="1">
        <v>778.09501104280616</v>
      </c>
      <c r="AI4455" s="1">
        <v>-1962.3523932445912</v>
      </c>
      <c r="AJ4455" s="5">
        <v>8.5496086609476468E-2</v>
      </c>
    </row>
    <row r="4456" spans="1:36" hidden="1" x14ac:dyDescent="0.25">
      <c r="A4456">
        <v>2017</v>
      </c>
      <c r="B4456" t="s">
        <v>1451</v>
      </c>
      <c r="C4456" t="s">
        <v>172</v>
      </c>
      <c r="D4456" t="s">
        <v>1443</v>
      </c>
      <c r="E4456" t="s">
        <v>1438</v>
      </c>
      <c r="F4456" s="15">
        <v>-3.0850977295040959E-2</v>
      </c>
      <c r="G4456" s="15">
        <v>-0.36754122429132297</v>
      </c>
      <c r="H4456" s="1">
        <f t="shared" si="138"/>
        <v>3202023190.0440392</v>
      </c>
      <c r="I4456" s="1">
        <f t="shared" si="139"/>
        <v>268774053.6445055</v>
      </c>
      <c r="J4456" s="1">
        <v>-98785544.734243274</v>
      </c>
      <c r="K4456" s="1">
        <v>-95363775.767828584</v>
      </c>
      <c r="L4456" s="1">
        <v>-23296.127615234647</v>
      </c>
      <c r="M4456" s="1">
        <v>-1247347.4660757291</v>
      </c>
      <c r="N4456" s="1">
        <v>-290770.80670603155</v>
      </c>
      <c r="O4456" s="1">
        <v>-4078.5787727057</v>
      </c>
      <c r="P4456" s="1">
        <v>-58630.392771607228</v>
      </c>
      <c r="Q4456" s="1">
        <v>-1800832.632380656</v>
      </c>
      <c r="R4456" s="1">
        <v>3187.0379073047116</v>
      </c>
      <c r="S4456" s="1">
        <v>-41767454.327952489</v>
      </c>
      <c r="T4456" s="1">
        <v>-25110244.485391822</v>
      </c>
      <c r="U4456" s="1">
        <v>-25090086.578833718</v>
      </c>
      <c r="V4456" s="1">
        <v>-311836.86651893228</v>
      </c>
      <c r="W4456" s="1">
        <v>-311836.86651893228</v>
      </c>
      <c r="X4456" s="1">
        <v>-4058335.2281887294</v>
      </c>
      <c r="Y4456" s="1">
        <v>-253419.10625529636</v>
      </c>
      <c r="Z4456" s="1">
        <v>-10401.06562977718</v>
      </c>
      <c r="AA4456" s="1">
        <v>-1800832.632380656</v>
      </c>
      <c r="AB4456" s="1">
        <v>-58630.392771607228</v>
      </c>
      <c r="AC4456" s="1">
        <v>-143.83196788940191</v>
      </c>
      <c r="AD4456" s="1">
        <v>-144.84174347821801</v>
      </c>
      <c r="AE4456" s="1">
        <v>-11261.148394632424</v>
      </c>
      <c r="AF4456" s="1">
        <v>-171.43757401145541</v>
      </c>
      <c r="AG4456" s="1">
        <v>1593.5189536523558</v>
      </c>
      <c r="AH4456" s="1">
        <v>1593.5189536523558</v>
      </c>
      <c r="AI4456" s="1">
        <v>-3932.962028572415</v>
      </c>
      <c r="AJ4456" s="5">
        <v>8.6276419013532418E-2</v>
      </c>
    </row>
    <row r="4457" spans="1:36" hidden="1" x14ac:dyDescent="0.25">
      <c r="A4457">
        <v>2017</v>
      </c>
      <c r="B4457" t="s">
        <v>1462</v>
      </c>
      <c r="C4457" t="s">
        <v>185</v>
      </c>
      <c r="D4457" t="s">
        <v>1443</v>
      </c>
      <c r="E4457" t="s">
        <v>1438</v>
      </c>
      <c r="F4457" s="15">
        <v>-3.0759149392861902E-2</v>
      </c>
      <c r="G4457" s="15">
        <v>-0.19920692942931689</v>
      </c>
      <c r="H4457" s="1">
        <f t="shared" si="138"/>
        <v>3094231666.9321313</v>
      </c>
      <c r="I4457" s="1">
        <f t="shared" si="139"/>
        <v>477774213.83858085</v>
      </c>
      <c r="J4457" s="1">
        <v>-95175934.099289536</v>
      </c>
      <c r="K4457" s="1">
        <v>-92531423.675500616</v>
      </c>
      <c r="L4457" s="1">
        <v>-21307.224709211951</v>
      </c>
      <c r="M4457" s="1">
        <v>-1230337.7097039807</v>
      </c>
      <c r="N4457" s="1">
        <v>-288105.83597469685</v>
      </c>
      <c r="O4457" s="1">
        <v>-3867.8895314642723</v>
      </c>
      <c r="P4457" s="1">
        <v>-2186.3266630906701</v>
      </c>
      <c r="Q4457" s="1">
        <v>-1099220.568184237</v>
      </c>
      <c r="R4457" s="1">
        <v>515.13097779358714</v>
      </c>
      <c r="S4457" s="1">
        <v>-41361013.123690717</v>
      </c>
      <c r="T4457" s="1">
        <v>-24131284.114808731</v>
      </c>
      <c r="U4457" s="1">
        <v>-24119119.367885146</v>
      </c>
      <c r="V4457" s="1">
        <v>-307584.42742599518</v>
      </c>
      <c r="W4457" s="1">
        <v>-307584.42742599518</v>
      </c>
      <c r="X4457" s="1">
        <v>-3889897.838360304</v>
      </c>
      <c r="Y4457" s="1">
        <v>56326.208722312767</v>
      </c>
      <c r="Z4457" s="1">
        <v>-370.80181543896384</v>
      </c>
      <c r="AA4457" s="1">
        <v>-1099220.568184237</v>
      </c>
      <c r="AB4457" s="1">
        <v>-2186.3266630906701</v>
      </c>
      <c r="AC4457" s="1">
        <v>-18.845542986467184</v>
      </c>
      <c r="AD4457" s="1">
        <v>-14.118312256155608</v>
      </c>
      <c r="AE4457" s="1">
        <v>-10610.206176290154</v>
      </c>
      <c r="AF4457" s="1">
        <v>-22.462559735071192</v>
      </c>
      <c r="AG4457" s="1">
        <v>257.56548889679357</v>
      </c>
      <c r="AH4457" s="1">
        <v>257.56548889679357</v>
      </c>
      <c r="AI4457" s="1">
        <v>-3848.8101386743238</v>
      </c>
      <c r="AJ4457" s="5">
        <v>1.0074703323817973E-2</v>
      </c>
    </row>
    <row r="4458" spans="1:36" hidden="1" x14ac:dyDescent="0.25">
      <c r="A4458">
        <v>2017</v>
      </c>
      <c r="B4458" t="s">
        <v>1454</v>
      </c>
      <c r="C4458" t="s">
        <v>135</v>
      </c>
      <c r="D4458" t="s">
        <v>1437</v>
      </c>
      <c r="E4458" t="s">
        <v>1438</v>
      </c>
      <c r="F4458" s="15">
        <v>-3.0259181647933293E-2</v>
      </c>
      <c r="G4458" s="15">
        <v>-0.81503873360200285</v>
      </c>
      <c r="H4458" s="1">
        <f t="shared" si="138"/>
        <v>793169453.01008534</v>
      </c>
      <c r="I4458" s="1">
        <f t="shared" si="139"/>
        <v>29447261.297821939</v>
      </c>
      <c r="J4458" s="1">
        <v>-24000658.556224063</v>
      </c>
      <c r="K4458" s="1">
        <v>-22348370.809349507</v>
      </c>
      <c r="L4458" s="1">
        <v>-5116.7275331923938</v>
      </c>
      <c r="M4458" s="1">
        <v>-297244.86218629678</v>
      </c>
      <c r="N4458" s="1">
        <v>-69687.237784128884</v>
      </c>
      <c r="O4458" s="1">
        <v>-930.83638773514622</v>
      </c>
      <c r="P4458" s="1">
        <v>-46.937678752825249</v>
      </c>
      <c r="Q4458" s="1">
        <v>-1279278.8732956531</v>
      </c>
      <c r="R4458" s="1">
        <v>17.727991206634194</v>
      </c>
      <c r="S4458" s="1">
        <v>-10003886.814217949</v>
      </c>
      <c r="T4458" s="1">
        <v>-5820012.5933288774</v>
      </c>
      <c r="U4458" s="1">
        <v>-5817450.796056197</v>
      </c>
      <c r="V4458" s="1">
        <v>-74311.215546574196</v>
      </c>
      <c r="W4458" s="1">
        <v>-74311.215546574196</v>
      </c>
      <c r="X4458" s="1">
        <v>-937961.19348258292</v>
      </c>
      <c r="Y4458" s="1">
        <v>10074.874269461805</v>
      </c>
      <c r="Z4458" s="1">
        <v>-2.338742053293235</v>
      </c>
      <c r="AA4458" s="1">
        <v>-1279278.8732956531</v>
      </c>
      <c r="AB4458" s="1">
        <v>-46.937678752825249</v>
      </c>
      <c r="AC4458" s="1">
        <v>-0.59905370497970756</v>
      </c>
      <c r="AD4458" s="1">
        <v>-3.9129652351489533E-2</v>
      </c>
      <c r="AE4458" s="1">
        <v>-2557.598475812591</v>
      </c>
      <c r="AF4458" s="1">
        <v>-0.71402981820609945</v>
      </c>
      <c r="AG4458" s="1">
        <v>8.8639956033170968</v>
      </c>
      <c r="AH4458" s="1">
        <v>8.8639956033170968</v>
      </c>
      <c r="AI4458" s="1">
        <v>-930.22990051703903</v>
      </c>
      <c r="AJ4458" s="5">
        <v>8.4659464109975281E-4</v>
      </c>
    </row>
    <row r="4459" spans="1:36" hidden="1" x14ac:dyDescent="0.25">
      <c r="A4459">
        <v>2017</v>
      </c>
      <c r="B4459" t="s">
        <v>1458</v>
      </c>
      <c r="C4459" t="s">
        <v>127</v>
      </c>
      <c r="D4459" t="s">
        <v>1443</v>
      </c>
      <c r="E4459" t="s">
        <v>1438</v>
      </c>
      <c r="F4459" s="15">
        <v>-2.9809510145735654E-2</v>
      </c>
      <c r="G4459" s="15">
        <v>-0.11097226059749474</v>
      </c>
      <c r="H4459" s="1">
        <f t="shared" si="138"/>
        <v>6566914123.8857975</v>
      </c>
      <c r="I4459" s="1">
        <f t="shared" si="139"/>
        <v>1764012845.6261055</v>
      </c>
      <c r="J4459" s="1">
        <v>-195756493.20214844</v>
      </c>
      <c r="K4459" s="1">
        <v>-186107402.03556001</v>
      </c>
      <c r="L4459" s="1">
        <v>-42552.720358034763</v>
      </c>
      <c r="M4459" s="1">
        <v>-2472959.2973416671</v>
      </c>
      <c r="N4459" s="1">
        <v>-577849.19851507293</v>
      </c>
      <c r="O4459" s="1">
        <v>-7733.858337962195</v>
      </c>
      <c r="P4459" s="1">
        <v>-38703.911511027596</v>
      </c>
      <c r="Q4459" s="1">
        <v>-6509317.4337732643</v>
      </c>
      <c r="R4459" s="1">
        <v>25.253248627477976</v>
      </c>
      <c r="S4459" s="1">
        <v>-82950112.908147782</v>
      </c>
      <c r="T4459" s="1">
        <v>-48193602.49236051</v>
      </c>
      <c r="U4459" s="1">
        <v>-48162543.077006064</v>
      </c>
      <c r="V4459" s="1">
        <v>-618239.82433541678</v>
      </c>
      <c r="W4459" s="1">
        <v>-618239.82433541678</v>
      </c>
      <c r="X4459" s="1">
        <v>-7764682.1976120891</v>
      </c>
      <c r="Y4459" s="1">
        <v>-860210.75583261228</v>
      </c>
      <c r="Z4459" s="1">
        <v>-11876.210131532021</v>
      </c>
      <c r="AA4459" s="1">
        <v>-6509317.4337732643</v>
      </c>
      <c r="AB4459" s="1">
        <v>-38703.911511027596</v>
      </c>
      <c r="AC4459" s="1">
        <v>-17.614007896775544</v>
      </c>
      <c r="AD4459" s="1">
        <v>-40.796331321481532</v>
      </c>
      <c r="AE4459" s="1">
        <v>-21194.389593357257</v>
      </c>
      <c r="AF4459" s="1">
        <v>-20.994656659107843</v>
      </c>
      <c r="AG4459" s="1">
        <v>12.626624313738988</v>
      </c>
      <c r="AH4459" s="1">
        <v>12.626624313738988</v>
      </c>
      <c r="AI4459" s="1">
        <v>-7716.0257620842185</v>
      </c>
      <c r="AJ4459" s="5">
        <v>1.1939575545465745E-2</v>
      </c>
    </row>
    <row r="4460" spans="1:36" hidden="1" x14ac:dyDescent="0.25">
      <c r="A4460">
        <v>2017</v>
      </c>
      <c r="B4460" t="s">
        <v>1463</v>
      </c>
      <c r="C4460" t="s">
        <v>208</v>
      </c>
      <c r="D4460" t="s">
        <v>1437</v>
      </c>
      <c r="E4460" t="s">
        <v>1438</v>
      </c>
      <c r="F4460" s="15">
        <v>-2.8510650211911646E-2</v>
      </c>
      <c r="G4460" s="15">
        <v>-0.22731601316061273</v>
      </c>
      <c r="H4460" s="1">
        <f t="shared" si="138"/>
        <v>3540176545.5778761</v>
      </c>
      <c r="I4460" s="1">
        <f t="shared" si="139"/>
        <v>444019467.77092797</v>
      </c>
      <c r="J4460" s="1">
        <v>-100932735.17938451</v>
      </c>
      <c r="K4460" s="1">
        <v>-97523682.448185742</v>
      </c>
      <c r="L4460" s="1">
        <v>-22970.529521628425</v>
      </c>
      <c r="M4460" s="1">
        <v>-1294033.77213228</v>
      </c>
      <c r="N4460" s="1">
        <v>-303263.35986465914</v>
      </c>
      <c r="O4460" s="1">
        <v>-4102.4182085409911</v>
      </c>
      <c r="P4460" s="1">
        <v>-13081.284180874532</v>
      </c>
      <c r="Q4460" s="1">
        <v>-1772636.6128140916</v>
      </c>
      <c r="R4460" s="1">
        <v>1035.2455233425812</v>
      </c>
      <c r="S4460" s="1">
        <v>-43547349.803745463</v>
      </c>
      <c r="T4460" s="1">
        <v>-25703010.450116191</v>
      </c>
      <c r="U4460" s="1">
        <v>-25690208.137067854</v>
      </c>
      <c r="V4460" s="1">
        <v>-323508.44303307001</v>
      </c>
      <c r="W4460" s="1">
        <v>-323508.44303307001</v>
      </c>
      <c r="X4460" s="1">
        <v>-4147946.213962412</v>
      </c>
      <c r="Y4460" s="1">
        <v>606512.49254585104</v>
      </c>
      <c r="Z4460" s="1">
        <v>-3452.2526590720877</v>
      </c>
      <c r="AA4460" s="1">
        <v>-1772636.6128140916</v>
      </c>
      <c r="AB4460" s="1">
        <v>-13081.284180874532</v>
      </c>
      <c r="AC4460" s="1">
        <v>-41.609475714009953</v>
      </c>
      <c r="AD4460" s="1">
        <v>-12.812255599606523</v>
      </c>
      <c r="AE4460" s="1">
        <v>-11416.967135351233</v>
      </c>
      <c r="AF4460" s="1">
        <v>-49.595564024985137</v>
      </c>
      <c r="AG4460" s="1">
        <v>517.62276167129062</v>
      </c>
      <c r="AH4460" s="1">
        <v>517.62276167129062</v>
      </c>
      <c r="AI4460" s="1">
        <v>-4060.2924108655666</v>
      </c>
      <c r="AJ4460" s="5">
        <v>2.2430524110574016E-2</v>
      </c>
    </row>
    <row r="4461" spans="1:36" hidden="1" x14ac:dyDescent="0.25">
      <c r="A4461">
        <v>2017</v>
      </c>
      <c r="B4461" t="s">
        <v>2490</v>
      </c>
      <c r="C4461" t="s">
        <v>190</v>
      </c>
      <c r="D4461" t="s">
        <v>1485</v>
      </c>
      <c r="E4461" t="s">
        <v>1438</v>
      </c>
      <c r="F4461" s="15">
        <v>-2.8409645269692332E-2</v>
      </c>
      <c r="G4461" s="15">
        <v>-0.24967680282811738</v>
      </c>
      <c r="H4461" s="1">
        <f t="shared" si="138"/>
        <v>17656000000</v>
      </c>
      <c r="I4461" s="1">
        <f t="shared" si="139"/>
        <v>2009000000</v>
      </c>
      <c r="J4461" s="1">
        <v>-501600696.88168782</v>
      </c>
      <c r="K4461" s="1">
        <v>-490707035.8029241</v>
      </c>
      <c r="L4461" s="1">
        <v>-114814.06067147529</v>
      </c>
      <c r="M4461" s="1">
        <v>-6527278.901564151</v>
      </c>
      <c r="N4461" s="1">
        <v>-1530023.4620812025</v>
      </c>
      <c r="O4461" s="1">
        <v>-20709.793543052481</v>
      </c>
      <c r="P4461" s="1">
        <v>-18038.739228080583</v>
      </c>
      <c r="Q4461" s="1">
        <v>-2690388.2399721681</v>
      </c>
      <c r="R4461" s="1">
        <v>7592.1182964920927</v>
      </c>
      <c r="S4461" s="1">
        <v>-219695540.93729299</v>
      </c>
      <c r="T4461" s="1">
        <v>-129485727.13564692</v>
      </c>
      <c r="U4461" s="1">
        <v>-129427752.48984595</v>
      </c>
      <c r="V4461" s="1">
        <v>-1631819.7253910378</v>
      </c>
      <c r="W4461" s="1">
        <v>-1631819.7253910378</v>
      </c>
      <c r="X4461" s="1">
        <v>-20894134.774780493</v>
      </c>
      <c r="Y4461" s="1">
        <v>3947151.177707111</v>
      </c>
      <c r="Z4461" s="1">
        <v>-2122.2350710653423</v>
      </c>
      <c r="AA4461" s="1">
        <v>-2690388.2399721681</v>
      </c>
      <c r="AB4461" s="1">
        <v>-18038.739228080583</v>
      </c>
      <c r="AC4461" s="1">
        <v>-277.40382164412779</v>
      </c>
      <c r="AD4461" s="1">
        <v>-41.297614719608703</v>
      </c>
      <c r="AE4461" s="1">
        <v>-57017.880336150825</v>
      </c>
      <c r="AF4461" s="1">
        <v>-330.64581471029112</v>
      </c>
      <c r="AG4461" s="1">
        <v>3796.0591482460463</v>
      </c>
      <c r="AH4461" s="1">
        <v>3796.0591482460463</v>
      </c>
      <c r="AI4461" s="1">
        <v>-20428.94748420547</v>
      </c>
      <c r="AJ4461" s="5">
        <v>1.9649011186782681E-2</v>
      </c>
    </row>
    <row r="4462" spans="1:36" hidden="1" x14ac:dyDescent="0.25">
      <c r="A4462">
        <v>2017</v>
      </c>
      <c r="B4462" t="s">
        <v>1456</v>
      </c>
      <c r="C4462" t="s">
        <v>170</v>
      </c>
      <c r="D4462" t="s">
        <v>1437</v>
      </c>
      <c r="E4462" t="s">
        <v>1438</v>
      </c>
      <c r="F4462" s="15">
        <v>-2.7761908558526571E-2</v>
      </c>
      <c r="G4462" s="15">
        <v>-0.41256340682107129</v>
      </c>
      <c r="H4462" s="1">
        <f t="shared" si="138"/>
        <v>11490392357.306324</v>
      </c>
      <c r="I4462" s="1">
        <f t="shared" si="139"/>
        <v>773202898.39345574</v>
      </c>
      <c r="J4462" s="1">
        <v>-318995221.92513072</v>
      </c>
      <c r="K4462" s="1">
        <v>-310959544.00625587</v>
      </c>
      <c r="L4462" s="1">
        <v>-72128.692535411683</v>
      </c>
      <c r="M4462" s="1">
        <v>-4136276.5157075981</v>
      </c>
      <c r="N4462" s="1">
        <v>-969447.72070475132</v>
      </c>
      <c r="O4462" s="1">
        <v>-13054.414095099606</v>
      </c>
      <c r="P4462" s="1">
        <v>-12836.106820314952</v>
      </c>
      <c r="Q4462" s="1">
        <v>-2834937.4709361098</v>
      </c>
      <c r="R4462" s="1">
        <v>3003.001924502099</v>
      </c>
      <c r="S4462" s="1">
        <v>-139188142.3235164</v>
      </c>
      <c r="T4462" s="1">
        <v>-81578815.761510283</v>
      </c>
      <c r="U4462" s="1">
        <v>-81541658.168712139</v>
      </c>
      <c r="V4462" s="1">
        <v>-1034069.1289268995</v>
      </c>
      <c r="W4462" s="1">
        <v>-1034069.1289268995</v>
      </c>
      <c r="X4462" s="1">
        <v>-13156621.951403489</v>
      </c>
      <c r="Y4462" s="1">
        <v>1434165.2439182252</v>
      </c>
      <c r="Z4462" s="1">
        <v>-2133.4751743776656</v>
      </c>
      <c r="AA4462" s="1">
        <v>-2834937.4709361098</v>
      </c>
      <c r="AB4462" s="1">
        <v>-12836.106820314952</v>
      </c>
      <c r="AC4462" s="1">
        <v>-101.63903212402447</v>
      </c>
      <c r="AD4462" s="1">
        <v>-24.210632664287292</v>
      </c>
      <c r="AE4462" s="1">
        <v>-35908.144966271706</v>
      </c>
      <c r="AF4462" s="1">
        <v>-121.1465667049325</v>
      </c>
      <c r="AG4462" s="1">
        <v>1501.5009622510495</v>
      </c>
      <c r="AH4462" s="1">
        <v>1501.5009622510495</v>
      </c>
      <c r="AI4462" s="1">
        <v>-12951.51384870835</v>
      </c>
      <c r="AJ4462" s="5">
        <v>1.1876266203407071E-2</v>
      </c>
    </row>
    <row r="4463" spans="1:36" hidden="1" x14ac:dyDescent="0.25">
      <c r="A4463">
        <v>2017</v>
      </c>
      <c r="B4463" t="s">
        <v>1461</v>
      </c>
      <c r="C4463" t="s">
        <v>163</v>
      </c>
      <c r="D4463" t="s">
        <v>1437</v>
      </c>
      <c r="E4463" t="s">
        <v>1438</v>
      </c>
      <c r="F4463" s="15">
        <v>-2.746755576121953E-2</v>
      </c>
      <c r="G4463" s="15">
        <v>-0.33859095342473583</v>
      </c>
      <c r="H4463" s="1">
        <f t="shared" si="138"/>
        <v>4631875160.5016317</v>
      </c>
      <c r="I4463" s="1">
        <f t="shared" si="139"/>
        <v>375752181.10003906</v>
      </c>
      <c r="J4463" s="1">
        <v>-127226289.25008623</v>
      </c>
      <c r="K4463" s="1">
        <v>-114871490.77240703</v>
      </c>
      <c r="L4463" s="1">
        <v>-27062.877704466813</v>
      </c>
      <c r="M4463" s="1">
        <v>-1522327.131387386</v>
      </c>
      <c r="N4463" s="1">
        <v>-356449.99222095532</v>
      </c>
      <c r="O4463" s="1">
        <v>-4867.089241792014</v>
      </c>
      <c r="P4463" s="1">
        <v>-6140.3893277091311</v>
      </c>
      <c r="Q4463" s="1">
        <v>-10440392.05669054</v>
      </c>
      <c r="R4463" s="1">
        <v>2441.0588936712911</v>
      </c>
      <c r="S4463" s="1">
        <v>-51185260.629949763</v>
      </c>
      <c r="T4463" s="1">
        <v>-30266521.046972804</v>
      </c>
      <c r="U4463" s="1">
        <v>-30251634.670691188</v>
      </c>
      <c r="V4463" s="1">
        <v>-380581.7828468465</v>
      </c>
      <c r="W4463" s="1">
        <v>-380581.7828468465</v>
      </c>
      <c r="X4463" s="1">
        <v>-4885194.0542399557</v>
      </c>
      <c r="Y4463" s="1">
        <v>587417.66220818169</v>
      </c>
      <c r="Z4463" s="1">
        <v>-1471.2816021763858</v>
      </c>
      <c r="AA4463" s="1">
        <v>-10440392.05669054</v>
      </c>
      <c r="AB4463" s="1">
        <v>-6140.3893277091311</v>
      </c>
      <c r="AC4463" s="1">
        <v>-100.48889292564054</v>
      </c>
      <c r="AD4463" s="1">
        <v>-56.504147613430654</v>
      </c>
      <c r="AE4463" s="1">
        <v>-13328.153891482445</v>
      </c>
      <c r="AF4463" s="1">
        <v>-119.77568179777447</v>
      </c>
      <c r="AG4463" s="1">
        <v>1220.5294468356456</v>
      </c>
      <c r="AH4463" s="1">
        <v>1220.5294468356456</v>
      </c>
      <c r="AI4463" s="1">
        <v>-4765.353406399413</v>
      </c>
      <c r="AJ4463" s="5">
        <v>3.4325949077893166E-2</v>
      </c>
    </row>
    <row r="4464" spans="1:36" hidden="1" x14ac:dyDescent="0.25">
      <c r="A4464">
        <v>2017</v>
      </c>
      <c r="B4464" t="s">
        <v>1465</v>
      </c>
      <c r="C4464" t="s">
        <v>238</v>
      </c>
      <c r="D4464" t="s">
        <v>1443</v>
      </c>
      <c r="E4464" t="s">
        <v>1438</v>
      </c>
      <c r="F4464" s="15">
        <v>-2.5333840552962249E-2</v>
      </c>
      <c r="G4464" s="15" t="s">
        <v>128</v>
      </c>
      <c r="H4464" s="1">
        <f t="shared" si="138"/>
        <v>863727451.93889534</v>
      </c>
      <c r="I4464" s="1" t="e">
        <f t="shared" si="139"/>
        <v>#VALUE!</v>
      </c>
      <c r="J4464" s="1">
        <v>-21881533.54863634</v>
      </c>
      <c r="K4464" s="1">
        <v>-21407635.580127873</v>
      </c>
      <c r="L4464" s="1">
        <v>-4925.5435735189567</v>
      </c>
      <c r="M4464" s="1">
        <v>-282810.76797575946</v>
      </c>
      <c r="N4464" s="1">
        <v>-66291.722523991819</v>
      </c>
      <c r="O4464" s="1">
        <v>-890.21514412832551</v>
      </c>
      <c r="P4464" s="1">
        <v>-2397.37023723223</v>
      </c>
      <c r="Q4464" s="1">
        <v>-116568.6720925987</v>
      </c>
      <c r="R4464" s="1">
        <v>-13.676961234465415</v>
      </c>
      <c r="S4464" s="1">
        <v>-9516649.2703006808</v>
      </c>
      <c r="T4464" s="1">
        <v>-5546982.4779879525</v>
      </c>
      <c r="U4464" s="1">
        <v>-5544466.151963695</v>
      </c>
      <c r="V4464" s="1">
        <v>-70702.691993939865</v>
      </c>
      <c r="W4464" s="1">
        <v>-70702.691993939865</v>
      </c>
      <c r="X4464" s="1">
        <v>-894110.44115529442</v>
      </c>
      <c r="Y4464" s="1">
        <v>-115189.79167879172</v>
      </c>
      <c r="Z4464" s="1">
        <v>-401.45998978634577</v>
      </c>
      <c r="AA4464" s="1">
        <v>-116568.6720925987</v>
      </c>
      <c r="AB4464" s="1">
        <v>-2397.37023723223</v>
      </c>
      <c r="AC4464" s="1">
        <v>-4.389292102073771</v>
      </c>
      <c r="AD4464" s="1">
        <v>-8.269299392972707</v>
      </c>
      <c r="AE4464" s="1">
        <v>-2445.1905763402679</v>
      </c>
      <c r="AF4464" s="1">
        <v>-5.2317269981718368</v>
      </c>
      <c r="AG4464" s="1">
        <v>-6.8384806172327073</v>
      </c>
      <c r="AH4464" s="1">
        <v>-6.8384806172327073</v>
      </c>
      <c r="AI4464" s="1">
        <v>-885.77138635783183</v>
      </c>
      <c r="AJ4464" s="5">
        <v>1.9833265499014929E-2</v>
      </c>
    </row>
    <row r="4465" spans="1:36" hidden="1" x14ac:dyDescent="0.25">
      <c r="A4465">
        <v>2017</v>
      </c>
      <c r="B4465" t="s">
        <v>1460</v>
      </c>
      <c r="C4465" t="s">
        <v>465</v>
      </c>
      <c r="D4465" t="s">
        <v>1437</v>
      </c>
      <c r="E4465" t="s">
        <v>1438</v>
      </c>
      <c r="F4465" s="15">
        <v>-2.4425859286885579E-2</v>
      </c>
      <c r="G4465" s="15">
        <v>-1.0446960959654257</v>
      </c>
      <c r="H4465" s="1">
        <f t="shared" si="138"/>
        <v>4334510393.0163708</v>
      </c>
      <c r="I4465" s="1">
        <f t="shared" si="139"/>
        <v>101344440.11635792</v>
      </c>
      <c r="J4465" s="1">
        <v>-105874140.93736099</v>
      </c>
      <c r="K4465" s="1">
        <v>-103381976.10530449</v>
      </c>
      <c r="L4465" s="1">
        <v>-25655.945226089461</v>
      </c>
      <c r="M4465" s="1">
        <v>-1346574.2630778307</v>
      </c>
      <c r="N4465" s="1">
        <v>-313444.87212010956</v>
      </c>
      <c r="O4465" s="1">
        <v>-4451.0070676820324</v>
      </c>
      <c r="P4465" s="1">
        <v>-79366.710274096476</v>
      </c>
      <c r="Q4465" s="1">
        <v>-726986.25942654849</v>
      </c>
      <c r="R4465" s="1">
        <v>4314.2251358771146</v>
      </c>
      <c r="S4465" s="1">
        <v>-45031799.234962158</v>
      </c>
      <c r="T4465" s="1">
        <v>-27300770.457074828</v>
      </c>
      <c r="U4465" s="1">
        <v>-27276422.892111663</v>
      </c>
      <c r="V4465" s="1">
        <v>-336643.56576945767</v>
      </c>
      <c r="W4465" s="1">
        <v>-336643.56576945767</v>
      </c>
      <c r="X4465" s="1">
        <v>-4415513.8008733671</v>
      </c>
      <c r="Y4465" s="1">
        <v>-343048.03077875113</v>
      </c>
      <c r="Z4465" s="1">
        <v>-14079.70036284918</v>
      </c>
      <c r="AA4465" s="1">
        <v>-726986.25942654849</v>
      </c>
      <c r="AB4465" s="1">
        <v>-79366.710274096476</v>
      </c>
      <c r="AC4465" s="1">
        <v>-194.70226249549273</v>
      </c>
      <c r="AD4465" s="1">
        <v>-196.06917413996379</v>
      </c>
      <c r="AE4465" s="1">
        <v>-12304.213483499449</v>
      </c>
      <c r="AF4465" s="1">
        <v>-232.07138181155599</v>
      </c>
      <c r="AG4465" s="1">
        <v>2157.1125679385573</v>
      </c>
      <c r="AH4465" s="1">
        <v>2157.1125679385573</v>
      </c>
      <c r="AI4465" s="1">
        <v>-4253.8887917103184</v>
      </c>
      <c r="AJ4465" s="5">
        <v>0.10619790381997518</v>
      </c>
    </row>
    <row r="4466" spans="1:36" hidden="1" x14ac:dyDescent="0.25">
      <c r="A4466">
        <v>2017</v>
      </c>
      <c r="B4466" t="s">
        <v>1464</v>
      </c>
      <c r="C4466" t="s">
        <v>206</v>
      </c>
      <c r="D4466" t="s">
        <v>1437</v>
      </c>
      <c r="E4466" t="s">
        <v>1438</v>
      </c>
      <c r="F4466" s="15">
        <v>-2.1669781009919776E-2</v>
      </c>
      <c r="G4466" s="15">
        <v>-9.7473776804526832E-2</v>
      </c>
      <c r="H4466" s="1">
        <f t="shared" si="138"/>
        <v>15253028215.901653</v>
      </c>
      <c r="I4466" s="1">
        <f t="shared" si="139"/>
        <v>3390961056.5265985</v>
      </c>
      <c r="J4466" s="1">
        <v>-330529781.17671615</v>
      </c>
      <c r="K4466" s="1">
        <v>-322725173.08533442</v>
      </c>
      <c r="L4466" s="1">
        <v>-74121.729192828905</v>
      </c>
      <c r="M4466" s="1">
        <v>-4280414.7620699424</v>
      </c>
      <c r="N4466" s="1">
        <v>-1003183.4516268015</v>
      </c>
      <c r="O4466" s="1">
        <v>-13444.551810576257</v>
      </c>
      <c r="P4466" s="1">
        <v>-7258.7345611760502</v>
      </c>
      <c r="Q4466" s="1">
        <v>-2426605.9972836189</v>
      </c>
      <c r="R4466" s="1">
        <v>421.13516324758979</v>
      </c>
      <c r="S4466" s="1">
        <v>-144014629.3660351</v>
      </c>
      <c r="T4466" s="1">
        <v>-83929940.521548748</v>
      </c>
      <c r="U4466" s="1">
        <v>-83890958.622310102</v>
      </c>
      <c r="V4466" s="1">
        <v>-1070103.6905174856</v>
      </c>
      <c r="W4466" s="1">
        <v>-1070103.6905174856</v>
      </c>
      <c r="X4466" s="1">
        <v>-13528280.333493868</v>
      </c>
      <c r="Y4466" s="1">
        <v>-539730.30890574458</v>
      </c>
      <c r="Z4466" s="1">
        <v>-2111.5945380668522</v>
      </c>
      <c r="AA4466" s="1">
        <v>-2426605.9972836189</v>
      </c>
      <c r="AB4466" s="1">
        <v>-7258.7345611760502</v>
      </c>
      <c r="AC4466" s="1">
        <v>-46.78869884175009</v>
      </c>
      <c r="AD4466" s="1">
        <v>-51.928478147306741</v>
      </c>
      <c r="AE4466" s="1">
        <v>-36927.78363572518</v>
      </c>
      <c r="AF4466" s="1">
        <v>-55.768833161972417</v>
      </c>
      <c r="AG4466" s="1">
        <v>210.56758162379489</v>
      </c>
      <c r="AH4466" s="1">
        <v>210.56758162379489</v>
      </c>
      <c r="AI4466" s="1">
        <v>-13397.18252204085</v>
      </c>
      <c r="AJ4466" s="5">
        <v>1.0432568049166212E-2</v>
      </c>
    </row>
    <row r="4467" spans="1:36" hidden="1" x14ac:dyDescent="0.25">
      <c r="A4467">
        <v>2017</v>
      </c>
      <c r="B4467" t="s">
        <v>1471</v>
      </c>
      <c r="C4467" t="s">
        <v>238</v>
      </c>
      <c r="D4467" t="s">
        <v>1437</v>
      </c>
      <c r="E4467" t="s">
        <v>1438</v>
      </c>
      <c r="F4467" s="15">
        <v>-2.0860456782759992E-2</v>
      </c>
      <c r="G4467" s="15">
        <v>-9.4894962615378442E-2</v>
      </c>
      <c r="H4467" s="1">
        <f t="shared" si="138"/>
        <v>4254420556.3660812</v>
      </c>
      <c r="I4467" s="1">
        <f t="shared" si="139"/>
        <v>935235693.29461849</v>
      </c>
      <c r="J4467" s="1">
        <v>-88749156.151760355</v>
      </c>
      <c r="K4467" s="1">
        <v>-77605629.361629859</v>
      </c>
      <c r="L4467" s="1">
        <v>-17626.571349615399</v>
      </c>
      <c r="M4467" s="1">
        <v>-1022906.4072372508</v>
      </c>
      <c r="N4467" s="1">
        <v>-239708.85008531841</v>
      </c>
      <c r="O4467" s="1">
        <v>-3205.4275966427226</v>
      </c>
      <c r="P4467" s="1">
        <v>-11808.610685703423</v>
      </c>
      <c r="Q4467" s="1">
        <v>-9847716.4363715798</v>
      </c>
      <c r="R4467" s="1">
        <v>-554.48680436156542</v>
      </c>
      <c r="S4467" s="1">
        <v>-34406795.684064478</v>
      </c>
      <c r="T4467" s="1">
        <v>-19913035.384762138</v>
      </c>
      <c r="U4467" s="1">
        <v>-19903958.309568573</v>
      </c>
      <c r="V4467" s="1">
        <v>-255726.60180931271</v>
      </c>
      <c r="W4467" s="1">
        <v>-255726.60180931271</v>
      </c>
      <c r="X4467" s="1">
        <v>-3207517.0544499089</v>
      </c>
      <c r="Y4467" s="1">
        <v>-932341.18194303184</v>
      </c>
      <c r="Z4467" s="1">
        <v>-1977.4520646200071</v>
      </c>
      <c r="AA4467" s="1">
        <v>-9847716.4363715798</v>
      </c>
      <c r="AB4467" s="1">
        <v>-11808.610685703423</v>
      </c>
      <c r="AC4467" s="1">
        <v>-5.1398699210309982</v>
      </c>
      <c r="AD4467" s="1">
        <v>-40.73168827184336</v>
      </c>
      <c r="AE4467" s="1">
        <v>-8746.1255589210323</v>
      </c>
      <c r="AF4467" s="1">
        <v>-6.126362886681556</v>
      </c>
      <c r="AG4467" s="1">
        <v>-277.24340218078271</v>
      </c>
      <c r="AH4467" s="1">
        <v>-277.24340218078271</v>
      </c>
      <c r="AI4467" s="1">
        <v>-3200.223947313912</v>
      </c>
      <c r="AJ4467" s="5">
        <v>1.4623732458211514E-2</v>
      </c>
    </row>
    <row r="4468" spans="1:36" hidden="1" x14ac:dyDescent="0.25">
      <c r="A4468">
        <v>2017</v>
      </c>
      <c r="B4468" t="s">
        <v>1467</v>
      </c>
      <c r="C4468" t="s">
        <v>133</v>
      </c>
      <c r="D4468" t="s">
        <v>1437</v>
      </c>
      <c r="E4468" t="s">
        <v>1438</v>
      </c>
      <c r="F4468" s="15">
        <v>-2.0746255908626957E-2</v>
      </c>
      <c r="G4468" s="15">
        <v>-0.11395108846096137</v>
      </c>
      <c r="H4468" s="1">
        <f t="shared" si="138"/>
        <v>20341591816.04007</v>
      </c>
      <c r="I4468" s="1">
        <f t="shared" si="139"/>
        <v>3703447462.4520726</v>
      </c>
      <c r="J4468" s="1">
        <v>-422011869.40439904</v>
      </c>
      <c r="K4468" s="1">
        <v>-390630335.04797101</v>
      </c>
      <c r="L4468" s="1">
        <v>-96827.086197658486</v>
      </c>
      <c r="M4468" s="1">
        <v>-5157422.3252434796</v>
      </c>
      <c r="N4468" s="1">
        <v>-1200198.6341221195</v>
      </c>
      <c r="O4468" s="1">
        <v>-17092.921696828758</v>
      </c>
      <c r="P4468" s="1">
        <v>-98569.895283947626</v>
      </c>
      <c r="Q4468" s="1">
        <v>-24835783.171768695</v>
      </c>
      <c r="R4468" s="1">
        <v>24359.67788481067</v>
      </c>
      <c r="S4468" s="1">
        <v>-172435433.81491038</v>
      </c>
      <c r="T4468" s="1">
        <v>-104632963.77255677</v>
      </c>
      <c r="U4468" s="1">
        <v>-104547000.68031305</v>
      </c>
      <c r="V4468" s="1">
        <v>-1289355.5813108699</v>
      </c>
      <c r="W4468" s="1">
        <v>-1289355.5813108699</v>
      </c>
      <c r="X4468" s="1">
        <v>-16924949.6576741</v>
      </c>
      <c r="Y4468" s="1">
        <v>4107084.9208878549</v>
      </c>
      <c r="Z4468" s="1">
        <v>-24707.709945697738</v>
      </c>
      <c r="AA4468" s="1">
        <v>-24835783.171768695</v>
      </c>
      <c r="AB4468" s="1">
        <v>-98569.895283947626</v>
      </c>
      <c r="AC4468" s="1">
        <v>-826.65744058098414</v>
      </c>
      <c r="AD4468" s="1">
        <v>-624.65339692284419</v>
      </c>
      <c r="AE4468" s="1">
        <v>-46501.503358166512</v>
      </c>
      <c r="AF4468" s="1">
        <v>-985.31743833677501</v>
      </c>
      <c r="AG4468" s="1">
        <v>12179.838942405335</v>
      </c>
      <c r="AH4468" s="1">
        <v>12179.838942405335</v>
      </c>
      <c r="AI4468" s="1">
        <v>-16256.006463189469</v>
      </c>
      <c r="AJ4468" s="5">
        <v>8.5734955163434129E-2</v>
      </c>
    </row>
    <row r="4469" spans="1:36" hidden="1" x14ac:dyDescent="0.25">
      <c r="A4469">
        <v>2017</v>
      </c>
      <c r="B4469" t="s">
        <v>1480</v>
      </c>
      <c r="C4469" t="s">
        <v>118</v>
      </c>
      <c r="D4469" t="s">
        <v>1443</v>
      </c>
      <c r="E4469" t="s">
        <v>1438</v>
      </c>
      <c r="F4469" s="15">
        <v>-2.0597516935680807E-2</v>
      </c>
      <c r="G4469" s="15">
        <v>-0.36162194219071603</v>
      </c>
      <c r="H4469" s="1">
        <f t="shared" si="138"/>
        <v>48080026584.01992</v>
      </c>
      <c r="I4469" s="1">
        <f t="shared" si="139"/>
        <v>2738575972.0023942</v>
      </c>
      <c r="J4469" s="1">
        <v>-990329161.83233368</v>
      </c>
      <c r="K4469" s="1">
        <v>-966815370.79688752</v>
      </c>
      <c r="L4469" s="1">
        <v>-226269.60560019422</v>
      </c>
      <c r="M4469" s="1">
        <v>-12843452.999086067</v>
      </c>
      <c r="N4469" s="1">
        <v>-3010297.6400718149</v>
      </c>
      <c r="O4469" s="1">
        <v>-40720.646415290248</v>
      </c>
      <c r="P4469" s="1">
        <v>-84017.969014732691</v>
      </c>
      <c r="Q4469" s="1">
        <v>-7321579.3642462939</v>
      </c>
      <c r="R4469" s="1">
        <v>12547.188988410191</v>
      </c>
      <c r="S4469" s="1">
        <v>-432243250.09243971</v>
      </c>
      <c r="T4469" s="1">
        <v>-254583641.00178319</v>
      </c>
      <c r="U4469" s="1">
        <v>-254465744.59480461</v>
      </c>
      <c r="V4469" s="1">
        <v>-3210863.2497715168</v>
      </c>
      <c r="W4469" s="1">
        <v>-3210863.2497715168</v>
      </c>
      <c r="X4469" s="1">
        <v>-41077136.837951444</v>
      </c>
      <c r="Y4469" s="1">
        <v>6028745.4777910123</v>
      </c>
      <c r="Z4469" s="1">
        <v>-19568.566668238771</v>
      </c>
      <c r="AA4469" s="1">
        <v>-7321579.3642462939</v>
      </c>
      <c r="AB4469" s="1">
        <v>-84017.969014732691</v>
      </c>
      <c r="AC4469" s="1">
        <v>-476.63034392150081</v>
      </c>
      <c r="AD4469" s="1">
        <v>-131.75310769494013</v>
      </c>
      <c r="AE4469" s="1">
        <v>-112374.97773419661</v>
      </c>
      <c r="AF4469" s="1">
        <v>-568.10979548704779</v>
      </c>
      <c r="AG4469" s="1">
        <v>6273.5944942050955</v>
      </c>
      <c r="AH4469" s="1">
        <v>6273.5944942050955</v>
      </c>
      <c r="AI4469" s="1">
        <v>-40238.101680239793</v>
      </c>
      <c r="AJ4469" s="5">
        <v>2.0351676195910395E-2</v>
      </c>
    </row>
    <row r="4470" spans="1:36" hidden="1" x14ac:dyDescent="0.25">
      <c r="A4470">
        <v>2017</v>
      </c>
      <c r="B4470" t="s">
        <v>1470</v>
      </c>
      <c r="C4470" t="s">
        <v>185</v>
      </c>
      <c r="D4470" t="s">
        <v>1443</v>
      </c>
      <c r="E4470" t="s">
        <v>1438</v>
      </c>
      <c r="F4470" s="15">
        <v>-1.9435418949812062E-2</v>
      </c>
      <c r="G4470" s="15">
        <v>-0.12496625450929671</v>
      </c>
      <c r="H4470" s="1">
        <f t="shared" si="138"/>
        <v>3937827803.8010483</v>
      </c>
      <c r="I4470" s="1">
        <f t="shared" si="139"/>
        <v>612431999.49949765</v>
      </c>
      <c r="J4470" s="1">
        <v>-76533333.119091704</v>
      </c>
      <c r="K4470" s="1">
        <v>-74332245.927074954</v>
      </c>
      <c r="L4470" s="1">
        <v>-17185.250785430952</v>
      </c>
      <c r="M4470" s="1">
        <v>-988213.33171691769</v>
      </c>
      <c r="N4470" s="1">
        <v>-231246.76507163286</v>
      </c>
      <c r="O4470" s="1">
        <v>-3114.9497028095466</v>
      </c>
      <c r="P4470" s="1">
        <v>-2782.3960352154345</v>
      </c>
      <c r="Q4470" s="1">
        <v>-959200.07246434083</v>
      </c>
      <c r="R4470" s="1">
        <v>655.57375959700585</v>
      </c>
      <c r="S4470" s="1">
        <v>-33199531.45165778</v>
      </c>
      <c r="T4470" s="1">
        <v>-19409551.312457226</v>
      </c>
      <c r="U4470" s="1">
        <v>-19399035.56418246</v>
      </c>
      <c r="V4470" s="1">
        <v>-247053.33292922942</v>
      </c>
      <c r="W4470" s="1">
        <v>-247053.33292922942</v>
      </c>
      <c r="X4470" s="1">
        <v>-3129293.4532774012</v>
      </c>
      <c r="Y4470" s="1">
        <v>71682.709850015031</v>
      </c>
      <c r="Z4470" s="1">
        <v>-471.89540270692453</v>
      </c>
      <c r="AA4470" s="1">
        <v>-959200.07246434083</v>
      </c>
      <c r="AB4470" s="1">
        <v>-2782.3960352154345</v>
      </c>
      <c r="AC4470" s="1">
        <v>-23.983499342638602</v>
      </c>
      <c r="AD4470" s="1">
        <v>-17.967459624688175</v>
      </c>
      <c r="AE4470" s="1">
        <v>-8537.3851669575051</v>
      </c>
      <c r="AF4470" s="1">
        <v>-28.58664178723415</v>
      </c>
      <c r="AG4470" s="1">
        <v>327.78687979850292</v>
      </c>
      <c r="AH4470" s="1">
        <v>327.78687979850292</v>
      </c>
      <c r="AI4470" s="1">
        <v>-3090.6685980006123</v>
      </c>
      <c r="AJ4470" s="5">
        <v>1.5829487330461293E-2</v>
      </c>
    </row>
    <row r="4471" spans="1:36" hidden="1" x14ac:dyDescent="0.25">
      <c r="A4471">
        <v>2017</v>
      </c>
      <c r="B4471" t="s">
        <v>1491</v>
      </c>
      <c r="C4471" t="s">
        <v>145</v>
      </c>
      <c r="D4471" t="s">
        <v>1443</v>
      </c>
      <c r="E4471" t="s">
        <v>1438</v>
      </c>
      <c r="F4471" s="15">
        <v>-1.9277663166509258E-2</v>
      </c>
      <c r="G4471" s="15">
        <v>-0.12888171068093179</v>
      </c>
      <c r="H4471" s="1">
        <f t="shared" si="138"/>
        <v>3058179901.1086669</v>
      </c>
      <c r="I4471" s="1">
        <f t="shared" si="139"/>
        <v>457431560.49591351</v>
      </c>
      <c r="J4471" s="1">
        <v>-58954562.036161475</v>
      </c>
      <c r="K4471" s="1">
        <v>-57644653.446165457</v>
      </c>
      <c r="L4471" s="1">
        <v>-13245.949410713654</v>
      </c>
      <c r="M4471" s="1">
        <v>-766457.19793215673</v>
      </c>
      <c r="N4471" s="1">
        <v>-179694.57968739467</v>
      </c>
      <c r="O4471" s="1">
        <v>-2404.6418972669435</v>
      </c>
      <c r="P4471" s="1">
        <v>-2549.8790948618152</v>
      </c>
      <c r="Q4471" s="1">
        <v>-345693.07943883975</v>
      </c>
      <c r="R4471" s="1">
        <v>136.73746523179736</v>
      </c>
      <c r="S4471" s="1">
        <v>-25796864.667596504</v>
      </c>
      <c r="T4471" s="1">
        <v>-15037036.666212847</v>
      </c>
      <c r="U4471" s="1">
        <v>-15030391.305495661</v>
      </c>
      <c r="V4471" s="1">
        <v>-191614.29948303918</v>
      </c>
      <c r="W4471" s="1">
        <v>-191614.29948303918</v>
      </c>
      <c r="X4471" s="1">
        <v>-2423842.6743123201</v>
      </c>
      <c r="Y4471" s="1">
        <v>74702.775725033658</v>
      </c>
      <c r="Z4471" s="1">
        <v>-767.66873410113647</v>
      </c>
      <c r="AA4471" s="1">
        <v>-345693.07943883975</v>
      </c>
      <c r="AB4471" s="1">
        <v>-2549.8790948618152</v>
      </c>
      <c r="AC4471" s="1">
        <v>-5.1354897961202282</v>
      </c>
      <c r="AD4471" s="1">
        <v>-1.2142042223778318</v>
      </c>
      <c r="AE4471" s="1">
        <v>-6615.0959819927939</v>
      </c>
      <c r="AF4471" s="1">
        <v>-6.1211420863296695</v>
      </c>
      <c r="AG4471" s="1">
        <v>68.368732615898679</v>
      </c>
      <c r="AH4471" s="1">
        <v>68.368732615898679</v>
      </c>
      <c r="AI4471" s="1">
        <v>-2399.4426824149591</v>
      </c>
      <c r="AJ4471" s="5">
        <v>4.411568737854271E-3</v>
      </c>
    </row>
    <row r="4472" spans="1:36" hidden="1" x14ac:dyDescent="0.25">
      <c r="A4472">
        <v>2017</v>
      </c>
      <c r="B4472" t="s">
        <v>1474</v>
      </c>
      <c r="C4472" t="s">
        <v>137</v>
      </c>
      <c r="D4472" t="s">
        <v>1437</v>
      </c>
      <c r="E4472" t="s">
        <v>1438</v>
      </c>
      <c r="F4472" s="15">
        <v>-1.9273415051213657E-2</v>
      </c>
      <c r="G4472" s="15">
        <v>-0.1216283474105716</v>
      </c>
      <c r="H4472" s="1">
        <f t="shared" si="138"/>
        <v>4739499717.7630434</v>
      </c>
      <c r="I4472" s="1">
        <f t="shared" si="139"/>
        <v>751028416.81475925</v>
      </c>
      <c r="J4472" s="1">
        <v>-91346345.195557117</v>
      </c>
      <c r="K4472" s="1">
        <v>-80051784.841138721</v>
      </c>
      <c r="L4472" s="1">
        <v>-18183.25553357321</v>
      </c>
      <c r="M4472" s="1">
        <v>-1054432.1995083021</v>
      </c>
      <c r="N4472" s="1">
        <v>-247086.89011290946</v>
      </c>
      <c r="O4472" s="1">
        <v>-3305.7417848860337</v>
      </c>
      <c r="P4472" s="1">
        <v>-13155.001079599249</v>
      </c>
      <c r="Q4472" s="1">
        <v>-9957814.0997327436</v>
      </c>
      <c r="R4472" s="1">
        <v>-583.16666636453817</v>
      </c>
      <c r="S4472" s="1">
        <v>-35465733.569481775</v>
      </c>
      <c r="T4472" s="1">
        <v>-20526064.667545084</v>
      </c>
      <c r="U4472" s="1">
        <v>-20516679.173590615</v>
      </c>
      <c r="V4472" s="1">
        <v>-263608.04987707554</v>
      </c>
      <c r="W4472" s="1">
        <v>-263608.04987707554</v>
      </c>
      <c r="X4472" s="1">
        <v>-3306258.1257762704</v>
      </c>
      <c r="Y4472" s="1">
        <v>-1018263.6937279955</v>
      </c>
      <c r="Z4472" s="1">
        <v>-2202.9165612535712</v>
      </c>
      <c r="AA4472" s="1">
        <v>-9957814.0997327436</v>
      </c>
      <c r="AB4472" s="1">
        <v>-13155.001079599249</v>
      </c>
      <c r="AC4472" s="1">
        <v>-6.8945153225040432</v>
      </c>
      <c r="AD4472" s="1">
        <v>-45.375820869318545</v>
      </c>
      <c r="AE4472" s="1">
        <v>-9015.4318112568326</v>
      </c>
      <c r="AF4472" s="1">
        <v>-8.2177766057109825</v>
      </c>
      <c r="AG4472" s="1">
        <v>-291.58333318226909</v>
      </c>
      <c r="AH4472" s="1">
        <v>-291.58333318226909</v>
      </c>
      <c r="AI4472" s="1">
        <v>-3298.761717183615</v>
      </c>
      <c r="AJ4472" s="5">
        <v>1.5810485587568469E-2</v>
      </c>
    </row>
    <row r="4473" spans="1:36" hidden="1" x14ac:dyDescent="0.25">
      <c r="A4473">
        <v>2017</v>
      </c>
      <c r="B4473" t="s">
        <v>1472</v>
      </c>
      <c r="C4473" t="s">
        <v>147</v>
      </c>
      <c r="D4473" t="s">
        <v>1437</v>
      </c>
      <c r="E4473" t="s">
        <v>1438</v>
      </c>
      <c r="F4473" s="15">
        <v>-1.9029844298642986E-2</v>
      </c>
      <c r="G4473" s="15">
        <v>-0.2387252678555932</v>
      </c>
      <c r="H4473" s="1">
        <f t="shared" si="138"/>
        <v>5139396390.2681618</v>
      </c>
      <c r="I4473" s="1">
        <f t="shared" si="139"/>
        <v>409683960.03632122</v>
      </c>
      <c r="J4473" s="1">
        <v>-97801913.09581092</v>
      </c>
      <c r="K4473" s="1">
        <v>-95232660.489671364</v>
      </c>
      <c r="L4473" s="1">
        <v>-22566.957447011522</v>
      </c>
      <c r="M4473" s="1">
        <v>-1268312.7066491959</v>
      </c>
      <c r="N4473" s="1">
        <v>-297362.80564880109</v>
      </c>
      <c r="O4473" s="1">
        <v>-4044.9612251370622</v>
      </c>
      <c r="P4473" s="1">
        <v>-1127.093620509637</v>
      </c>
      <c r="Q4473" s="1">
        <v>-977922.64257864188</v>
      </c>
      <c r="R4473" s="1">
        <v>2084.5610297492622</v>
      </c>
      <c r="S4473" s="1">
        <v>-42704408.308073923</v>
      </c>
      <c r="T4473" s="1">
        <v>-25345224.531383321</v>
      </c>
      <c r="U4473" s="1">
        <v>-25333913.660704769</v>
      </c>
      <c r="V4473" s="1">
        <v>-317078.17666229897</v>
      </c>
      <c r="W4473" s="1">
        <v>-317078.17666229897</v>
      </c>
      <c r="X4473" s="1">
        <v>-4092505.8110920619</v>
      </c>
      <c r="Y4473" s="1">
        <v>1300632.6654969826</v>
      </c>
      <c r="Z4473" s="1">
        <v>-43.983608735897008</v>
      </c>
      <c r="AA4473" s="1">
        <v>-977922.64257864188</v>
      </c>
      <c r="AB4473" s="1">
        <v>-1127.093620509637</v>
      </c>
      <c r="AC4473" s="1">
        <v>-70.572814651260373</v>
      </c>
      <c r="AD4473" s="1">
        <v>-1.0039951942202245</v>
      </c>
      <c r="AE4473" s="1">
        <v>-11198.730627949592</v>
      </c>
      <c r="AF4473" s="1">
        <v>-84.117823822555536</v>
      </c>
      <c r="AG4473" s="1">
        <v>1042.2805148746311</v>
      </c>
      <c r="AH4473" s="1">
        <v>1042.2805148746311</v>
      </c>
      <c r="AI4473" s="1">
        <v>-3973.5126894280857</v>
      </c>
      <c r="AJ4473" s="5">
        <v>2.0790344142323887E-4</v>
      </c>
    </row>
    <row r="4474" spans="1:36" hidden="1" x14ac:dyDescent="0.25">
      <c r="A4474">
        <v>2017</v>
      </c>
      <c r="B4474" t="s">
        <v>1468</v>
      </c>
      <c r="C4474" t="s">
        <v>170</v>
      </c>
      <c r="D4474" t="s">
        <v>1443</v>
      </c>
      <c r="E4474" t="s">
        <v>1438</v>
      </c>
      <c r="F4474" s="15">
        <v>-1.667327435891101E-2</v>
      </c>
      <c r="G4474" s="15">
        <v>-0.19082158767199792</v>
      </c>
      <c r="H4474" s="1">
        <f t="shared" si="138"/>
        <v>16394296021.990965</v>
      </c>
      <c r="I4474" s="1">
        <f t="shared" si="139"/>
        <v>1432472074.2063658</v>
      </c>
      <c r="J4474" s="1">
        <v>-273346595.49585873</v>
      </c>
      <c r="K4474" s="1">
        <v>-266541192.33119395</v>
      </c>
      <c r="L4474" s="1">
        <v>-62404.53864783117</v>
      </c>
      <c r="M4474" s="1">
        <v>-3545792.0813331958</v>
      </c>
      <c r="N4474" s="1">
        <v>-830885.94840405229</v>
      </c>
      <c r="O4474" s="1">
        <v>-11253.429731602615</v>
      </c>
      <c r="P4474" s="1">
        <v>-18314.338487173594</v>
      </c>
      <c r="Q4474" s="1">
        <v>-2341037.4600363066</v>
      </c>
      <c r="R4474" s="1">
        <v>4284.6319754774149</v>
      </c>
      <c r="S4474" s="1">
        <v>-119306607.96326448</v>
      </c>
      <c r="T4474" s="1">
        <v>-70301012.57050164</v>
      </c>
      <c r="U4474" s="1">
        <v>-70268250.475656718</v>
      </c>
      <c r="V4474" s="1">
        <v>-886448.02033329895</v>
      </c>
      <c r="W4474" s="1">
        <v>-886448.02033329895</v>
      </c>
      <c r="X4474" s="1">
        <v>-11343521.378005054</v>
      </c>
      <c r="Y4474" s="1">
        <v>2046242.5322052429</v>
      </c>
      <c r="Z4474" s="1">
        <v>-3044.006024918353</v>
      </c>
      <c r="AA4474" s="1">
        <v>-2341037.4600363066</v>
      </c>
      <c r="AB4474" s="1">
        <v>-18314.338487173594</v>
      </c>
      <c r="AC4474" s="1">
        <v>-145.01683913085583</v>
      </c>
      <c r="AD4474" s="1">
        <v>-34.543318142276057</v>
      </c>
      <c r="AE4474" s="1">
        <v>-30979.403968660496</v>
      </c>
      <c r="AF4474" s="1">
        <v>-172.84985706738212</v>
      </c>
      <c r="AG4474" s="1">
        <v>2142.3159877387075</v>
      </c>
      <c r="AH4474" s="1">
        <v>2142.3159877387075</v>
      </c>
      <c r="AI4474" s="1">
        <v>-11106.613413446048</v>
      </c>
      <c r="AJ4474" s="5">
        <v>1.9508071565584317E-2</v>
      </c>
    </row>
    <row r="4475" spans="1:36" hidden="1" x14ac:dyDescent="0.25">
      <c r="A4475">
        <v>2017</v>
      </c>
      <c r="B4475" t="s">
        <v>1473</v>
      </c>
      <c r="C4475" t="s">
        <v>170</v>
      </c>
      <c r="D4475" t="s">
        <v>1437</v>
      </c>
      <c r="E4475" t="s">
        <v>1438</v>
      </c>
      <c r="F4475" s="15">
        <v>-1.5941157073287943E-2</v>
      </c>
      <c r="G4475" s="15">
        <v>-0.27108550276955018</v>
      </c>
      <c r="H4475" s="1">
        <f t="shared" si="138"/>
        <v>21884560150.916584</v>
      </c>
      <c r="I4475" s="1">
        <f t="shared" si="139"/>
        <v>1286919467.4056387</v>
      </c>
      <c r="J4475" s="1">
        <v>-348865210.84557933</v>
      </c>
      <c r="K4475" s="1">
        <v>-338042837.86608797</v>
      </c>
      <c r="L4475" s="1">
        <v>-79241.636257640246</v>
      </c>
      <c r="M4475" s="1">
        <v>-4497035.9621249633</v>
      </c>
      <c r="N4475" s="1">
        <v>-1053763.3808877685</v>
      </c>
      <c r="O4475" s="1">
        <v>-14282.884345864368</v>
      </c>
      <c r="P4475" s="1">
        <v>-24447.603099832453</v>
      </c>
      <c r="Q4475" s="1">
        <v>-5159321.0194906462</v>
      </c>
      <c r="R4475" s="1">
        <v>5719.5067153904365</v>
      </c>
      <c r="S4475" s="1">
        <v>-151311570.84005931</v>
      </c>
      <c r="T4475" s="1">
        <v>-89222389.816235721</v>
      </c>
      <c r="U4475" s="1">
        <v>-89180686.804678574</v>
      </c>
      <c r="V4475" s="1">
        <v>-1124258.9905312408</v>
      </c>
      <c r="W4475" s="1">
        <v>-1124258.9905312408</v>
      </c>
      <c r="X4475" s="1">
        <v>-14397558.221359696</v>
      </c>
      <c r="Y4475" s="1">
        <v>2731505.9896040102</v>
      </c>
      <c r="Z4475" s="1">
        <v>-4063.4091797976498</v>
      </c>
      <c r="AA4475" s="1">
        <v>-5159321.0194906462</v>
      </c>
      <c r="AB4475" s="1">
        <v>-24447.603099832453</v>
      </c>
      <c r="AC4475" s="1">
        <v>-193.58133674041068</v>
      </c>
      <c r="AD4475" s="1">
        <v>-46.111484304227055</v>
      </c>
      <c r="AE4475" s="1">
        <v>-39323.317689271338</v>
      </c>
      <c r="AF4475" s="1">
        <v>-230.73531727098049</v>
      </c>
      <c r="AG4475" s="1">
        <v>2859.7533576952183</v>
      </c>
      <c r="AH4475" s="1">
        <v>2859.7533576952183</v>
      </c>
      <c r="AI4475" s="1">
        <v>-14086.900904945427</v>
      </c>
      <c r="AJ4475" s="5">
        <v>2.0372427768175404E-2</v>
      </c>
    </row>
    <row r="4476" spans="1:36" hidden="1" x14ac:dyDescent="0.25">
      <c r="A4476">
        <v>2017</v>
      </c>
      <c r="B4476" t="s">
        <v>1483</v>
      </c>
      <c r="C4476" t="s">
        <v>190</v>
      </c>
      <c r="D4476" t="s">
        <v>1437</v>
      </c>
      <c r="E4476" t="s">
        <v>1438</v>
      </c>
      <c r="F4476" s="15">
        <v>-1.5809406019385068E-2</v>
      </c>
      <c r="G4476" s="15">
        <v>-0.10558852228921688</v>
      </c>
      <c r="H4476" s="1">
        <f t="shared" si="138"/>
        <v>160546000000</v>
      </c>
      <c r="I4476" s="1">
        <f t="shared" si="139"/>
        <v>24038000000</v>
      </c>
      <c r="J4476" s="1">
        <v>-2538136898.7881951</v>
      </c>
      <c r="K4476" s="1">
        <v>-2403406426.4854779</v>
      </c>
      <c r="L4476" s="1">
        <v>-573231.00997546595</v>
      </c>
      <c r="M4476" s="1">
        <v>-31973962.45316454</v>
      </c>
      <c r="N4476" s="1">
        <v>-7493667.6716844114</v>
      </c>
      <c r="O4476" s="1">
        <v>-102633.07598507017</v>
      </c>
      <c r="P4476" s="1">
        <v>-164026.24762751616</v>
      </c>
      <c r="Q4476" s="1">
        <v>-94491986.972510204</v>
      </c>
      <c r="R4476" s="1">
        <v>69035.128229985232</v>
      </c>
      <c r="S4476" s="1">
        <v>-1076253730.2429345</v>
      </c>
      <c r="T4476" s="1">
        <v>-641711273.8602525</v>
      </c>
      <c r="U4476" s="1">
        <v>-641419497.02809644</v>
      </c>
      <c r="V4476" s="1">
        <v>-7993490.6132911351</v>
      </c>
      <c r="W4476" s="1">
        <v>-7993490.6132911351</v>
      </c>
      <c r="X4476" s="1">
        <v>-103661523.90492664</v>
      </c>
      <c r="Y4476" s="1">
        <v>35891443.870421708</v>
      </c>
      <c r="Z4476" s="1">
        <v>-19297.482539604469</v>
      </c>
      <c r="AA4476" s="1">
        <v>-94491986.972510204</v>
      </c>
      <c r="AB4476" s="1">
        <v>-164026.24762751616</v>
      </c>
      <c r="AC4476" s="1">
        <v>-2522.4328245173392</v>
      </c>
      <c r="AD4476" s="1">
        <v>-375.51919193329746</v>
      </c>
      <c r="AE4476" s="1">
        <v>-283076.96421781537</v>
      </c>
      <c r="AF4476" s="1">
        <v>-3006.5622433438152</v>
      </c>
      <c r="AG4476" s="1">
        <v>34517.564114992616</v>
      </c>
      <c r="AH4476" s="1">
        <v>34517.564114992616</v>
      </c>
      <c r="AI4476" s="1">
        <v>-100079.34289922671</v>
      </c>
      <c r="AJ4476" s="5">
        <v>3.4365926361848383E-2</v>
      </c>
    </row>
    <row r="4477" spans="1:36" hidden="1" x14ac:dyDescent="0.25">
      <c r="A4477">
        <v>2017</v>
      </c>
      <c r="B4477" t="s">
        <v>1469</v>
      </c>
      <c r="C4477" t="s">
        <v>135</v>
      </c>
      <c r="D4477" t="s">
        <v>1443</v>
      </c>
      <c r="E4477" t="s">
        <v>1438</v>
      </c>
      <c r="F4477" s="15">
        <v>-1.4864454283421079E-2</v>
      </c>
      <c r="G4477" s="15">
        <v>-0.15164294087061786</v>
      </c>
      <c r="H4477" s="1">
        <f t="shared" si="138"/>
        <v>52235145424.458305</v>
      </c>
      <c r="I4477" s="1">
        <f t="shared" si="139"/>
        <v>5120231292.6137371</v>
      </c>
      <c r="J4477" s="1">
        <v>-776446931.1497122</v>
      </c>
      <c r="K4477" s="1">
        <v>-759562634.73227763</v>
      </c>
      <c r="L4477" s="1">
        <v>-174093.70547878148</v>
      </c>
      <c r="M4477" s="1">
        <v>-10103183.75897743</v>
      </c>
      <c r="N4477" s="1">
        <v>-2368596.9892655248</v>
      </c>
      <c r="O4477" s="1">
        <v>-31658.06366709646</v>
      </c>
      <c r="P4477" s="1">
        <v>-3091.1383011987455</v>
      </c>
      <c r="Q4477" s="1">
        <v>-4204840.2603101255</v>
      </c>
      <c r="R4477" s="1">
        <v>1167.4985657198276</v>
      </c>
      <c r="S4477" s="1">
        <v>-340025958.9213571</v>
      </c>
      <c r="T4477" s="1">
        <v>-197945679.04146233</v>
      </c>
      <c r="U4477" s="1">
        <v>-197858406.07097605</v>
      </c>
      <c r="V4477" s="1">
        <v>-2525795.9397443575</v>
      </c>
      <c r="W4477" s="1">
        <v>-2525795.9397443575</v>
      </c>
      <c r="X4477" s="1">
        <v>-31903166.867646798</v>
      </c>
      <c r="Y4477" s="1">
        <v>663493.17992681055</v>
      </c>
      <c r="Z4477" s="1">
        <v>-154.02072129789269</v>
      </c>
      <c r="AA4477" s="1">
        <v>-4204840.2603101255</v>
      </c>
      <c r="AB4477" s="1">
        <v>-3091.1383011987455</v>
      </c>
      <c r="AC4477" s="1">
        <v>-39.45141517732867</v>
      </c>
      <c r="AD4477" s="1">
        <v>-2.5769311629838616</v>
      </c>
      <c r="AE4477" s="1">
        <v>-86996.453577872424</v>
      </c>
      <c r="AF4477" s="1">
        <v>-47.023307881879411</v>
      </c>
      <c r="AG4477" s="1">
        <v>583.74928285991382</v>
      </c>
      <c r="AH4477" s="1">
        <v>583.74928285991382</v>
      </c>
      <c r="AI4477" s="1">
        <v>-31618.12270881109</v>
      </c>
      <c r="AJ4477" s="5">
        <v>1.7716204919931986E-3</v>
      </c>
    </row>
    <row r="4478" spans="1:36" hidden="1" x14ac:dyDescent="0.25">
      <c r="A4478">
        <v>2017</v>
      </c>
      <c r="B4478" t="s">
        <v>1481</v>
      </c>
      <c r="C4478" t="s">
        <v>155</v>
      </c>
      <c r="D4478" t="s">
        <v>1437</v>
      </c>
      <c r="E4478" t="s">
        <v>1438</v>
      </c>
      <c r="F4478" s="15">
        <v>-1.4750381622579597E-2</v>
      </c>
      <c r="G4478" s="15" t="s">
        <v>128</v>
      </c>
      <c r="H4478" s="1">
        <f t="shared" si="138"/>
        <v>8761546543.0037861</v>
      </c>
      <c r="I4478" s="1" t="e">
        <f t="shared" si="139"/>
        <v>#VALUE!</v>
      </c>
      <c r="J4478" s="1">
        <v>-129236155.11329885</v>
      </c>
      <c r="K4478" s="1">
        <v>-126286219.6603763</v>
      </c>
      <c r="L4478" s="1">
        <v>-29454.463568036055</v>
      </c>
      <c r="M4478" s="1">
        <v>-1679867.4677477125</v>
      </c>
      <c r="N4478" s="1">
        <v>-393684.73909604817</v>
      </c>
      <c r="O4478" s="1">
        <v>-5315.2422889671971</v>
      </c>
      <c r="P4478" s="1">
        <v>-10261.928482888463</v>
      </c>
      <c r="Q4478" s="1">
        <v>-832926.49124434416</v>
      </c>
      <c r="R4478" s="1">
        <v>1574.8795054753587</v>
      </c>
      <c r="S4478" s="1">
        <v>-56526238.074680954</v>
      </c>
      <c r="T4478" s="1">
        <v>-33217338.731301378</v>
      </c>
      <c r="U4478" s="1">
        <v>-33202202.508588884</v>
      </c>
      <c r="V4478" s="1">
        <v>-419966.86693692813</v>
      </c>
      <c r="W4478" s="1">
        <v>-419966.86693692813</v>
      </c>
      <c r="X4478" s="1">
        <v>-5358470.3026994355</v>
      </c>
      <c r="Y4478" s="1">
        <v>771340.87788010947</v>
      </c>
      <c r="Z4478" s="1">
        <v>-1664.7904806504191</v>
      </c>
      <c r="AA4478" s="1">
        <v>-832926.49124434416</v>
      </c>
      <c r="AB4478" s="1">
        <v>-10261.928482888463</v>
      </c>
      <c r="AC4478" s="1">
        <v>-55.668363560604085</v>
      </c>
      <c r="AD4478" s="1">
        <v>-16.329481998230417</v>
      </c>
      <c r="AE4478" s="1">
        <v>-14637.075568323333</v>
      </c>
      <c r="AF4478" s="1">
        <v>-66.352768011601981</v>
      </c>
      <c r="AG4478" s="1">
        <v>787.43975273767933</v>
      </c>
      <c r="AH4478" s="1">
        <v>787.43975273767933</v>
      </c>
      <c r="AI4478" s="1">
        <v>-5258.883150092337</v>
      </c>
      <c r="AJ4478" s="5">
        <v>1.6937825841595484E-2</v>
      </c>
    </row>
    <row r="4479" spans="1:36" hidden="1" x14ac:dyDescent="0.25">
      <c r="A4479">
        <v>2017</v>
      </c>
      <c r="B4479" t="s">
        <v>1482</v>
      </c>
      <c r="C4479" t="s">
        <v>193</v>
      </c>
      <c r="D4479" t="s">
        <v>1437</v>
      </c>
      <c r="E4479" t="s">
        <v>1438</v>
      </c>
      <c r="F4479" s="15">
        <v>-1.4298650650256076E-2</v>
      </c>
      <c r="G4479" s="15">
        <v>-0.10093704754370852</v>
      </c>
      <c r="H4479" s="1">
        <f t="shared" si="138"/>
        <v>101131450628.14833</v>
      </c>
      <c r="I4479" s="1">
        <f t="shared" si="139"/>
        <v>14326189614.961115</v>
      </c>
      <c r="J4479" s="1">
        <v>-1446043282.2855134</v>
      </c>
      <c r="K4479" s="1">
        <v>-1404563834.816097</v>
      </c>
      <c r="L4479" s="1">
        <v>-326593.85561017471</v>
      </c>
      <c r="M4479" s="1">
        <v>-18697194.08595071</v>
      </c>
      <c r="N4479" s="1">
        <v>-4382951.782468712</v>
      </c>
      <c r="O4479" s="1">
        <v>-59071.687769721699</v>
      </c>
      <c r="P4479" s="1">
        <v>-44697.966641298881</v>
      </c>
      <c r="Q4479" s="1">
        <v>-17985084.491235878</v>
      </c>
      <c r="R4479" s="1">
        <v>16146.400260123341</v>
      </c>
      <c r="S4479" s="1">
        <v>-629302200.07528508</v>
      </c>
      <c r="T4479" s="1">
        <v>-369479485.74963361</v>
      </c>
      <c r="U4479" s="1">
        <v>-369315235.044743</v>
      </c>
      <c r="V4479" s="1">
        <v>-4674298.5214876775</v>
      </c>
      <c r="W4479" s="1">
        <v>-4674298.5214876775</v>
      </c>
      <c r="X4479" s="1">
        <v>-59598309.505017146</v>
      </c>
      <c r="Y4479" s="1">
        <v>9238264.5148259141</v>
      </c>
      <c r="Z4479" s="1">
        <v>-1732.1454872154443</v>
      </c>
      <c r="AA4479" s="1">
        <v>-17985084.491235878</v>
      </c>
      <c r="AB4479" s="1">
        <v>-44697.966641298881</v>
      </c>
      <c r="AC4479" s="1">
        <v>-545.32269281535253</v>
      </c>
      <c r="AD4479" s="1">
        <v>-34.871988882854154</v>
      </c>
      <c r="AE4479" s="1">
        <v>-162601.40036311385</v>
      </c>
      <c r="AF4479" s="1">
        <v>-649.98623658924976</v>
      </c>
      <c r="AG4479" s="1">
        <v>8073.2001300616703</v>
      </c>
      <c r="AH4479" s="1">
        <v>8073.2001300616703</v>
      </c>
      <c r="AI4479" s="1">
        <v>-58519.598298966303</v>
      </c>
      <c r="AJ4479" s="5">
        <v>1.2352416004559632E-2</v>
      </c>
    </row>
    <row r="4480" spans="1:36" hidden="1" x14ac:dyDescent="0.25">
      <c r="A4480">
        <v>2017</v>
      </c>
      <c r="B4480" t="s">
        <v>1479</v>
      </c>
      <c r="C4480" t="s">
        <v>166</v>
      </c>
      <c r="D4480" t="s">
        <v>1437</v>
      </c>
      <c r="E4480" t="s">
        <v>1438</v>
      </c>
      <c r="F4480" s="15">
        <v>-1.4011233605626068E-2</v>
      </c>
      <c r="G4480" s="15">
        <v>-9.2169473026712107E-2</v>
      </c>
      <c r="H4480" s="1">
        <f t="shared" si="138"/>
        <v>12504896885.05508</v>
      </c>
      <c r="I4480" s="1">
        <f t="shared" si="139"/>
        <v>1900944268.3912737</v>
      </c>
      <c r="J4480" s="1">
        <v>-175209031.47077248</v>
      </c>
      <c r="K4480" s="1">
        <v>-170063938.22317478</v>
      </c>
      <c r="L4480" s="1">
        <v>-44701.246473614927</v>
      </c>
      <c r="M4480" s="1">
        <v>-2179943.5411487147</v>
      </c>
      <c r="N4480" s="1">
        <v>-504573.87255668524</v>
      </c>
      <c r="O4480" s="1">
        <v>-7505.6018591960392</v>
      </c>
      <c r="P4480" s="1">
        <v>-228969.92695706972</v>
      </c>
      <c r="Q4480" s="1">
        <v>-2191845.4332955754</v>
      </c>
      <c r="R4480" s="1">
        <v>12446.374693201085</v>
      </c>
      <c r="S4480" s="1">
        <v>-72536841.433240622</v>
      </c>
      <c r="T4480" s="1">
        <v>-45403345.852650002</v>
      </c>
      <c r="U4480" s="1">
        <v>-45347761.645586014</v>
      </c>
      <c r="V4480" s="1">
        <v>-544985.88528717868</v>
      </c>
      <c r="W4480" s="1">
        <v>-544985.88528717868</v>
      </c>
      <c r="X4480" s="1">
        <v>-7362868.5237291185</v>
      </c>
      <c r="Y4480" s="1">
        <v>-989680.46273946925</v>
      </c>
      <c r="Z4480" s="1">
        <v>-40619.397635675858</v>
      </c>
      <c r="AA4480" s="1">
        <v>-2191845.4332955754</v>
      </c>
      <c r="AB4480" s="1">
        <v>-228969.92695706972</v>
      </c>
      <c r="AC4480" s="1">
        <v>-561.70858875222166</v>
      </c>
      <c r="AD4480" s="1">
        <v>-565.652076624031</v>
      </c>
      <c r="AE4480" s="1">
        <v>-20839.598158145207</v>
      </c>
      <c r="AF4480" s="1">
        <v>-669.51707030196837</v>
      </c>
      <c r="AG4480" s="1">
        <v>6223.1873466005427</v>
      </c>
      <c r="AH4480" s="1">
        <v>6223.1873466005427</v>
      </c>
      <c r="AI4480" s="1">
        <v>-6936.9231638680603</v>
      </c>
      <c r="AJ4480" s="5">
        <v>0.16972008234554664</v>
      </c>
    </row>
    <row r="4481" spans="1:36" hidden="1" x14ac:dyDescent="0.25">
      <c r="A4481">
        <v>2017</v>
      </c>
      <c r="B4481" t="s">
        <v>1492</v>
      </c>
      <c r="C4481" t="s">
        <v>1493</v>
      </c>
      <c r="D4481" t="s">
        <v>1443</v>
      </c>
      <c r="E4481" t="s">
        <v>1438</v>
      </c>
      <c r="F4481" s="15">
        <v>-1.3833623864953841E-2</v>
      </c>
      <c r="G4481" s="15">
        <v>-4.1953678454645295E-2</v>
      </c>
      <c r="H4481" s="1">
        <f t="shared" si="138"/>
        <v>2064455519.1092784</v>
      </c>
      <c r="I4481" s="1">
        <f t="shared" si="139"/>
        <v>680724603.64017534</v>
      </c>
      <c r="J4481" s="1">
        <v>-28558901.137285784</v>
      </c>
      <c r="K4481" s="1">
        <v>-26128339.105106615</v>
      </c>
      <c r="L4481" s="1">
        <v>-5665.5270943144787</v>
      </c>
      <c r="M4481" s="1">
        <v>-323828.87217445933</v>
      </c>
      <c r="N4481" s="1">
        <v>-75657.443318757229</v>
      </c>
      <c r="O4481" s="1">
        <v>-1021.2426862420823</v>
      </c>
      <c r="P4481" s="1">
        <v>-5086.802750367975</v>
      </c>
      <c r="Q4481" s="1">
        <v>-2017756.7279483788</v>
      </c>
      <c r="R4481" s="1">
        <v>-1545.4162066446836</v>
      </c>
      <c r="S4481" s="1">
        <v>-10851134.904022535</v>
      </c>
      <c r="T4481" s="1">
        <v>-6093862.491103421</v>
      </c>
      <c r="U4481" s="1">
        <v>-6089924.8816316882</v>
      </c>
      <c r="V4481" s="1">
        <v>-80957.218043614834</v>
      </c>
      <c r="W4481" s="1">
        <v>-80957.218043614834</v>
      </c>
      <c r="X4481" s="1">
        <v>-978457.73246319767</v>
      </c>
      <c r="Y4481" s="1">
        <v>-2354236.7983319396</v>
      </c>
      <c r="Z4481" s="1">
        <v>-1174.2293111299959</v>
      </c>
      <c r="AA4481" s="1">
        <v>-2017756.7279483788</v>
      </c>
      <c r="AB4481" s="1">
        <v>-5086.802750367975</v>
      </c>
      <c r="AC4481" s="1">
        <v>-9.1929956992115613</v>
      </c>
      <c r="AD4481" s="1">
        <v>-94.57760830515987</v>
      </c>
      <c r="AE4481" s="1">
        <v>-2680.0538050619903</v>
      </c>
      <c r="AF4481" s="1">
        <v>-10.957403306770031</v>
      </c>
      <c r="AG4481" s="1">
        <v>-772.7081033223418</v>
      </c>
      <c r="AH4481" s="1">
        <v>-772.7081033223418</v>
      </c>
      <c r="AI4481" s="1">
        <v>-1011.9356168736103</v>
      </c>
      <c r="AJ4481" s="5">
        <v>0.12052875407159609</v>
      </c>
    </row>
    <row r="4482" spans="1:36" hidden="1" x14ac:dyDescent="0.25">
      <c r="A4482">
        <v>2017</v>
      </c>
      <c r="B4482" t="s">
        <v>1476</v>
      </c>
      <c r="C4482" t="s">
        <v>273</v>
      </c>
      <c r="D4482" t="s">
        <v>1437</v>
      </c>
      <c r="E4482" t="s">
        <v>1438</v>
      </c>
      <c r="F4482" s="15">
        <v>-1.3313471401241591E-2</v>
      </c>
      <c r="G4482" s="15">
        <v>-9.4444254547235651E-2</v>
      </c>
      <c r="H4482" s="1">
        <f t="shared" si="138"/>
        <v>7803252389.8627472</v>
      </c>
      <c r="I4482" s="1">
        <f t="shared" si="139"/>
        <v>1099996797.3398395</v>
      </c>
      <c r="J4482" s="1">
        <v>-103888377.52910778</v>
      </c>
      <c r="K4482" s="1">
        <v>-101207022.37567781</v>
      </c>
      <c r="L4482" s="1">
        <v>-23696.822437761988</v>
      </c>
      <c r="M4482" s="1">
        <v>-1347664.0248887099</v>
      </c>
      <c r="N4482" s="1">
        <v>-315895.26033328823</v>
      </c>
      <c r="O4482" s="1">
        <v>-4274.810914802023</v>
      </c>
      <c r="P4482" s="1">
        <v>-5033.6854006874364</v>
      </c>
      <c r="Q4482" s="1">
        <v>-986438.99661143078</v>
      </c>
      <c r="R4482" s="1">
        <v>1648.4471567131045</v>
      </c>
      <c r="S4482" s="1">
        <v>-45359707.258998498</v>
      </c>
      <c r="T4482" s="1">
        <v>-26740684.205879845</v>
      </c>
      <c r="U4482" s="1">
        <v>-26728720.904243071</v>
      </c>
      <c r="V4482" s="1">
        <v>-336916.00622217747</v>
      </c>
      <c r="W4482" s="1">
        <v>-336916.00622217747</v>
      </c>
      <c r="X4482" s="1">
        <v>-4315042.0821721284</v>
      </c>
      <c r="Y4482" s="1">
        <v>935794.99751334928</v>
      </c>
      <c r="Z4482" s="1">
        <v>-240.68505649833656</v>
      </c>
      <c r="AA4482" s="1">
        <v>-986438.99661143078</v>
      </c>
      <c r="AB4482" s="1">
        <v>-5033.6854006874364</v>
      </c>
      <c r="AC4482" s="1">
        <v>-55.802606504858559</v>
      </c>
      <c r="AD4482" s="1">
        <v>-4.1583247536415806</v>
      </c>
      <c r="AE4482" s="1">
        <v>-11776.353396708244</v>
      </c>
      <c r="AF4482" s="1">
        <v>-66.512776144904024</v>
      </c>
      <c r="AG4482" s="1">
        <v>824.22357835655225</v>
      </c>
      <c r="AH4482" s="1">
        <v>824.22357835655225</v>
      </c>
      <c r="AI4482" s="1">
        <v>-4218.3158671945494</v>
      </c>
      <c r="AJ4482" s="5">
        <v>1.7588464173159939E-2</v>
      </c>
    </row>
    <row r="4483" spans="1:36" hidden="1" x14ac:dyDescent="0.25">
      <c r="A4483">
        <v>2017</v>
      </c>
      <c r="B4483" t="s">
        <v>1486</v>
      </c>
      <c r="C4483" t="s">
        <v>193</v>
      </c>
      <c r="D4483" t="s">
        <v>1443</v>
      </c>
      <c r="E4483" t="s">
        <v>1438</v>
      </c>
      <c r="F4483" s="15">
        <v>-1.2232157720672635E-2</v>
      </c>
      <c r="G4483" s="15">
        <v>-5.8602197981097268E-2</v>
      </c>
      <c r="H4483" s="1">
        <f t="shared" ref="H4483:H4546" si="140">J4483/F4483</f>
        <v>40702461855.920372</v>
      </c>
      <c r="I4483" s="1">
        <f t="shared" ref="I4483:I4546" si="141">J4483/G4483</f>
        <v>8495908859.9693089</v>
      </c>
      <c r="J4483" s="1">
        <v>-497878933.04127979</v>
      </c>
      <c r="K4483" s="1">
        <v>-485744800.74788553</v>
      </c>
      <c r="L4483" s="1">
        <v>-113252.18672113819</v>
      </c>
      <c r="M4483" s="1">
        <v>-6467071.5996806128</v>
      </c>
      <c r="N4483" s="1">
        <v>-1515964.1322771411</v>
      </c>
      <c r="O4483" s="1">
        <v>-20463.616765714974</v>
      </c>
      <c r="P4483" s="1">
        <v>-17989.629051640353</v>
      </c>
      <c r="Q4483" s="1">
        <v>-4005889.5844882745</v>
      </c>
      <c r="R4483" s="1">
        <v>6498.4555903835962</v>
      </c>
      <c r="S4483" s="1">
        <v>-217668220.18922824</v>
      </c>
      <c r="T4483" s="1">
        <v>-128003311.99581315</v>
      </c>
      <c r="U4483" s="1">
        <v>-127946302.03496917</v>
      </c>
      <c r="V4483" s="1">
        <v>-1616767.8999201532</v>
      </c>
      <c r="W4483" s="1">
        <v>-1616767.8999201532</v>
      </c>
      <c r="X4483" s="1">
        <v>-20650534.69224035</v>
      </c>
      <c r="Y4483" s="1">
        <v>3718132.259490652</v>
      </c>
      <c r="Z4483" s="1">
        <v>-697.13808300370579</v>
      </c>
      <c r="AA4483" s="1">
        <v>-4005889.5844882745</v>
      </c>
      <c r="AB4483" s="1">
        <v>-17989.629051640353</v>
      </c>
      <c r="AC4483" s="1">
        <v>-219.47649287754581</v>
      </c>
      <c r="AD4483" s="1">
        <v>-14.034959337855971</v>
      </c>
      <c r="AE4483" s="1">
        <v>-56346.163833198196</v>
      </c>
      <c r="AF4483" s="1">
        <v>-261.60051929763932</v>
      </c>
      <c r="AG4483" s="1">
        <v>3249.2277951917981</v>
      </c>
      <c r="AH4483" s="1">
        <v>3249.2277951917981</v>
      </c>
      <c r="AI4483" s="1">
        <v>-20241.416841903912</v>
      </c>
      <c r="AJ4483" s="5">
        <v>1.4381452902916283E-2</v>
      </c>
    </row>
    <row r="4484" spans="1:36" hidden="1" x14ac:dyDescent="0.25">
      <c r="A4484">
        <v>2017</v>
      </c>
      <c r="B4484" t="s">
        <v>1478</v>
      </c>
      <c r="C4484" t="s">
        <v>381</v>
      </c>
      <c r="D4484" t="s">
        <v>1437</v>
      </c>
      <c r="E4484" t="s">
        <v>1438</v>
      </c>
      <c r="F4484" s="15">
        <v>-1.1926963239271402E-2</v>
      </c>
      <c r="G4484" s="15">
        <v>-6.7107782947864167E-2</v>
      </c>
      <c r="H4484" s="1">
        <f t="shared" si="140"/>
        <v>23810847704.862812</v>
      </c>
      <c r="I4484" s="1">
        <f t="shared" si="141"/>
        <v>4231865408.1065445</v>
      </c>
      <c r="J4484" s="1">
        <v>-283991105.2717886</v>
      </c>
      <c r="K4484" s="1">
        <v>-245726246.00719863</v>
      </c>
      <c r="L4484" s="1">
        <v>-62086.963020375355</v>
      </c>
      <c r="M4484" s="1">
        <v>-3244297.2490319912</v>
      </c>
      <c r="N4484" s="1">
        <v>-756102.33401620109</v>
      </c>
      <c r="O4484" s="1">
        <v>-10908.367032548913</v>
      </c>
      <c r="P4484" s="1">
        <v>-55191.964935209573</v>
      </c>
      <c r="Q4484" s="1">
        <v>-34155598.921032593</v>
      </c>
      <c r="R4484" s="1">
        <v>19326.5344790503</v>
      </c>
      <c r="S4484" s="1">
        <v>-108661843.45254277</v>
      </c>
      <c r="T4484" s="1">
        <v>-66955951.645294204</v>
      </c>
      <c r="U4484" s="1">
        <v>-66906612.418639384</v>
      </c>
      <c r="V4484" s="1">
        <v>-811074.31225799781</v>
      </c>
      <c r="W4484" s="1">
        <v>-811074.31225799781</v>
      </c>
      <c r="X4484" s="1">
        <v>-10846535.620801305</v>
      </c>
      <c r="Y4484" s="1">
        <v>5246853.7105628736</v>
      </c>
      <c r="Z4484" s="1">
        <v>-11630.758182926073</v>
      </c>
      <c r="AA4484" s="1">
        <v>-34155598.921032593</v>
      </c>
      <c r="AB4484" s="1">
        <v>-55191.964935209573</v>
      </c>
      <c r="AC4484" s="1">
        <v>-685.7563459969291</v>
      </c>
      <c r="AD4484" s="1">
        <v>-359.4753133652498</v>
      </c>
      <c r="AE4484" s="1">
        <v>-29695.404666604369</v>
      </c>
      <c r="AF4484" s="1">
        <v>-817.37325885072823</v>
      </c>
      <c r="AG4484" s="1">
        <v>9663.2672395251502</v>
      </c>
      <c r="AH4484" s="1">
        <v>9663.2672395251502</v>
      </c>
      <c r="AI4484" s="1">
        <v>-10214.101301236693</v>
      </c>
      <c r="AJ4484" s="5">
        <v>9.2275595334896973E-2</v>
      </c>
    </row>
    <row r="4485" spans="1:36" hidden="1" x14ac:dyDescent="0.25">
      <c r="A4485">
        <v>2017</v>
      </c>
      <c r="B4485" t="s">
        <v>2281</v>
      </c>
      <c r="C4485" t="s">
        <v>196</v>
      </c>
      <c r="D4485" t="s">
        <v>1437</v>
      </c>
      <c r="E4485" t="s">
        <v>1438</v>
      </c>
      <c r="F4485" s="15">
        <v>-1.1863918013763389E-2</v>
      </c>
      <c r="G4485" s="15">
        <v>-9.9374882921534291E-2</v>
      </c>
      <c r="H4485" s="1">
        <f t="shared" si="140"/>
        <v>62454839995.688179</v>
      </c>
      <c r="I4485" s="1">
        <f t="shared" si="141"/>
        <v>7456200998.5622959</v>
      </c>
      <c r="J4485" s="1">
        <v>-740959101.27155519</v>
      </c>
      <c r="K4485" s="1">
        <v>-626503122.43879128</v>
      </c>
      <c r="L4485" s="1">
        <v>-147379.5011648892</v>
      </c>
      <c r="M4485" s="1">
        <v>-8333386.5684057046</v>
      </c>
      <c r="N4485" s="1">
        <v>-1952848.3213672258</v>
      </c>
      <c r="O4485" s="1">
        <v>-26511.269182182907</v>
      </c>
      <c r="P4485" s="1">
        <v>-40571.93530341734</v>
      </c>
      <c r="Q4485" s="1">
        <v>-103966857.48735823</v>
      </c>
      <c r="R4485" s="1">
        <v>11576.250017848297</v>
      </c>
      <c r="S4485" s="1">
        <v>-280424058.61430162</v>
      </c>
      <c r="T4485" s="1">
        <v>-165709419.56448483</v>
      </c>
      <c r="U4485" s="1">
        <v>-165632519.94653884</v>
      </c>
      <c r="V4485" s="1">
        <v>-2083346.6421014261</v>
      </c>
      <c r="W4485" s="1">
        <v>-2083346.6421014261</v>
      </c>
      <c r="X4485" s="1">
        <v>-26745599.343697075</v>
      </c>
      <c r="Y4485" s="1">
        <v>5821035.0056746993</v>
      </c>
      <c r="Z4485" s="1">
        <v>-5833.8159066227008</v>
      </c>
      <c r="AA4485" s="1">
        <v>-103966857.48735823</v>
      </c>
      <c r="AB4485" s="1">
        <v>-40571.93530341734</v>
      </c>
      <c r="AC4485" s="1">
        <v>-413.20506302819751</v>
      </c>
      <c r="AD4485" s="1">
        <v>-84.968620997226381</v>
      </c>
      <c r="AE4485" s="1">
        <v>-73074.913684622414</v>
      </c>
      <c r="AF4485" s="1">
        <v>-492.51132842231232</v>
      </c>
      <c r="AG4485" s="1">
        <v>5788.1250089241485</v>
      </c>
      <c r="AH4485" s="1">
        <v>5788.1250089241485</v>
      </c>
      <c r="AI4485" s="1">
        <v>-26092.936757058738</v>
      </c>
      <c r="AJ4485" s="5">
        <v>2.0759561387538421E-2</v>
      </c>
    </row>
    <row r="4486" spans="1:36" hidden="1" x14ac:dyDescent="0.25">
      <c r="A4486">
        <v>2017</v>
      </c>
      <c r="B4486" t="s">
        <v>2491</v>
      </c>
      <c r="C4486" t="s">
        <v>190</v>
      </c>
      <c r="D4486" t="s">
        <v>1437</v>
      </c>
      <c r="E4486" t="s">
        <v>1438</v>
      </c>
      <c r="F4486" s="15">
        <v>-1.1841794217211975E-2</v>
      </c>
      <c r="G4486" s="15">
        <v>-5.2687142739156784E-2</v>
      </c>
      <c r="H4486" s="1">
        <f t="shared" si="140"/>
        <v>126034000000</v>
      </c>
      <c r="I4486" s="1">
        <f t="shared" si="141"/>
        <v>28327000000</v>
      </c>
      <c r="J4486" s="1">
        <v>-1492468692.3720942</v>
      </c>
      <c r="K4486" s="1">
        <v>-1459997695.365145</v>
      </c>
      <c r="L4486" s="1">
        <v>-352411.82888985466</v>
      </c>
      <c r="M4486" s="1">
        <v>-19424909.995021481</v>
      </c>
      <c r="N4486" s="1">
        <v>-4552122.4519914761</v>
      </c>
      <c r="O4486" s="1">
        <v>-62808.274389012928</v>
      </c>
      <c r="P4486" s="1">
        <v>-128766.11122971842</v>
      </c>
      <c r="Q4486" s="1">
        <v>-8004173.2387993317</v>
      </c>
      <c r="R4486" s="1">
        <v>54194.893372229519</v>
      </c>
      <c r="S4486" s="1">
        <v>-653876424.13366103</v>
      </c>
      <c r="T4486" s="1">
        <v>-392710971.95228165</v>
      </c>
      <c r="U4486" s="1">
        <v>-392530714.22272879</v>
      </c>
      <c r="V4486" s="1">
        <v>-4856227.4987553703</v>
      </c>
      <c r="W4486" s="1">
        <v>-4856227.4987553703</v>
      </c>
      <c r="X4486" s="1">
        <v>-63481355.065638855</v>
      </c>
      <c r="Y4486" s="1">
        <v>28175988.419298701</v>
      </c>
      <c r="Z4486" s="1">
        <v>-15149.171666665688</v>
      </c>
      <c r="AA4486" s="1">
        <v>-8004173.2387993317</v>
      </c>
      <c r="AB4486" s="1">
        <v>-128766.11122971842</v>
      </c>
      <c r="AC4486" s="1">
        <v>-1980.1944527127323</v>
      </c>
      <c r="AD4486" s="1">
        <v>-294.79517294807226</v>
      </c>
      <c r="AE4486" s="1">
        <v>-173428.04114135203</v>
      </c>
      <c r="AF4486" s="1">
        <v>-2360.2523001357517</v>
      </c>
      <c r="AG4486" s="1">
        <v>27097.446686114759</v>
      </c>
      <c r="AH4486" s="1">
        <v>27097.446686114759</v>
      </c>
      <c r="AI4486" s="1">
        <v>-60803.508180317629</v>
      </c>
      <c r="AJ4486" s="5">
        <v>4.4972448472857543E-2</v>
      </c>
    </row>
    <row r="4487" spans="1:36" hidden="1" x14ac:dyDescent="0.25">
      <c r="A4487">
        <v>2017</v>
      </c>
      <c r="B4487" t="s">
        <v>1504</v>
      </c>
      <c r="C4487" t="s">
        <v>118</v>
      </c>
      <c r="D4487" t="s">
        <v>1437</v>
      </c>
      <c r="E4487" t="s">
        <v>1438</v>
      </c>
      <c r="F4487" s="15">
        <v>-1.1682776990745014E-2</v>
      </c>
      <c r="G4487" s="15">
        <v>-7.1262572312847369E-2</v>
      </c>
      <c r="H4487" s="1">
        <f t="shared" si="140"/>
        <v>32580538788.064888</v>
      </c>
      <c r="I4487" s="1">
        <f t="shared" si="141"/>
        <v>5341249361.9832325</v>
      </c>
      <c r="J4487" s="1">
        <v>-380631168.89927995</v>
      </c>
      <c r="K4487" s="1">
        <v>-369601228.98431259</v>
      </c>
      <c r="L4487" s="1">
        <v>-88027.385323300812</v>
      </c>
      <c r="M4487" s="1">
        <v>-4905498.9221584834</v>
      </c>
      <c r="N4487" s="1">
        <v>-1149528.4864284571</v>
      </c>
      <c r="O4487" s="1">
        <v>-15708.939775151219</v>
      </c>
      <c r="P4487" s="1">
        <v>-56933.219319157572</v>
      </c>
      <c r="Q4487" s="1">
        <v>-4822745.3320021275</v>
      </c>
      <c r="R4487" s="1">
        <v>8502.3700393282961</v>
      </c>
      <c r="S4487" s="1">
        <v>-165090821.20777807</v>
      </c>
      <c r="T4487" s="1">
        <v>-98207666.630244553</v>
      </c>
      <c r="U4487" s="1">
        <v>-98160426.324773967</v>
      </c>
      <c r="V4487" s="1">
        <v>-1226374.7305396209</v>
      </c>
      <c r="W4487" s="1">
        <v>-1226374.7305396209</v>
      </c>
      <c r="X4487" s="1">
        <v>-15860658.447527325</v>
      </c>
      <c r="Y4487" s="1">
        <v>4085267.6222900366</v>
      </c>
      <c r="Z4487" s="1">
        <v>-13260.276473584299</v>
      </c>
      <c r="AA4487" s="1">
        <v>-4822745.3320021275</v>
      </c>
      <c r="AB4487" s="1">
        <v>-56933.219319157572</v>
      </c>
      <c r="AC4487" s="1">
        <v>-322.97971758743597</v>
      </c>
      <c r="AD4487" s="1">
        <v>-89.280051212155314</v>
      </c>
      <c r="AE4487" s="1">
        <v>-43498.811290100937</v>
      </c>
      <c r="AF4487" s="1">
        <v>-384.96907224874974</v>
      </c>
      <c r="AG4487" s="1">
        <v>4251.1850196641481</v>
      </c>
      <c r="AH4487" s="1">
        <v>4251.1850196641481</v>
      </c>
      <c r="AI4487" s="1">
        <v>-15381.952280046275</v>
      </c>
      <c r="AJ4487" s="5">
        <v>3.5000298575098607E-2</v>
      </c>
    </row>
    <row r="4488" spans="1:36" hidden="1" x14ac:dyDescent="0.25">
      <c r="A4488">
        <v>2017</v>
      </c>
      <c r="B4488" t="s">
        <v>1498</v>
      </c>
      <c r="C4488" t="s">
        <v>155</v>
      </c>
      <c r="D4488" t="s">
        <v>1437</v>
      </c>
      <c r="E4488" t="s">
        <v>1438</v>
      </c>
      <c r="F4488" s="15">
        <v>-1.1283214631191807E-2</v>
      </c>
      <c r="G4488" s="15">
        <v>-0.10667883019603033</v>
      </c>
      <c r="H4488" s="1">
        <f t="shared" si="140"/>
        <v>90001593853.961731</v>
      </c>
      <c r="I4488" s="1">
        <f t="shared" si="141"/>
        <v>9519295428.5075397</v>
      </c>
      <c r="J4488" s="1">
        <v>-1015507300.6036036</v>
      </c>
      <c r="K4488" s="1">
        <v>-989176376.90880072</v>
      </c>
      <c r="L4488" s="1">
        <v>-232112.71224546357</v>
      </c>
      <c r="M4488" s="1">
        <v>-13158828.693912171</v>
      </c>
      <c r="N4488" s="1">
        <v>-3083452.8723094575</v>
      </c>
      <c r="O4488" s="1">
        <v>-41777.377611793359</v>
      </c>
      <c r="P4488" s="1">
        <v>-105414.02878385989</v>
      </c>
      <c r="Q4488" s="1">
        <v>-9725515.7092680465</v>
      </c>
      <c r="R4488" s="1">
        <v>16177.699327968983</v>
      </c>
      <c r="S4488" s="1">
        <v>-442758992.20373803</v>
      </c>
      <c r="T4488" s="1">
        <v>-261049268.04904133</v>
      </c>
      <c r="U4488" s="1">
        <v>-260929010.39863175</v>
      </c>
      <c r="V4488" s="1">
        <v>-3289707.1734780427</v>
      </c>
      <c r="W4488" s="1">
        <v>-3289707.1734780427</v>
      </c>
      <c r="X4488" s="1">
        <v>-42124488.93984589</v>
      </c>
      <c r="Y4488" s="1">
        <v>7923476.5315899905</v>
      </c>
      <c r="Z4488" s="1">
        <v>-17101.295525398436</v>
      </c>
      <c r="AA4488" s="1">
        <v>-9725515.7092680465</v>
      </c>
      <c r="AB4488" s="1">
        <v>-105414.02878385989</v>
      </c>
      <c r="AC4488" s="1">
        <v>-571.84441389481833</v>
      </c>
      <c r="AD4488" s="1">
        <v>-167.74200758242534</v>
      </c>
      <c r="AE4488" s="1">
        <v>-115130.24073105551</v>
      </c>
      <c r="AF4488" s="1">
        <v>-681.59825989110936</v>
      </c>
      <c r="AG4488" s="1">
        <v>8088.8496639844916</v>
      </c>
      <c r="AH4488" s="1">
        <v>8088.8496639844916</v>
      </c>
      <c r="AI4488" s="1">
        <v>-41198.437318310062</v>
      </c>
      <c r="AJ4488" s="5">
        <v>2.1951455979906706E-2</v>
      </c>
    </row>
    <row r="4489" spans="1:36" hidden="1" x14ac:dyDescent="0.25">
      <c r="A4489">
        <v>2017</v>
      </c>
      <c r="B4489" t="s">
        <v>1487</v>
      </c>
      <c r="C4489" t="s">
        <v>266</v>
      </c>
      <c r="D4489" t="s">
        <v>1437</v>
      </c>
      <c r="E4489" t="s">
        <v>1438</v>
      </c>
      <c r="F4489" s="15">
        <v>-1.052753127344537E-2</v>
      </c>
      <c r="G4489" s="15">
        <v>-5.0542329836573335E-2</v>
      </c>
      <c r="H4489" s="1">
        <f t="shared" si="140"/>
        <v>2146434798.6519966</v>
      </c>
      <c r="I4489" s="1">
        <f t="shared" si="141"/>
        <v>447083851.14587581</v>
      </c>
      <c r="J4489" s="1">
        <v>-22596659.46922031</v>
      </c>
      <c r="K4489" s="1">
        <v>-22101776.660644963</v>
      </c>
      <c r="L4489" s="1">
        <v>-5068.7126694378985</v>
      </c>
      <c r="M4489" s="1">
        <v>-293890.2319947714</v>
      </c>
      <c r="N4489" s="1">
        <v>-68900.826733936556</v>
      </c>
      <c r="O4489" s="1">
        <v>-921.1661221995081</v>
      </c>
      <c r="P4489" s="1">
        <v>-649.56528056735942</v>
      </c>
      <c r="Q4489" s="1">
        <v>-125484.97195072423</v>
      </c>
      <c r="R4489" s="1">
        <v>32.666176296393154</v>
      </c>
      <c r="S4489" s="1">
        <v>-9891156.5741526876</v>
      </c>
      <c r="T4489" s="1">
        <v>-5759244.2953816839</v>
      </c>
      <c r="U4489" s="1">
        <v>-5756701.9550931994</v>
      </c>
      <c r="V4489" s="1">
        <v>-73472.55799869285</v>
      </c>
      <c r="W4489" s="1">
        <v>-73472.55799869285</v>
      </c>
      <c r="X4489" s="1">
        <v>-928242.39293245401</v>
      </c>
      <c r="Y4489" s="1">
        <v>15374.07526964172</v>
      </c>
      <c r="Z4489" s="1">
        <v>-186.02707691847129</v>
      </c>
      <c r="AA4489" s="1">
        <v>-125484.97195072423</v>
      </c>
      <c r="AB4489" s="1">
        <v>-649.56528056735942</v>
      </c>
      <c r="AC4489" s="1">
        <v>-1.1899687515841855</v>
      </c>
      <c r="AD4489" s="1">
        <v>-0.41931259160745482</v>
      </c>
      <c r="AE4489" s="1">
        <v>-2532.3237729382145</v>
      </c>
      <c r="AF4489" s="1">
        <v>-1.4183589289267096</v>
      </c>
      <c r="AG4489" s="1">
        <v>16.333088148196577</v>
      </c>
      <c r="AH4489" s="1">
        <v>16.333088148196577</v>
      </c>
      <c r="AI4489" s="1">
        <v>-919.96138741232039</v>
      </c>
      <c r="AJ4489" s="5">
        <v>2.6224102316864061E-3</v>
      </c>
    </row>
    <row r="4490" spans="1:36" hidden="1" x14ac:dyDescent="0.25">
      <c r="A4490">
        <v>2017</v>
      </c>
      <c r="B4490" t="s">
        <v>2280</v>
      </c>
      <c r="C4490" t="s">
        <v>190</v>
      </c>
      <c r="D4490" t="s">
        <v>1443</v>
      </c>
      <c r="E4490" t="s">
        <v>1438</v>
      </c>
      <c r="F4490" s="15">
        <v>-1.0435981339764868E-2</v>
      </c>
      <c r="G4490" s="15">
        <v>-0.16493301883276731</v>
      </c>
      <c r="H4490" s="1">
        <f t="shared" si="140"/>
        <v>33347000000</v>
      </c>
      <c r="I4490" s="1">
        <f t="shared" si="141"/>
        <v>2110000000</v>
      </c>
      <c r="J4490" s="1">
        <v>-348008669.73713905</v>
      </c>
      <c r="K4490" s="1">
        <v>-337869563.03751302</v>
      </c>
      <c r="L4490" s="1">
        <v>-82169.007520861254</v>
      </c>
      <c r="M4490" s="1">
        <v>-4495518.0073958151</v>
      </c>
      <c r="N4490" s="1">
        <v>-1053434.1311342698</v>
      </c>
      <c r="O4490" s="1">
        <v>-14602.670551237827</v>
      </c>
      <c r="P4490" s="1">
        <v>-34069.882025306026</v>
      </c>
      <c r="Q4490" s="1">
        <v>-4473652.2833292773</v>
      </c>
      <c r="R4490" s="1">
        <v>14339.282330829279</v>
      </c>
      <c r="S4490" s="1">
        <v>-151331068.26856372</v>
      </c>
      <c r="T4490" s="1">
        <v>-91304224.273992717</v>
      </c>
      <c r="U4490" s="1">
        <v>-91262067.711276725</v>
      </c>
      <c r="V4490" s="1">
        <v>-1123879.5018489538</v>
      </c>
      <c r="W4490" s="1">
        <v>-1123879.5018489538</v>
      </c>
      <c r="X4490" s="1">
        <v>-14765520.789618533</v>
      </c>
      <c r="Y4490" s="1">
        <v>7455009.6467489228</v>
      </c>
      <c r="Z4490" s="1">
        <v>-4008.2789371780682</v>
      </c>
      <c r="AA4490" s="1">
        <v>-4473652.2833292773</v>
      </c>
      <c r="AB4490" s="1">
        <v>-34069.882025306026</v>
      </c>
      <c r="AC4490" s="1">
        <v>-523.93437020654324</v>
      </c>
      <c r="AD4490" s="1">
        <v>-77.999068761598977</v>
      </c>
      <c r="AE4490" s="1">
        <v>-40349.513670023865</v>
      </c>
      <c r="AF4490" s="1">
        <v>-624.49286266108277</v>
      </c>
      <c r="AG4490" s="1">
        <v>7169.6411654146395</v>
      </c>
      <c r="AH4490" s="1">
        <v>7169.6411654146395</v>
      </c>
      <c r="AI4490" s="1">
        <v>-14072.234805634558</v>
      </c>
      <c r="AJ4490" s="5">
        <v>5.0494313150173574E-2</v>
      </c>
    </row>
    <row r="4491" spans="1:36" hidden="1" x14ac:dyDescent="0.25">
      <c r="A4491">
        <v>2017</v>
      </c>
      <c r="B4491" t="s">
        <v>1497</v>
      </c>
      <c r="C4491" t="s">
        <v>483</v>
      </c>
      <c r="D4491" t="s">
        <v>1437</v>
      </c>
      <c r="E4491" t="s">
        <v>1438</v>
      </c>
      <c r="F4491" s="15">
        <v>-9.9516908494573994E-3</v>
      </c>
      <c r="G4491" s="15" t="s">
        <v>128</v>
      </c>
      <c r="H4491" s="1">
        <f t="shared" si="140"/>
        <v>505944246.40387213</v>
      </c>
      <c r="I4491" s="1" t="e">
        <f t="shared" si="141"/>
        <v>#VALUE!</v>
      </c>
      <c r="J4491" s="1">
        <v>-5035000.7272730339</v>
      </c>
      <c r="K4491" s="1">
        <v>-4856853.7790377866</v>
      </c>
      <c r="L4491" s="1">
        <v>-1230.9100288399104</v>
      </c>
      <c r="M4491" s="1">
        <v>-63322.603237514675</v>
      </c>
      <c r="N4491" s="1">
        <v>-14794.801359398914</v>
      </c>
      <c r="O4491" s="1">
        <v>-208.75550797200728</v>
      </c>
      <c r="P4491" s="1">
        <v>-2602.6075409798791</v>
      </c>
      <c r="Q4491" s="1">
        <v>-96151.94115019805</v>
      </c>
      <c r="R4491" s="1">
        <v>164.67058965619282</v>
      </c>
      <c r="S4491" s="1">
        <v>-2126038.9378749672</v>
      </c>
      <c r="T4491" s="1">
        <v>-1301604.5315334236</v>
      </c>
      <c r="U4491" s="1">
        <v>-1300628.7852439915</v>
      </c>
      <c r="V4491" s="1">
        <v>-15830.650809378669</v>
      </c>
      <c r="W4491" s="1">
        <v>-15830.650809378669</v>
      </c>
      <c r="X4491" s="1">
        <v>-210735.30786931739</v>
      </c>
      <c r="Y4491" s="1">
        <v>35815.943048854053</v>
      </c>
      <c r="Z4491" s="1">
        <v>-736.94249505188975</v>
      </c>
      <c r="AA4491" s="1">
        <v>-96151.94115019805</v>
      </c>
      <c r="AB4491" s="1">
        <v>-2602.6075409798791</v>
      </c>
      <c r="AC4491" s="1">
        <v>-8.2271144788181925</v>
      </c>
      <c r="AD4491" s="1">
        <v>-6.4498750733385233</v>
      </c>
      <c r="AE4491" s="1">
        <v>-596.07614916179864</v>
      </c>
      <c r="AF4491" s="1">
        <v>-9.8061409300027833</v>
      </c>
      <c r="AG4491" s="1">
        <v>82.335294828096409</v>
      </c>
      <c r="AH4491" s="1">
        <v>82.335294828096409</v>
      </c>
      <c r="AI4491" s="1">
        <v>-200.42630521133515</v>
      </c>
      <c r="AJ4491" s="5">
        <v>9.8844977557796879E-2</v>
      </c>
    </row>
    <row r="4492" spans="1:36" hidden="1" x14ac:dyDescent="0.25">
      <c r="A4492">
        <v>2017</v>
      </c>
      <c r="B4492" t="s">
        <v>1499</v>
      </c>
      <c r="C4492" t="s">
        <v>445</v>
      </c>
      <c r="D4492" t="s">
        <v>1437</v>
      </c>
      <c r="E4492" t="s">
        <v>1438</v>
      </c>
      <c r="F4492" s="15">
        <v>-9.7736831624156834E-3</v>
      </c>
      <c r="G4492" s="15">
        <v>-5.1021022186718806E-2</v>
      </c>
      <c r="H4492" s="1">
        <f t="shared" si="140"/>
        <v>10536211429.767996</v>
      </c>
      <c r="I4492" s="1">
        <f t="shared" si="141"/>
        <v>2018336517.6399984</v>
      </c>
      <c r="J4492" s="1">
        <v>-102977592.24677514</v>
      </c>
      <c r="K4492" s="1">
        <v>-98362226.503721684</v>
      </c>
      <c r="L4492" s="1">
        <v>-26528.486183467161</v>
      </c>
      <c r="M4492" s="1">
        <v>-1321679.940023188</v>
      </c>
      <c r="N4492" s="1">
        <v>-309583.43043107621</v>
      </c>
      <c r="O4492" s="1">
        <v>-4556.6724014881092</v>
      </c>
      <c r="P4492" s="1">
        <v>-411680.62089315726</v>
      </c>
      <c r="Q4492" s="1">
        <v>-2553535.2956139632</v>
      </c>
      <c r="R4492" s="1">
        <v>12198.702492886498</v>
      </c>
      <c r="S4492" s="1">
        <v>-44532295.080817066</v>
      </c>
      <c r="T4492" s="1">
        <v>-28643705.41344462</v>
      </c>
      <c r="U4492" s="1">
        <v>-28630151.125191256</v>
      </c>
      <c r="V4492" s="1">
        <v>-330419.985005797</v>
      </c>
      <c r="W4492" s="1">
        <v>-330419.985005797</v>
      </c>
      <c r="X4492" s="1">
        <v>-4658967.0701145567</v>
      </c>
      <c r="Y4492" s="1">
        <v>7136442.4843005575</v>
      </c>
      <c r="Z4492" s="1">
        <v>-17243.757112822808</v>
      </c>
      <c r="AA4492" s="1">
        <v>-2553535.2956139632</v>
      </c>
      <c r="AB4492" s="1">
        <v>-411680.62089315726</v>
      </c>
      <c r="AC4492" s="1">
        <v>-413.46833008830305</v>
      </c>
      <c r="AD4492" s="1">
        <v>-11.630247420770036</v>
      </c>
      <c r="AE4492" s="1">
        <v>-12759.10322530285</v>
      </c>
      <c r="AF4492" s="1">
        <v>-492.82512421308076</v>
      </c>
      <c r="AG4492" s="1">
        <v>6099.3512464432488</v>
      </c>
      <c r="AH4492" s="1">
        <v>6099.3512464432488</v>
      </c>
      <c r="AI4492" s="1">
        <v>-4138.0734424863012</v>
      </c>
      <c r="AJ4492" s="5">
        <v>0.10754926086754983</v>
      </c>
    </row>
    <row r="4493" spans="1:36" hidden="1" x14ac:dyDescent="0.25">
      <c r="A4493">
        <v>2017</v>
      </c>
      <c r="B4493" t="s">
        <v>1488</v>
      </c>
      <c r="C4493" t="s">
        <v>166</v>
      </c>
      <c r="D4493" t="s">
        <v>1443</v>
      </c>
      <c r="E4493" t="s">
        <v>1438</v>
      </c>
      <c r="F4493" s="15">
        <v>-9.1779908965927814E-3</v>
      </c>
      <c r="G4493" s="15">
        <v>-6.6971436916262284E-2</v>
      </c>
      <c r="H4493" s="1">
        <f t="shared" si="140"/>
        <v>1796408795.9088845</v>
      </c>
      <c r="I4493" s="1">
        <f t="shared" si="141"/>
        <v>246185901.55122378</v>
      </c>
      <c r="J4493" s="1">
        <v>-16487423.575410942</v>
      </c>
      <c r="K4493" s="1">
        <v>-16089126.1191143</v>
      </c>
      <c r="L4493" s="1">
        <v>-4513.9946110955716</v>
      </c>
      <c r="M4493" s="1">
        <v>-202221.76081943541</v>
      </c>
      <c r="N4493" s="1">
        <v>-46475.427360711743</v>
      </c>
      <c r="O4493" s="1">
        <v>-731.03847569795448</v>
      </c>
      <c r="P4493" s="1">
        <v>-32893.001402984628</v>
      </c>
      <c r="Q4493" s="1">
        <v>-113250.23533369208</v>
      </c>
      <c r="R4493" s="1">
        <v>1788.0017069765468</v>
      </c>
      <c r="S4493" s="1">
        <v>-6686612.5839257147</v>
      </c>
      <c r="T4493" s="1">
        <v>-4351755.1998304622</v>
      </c>
      <c r="U4493" s="1">
        <v>-4344723.9846440712</v>
      </c>
      <c r="V4493" s="1">
        <v>-50555.440204858853</v>
      </c>
      <c r="W4493" s="1">
        <v>-50555.440204858853</v>
      </c>
      <c r="X4493" s="1">
        <v>-707909.08976130222</v>
      </c>
      <c r="Y4493" s="1">
        <v>-142173.95830981495</v>
      </c>
      <c r="Z4493" s="1">
        <v>-5835.2374967966207</v>
      </c>
      <c r="AA4493" s="1">
        <v>-113250.23533369208</v>
      </c>
      <c r="AB4493" s="1">
        <v>-32893.001402984628</v>
      </c>
      <c r="AC4493" s="1">
        <v>-80.693048399144232</v>
      </c>
      <c r="AD4493" s="1">
        <v>-81.259555773382914</v>
      </c>
      <c r="AE4493" s="1">
        <v>-2039.9288429208077</v>
      </c>
      <c r="AF4493" s="1">
        <v>-96.180429567477049</v>
      </c>
      <c r="AG4493" s="1">
        <v>894.00085348827338</v>
      </c>
      <c r="AH4493" s="1">
        <v>894.00085348827338</v>
      </c>
      <c r="AI4493" s="1">
        <v>-649.34412669823701</v>
      </c>
      <c r="AJ4493" s="5">
        <v>0.23493607051993243</v>
      </c>
    </row>
    <row r="4494" spans="1:36" hidden="1" x14ac:dyDescent="0.25">
      <c r="A4494">
        <v>2017</v>
      </c>
      <c r="B4494" t="s">
        <v>2282</v>
      </c>
      <c r="C4494" t="s">
        <v>145</v>
      </c>
      <c r="D4494" t="s">
        <v>1437</v>
      </c>
      <c r="E4494" t="s">
        <v>1438</v>
      </c>
      <c r="F4494" s="15">
        <v>-8.6636859178245446E-3</v>
      </c>
      <c r="G4494" s="15">
        <v>-5.2595211553579581E-2</v>
      </c>
      <c r="H4494" s="1">
        <f t="shared" si="140"/>
        <v>9760536051.8640461</v>
      </c>
      <c r="I4494" s="1">
        <f t="shared" si="141"/>
        <v>1607793109.7740417</v>
      </c>
      <c r="J4494" s="1">
        <v>-84562218.742953315</v>
      </c>
      <c r="K4494" s="1">
        <v>-82628544.901737019</v>
      </c>
      <c r="L4494" s="1">
        <v>-19098.322377944834</v>
      </c>
      <c r="M4494" s="1">
        <v>-1098302.3940602159</v>
      </c>
      <c r="N4494" s="1">
        <v>-257496.43224427875</v>
      </c>
      <c r="O4494" s="1">
        <v>-3456.3420686262562</v>
      </c>
      <c r="P4494" s="1">
        <v>-8138.2350411336547</v>
      </c>
      <c r="Q4494" s="1">
        <v>-547618.52891253703</v>
      </c>
      <c r="R4494" s="1">
        <v>436.41348847777965</v>
      </c>
      <c r="S4494" s="1">
        <v>-36968375.890041016</v>
      </c>
      <c r="T4494" s="1">
        <v>-21618114.433756772</v>
      </c>
      <c r="U4494" s="1">
        <v>-21608493.825013168</v>
      </c>
      <c r="V4494" s="1">
        <v>-274575.59851505398</v>
      </c>
      <c r="W4494" s="1">
        <v>-274575.59851505398</v>
      </c>
      <c r="X4494" s="1">
        <v>-3485731.9550529933</v>
      </c>
      <c r="Y4494" s="1">
        <v>238422.57787848718</v>
      </c>
      <c r="Z4494" s="1">
        <v>-2450.103851760528</v>
      </c>
      <c r="AA4494" s="1">
        <v>-547618.52891253703</v>
      </c>
      <c r="AB4494" s="1">
        <v>-8138.2350411336547</v>
      </c>
      <c r="AC4494" s="1">
        <v>-16.390511650684711</v>
      </c>
      <c r="AD4494" s="1">
        <v>-3.8752736824108966</v>
      </c>
      <c r="AE4494" s="1">
        <v>-9524.0153290413436</v>
      </c>
      <c r="AF4494" s="1">
        <v>-19.536335318449954</v>
      </c>
      <c r="AG4494" s="1">
        <v>218.20674423888983</v>
      </c>
      <c r="AH4494" s="1">
        <v>218.20674423888983</v>
      </c>
      <c r="AI4494" s="1">
        <v>-3439.7481710645775</v>
      </c>
      <c r="AJ4494" s="5">
        <v>9.7383168374860947E-3</v>
      </c>
    </row>
    <row r="4495" spans="1:36" hidden="1" x14ac:dyDescent="0.25">
      <c r="A4495">
        <v>2017</v>
      </c>
      <c r="B4495" t="s">
        <v>1495</v>
      </c>
      <c r="C4495" t="s">
        <v>130</v>
      </c>
      <c r="D4495" t="s">
        <v>1437</v>
      </c>
      <c r="E4495" t="s">
        <v>1438</v>
      </c>
      <c r="F4495" s="15">
        <v>-8.4010073152789456E-3</v>
      </c>
      <c r="G4495" s="15">
        <v>-7.0386910627666374E-2</v>
      </c>
      <c r="H4495" s="1">
        <f t="shared" si="140"/>
        <v>49350948016.897423</v>
      </c>
      <c r="I4495" s="1">
        <f t="shared" si="141"/>
        <v>5890266693.1789436</v>
      </c>
      <c r="J4495" s="1">
        <v>-414597675.30590624</v>
      </c>
      <c r="K4495" s="1">
        <v>-401529965.02583754</v>
      </c>
      <c r="L4495" s="1">
        <v>-95297.033535102382</v>
      </c>
      <c r="M4495" s="1">
        <v>-5345705.5192474863</v>
      </c>
      <c r="N4495" s="1">
        <v>-1252365.2051734489</v>
      </c>
      <c r="O4495" s="1">
        <v>-17093.476095397997</v>
      </c>
      <c r="P4495" s="1">
        <v>-33934.264982097455</v>
      </c>
      <c r="Q4495" s="1">
        <v>-6333500.0165430307</v>
      </c>
      <c r="R4495" s="1">
        <v>10185.235508014388</v>
      </c>
      <c r="S4495" s="1">
        <v>-179855297.83326757</v>
      </c>
      <c r="T4495" s="1">
        <v>-106847358.89589363</v>
      </c>
      <c r="U4495" s="1">
        <v>-106796537.31114331</v>
      </c>
      <c r="V4495" s="1">
        <v>-1336426.3798118716</v>
      </c>
      <c r="W4495" s="1">
        <v>-1336426.3798118716</v>
      </c>
      <c r="X4495" s="1">
        <v>-17253784.959808823</v>
      </c>
      <c r="Y4495" s="1">
        <v>5254851.0517998477</v>
      </c>
      <c r="Z4495" s="1">
        <v>-4734.1806716141973</v>
      </c>
      <c r="AA4495" s="1">
        <v>-6333500.0165430307</v>
      </c>
      <c r="AB4495" s="1">
        <v>-33934.264982097455</v>
      </c>
      <c r="AC4495" s="1">
        <v>-357.36230146755764</v>
      </c>
      <c r="AD4495" s="1">
        <v>-61.243165548480135</v>
      </c>
      <c r="AE4495" s="1">
        <v>-47135.135751667927</v>
      </c>
      <c r="AF4495" s="1">
        <v>-425.95069027949188</v>
      </c>
      <c r="AG4495" s="1">
        <v>5092.617754007194</v>
      </c>
      <c r="AH4495" s="1">
        <v>5092.617754007194</v>
      </c>
      <c r="AI4495" s="1">
        <v>-16731.6793712115</v>
      </c>
      <c r="AJ4495" s="5">
        <v>3.02522002994258E-2</v>
      </c>
    </row>
    <row r="4496" spans="1:36" hidden="1" x14ac:dyDescent="0.25">
      <c r="A4496">
        <v>2017</v>
      </c>
      <c r="B4496" t="s">
        <v>1496</v>
      </c>
      <c r="C4496" t="s">
        <v>193</v>
      </c>
      <c r="D4496" t="s">
        <v>1443</v>
      </c>
      <c r="E4496" t="s">
        <v>1438</v>
      </c>
      <c r="F4496" s="15">
        <v>-7.8698962811143691E-3</v>
      </c>
      <c r="G4496" s="15">
        <v>-4.137662501784671E-2</v>
      </c>
      <c r="H4496" s="1">
        <f t="shared" si="140"/>
        <v>42155881497.151871</v>
      </c>
      <c r="I4496" s="1">
        <f t="shared" si="141"/>
        <v>8018112034.9578199</v>
      </c>
      <c r="J4496" s="1">
        <v>-331762415.02153355</v>
      </c>
      <c r="K4496" s="1">
        <v>-323205567.92423034</v>
      </c>
      <c r="L4496" s="1">
        <v>-76159.028532653247</v>
      </c>
      <c r="M4496" s="1">
        <v>-4305598.7883618129</v>
      </c>
      <c r="N4496" s="1">
        <v>-1009204.6546515386</v>
      </c>
      <c r="O4496" s="1">
        <v>-13707.336818999576</v>
      </c>
      <c r="P4496" s="1">
        <v>-18632.009856385699</v>
      </c>
      <c r="Q4496" s="1">
        <v>-3140275.7841001218</v>
      </c>
      <c r="R4496" s="1">
        <v>6730.505018405117</v>
      </c>
      <c r="S4496" s="1">
        <v>-144923518.48816538</v>
      </c>
      <c r="T4496" s="1">
        <v>-85763235.074836314</v>
      </c>
      <c r="U4496" s="1">
        <v>-85724757.985794336</v>
      </c>
      <c r="V4496" s="1">
        <v>-1076399.6970904532</v>
      </c>
      <c r="W4496" s="1">
        <v>-1076399.6970904532</v>
      </c>
      <c r="X4496" s="1">
        <v>-13844325.974802403</v>
      </c>
      <c r="Y4496" s="1">
        <v>3850900.7999727828</v>
      </c>
      <c r="Z4496" s="1">
        <v>-722.03176599700305</v>
      </c>
      <c r="AA4496" s="1">
        <v>-3140275.7841001218</v>
      </c>
      <c r="AB4496" s="1">
        <v>-18632.009856385699</v>
      </c>
      <c r="AC4496" s="1">
        <v>-227.31364647935993</v>
      </c>
      <c r="AD4496" s="1">
        <v>-14.53612522894465</v>
      </c>
      <c r="AE4496" s="1">
        <v>-37789.588904436372</v>
      </c>
      <c r="AF4496" s="1">
        <v>-270.94185433160959</v>
      </c>
      <c r="AG4496" s="1">
        <v>3365.2525092025585</v>
      </c>
      <c r="AH4496" s="1">
        <v>3365.2525092025585</v>
      </c>
      <c r="AI4496" s="1">
        <v>-13477.202492235436</v>
      </c>
      <c r="AJ4496" s="5">
        <v>2.2015218008971795E-2</v>
      </c>
    </row>
    <row r="4497" spans="1:36" hidden="1" x14ac:dyDescent="0.25">
      <c r="A4497">
        <v>2017</v>
      </c>
      <c r="B4497" t="s">
        <v>2492</v>
      </c>
      <c r="C4497" t="s">
        <v>388</v>
      </c>
      <c r="D4497" t="s">
        <v>1437</v>
      </c>
      <c r="E4497" t="s">
        <v>1438</v>
      </c>
      <c r="F4497" s="15">
        <v>-5.57398003606383E-3</v>
      </c>
      <c r="G4497" s="15">
        <v>-4.5961309521509085E-2</v>
      </c>
      <c r="H4497" s="1">
        <f t="shared" si="140"/>
        <v>6891792161.499279</v>
      </c>
      <c r="I4497" s="1">
        <f t="shared" si="141"/>
        <v>835805426.79970336</v>
      </c>
      <c r="J4497" s="1">
        <v>-38414711.920898169</v>
      </c>
      <c r="K4497" s="1">
        <v>-37377250.477603771</v>
      </c>
      <c r="L4497" s="1">
        <v>-10232.400815310668</v>
      </c>
      <c r="M4497" s="1">
        <v>-489088.39940056991</v>
      </c>
      <c r="N4497" s="1">
        <v>-113634.43022213272</v>
      </c>
      <c r="O4497" s="1">
        <v>-1740.2260646923648</v>
      </c>
      <c r="P4497" s="1">
        <v>-17965.230024595727</v>
      </c>
      <c r="Q4497" s="1">
        <v>-409999.06388326234</v>
      </c>
      <c r="R4497" s="1">
        <v>5198.3071161764938</v>
      </c>
      <c r="S4497" s="1">
        <v>-16347240.180254105</v>
      </c>
      <c r="T4497" s="1">
        <v>-10592086.607836405</v>
      </c>
      <c r="U4497" s="1">
        <v>-10583403.116811432</v>
      </c>
      <c r="V4497" s="1">
        <v>-122272.09985014248</v>
      </c>
      <c r="W4497" s="1">
        <v>-122272.09985014248</v>
      </c>
      <c r="X4497" s="1">
        <v>-1723385.7199431185</v>
      </c>
      <c r="Y4497" s="1">
        <v>1508891.6121321339</v>
      </c>
      <c r="Z4497" s="1">
        <v>-3371.7619699437155</v>
      </c>
      <c r="AA4497" s="1">
        <v>-409999.06388326234</v>
      </c>
      <c r="AB4497" s="1">
        <v>-17965.230024595727</v>
      </c>
      <c r="AC4497" s="1">
        <v>-205.02583983573214</v>
      </c>
      <c r="AD4497" s="1">
        <v>-100.9334980715329</v>
      </c>
      <c r="AE4497" s="1">
        <v>-4722.9679180139947</v>
      </c>
      <c r="AF4497" s="1">
        <v>-244.37635879477563</v>
      </c>
      <c r="AG4497" s="1">
        <v>2599.1535580882469</v>
      </c>
      <c r="AH4497" s="1">
        <v>2599.1535580882469</v>
      </c>
      <c r="AI4497" s="1">
        <v>-1532.6561085958972</v>
      </c>
      <c r="AJ4497" s="5">
        <v>0.17894976923933748</v>
      </c>
    </row>
    <row r="4498" spans="1:36" hidden="1" x14ac:dyDescent="0.25">
      <c r="A4498">
        <v>2017</v>
      </c>
      <c r="B4498" t="s">
        <v>1500</v>
      </c>
      <c r="C4498" t="s">
        <v>445</v>
      </c>
      <c r="D4498" t="s">
        <v>1437</v>
      </c>
      <c r="E4498" t="s">
        <v>1438</v>
      </c>
      <c r="F4498" s="15">
        <v>-5.2324987309570236E-3</v>
      </c>
      <c r="G4498" s="15">
        <v>-2.2311775275640506E-2</v>
      </c>
      <c r="H4498" s="1">
        <f t="shared" si="140"/>
        <v>18131509428.336548</v>
      </c>
      <c r="I4498" s="1">
        <f t="shared" si="141"/>
        <v>4252153802.2878265</v>
      </c>
      <c r="J4498" s="1">
        <v>-94873100.074106291</v>
      </c>
      <c r="K4498" s="1">
        <v>-88151054.627871513</v>
      </c>
      <c r="L4498" s="1">
        <v>-27101.574845551157</v>
      </c>
      <c r="M4498" s="1">
        <v>-1195603.5083956246</v>
      </c>
      <c r="N4498" s="1">
        <v>-279822.66714368586</v>
      </c>
      <c r="O4498" s="1">
        <v>-4465.2344438408145</v>
      </c>
      <c r="P4498" s="1">
        <v>-708451.14574092114</v>
      </c>
      <c r="Q4498" s="1">
        <v>-4527593.7654406298</v>
      </c>
      <c r="R4498" s="1">
        <v>20992.449775480105</v>
      </c>
      <c r="S4498" s="1">
        <v>-40325614.920812823</v>
      </c>
      <c r="T4498" s="1">
        <v>-28183092.28807633</v>
      </c>
      <c r="U4498" s="1">
        <v>-28169042.36900479</v>
      </c>
      <c r="V4498" s="1">
        <v>-298900.87709890614</v>
      </c>
      <c r="W4498" s="1">
        <v>-298900.87709890614</v>
      </c>
      <c r="X4498" s="1">
        <v>-4615745.8243208071</v>
      </c>
      <c r="Y4498" s="1">
        <v>12280929.919771582</v>
      </c>
      <c r="Z4498" s="1">
        <v>-29674.361297244461</v>
      </c>
      <c r="AA4498" s="1">
        <v>-4527593.7654406298</v>
      </c>
      <c r="AB4498" s="1">
        <v>-708451.14574092114</v>
      </c>
      <c r="AC4498" s="1">
        <v>-711.52757091926674</v>
      </c>
      <c r="AD4498" s="1">
        <v>-20.014209298021093</v>
      </c>
      <c r="AE4498" s="1">
        <v>-12681.504539467003</v>
      </c>
      <c r="AF4498" s="1">
        <v>-848.09074359922602</v>
      </c>
      <c r="AG4498" s="1">
        <v>10496.224887740053</v>
      </c>
      <c r="AH4498" s="1">
        <v>10496.224887740053</v>
      </c>
      <c r="AI4498" s="1">
        <v>-3744.8776986838639</v>
      </c>
      <c r="AJ4498" s="5">
        <v>0.17057043278245143</v>
      </c>
    </row>
    <row r="4499" spans="1:36" hidden="1" x14ac:dyDescent="0.25">
      <c r="A4499">
        <v>2017</v>
      </c>
      <c r="B4499" t="s">
        <v>1502</v>
      </c>
      <c r="C4499" t="s">
        <v>155</v>
      </c>
      <c r="D4499" t="s">
        <v>1443</v>
      </c>
      <c r="E4499" t="s">
        <v>1438</v>
      </c>
      <c r="F4499" s="15">
        <v>-4.9617474373667798E-3</v>
      </c>
      <c r="G4499" s="15">
        <v>-8.4417052086741495E-2</v>
      </c>
      <c r="H4499" s="1">
        <f t="shared" si="140"/>
        <v>4211766449.1577702</v>
      </c>
      <c r="I4499" s="1">
        <f t="shared" si="141"/>
        <v>247553318.54543799</v>
      </c>
      <c r="J4499" s="1">
        <v>-20897721.385895949</v>
      </c>
      <c r="K4499" s="1">
        <v>-20429870.81876342</v>
      </c>
      <c r="L4499" s="1">
        <v>-4948.1910760880346</v>
      </c>
      <c r="M4499" s="1">
        <v>-271856.27509631665</v>
      </c>
      <c r="N4499" s="1">
        <v>-63661.137178880592</v>
      </c>
      <c r="O4499" s="1">
        <v>-878.70605772224769</v>
      </c>
      <c r="P4499" s="1">
        <v>-4933.0156355099843</v>
      </c>
      <c r="Q4499" s="1">
        <v>-122330.30302811571</v>
      </c>
      <c r="R4499" s="1">
        <v>757.06094010581467</v>
      </c>
      <c r="S4499" s="1">
        <v>-9144433.14818215</v>
      </c>
      <c r="T4499" s="1">
        <v>-5486677.288153029</v>
      </c>
      <c r="U4499" s="1">
        <v>-5484006.5864265533</v>
      </c>
      <c r="V4499" s="1">
        <v>-67964.068774079162</v>
      </c>
      <c r="W4499" s="1">
        <v>-67964.068774079162</v>
      </c>
      <c r="X4499" s="1">
        <v>-886812.38271617459</v>
      </c>
      <c r="Y4499" s="1">
        <v>370791.57365356723</v>
      </c>
      <c r="Z4499" s="1">
        <v>-800.28207998045946</v>
      </c>
      <c r="AA4499" s="1">
        <v>-122330.30302811571</v>
      </c>
      <c r="AB4499" s="1">
        <v>-4933.0156355099843</v>
      </c>
      <c r="AC4499" s="1">
        <v>-26.760360716372666</v>
      </c>
      <c r="AD4499" s="1">
        <v>-7.849751647691833</v>
      </c>
      <c r="AE4499" s="1">
        <v>-2430.7565085037195</v>
      </c>
      <c r="AF4499" s="1">
        <v>-31.89646493896316</v>
      </c>
      <c r="AG4499" s="1">
        <v>378.53047005290733</v>
      </c>
      <c r="AH4499" s="1">
        <v>378.53047005290733</v>
      </c>
      <c r="AI4499" s="1">
        <v>-851.61363413567187</v>
      </c>
      <c r="AJ4499" s="5">
        <v>4.8145139746359679E-2</v>
      </c>
    </row>
    <row r="4500" spans="1:36" hidden="1" x14ac:dyDescent="0.25">
      <c r="A4500">
        <v>2017</v>
      </c>
      <c r="B4500" t="s">
        <v>2283</v>
      </c>
      <c r="C4500" t="s">
        <v>149</v>
      </c>
      <c r="D4500" t="s">
        <v>1437</v>
      </c>
      <c r="E4500" t="s">
        <v>1438</v>
      </c>
      <c r="F4500" s="15">
        <v>-4.7960555806355288E-3</v>
      </c>
      <c r="G4500" s="15">
        <v>-3.3596063545993309E-2</v>
      </c>
      <c r="H4500" s="1">
        <f t="shared" si="140"/>
        <v>13040898722.908823</v>
      </c>
      <c r="I4500" s="1">
        <f t="shared" si="141"/>
        <v>1861672722.7844748</v>
      </c>
      <c r="J4500" s="1">
        <v>-62544875.096509606</v>
      </c>
      <c r="K4500" s="1">
        <v>-58749311.825378053</v>
      </c>
      <c r="L4500" s="1">
        <v>-15808.146754823885</v>
      </c>
      <c r="M4500" s="1">
        <v>-766802.78495100071</v>
      </c>
      <c r="N4500" s="1">
        <v>-175463.67593896782</v>
      </c>
      <c r="O4500" s="1">
        <v>-2693.2693424018476</v>
      </c>
      <c r="P4500" s="1">
        <v>-41410.715315442852</v>
      </c>
      <c r="Q4500" s="1">
        <v>-2800912.2747228961</v>
      </c>
      <c r="R4500" s="1">
        <v>7527.5958939995526</v>
      </c>
      <c r="S4500" s="1">
        <v>-25233615.641086906</v>
      </c>
      <c r="T4500" s="1">
        <v>-16077987.961089557</v>
      </c>
      <c r="U4500" s="1">
        <v>-16050658.667813739</v>
      </c>
      <c r="V4500" s="1">
        <v>-191700.69623775018</v>
      </c>
      <c r="W4500" s="1">
        <v>-191700.69623775018</v>
      </c>
      <c r="X4500" s="1">
        <v>-2610356.7143724747</v>
      </c>
      <c r="Y4500" s="1">
        <v>667984.52186590689</v>
      </c>
      <c r="Z4500" s="1">
        <v>-11557.362336544515</v>
      </c>
      <c r="AA4500" s="1">
        <v>-2800912.2747228961</v>
      </c>
      <c r="AB4500" s="1">
        <v>-41410.715315442852</v>
      </c>
      <c r="AC4500" s="1">
        <v>-290.40512406359272</v>
      </c>
      <c r="AD4500" s="1">
        <v>-221.71532678904413</v>
      </c>
      <c r="AE4500" s="1">
        <v>-7228.9615030958057</v>
      </c>
      <c r="AF4500" s="1">
        <v>-346.14245136547646</v>
      </c>
      <c r="AG4500" s="1">
        <v>3763.7979469997763</v>
      </c>
      <c r="AH4500" s="1">
        <v>3763.7979469997763</v>
      </c>
      <c r="AI4500" s="1">
        <v>-2399.2606511053491</v>
      </c>
      <c r="AJ4500" s="5">
        <v>0.1896631826390151</v>
      </c>
    </row>
    <row r="4501" spans="1:36" hidden="1" x14ac:dyDescent="0.25">
      <c r="A4501">
        <v>2017</v>
      </c>
      <c r="B4501" t="s">
        <v>2284</v>
      </c>
      <c r="C4501" t="s">
        <v>149</v>
      </c>
      <c r="D4501" t="s">
        <v>1443</v>
      </c>
      <c r="E4501" t="s">
        <v>1438</v>
      </c>
      <c r="F4501" s="15">
        <v>-4.0744945110648091E-3</v>
      </c>
      <c r="G4501" s="15">
        <v>-3.218322119311446E-2</v>
      </c>
      <c r="H4501" s="1">
        <f t="shared" si="140"/>
        <v>4899813418.1847496</v>
      </c>
      <c r="I4501" s="1">
        <f t="shared" si="141"/>
        <v>620331406.78617895</v>
      </c>
      <c r="J4501" s="1">
        <v>-19964262.87763546</v>
      </c>
      <c r="K4501" s="1">
        <v>-19269753.808730025</v>
      </c>
      <c r="L4501" s="1">
        <v>-5298.3202938761351</v>
      </c>
      <c r="M4501" s="1">
        <v>-250816.94501862139</v>
      </c>
      <c r="N4501" s="1">
        <v>-57183.534696162009</v>
      </c>
      <c r="O4501" s="1">
        <v>-895.23023781167831</v>
      </c>
      <c r="P4501" s="1">
        <v>-15559.110063694818</v>
      </c>
      <c r="Q4501" s="1">
        <v>-367584.2471146959</v>
      </c>
      <c r="R4501" s="1">
        <v>2828.3185194359321</v>
      </c>
      <c r="S4501" s="1">
        <v>-8225887.5319121685</v>
      </c>
      <c r="T4501" s="1">
        <v>-5311269.2822690224</v>
      </c>
      <c r="U4501" s="1">
        <v>-5301321.5489844671</v>
      </c>
      <c r="V4501" s="1">
        <v>-62704.236254655349</v>
      </c>
      <c r="W4501" s="1">
        <v>-62704.236254655349</v>
      </c>
      <c r="X4501" s="1">
        <v>-863195.45419467182</v>
      </c>
      <c r="Y4501" s="1">
        <v>250979.59833309974</v>
      </c>
      <c r="Z4501" s="1">
        <v>-4342.409235641434</v>
      </c>
      <c r="AA4501" s="1">
        <v>-367584.2471146959</v>
      </c>
      <c r="AB4501" s="1">
        <v>-15559.110063694818</v>
      </c>
      <c r="AC4501" s="1">
        <v>-109.11294948535632</v>
      </c>
      <c r="AD4501" s="1">
        <v>-83.30436086508135</v>
      </c>
      <c r="AE4501" s="1">
        <v>-2395.5026122208415</v>
      </c>
      <c r="AF4501" s="1">
        <v>-130.0549497270857</v>
      </c>
      <c r="AG4501" s="1">
        <v>1414.1592597179661</v>
      </c>
      <c r="AH4501" s="1">
        <v>1414.1592597179661</v>
      </c>
      <c r="AI4501" s="1">
        <v>-784.76333201883949</v>
      </c>
      <c r="AJ4501" s="5">
        <v>0.21438660993649025</v>
      </c>
    </row>
    <row r="4502" spans="1:36" hidden="1" x14ac:dyDescent="0.25">
      <c r="A4502">
        <v>2017</v>
      </c>
      <c r="B4502" t="s">
        <v>2493</v>
      </c>
      <c r="C4502" t="s">
        <v>118</v>
      </c>
      <c r="D4502" t="s">
        <v>1485</v>
      </c>
      <c r="E4502" t="s">
        <v>1438</v>
      </c>
      <c r="F4502" s="15">
        <v>-3.2348021947560639E-3</v>
      </c>
      <c r="G4502" s="15">
        <v>-1.3140034908898871E-2</v>
      </c>
      <c r="H4502" s="1">
        <f t="shared" si="140"/>
        <v>1075423610</v>
      </c>
      <c r="I4502" s="1">
        <f t="shared" si="141"/>
        <v>264746835</v>
      </c>
      <c r="J4502" s="1">
        <v>-3478782.6539204894</v>
      </c>
      <c r="K4502" s="1">
        <v>-3398027.9963934585</v>
      </c>
      <c r="L4502" s="1">
        <v>-892.75883712607151</v>
      </c>
      <c r="M4502" s="1">
        <v>-44860.157078983088</v>
      </c>
      <c r="N4502" s="1">
        <v>-10499.104145362038</v>
      </c>
      <c r="O4502" s="1">
        <v>-152.18061744448684</v>
      </c>
      <c r="P4502" s="1">
        <v>-1879.2607650662717</v>
      </c>
      <c r="Q4502" s="1">
        <v>-22751.843666585974</v>
      </c>
      <c r="R4502" s="1">
        <v>280.64758353842308</v>
      </c>
      <c r="S4502" s="1">
        <v>-1509595.548851493</v>
      </c>
      <c r="T4502" s="1">
        <v>-951176.44435222086</v>
      </c>
      <c r="U4502" s="1">
        <v>-950623.56038449646</v>
      </c>
      <c r="V4502" s="1">
        <v>-11215.039269745772</v>
      </c>
      <c r="W4502" s="1">
        <v>-11215.039269745772</v>
      </c>
      <c r="X4502" s="1">
        <v>-154418.94498575618</v>
      </c>
      <c r="Y4502" s="1">
        <v>134847.16390843366</v>
      </c>
      <c r="Z4502" s="1">
        <v>-437.69731641282925</v>
      </c>
      <c r="AA4502" s="1">
        <v>-22751.843666585974</v>
      </c>
      <c r="AB4502" s="1">
        <v>-1879.2607650662717</v>
      </c>
      <c r="AC4502" s="1">
        <v>-10.660965925213631</v>
      </c>
      <c r="AD4502" s="1">
        <v>-2.9469701406759223</v>
      </c>
      <c r="AE4502" s="1">
        <v>-429.38413229980404</v>
      </c>
      <c r="AF4502" s="1">
        <v>-12.707120410413903</v>
      </c>
      <c r="AG4502" s="1">
        <v>140.32379176921154</v>
      </c>
      <c r="AH4502" s="1">
        <v>140.32379176921154</v>
      </c>
      <c r="AI4502" s="1">
        <v>-141.38736216107714</v>
      </c>
      <c r="AJ4502" s="5">
        <v>0.1111079130372437</v>
      </c>
    </row>
    <row r="4503" spans="1:36" hidden="1" x14ac:dyDescent="0.25">
      <c r="A4503">
        <v>2017</v>
      </c>
      <c r="B4503" t="s">
        <v>1503</v>
      </c>
      <c r="C4503" t="s">
        <v>445</v>
      </c>
      <c r="D4503" t="s">
        <v>1443</v>
      </c>
      <c r="E4503" t="s">
        <v>1438</v>
      </c>
      <c r="F4503" s="15">
        <v>-3.2147677338664666E-3</v>
      </c>
      <c r="G4503" s="15">
        <v>-1.4315636039065941E-2</v>
      </c>
      <c r="H4503" s="1">
        <f t="shared" si="140"/>
        <v>11287201806.636021</v>
      </c>
      <c r="I4503" s="1">
        <f t="shared" si="141"/>
        <v>2534692281.5439444</v>
      </c>
      <c r="J4503" s="1">
        <v>-36285732.173612766</v>
      </c>
      <c r="K4503" s="1">
        <v>-34426876.335492849</v>
      </c>
      <c r="L4503" s="1">
        <v>-12194.862215713983</v>
      </c>
      <c r="M4503" s="1">
        <v>-472323.38155605603</v>
      </c>
      <c r="N4503" s="1">
        <v>-110434.0445756182</v>
      </c>
      <c r="O4503" s="1">
        <v>-1928.5883118093336</v>
      </c>
      <c r="P4503" s="1">
        <v>-441024.01312618708</v>
      </c>
      <c r="Q4503" s="1">
        <v>-834019.13871151744</v>
      </c>
      <c r="R4503" s="1">
        <v>13068.190376980285</v>
      </c>
      <c r="S4503" s="1">
        <v>-15950448.048212871</v>
      </c>
      <c r="T4503" s="1">
        <v>-12223160.162583163</v>
      </c>
      <c r="U4503" s="1">
        <v>-12216752.012741717</v>
      </c>
      <c r="V4503" s="1">
        <v>-118080.84538901401</v>
      </c>
      <c r="W4503" s="1">
        <v>-118080.84538901401</v>
      </c>
      <c r="X4503" s="1">
        <v>-2015849.9269479255</v>
      </c>
      <c r="Y4503" s="1">
        <v>7645107.2606773805</v>
      </c>
      <c r="Z4503" s="1">
        <v>-18472.841754783589</v>
      </c>
      <c r="AA4503" s="1">
        <v>-834019.13871151744</v>
      </c>
      <c r="AB4503" s="1">
        <v>-441024.01312618708</v>
      </c>
      <c r="AC4503" s="1">
        <v>-442.93914501127631</v>
      </c>
      <c r="AD4503" s="1">
        <v>-12.459217487649642</v>
      </c>
      <c r="AE4503" s="1">
        <v>-5556.2863471442333</v>
      </c>
      <c r="AF4503" s="1">
        <v>-527.95225963835787</v>
      </c>
      <c r="AG4503" s="1">
        <v>6534.0951884901424</v>
      </c>
      <c r="AH4503" s="1">
        <v>6534.0951884901424</v>
      </c>
      <c r="AI4503" s="1">
        <v>-1480.1528416409831</v>
      </c>
      <c r="AJ4503" s="5">
        <v>0.23061257063020785</v>
      </c>
    </row>
    <row r="4504" spans="1:36" hidden="1" x14ac:dyDescent="0.25">
      <c r="A4504">
        <v>2017</v>
      </c>
      <c r="B4504" t="s">
        <v>1505</v>
      </c>
      <c r="C4504" t="s">
        <v>193</v>
      </c>
      <c r="D4504" t="s">
        <v>1443</v>
      </c>
      <c r="E4504" t="s">
        <v>1438</v>
      </c>
      <c r="F4504" s="15">
        <v>-2.7683219748193648E-3</v>
      </c>
      <c r="G4504" s="15">
        <v>-2.3086110836847567E-2</v>
      </c>
      <c r="H4504" s="1">
        <f t="shared" si="140"/>
        <v>79024684590.641495</v>
      </c>
      <c r="I4504" s="1">
        <f t="shared" si="141"/>
        <v>9476077302.5602779</v>
      </c>
      <c r="J4504" s="1">
        <v>-218765770.90544209</v>
      </c>
      <c r="K4504" s="1">
        <v>-213974205.76385787</v>
      </c>
      <c r="L4504" s="1">
        <v>-53143.676512942548</v>
      </c>
      <c r="M4504" s="1">
        <v>-2859045.7216623058</v>
      </c>
      <c r="N4504" s="1">
        <v>-669861.77149873215</v>
      </c>
      <c r="O4504" s="1">
        <v>-9384.13532858088</v>
      </c>
      <c r="P4504" s="1">
        <v>-34927.242650354274</v>
      </c>
      <c r="Q4504" s="1">
        <v>-1177819.4819507659</v>
      </c>
      <c r="R4504" s="1">
        <v>12616.888019554965</v>
      </c>
      <c r="S4504" s="1">
        <v>-96253834.13478449</v>
      </c>
      <c r="T4504" s="1">
        <v>-58786760.998704061</v>
      </c>
      <c r="U4504" s="1">
        <v>-58759443.873665974</v>
      </c>
      <c r="V4504" s="1">
        <v>-714761.43041557644</v>
      </c>
      <c r="W4504" s="1">
        <v>-714761.43041557644</v>
      </c>
      <c r="X4504" s="1">
        <v>-9517615.2195289936</v>
      </c>
      <c r="Y4504" s="1">
        <v>7218831.8758856542</v>
      </c>
      <c r="Z4504" s="1">
        <v>-1353.508230546478</v>
      </c>
      <c r="AA4504" s="1">
        <v>-1177819.4819507659</v>
      </c>
      <c r="AB4504" s="1">
        <v>-34927.242650354274</v>
      </c>
      <c r="AC4504" s="1">
        <v>-426.11822071360666</v>
      </c>
      <c r="AD4504" s="1">
        <v>-27.249168338824241</v>
      </c>
      <c r="AE4504" s="1">
        <v>-26028.349199558728</v>
      </c>
      <c r="AF4504" s="1">
        <v>-507.90290276353392</v>
      </c>
      <c r="AG4504" s="1">
        <v>6308.4440097774823</v>
      </c>
      <c r="AH4504" s="1">
        <v>6308.4440097774823</v>
      </c>
      <c r="AI4504" s="1">
        <v>-8952.7295095080535</v>
      </c>
      <c r="AJ4504" s="5">
        <v>5.8051943036696141E-2</v>
      </c>
    </row>
    <row r="4505" spans="1:36" hidden="1" x14ac:dyDescent="0.25">
      <c r="A4505">
        <v>2017</v>
      </c>
      <c r="B4505" t="s">
        <v>1508</v>
      </c>
      <c r="C4505" t="s">
        <v>118</v>
      </c>
      <c r="D4505" t="s">
        <v>1485</v>
      </c>
      <c r="E4505" t="s">
        <v>1438</v>
      </c>
      <c r="F4505" s="15">
        <v>-1.8908177712382605E-3</v>
      </c>
      <c r="G4505" s="15">
        <v>-2.0309205338059147E-2</v>
      </c>
      <c r="H4505" s="1">
        <f t="shared" si="140"/>
        <v>2412220773.1550412</v>
      </c>
      <c r="I4505" s="1">
        <f t="shared" si="141"/>
        <v>224581406.81084514</v>
      </c>
      <c r="J4505" s="1">
        <v>-4561069.9060316486</v>
      </c>
      <c r="K4505" s="1">
        <v>-4450252.7505035996</v>
      </c>
      <c r="L4505" s="1">
        <v>-1277.1768665481832</v>
      </c>
      <c r="M4505" s="1">
        <v>-58441.123237253385</v>
      </c>
      <c r="N4505" s="1">
        <v>-13660.45302382274</v>
      </c>
      <c r="O4505" s="1">
        <v>-209.33897489433693</v>
      </c>
      <c r="P4505" s="1">
        <v>-4215.2616080914349</v>
      </c>
      <c r="Q4505" s="1">
        <v>-33643.30625145977</v>
      </c>
      <c r="R4505" s="1">
        <v>629.50443402218866</v>
      </c>
      <c r="S4505" s="1">
        <v>-1966430.0631354612</v>
      </c>
      <c r="T4505" s="1">
        <v>-1308173.7935773809</v>
      </c>
      <c r="U4505" s="1">
        <v>-1307296.3109227661</v>
      </c>
      <c r="V4505" s="1">
        <v>-14610.280809313346</v>
      </c>
      <c r="W4505" s="1">
        <v>-14610.280809313346</v>
      </c>
      <c r="X4505" s="1">
        <v>-213361.62580570253</v>
      </c>
      <c r="Y4505" s="1">
        <v>302467.90841886628</v>
      </c>
      <c r="Z4505" s="1">
        <v>-981.77364639152904</v>
      </c>
      <c r="AA4505" s="1">
        <v>-33643.30625145977</v>
      </c>
      <c r="AB4505" s="1">
        <v>-4215.2616080914349</v>
      </c>
      <c r="AC4505" s="1">
        <v>-23.912998773291182</v>
      </c>
      <c r="AD4505" s="1">
        <v>-6.6101790262965254</v>
      </c>
      <c r="AE4505" s="1">
        <v>-600.46728530163443</v>
      </c>
      <c r="AF4505" s="1">
        <v>-28.502610074724718</v>
      </c>
      <c r="AG4505" s="1">
        <v>314.75221701109433</v>
      </c>
      <c r="AH4505" s="1">
        <v>314.75221701109433</v>
      </c>
      <c r="AI4505" s="1">
        <v>-185.12924547933338</v>
      </c>
      <c r="AJ4505" s="5">
        <v>0.16868545725598469</v>
      </c>
    </row>
    <row r="4506" spans="1:36" hidden="1" x14ac:dyDescent="0.25">
      <c r="A4506">
        <v>2017</v>
      </c>
      <c r="B4506" t="s">
        <v>2285</v>
      </c>
      <c r="C4506" t="s">
        <v>130</v>
      </c>
      <c r="D4506" t="s">
        <v>1485</v>
      </c>
      <c r="E4506" t="s">
        <v>1438</v>
      </c>
      <c r="F4506" s="15">
        <v>-1.4942530710192348E-3</v>
      </c>
      <c r="G4506" s="15">
        <v>-8.8834517427838888E-3</v>
      </c>
      <c r="H4506" s="1">
        <f t="shared" si="140"/>
        <v>5989301230.1656456</v>
      </c>
      <c r="I4506" s="1">
        <f t="shared" si="141"/>
        <v>1007438551.5409689</v>
      </c>
      <c r="J4506" s="1">
        <v>-8949531.7564342972</v>
      </c>
      <c r="K4506" s="1">
        <v>-8751375.1689267922</v>
      </c>
      <c r="L4506" s="1">
        <v>-2422.7377369428568</v>
      </c>
      <c r="M4506" s="1">
        <v>-117056.96964914478</v>
      </c>
      <c r="N4506" s="1">
        <v>-27331.905741347116</v>
      </c>
      <c r="O4506" s="1">
        <v>-410.520308713178</v>
      </c>
      <c r="P4506" s="1">
        <v>-4118.3106539808405</v>
      </c>
      <c r="Q4506" s="1">
        <v>-48052.238082403754</v>
      </c>
      <c r="R4506" s="1">
        <v>1236.0946650263047</v>
      </c>
      <c r="S4506" s="1">
        <v>-3932723.1750513022</v>
      </c>
      <c r="T4506" s="1">
        <v>-2563544.951978392</v>
      </c>
      <c r="U4506" s="1">
        <v>-2561948.4950673119</v>
      </c>
      <c r="V4506" s="1">
        <v>-29264.242412286196</v>
      </c>
      <c r="W4506" s="1">
        <v>-29264.242412286196</v>
      </c>
      <c r="X4506" s="1">
        <v>-417395.67187941243</v>
      </c>
      <c r="Y4506" s="1">
        <v>637736.19623489259</v>
      </c>
      <c r="Z4506" s="1">
        <v>-574.54689848342878</v>
      </c>
      <c r="AA4506" s="1">
        <v>-48052.238082403754</v>
      </c>
      <c r="AB4506" s="1">
        <v>-4118.3106539808405</v>
      </c>
      <c r="AC4506" s="1">
        <v>-43.369997088234825</v>
      </c>
      <c r="AD4506" s="1">
        <v>-7.4325576609624449</v>
      </c>
      <c r="AE4506" s="1">
        <v>-1149.0642183374418</v>
      </c>
      <c r="AF4506" s="1">
        <v>-51.693981489623496</v>
      </c>
      <c r="AG4506" s="1">
        <v>618.04733251315236</v>
      </c>
      <c r="AH4506" s="1">
        <v>618.04733251315236</v>
      </c>
      <c r="AI4506" s="1">
        <v>-366.61214377786291</v>
      </c>
      <c r="AJ4506" s="5">
        <v>0.13646763294193354</v>
      </c>
    </row>
    <row r="4507" spans="1:36" hidden="1" x14ac:dyDescent="0.25">
      <c r="A4507">
        <v>2017</v>
      </c>
      <c r="B4507" t="s">
        <v>1507</v>
      </c>
      <c r="C4507" t="s">
        <v>155</v>
      </c>
      <c r="D4507" t="s">
        <v>1437</v>
      </c>
      <c r="E4507" t="s">
        <v>1438</v>
      </c>
      <c r="F4507" s="15">
        <v>-1.4211242426814012E-3</v>
      </c>
      <c r="G4507" s="15">
        <v>-9.532119207728262E-3</v>
      </c>
      <c r="H4507" s="1">
        <f t="shared" si="140"/>
        <v>5051221319.480525</v>
      </c>
      <c r="I4507" s="1">
        <f t="shared" si="141"/>
        <v>753076300.85479188</v>
      </c>
      <c r="J4507" s="1">
        <v>-7178413.0722629093</v>
      </c>
      <c r="K4507" s="1">
        <v>-7005230.0017308081</v>
      </c>
      <c r="L4507" s="1">
        <v>-1933.1903937896168</v>
      </c>
      <c r="M4507" s="1">
        <v>-93342.184722769467</v>
      </c>
      <c r="N4507" s="1">
        <v>-21794.072002444311</v>
      </c>
      <c r="O4507" s="1">
        <v>-325.61509218923135</v>
      </c>
      <c r="P4507" s="1">
        <v>-5916.2239996478493</v>
      </c>
      <c r="Q4507" s="1">
        <v>-50779.736461286353</v>
      </c>
      <c r="R4507" s="1">
        <v>907.95214002741386</v>
      </c>
      <c r="S4507" s="1">
        <v>-3135468.6019828711</v>
      </c>
      <c r="T4507" s="1">
        <v>-2027151.8173357339</v>
      </c>
      <c r="U4507" s="1">
        <v>-2025949.4300115849</v>
      </c>
      <c r="V4507" s="1">
        <v>-23335.546180692367</v>
      </c>
      <c r="W4507" s="1">
        <v>-23335.546180692367</v>
      </c>
      <c r="X4507" s="1">
        <v>-329831.55137292371</v>
      </c>
      <c r="Y4507" s="1">
        <v>444694.7200258855</v>
      </c>
      <c r="Z4507" s="1">
        <v>-959.78776430109917</v>
      </c>
      <c r="AA4507" s="1">
        <v>-50779.736461286353</v>
      </c>
      <c r="AB4507" s="1">
        <v>-5916.2239996478493</v>
      </c>
      <c r="AC4507" s="1">
        <v>-32.094017130166669</v>
      </c>
      <c r="AD4507" s="1">
        <v>-9.4142999983717921</v>
      </c>
      <c r="AE4507" s="1">
        <v>-914.61818615070024</v>
      </c>
      <c r="AF4507" s="1">
        <v>-38.253807674443173</v>
      </c>
      <c r="AG4507" s="1">
        <v>453.97607001370693</v>
      </c>
      <c r="AH4507" s="1">
        <v>453.97607001370693</v>
      </c>
      <c r="AI4507" s="1">
        <v>-293.12282813117207</v>
      </c>
      <c r="AJ4507" s="5">
        <v>0.14022636756444606</v>
      </c>
    </row>
    <row r="4508" spans="1:36" hidden="1" x14ac:dyDescent="0.25">
      <c r="A4508">
        <v>2017</v>
      </c>
      <c r="B4508" t="s">
        <v>1509</v>
      </c>
      <c r="C4508" t="s">
        <v>143</v>
      </c>
      <c r="D4508" t="s">
        <v>1437</v>
      </c>
      <c r="E4508" t="s">
        <v>1438</v>
      </c>
      <c r="F4508" s="15">
        <v>-5.1820753756265272E-4</v>
      </c>
      <c r="G4508" s="15">
        <v>-3.0521900520483107E-3</v>
      </c>
      <c r="H4508" s="1">
        <f t="shared" si="140"/>
        <v>11968079862.27672</v>
      </c>
      <c r="I4508" s="1">
        <f t="shared" si="141"/>
        <v>2031966911.9626057</v>
      </c>
      <c r="J4508" s="1">
        <v>-6201949.1947835907</v>
      </c>
      <c r="K4508" s="1">
        <v>-6069806.12698624</v>
      </c>
      <c r="L4508" s="1">
        <v>-1478.3258410647118</v>
      </c>
      <c r="M4508" s="1">
        <v>-74666.757452234568</v>
      </c>
      <c r="N4508" s="1">
        <v>-17036.266681426154</v>
      </c>
      <c r="O4508" s="1">
        <v>-258.18461049491208</v>
      </c>
      <c r="P4508" s="1">
        <v>-9047.6140454521737</v>
      </c>
      <c r="Q4508" s="1">
        <v>-29950.205359564792</v>
      </c>
      <c r="R4508" s="1">
        <v>294.28619288696081</v>
      </c>
      <c r="S4508" s="1">
        <v>-2446219.9071464455</v>
      </c>
      <c r="T4508" s="1">
        <v>-1455562.4190013083</v>
      </c>
      <c r="U4508" s="1">
        <v>-1452698.7860161217</v>
      </c>
      <c r="V4508" s="1">
        <v>-18666.689363058642</v>
      </c>
      <c r="W4508" s="1">
        <v>-18666.689363058642</v>
      </c>
      <c r="X4508" s="1">
        <v>-234787.03312241493</v>
      </c>
      <c r="Y4508" s="1">
        <v>-533864.56634784641</v>
      </c>
      <c r="Z4508" s="1">
        <v>-1803.1215572651913</v>
      </c>
      <c r="AA4508" s="1">
        <v>-29950.205359564792</v>
      </c>
      <c r="AB4508" s="1">
        <v>-9047.6140454521737</v>
      </c>
      <c r="AC4508" s="1">
        <v>-18.662002602291111</v>
      </c>
      <c r="AD4508" s="1">
        <v>-41.795754172300853</v>
      </c>
      <c r="AE4508" s="1">
        <v>-654.45706904301051</v>
      </c>
      <c r="AF4508" s="1">
        <v>-22.243792525959016</v>
      </c>
      <c r="AG4508" s="1">
        <v>147.1430964434804</v>
      </c>
      <c r="AH4508" s="1">
        <v>147.1430964434804</v>
      </c>
      <c r="AI4508" s="1">
        <v>-239.29103559755606</v>
      </c>
      <c r="AJ4508" s="5">
        <v>0.14778766873714885</v>
      </c>
    </row>
    <row r="4509" spans="1:36" hidden="1" x14ac:dyDescent="0.25">
      <c r="A4509">
        <v>2017</v>
      </c>
      <c r="B4509" t="s">
        <v>2494</v>
      </c>
      <c r="C4509" t="s">
        <v>501</v>
      </c>
      <c r="D4509" t="s">
        <v>1437</v>
      </c>
      <c r="E4509" t="s">
        <v>1438</v>
      </c>
      <c r="F4509" s="15">
        <v>9.8069080891297327E-4</v>
      </c>
      <c r="G4509" s="15">
        <v>8.4681796007364581E-3</v>
      </c>
      <c r="H4509" s="1">
        <f t="shared" si="140"/>
        <v>2364851496.8671842</v>
      </c>
      <c r="I4509" s="1">
        <f t="shared" si="141"/>
        <v>273870918.75331032</v>
      </c>
      <c r="J4509" s="1">
        <v>2319188.1274217344</v>
      </c>
      <c r="K4509" s="1">
        <v>2769074.505219813</v>
      </c>
      <c r="L4509" s="1">
        <v>640.05947610858698</v>
      </c>
      <c r="M4509" s="1">
        <v>39943.373389991742</v>
      </c>
      <c r="N4509" s="1">
        <v>9482.4629061468731</v>
      </c>
      <c r="O4509" s="1">
        <v>119.52030213945061</v>
      </c>
      <c r="P4509" s="1">
        <v>-6015.7284344782693</v>
      </c>
      <c r="Q4509" s="1">
        <v>-493994.09058717091</v>
      </c>
      <c r="R4509" s="1">
        <v>-61.97485081771984</v>
      </c>
      <c r="S4509" s="1">
        <v>1361971.2744069041</v>
      </c>
      <c r="T4509" s="1">
        <v>805909.13803213078</v>
      </c>
      <c r="U4509" s="1">
        <v>806012.54279517021</v>
      </c>
      <c r="V4509" s="1">
        <v>9985.8433474979356</v>
      </c>
      <c r="W4509" s="1">
        <v>9985.8433474979356</v>
      </c>
      <c r="X4509" s="1">
        <v>130163.81861254973</v>
      </c>
      <c r="Y4509" s="1">
        <v>-304651.82718418207</v>
      </c>
      <c r="Z4509" s="1">
        <v>-565.0991369552446</v>
      </c>
      <c r="AA4509" s="1">
        <v>-493994.09058717091</v>
      </c>
      <c r="AB4509" s="1">
        <v>-6015.7284344782693</v>
      </c>
      <c r="AC4509" s="1">
        <v>-5.4213638011455538</v>
      </c>
      <c r="AD4509" s="1">
        <v>-17.67406678515632</v>
      </c>
      <c r="AE4509" s="1">
        <v>352.93544959747493</v>
      </c>
      <c r="AF4509" s="1">
        <v>-6.4618837629795083</v>
      </c>
      <c r="AG4509" s="1">
        <v>-30.98742540885992</v>
      </c>
      <c r="AH4509" s="1">
        <v>-30.98742540885992</v>
      </c>
      <c r="AI4509" s="1">
        <v>125.00893833812863</v>
      </c>
      <c r="AJ4509" s="5">
        <v>0.11837106059296747</v>
      </c>
    </row>
    <row r="4510" spans="1:36" hidden="1" x14ac:dyDescent="0.25">
      <c r="A4510">
        <v>2017</v>
      </c>
      <c r="B4510" t="s">
        <v>2495</v>
      </c>
      <c r="C4510" t="s">
        <v>442</v>
      </c>
      <c r="D4510" t="s">
        <v>1443</v>
      </c>
      <c r="E4510" t="s">
        <v>1438</v>
      </c>
      <c r="F4510" s="15">
        <v>3.8846157521640896E-2</v>
      </c>
      <c r="G4510" s="15">
        <v>0.28586303950230429</v>
      </c>
      <c r="H4510" s="1">
        <f t="shared" si="140"/>
        <v>12239179285.128483</v>
      </c>
      <c r="I4510" s="1">
        <f t="shared" si="141"/>
        <v>1663191881.2360938</v>
      </c>
      <c r="J4510" s="1">
        <v>475445086.44570529</v>
      </c>
      <c r="K4510" s="1">
        <v>1004173342.6757156</v>
      </c>
      <c r="L4510" s="1">
        <v>-203916.06064703054</v>
      </c>
      <c r="M4510" s="1">
        <v>11439330.771898896</v>
      </c>
      <c r="N4510" s="1">
        <v>2886974.8061521109</v>
      </c>
      <c r="O4510" s="1">
        <v>-9349.8028363119174</v>
      </c>
      <c r="P4510" s="1">
        <v>-925559.29223754059</v>
      </c>
      <c r="Q4510" s="1">
        <v>-543294033.76692331</v>
      </c>
      <c r="R4510" s="1">
        <v>1378297.1145831782</v>
      </c>
      <c r="S4510" s="1">
        <v>404504666.34191388</v>
      </c>
      <c r="T4510" s="1">
        <v>-68178643.479857653</v>
      </c>
      <c r="U4510" s="1">
        <v>-67120648.748423055</v>
      </c>
      <c r="V4510" s="1">
        <v>2859832.6929747239</v>
      </c>
      <c r="W4510" s="1">
        <v>2859832.6929747239</v>
      </c>
      <c r="X4510" s="1">
        <v>-15610224.240343342</v>
      </c>
      <c r="Y4510" s="1">
        <v>759169512.22335196</v>
      </c>
      <c r="Z4510" s="1">
        <v>-87206.682152844092</v>
      </c>
      <c r="AA4510" s="1">
        <v>-543294033.76692331</v>
      </c>
      <c r="AB4510" s="1">
        <v>-925559.29223754059</v>
      </c>
      <c r="AC4510" s="1">
        <v>-47374.173100507818</v>
      </c>
      <c r="AD4510" s="1">
        <v>-1138.846009509055</v>
      </c>
      <c r="AE4510" s="1">
        <v>-44370.938775122777</v>
      </c>
      <c r="AF4510" s="1">
        <v>-56466.677236835931</v>
      </c>
      <c r="AG4510" s="1">
        <v>689148.5572915891</v>
      </c>
      <c r="AH4510" s="1">
        <v>689148.5572915891</v>
      </c>
      <c r="AI4510" s="1">
        <v>38612.224966902926</v>
      </c>
      <c r="AJ4510" s="5">
        <v>1.7795360733776383E-2</v>
      </c>
    </row>
    <row r="4511" spans="1:36" hidden="1" x14ac:dyDescent="0.25">
      <c r="A4511">
        <v>2017</v>
      </c>
      <c r="B4511" t="s">
        <v>1510</v>
      </c>
      <c r="C4511" t="s">
        <v>127</v>
      </c>
      <c r="D4511" t="s">
        <v>1511</v>
      </c>
      <c r="E4511" t="s">
        <v>1512</v>
      </c>
      <c r="F4511" s="15">
        <v>-0.4719421701150171</v>
      </c>
      <c r="G4511" s="15">
        <v>-118.26474902820313</v>
      </c>
      <c r="H4511" s="1">
        <f t="shared" si="140"/>
        <v>2015906010.4788723</v>
      </c>
      <c r="I4511" s="1">
        <f t="shared" si="141"/>
        <v>8044586.9555468541</v>
      </c>
      <c r="J4511" s="1">
        <v>-951391057.33330536</v>
      </c>
      <c r="K4511" s="1">
        <v>-320170837.71565241</v>
      </c>
      <c r="L4511" s="1">
        <v>-84362.286024847068</v>
      </c>
      <c r="M4511" s="1">
        <v>-4174096.1715670475</v>
      </c>
      <c r="N4511" s="1">
        <v>-951282.88132374838</v>
      </c>
      <c r="O4511" s="1">
        <v>-14101.734167299657</v>
      </c>
      <c r="P4511" s="1">
        <v>-382785.69755243591</v>
      </c>
      <c r="Q4511" s="1">
        <v>-625635992.61375737</v>
      </c>
      <c r="R4511" s="1">
        <v>22401.766739773306</v>
      </c>
      <c r="S4511" s="1">
        <v>-136771894.22169811</v>
      </c>
      <c r="T4511" s="1">
        <v>-86275242.618544862</v>
      </c>
      <c r="U4511" s="1">
        <v>-86155641.821221441</v>
      </c>
      <c r="V4511" s="1">
        <v>-1029398.2679348465</v>
      </c>
      <c r="W4511" s="1">
        <v>-1085901.3677625076</v>
      </c>
      <c r="X4511" s="1">
        <v>-13999033.057045493</v>
      </c>
      <c r="Y4511" s="1">
        <v>17939.939772368059</v>
      </c>
      <c r="Z4511" s="1">
        <v>-39655.490237837854</v>
      </c>
      <c r="AA4511" s="1">
        <v>-625635992.61375737</v>
      </c>
      <c r="AB4511" s="1">
        <v>-382785.69755243591</v>
      </c>
      <c r="AC4511" s="1">
        <v>-1154.0721951424423</v>
      </c>
      <c r="AD4511" s="1">
        <v>-857.98623425269</v>
      </c>
      <c r="AE4511" s="1">
        <v>-39532.911502677089</v>
      </c>
      <c r="AF4511" s="1">
        <v>-1375.5727622487304</v>
      </c>
      <c r="AG4511" s="1">
        <v>11200.883369886653</v>
      </c>
      <c r="AH4511" s="1">
        <v>11200.883369886653</v>
      </c>
      <c r="AI4511" s="1">
        <v>-12933.341368275886</v>
      </c>
      <c r="AJ4511" s="5">
        <v>6.9927053917030538E-2</v>
      </c>
    </row>
    <row r="4512" spans="1:36" hidden="1" x14ac:dyDescent="0.25">
      <c r="A4512">
        <v>2017</v>
      </c>
      <c r="B4512" t="s">
        <v>2287</v>
      </c>
      <c r="C4512" t="s">
        <v>143</v>
      </c>
      <c r="D4512" t="s">
        <v>1511</v>
      </c>
      <c r="E4512" t="s">
        <v>1512</v>
      </c>
      <c r="F4512" s="15">
        <v>-0.38832577606827928</v>
      </c>
      <c r="G4512" s="15">
        <v>-5.6428807519927116</v>
      </c>
      <c r="H4512" s="1">
        <f t="shared" si="140"/>
        <v>6983763546.8403015</v>
      </c>
      <c r="I4512" s="1">
        <f t="shared" si="141"/>
        <v>480601224.51576161</v>
      </c>
      <c r="J4512" s="1">
        <v>-2711975399.2041187</v>
      </c>
      <c r="K4512" s="1">
        <v>-2652111458.9240999</v>
      </c>
      <c r="L4512" s="1">
        <v>-608425.65996916534</v>
      </c>
      <c r="M4512" s="1">
        <v>-35274974.805452183</v>
      </c>
      <c r="N4512" s="1">
        <v>-8269703.1285826433</v>
      </c>
      <c r="O4512" s="1">
        <v>-110563.31689790658</v>
      </c>
      <c r="P4512" s="1">
        <v>-8270.8105142103432</v>
      </c>
      <c r="Q4512" s="1">
        <v>-15596582.592012614</v>
      </c>
      <c r="R4512" s="1">
        <v>4580.0334100409964</v>
      </c>
      <c r="S4512" s="1">
        <v>-1187174987.2321143</v>
      </c>
      <c r="T4512" s="1">
        <v>-691409892.11607933</v>
      </c>
      <c r="U4512" s="1">
        <v>-691102816.84594095</v>
      </c>
      <c r="V4512" s="1">
        <v>-8818743.7013630457</v>
      </c>
      <c r="W4512" s="1">
        <v>-8818743.7013630457</v>
      </c>
      <c r="X4512" s="1">
        <v>-111439876.18958643</v>
      </c>
      <c r="Y4512" s="1">
        <v>2805179.2764983275</v>
      </c>
      <c r="Z4512" s="1">
        <v>-474.10296597073545</v>
      </c>
      <c r="AA4512" s="1">
        <v>-15596582.592012614</v>
      </c>
      <c r="AB4512" s="1">
        <v>-8270.8105142103432</v>
      </c>
      <c r="AC4512" s="1">
        <v>-156.49090845355886</v>
      </c>
      <c r="AD4512" s="1">
        <v>-9.8495919287939291</v>
      </c>
      <c r="AE4512" s="1">
        <v>-304013.47131522605</v>
      </c>
      <c r="AF4512" s="1">
        <v>-186.52613945153226</v>
      </c>
      <c r="AG4512" s="1">
        <v>2290.0167050204982</v>
      </c>
      <c r="AH4512" s="1">
        <v>2290.0167050204982</v>
      </c>
      <c r="AI4512" s="1">
        <v>-110404.8841314649</v>
      </c>
      <c r="AJ4512" s="5">
        <v>2.2506518118975702E-3</v>
      </c>
    </row>
    <row r="4513" spans="1:36" hidden="1" x14ac:dyDescent="0.25">
      <c r="A4513">
        <v>2017</v>
      </c>
      <c r="B4513" t="s">
        <v>1515</v>
      </c>
      <c r="C4513" t="s">
        <v>196</v>
      </c>
      <c r="D4513" t="s">
        <v>1511</v>
      </c>
      <c r="E4513" t="s">
        <v>1512</v>
      </c>
      <c r="F4513" s="15">
        <v>-0.26537779154586816</v>
      </c>
      <c r="G4513" s="15">
        <v>-2.463303354884641</v>
      </c>
      <c r="H4513" s="1">
        <f t="shared" si="140"/>
        <v>3010543527.3256111</v>
      </c>
      <c r="I4513" s="1">
        <f t="shared" si="141"/>
        <v>324333335.17373198</v>
      </c>
      <c r="J4513" s="1">
        <v>-798931392.63437867</v>
      </c>
      <c r="K4513" s="1">
        <v>-157324288.98979396</v>
      </c>
      <c r="L4513" s="1">
        <v>-37008.886806496135</v>
      </c>
      <c r="M4513" s="1">
        <v>-2090913.2518813636</v>
      </c>
      <c r="N4513" s="1">
        <v>-489104.82840968168</v>
      </c>
      <c r="O4513" s="1">
        <v>-6658.9913305658274</v>
      </c>
      <c r="P4513" s="1">
        <v>-6851.7530215192428</v>
      </c>
      <c r="Q4513" s="1">
        <v>-638979698.56295133</v>
      </c>
      <c r="R4513" s="1">
        <v>3132.6298162375219</v>
      </c>
      <c r="S4513" s="1">
        <v>-70234339.926770002</v>
      </c>
      <c r="T4513" s="1">
        <v>-41527620.839988165</v>
      </c>
      <c r="U4513" s="1">
        <v>-41503683.967677668</v>
      </c>
      <c r="V4513" s="1">
        <v>-522728.31297034089</v>
      </c>
      <c r="W4513" s="1">
        <v>-522728.31297034089</v>
      </c>
      <c r="X4513" s="1">
        <v>-6702369.8089174964</v>
      </c>
      <c r="Y4513" s="1">
        <v>1091381.8396027584</v>
      </c>
      <c r="Z4513" s="1">
        <v>-741.73865477721063</v>
      </c>
      <c r="AA4513" s="1">
        <v>-638979698.56295133</v>
      </c>
      <c r="AB4513" s="1">
        <v>-6851.7530215192428</v>
      </c>
      <c r="AC4513" s="1">
        <v>-120.00893320464672</v>
      </c>
      <c r="AD4513" s="1">
        <v>-39.109715581721325</v>
      </c>
      <c r="AE4513" s="1">
        <v>-18304.225797027284</v>
      </c>
      <c r="AF4513" s="1">
        <v>-143.04219479307702</v>
      </c>
      <c r="AG4513" s="1">
        <v>1566.314908118761</v>
      </c>
      <c r="AH4513" s="1">
        <v>1566.314908118761</v>
      </c>
      <c r="AI4513" s="1">
        <v>-6537.4932354163057</v>
      </c>
      <c r="AJ4513" s="5">
        <v>6.3384546288028591E-3</v>
      </c>
    </row>
    <row r="4514" spans="1:36" hidden="1" x14ac:dyDescent="0.25">
      <c r="A4514">
        <v>2017</v>
      </c>
      <c r="B4514" t="s">
        <v>1517</v>
      </c>
      <c r="C4514" t="s">
        <v>118</v>
      </c>
      <c r="D4514" t="s">
        <v>1511</v>
      </c>
      <c r="E4514" t="s">
        <v>1512</v>
      </c>
      <c r="F4514" s="15">
        <v>-0.2521433809269481</v>
      </c>
      <c r="G4514" s="15">
        <v>-2.7009755941318603</v>
      </c>
      <c r="H4514" s="1">
        <f t="shared" si="140"/>
        <v>3724533812.9533534</v>
      </c>
      <c r="I4514" s="1">
        <f t="shared" si="141"/>
        <v>347695310.54450119</v>
      </c>
      <c r="J4514" s="1">
        <v>-939116547.97479582</v>
      </c>
      <c r="K4514" s="1">
        <v>-909767462.76765835</v>
      </c>
      <c r="L4514" s="1">
        <v>-212054.45812112052</v>
      </c>
      <c r="M4514" s="1">
        <v>-12090127.051983105</v>
      </c>
      <c r="N4514" s="1">
        <v>-2832132.3682117234</v>
      </c>
      <c r="O4514" s="1">
        <v>-38276.291481280321</v>
      </c>
      <c r="P4514" s="1">
        <v>-138254.76032661033</v>
      </c>
      <c r="Q4514" s="1">
        <v>-14049496.181262407</v>
      </c>
      <c r="R4514" s="1">
        <v>11255.904249239531</v>
      </c>
      <c r="S4514" s="1">
        <v>-406644334.13096559</v>
      </c>
      <c r="T4514" s="1">
        <v>-239059281.64751992</v>
      </c>
      <c r="U4514" s="1">
        <v>-238941927.59078684</v>
      </c>
      <c r="V4514" s="1">
        <v>-3022531.7629957763</v>
      </c>
      <c r="W4514" s="1">
        <v>-3022531.7629957763</v>
      </c>
      <c r="X4514" s="1">
        <v>-38564453.140984148</v>
      </c>
      <c r="Y4514" s="1">
        <v>4483920.0572307166</v>
      </c>
      <c r="Z4514" s="1">
        <v>-24677.282588770839</v>
      </c>
      <c r="AA4514" s="1">
        <v>-14049496.181262407</v>
      </c>
      <c r="AB4514" s="1">
        <v>-138254.76032661033</v>
      </c>
      <c r="AC4514" s="1">
        <v>-434.1899751543545</v>
      </c>
      <c r="AD4514" s="1">
        <v>-135.68938467476681</v>
      </c>
      <c r="AE4514" s="1">
        <v>-105311.55887689196</v>
      </c>
      <c r="AF4514" s="1">
        <v>-517.52386547192191</v>
      </c>
      <c r="AG4514" s="1">
        <v>5627.9521246197655</v>
      </c>
      <c r="AH4514" s="1">
        <v>5627.9521246197655</v>
      </c>
      <c r="AI4514" s="1">
        <v>-37836.713747310183</v>
      </c>
      <c r="AJ4514" s="5">
        <v>2.8877823419912883E-2</v>
      </c>
    </row>
    <row r="4515" spans="1:36" hidden="1" x14ac:dyDescent="0.25">
      <c r="A4515">
        <v>2017</v>
      </c>
      <c r="B4515" t="s">
        <v>1516</v>
      </c>
      <c r="C4515" t="s">
        <v>127</v>
      </c>
      <c r="D4515" t="s">
        <v>1511</v>
      </c>
      <c r="E4515" t="s">
        <v>1512</v>
      </c>
      <c r="F4515" s="15">
        <v>-0.22179576472276966</v>
      </c>
      <c r="G4515" s="15">
        <v>-1.4298898253622063</v>
      </c>
      <c r="H4515" s="1">
        <f t="shared" si="140"/>
        <v>550051329.64250433</v>
      </c>
      <c r="I4515" s="1">
        <f t="shared" si="141"/>
        <v>85320598.224364489</v>
      </c>
      <c r="J4515" s="1">
        <v>-121999055.29483551</v>
      </c>
      <c r="K4515" s="1">
        <v>-114253826.86972304</v>
      </c>
      <c r="L4515" s="1">
        <v>-26200.681837965141</v>
      </c>
      <c r="M4515" s="1">
        <v>-1484600.7053814724</v>
      </c>
      <c r="N4515" s="1">
        <v>-340797.25397386664</v>
      </c>
      <c r="O4515" s="1">
        <v>-4614.7344222751262</v>
      </c>
      <c r="P4515" s="1">
        <v>-104445.23743288753</v>
      </c>
      <c r="Q4515" s="1">
        <v>-5781374.6766478699</v>
      </c>
      <c r="R4515" s="1">
        <v>-3195.135416118917</v>
      </c>
      <c r="S4515" s="1">
        <v>-48912530.140277259</v>
      </c>
      <c r="T4515" s="1">
        <v>-28216503.968382228</v>
      </c>
      <c r="U4515" s="1">
        <v>-28182279.23794663</v>
      </c>
      <c r="V4515" s="1">
        <v>-367295.87894415326</v>
      </c>
      <c r="W4515" s="1">
        <v>-382713.06854901253</v>
      </c>
      <c r="X4515" s="1">
        <v>-4540953.2650343757</v>
      </c>
      <c r="Y4515" s="1">
        <v>-5479346.4397900719</v>
      </c>
      <c r="Z4515" s="1">
        <v>-10820.224266193121</v>
      </c>
      <c r="AA4515" s="1">
        <v>-5781374.6766478699</v>
      </c>
      <c r="AB4515" s="1">
        <v>-104445.23743288753</v>
      </c>
      <c r="AC4515" s="1">
        <v>0</v>
      </c>
      <c r="AD4515" s="1">
        <v>-234.10638517494687</v>
      </c>
      <c r="AE4515" s="1">
        <v>-12749.18134122015</v>
      </c>
      <c r="AF4515" s="1">
        <v>0</v>
      </c>
      <c r="AG4515" s="1">
        <v>-1597.5677080594585</v>
      </c>
      <c r="AH4515" s="1">
        <v>-1597.5677080594585</v>
      </c>
      <c r="AI4515" s="1">
        <v>-4614.7344222751262</v>
      </c>
      <c r="AJ4515" s="5">
        <v>7.8730388296324907E-2</v>
      </c>
    </row>
    <row r="4516" spans="1:36" hidden="1" x14ac:dyDescent="0.25">
      <c r="A4516">
        <v>2017</v>
      </c>
      <c r="B4516" t="s">
        <v>1518</v>
      </c>
      <c r="C4516" t="s">
        <v>127</v>
      </c>
      <c r="D4516" t="s">
        <v>1511</v>
      </c>
      <c r="E4516" t="s">
        <v>1512</v>
      </c>
      <c r="F4516" s="15">
        <v>-0.19088298620786864</v>
      </c>
      <c r="G4516" s="15">
        <v>-2.3307922047499896</v>
      </c>
      <c r="H4516" s="1">
        <f t="shared" si="140"/>
        <v>997917975.44697177</v>
      </c>
      <c r="I4516" s="1">
        <f t="shared" si="141"/>
        <v>81725673.6810911</v>
      </c>
      <c r="J4516" s="1">
        <v>-190485563.14382851</v>
      </c>
      <c r="K4516" s="1">
        <v>-135814794.26286608</v>
      </c>
      <c r="L4516" s="1">
        <v>-36575.297267929091</v>
      </c>
      <c r="M4516" s="1">
        <v>-1764675.4854492901</v>
      </c>
      <c r="N4516" s="1">
        <v>-400198.06050255633</v>
      </c>
      <c r="O4516" s="1">
        <v>-6036.8327095975992</v>
      </c>
      <c r="P4516" s="1">
        <v>-189487.37011843297</v>
      </c>
      <c r="Q4516" s="1">
        <v>-52284885.20396018</v>
      </c>
      <c r="R4516" s="1">
        <v>11089.369045573456</v>
      </c>
      <c r="S4516" s="1">
        <v>-57554824.642934389</v>
      </c>
      <c r="T4516" s="1">
        <v>-36807012.457062237</v>
      </c>
      <c r="U4516" s="1">
        <v>-36750400.370538682</v>
      </c>
      <c r="V4516" s="1">
        <v>-434176.30093823018</v>
      </c>
      <c r="W4516" s="1">
        <v>-462146.58263459941</v>
      </c>
      <c r="X4516" s="1">
        <v>-5978857.7875646604</v>
      </c>
      <c r="Y4516" s="1">
        <v>8880.6662037957576</v>
      </c>
      <c r="Z4516" s="1">
        <v>-19630.343045656118</v>
      </c>
      <c r="AA4516" s="1">
        <v>-52284885.20396018</v>
      </c>
      <c r="AB4516" s="1">
        <v>-189487.37011843297</v>
      </c>
      <c r="AC4516" s="1">
        <v>-571.29121224387495</v>
      </c>
      <c r="AD4516" s="1">
        <v>-424.72212563294448</v>
      </c>
      <c r="AE4516" s="1">
        <v>-16976.715578066134</v>
      </c>
      <c r="AF4516" s="1">
        <v>-680.93888249143561</v>
      </c>
      <c r="AG4516" s="1">
        <v>5544.6845227867279</v>
      </c>
      <c r="AH4516" s="1">
        <v>5544.6845227867279</v>
      </c>
      <c r="AI4516" s="1">
        <v>-5458.4524823112824</v>
      </c>
      <c r="AJ4516" s="5">
        <v>0.15401534072209228</v>
      </c>
    </row>
    <row r="4517" spans="1:36" hidden="1" x14ac:dyDescent="0.25">
      <c r="A4517">
        <v>2017</v>
      </c>
      <c r="B4517" t="s">
        <v>1528</v>
      </c>
      <c r="C4517" t="s">
        <v>118</v>
      </c>
      <c r="D4517" t="s">
        <v>1511</v>
      </c>
      <c r="E4517" t="s">
        <v>1512</v>
      </c>
      <c r="F4517" s="15">
        <v>-0.15302563858091595</v>
      </c>
      <c r="G4517" s="15">
        <v>-1.8474958582445959</v>
      </c>
      <c r="H4517" s="1">
        <f t="shared" si="140"/>
        <v>20776485930.085232</v>
      </c>
      <c r="I4517" s="1">
        <f t="shared" si="141"/>
        <v>1720888852.1891265</v>
      </c>
      <c r="J4517" s="1">
        <v>-3179335026.9187078</v>
      </c>
      <c r="K4517" s="1">
        <v>-2636175560.4622922</v>
      </c>
      <c r="L4517" s="1">
        <v>-625186.11115573102</v>
      </c>
      <c r="M4517" s="1">
        <v>-35007404.746312797</v>
      </c>
      <c r="N4517" s="1">
        <v>-8194196.8443934023</v>
      </c>
      <c r="O4517" s="1">
        <v>-112011.6896632055</v>
      </c>
      <c r="P4517" s="1">
        <v>-771223.52137150546</v>
      </c>
      <c r="Q4517" s="1">
        <v>-498512232.10928458</v>
      </c>
      <c r="R4517" s="1">
        <v>62788.565766644198</v>
      </c>
      <c r="S4517" s="1">
        <v>-1176772125.5743811</v>
      </c>
      <c r="T4517" s="1">
        <v>-698906618.30068612</v>
      </c>
      <c r="U4517" s="1">
        <v>-698530841.0487529</v>
      </c>
      <c r="V4517" s="1">
        <v>-8751851.1865781993</v>
      </c>
      <c r="W4517" s="1">
        <v>-8751851.1865781993</v>
      </c>
      <c r="X4517" s="1">
        <v>-112851743.21338597</v>
      </c>
      <c r="Y4517" s="1">
        <v>25012553.69374942</v>
      </c>
      <c r="Z4517" s="1">
        <v>-137656.74853459996</v>
      </c>
      <c r="AA4517" s="1">
        <v>-498512232.10928458</v>
      </c>
      <c r="AB4517" s="1">
        <v>-771223.52137150546</v>
      </c>
      <c r="AC4517" s="1">
        <v>-2422.0324912624128</v>
      </c>
      <c r="AD4517" s="1">
        <v>-756.91314219048081</v>
      </c>
      <c r="AE4517" s="1">
        <v>-308600.84816391923</v>
      </c>
      <c r="AF4517" s="1">
        <v>-2886.8921184352726</v>
      </c>
      <c r="AG4517" s="1">
        <v>31394.282883322099</v>
      </c>
      <c r="AH4517" s="1">
        <v>31394.282883322099</v>
      </c>
      <c r="AI4517" s="1">
        <v>-109559.6027541683</v>
      </c>
      <c r="AJ4517" s="5">
        <v>3.1535361000374192E-2</v>
      </c>
    </row>
    <row r="4518" spans="1:36" hidden="1" x14ac:dyDescent="0.25">
      <c r="A4518">
        <v>2017</v>
      </c>
      <c r="B4518" t="s">
        <v>1521</v>
      </c>
      <c r="C4518" t="s">
        <v>196</v>
      </c>
      <c r="D4518" t="s">
        <v>1511</v>
      </c>
      <c r="E4518" t="s">
        <v>1512</v>
      </c>
      <c r="F4518" s="15">
        <v>-0.1424458484353312</v>
      </c>
      <c r="G4518" s="15">
        <v>-0.80843605883051095</v>
      </c>
      <c r="H4518" s="1">
        <f t="shared" si="140"/>
        <v>934440074.12099695</v>
      </c>
      <c r="I4518" s="1">
        <f t="shared" si="141"/>
        <v>164647664.73021111</v>
      </c>
      <c r="J4518" s="1">
        <v>-133107109.17013919</v>
      </c>
      <c r="K4518" s="1">
        <v>-85443018.357038975</v>
      </c>
      <c r="L4518" s="1">
        <v>-19926.276574902353</v>
      </c>
      <c r="M4518" s="1">
        <v>-1135452.3130610858</v>
      </c>
      <c r="N4518" s="1">
        <v>-265894.85231642472</v>
      </c>
      <c r="O4518" s="1">
        <v>-3592.012142865427</v>
      </c>
      <c r="P4518" s="1">
        <v>-2126.709859257493</v>
      </c>
      <c r="Q4518" s="1">
        <v>-46238070.983480364</v>
      </c>
      <c r="R4518" s="1">
        <v>972.33433468375586</v>
      </c>
      <c r="S4518" s="1">
        <v>-38177880.05321195</v>
      </c>
      <c r="T4518" s="1">
        <v>-22442347.643835399</v>
      </c>
      <c r="U4518" s="1">
        <v>-22430698.338507123</v>
      </c>
      <c r="V4518" s="1">
        <v>-283863.07826527144</v>
      </c>
      <c r="W4518" s="1">
        <v>-283863.07826527144</v>
      </c>
      <c r="X4518" s="1">
        <v>-3620245.2531949445</v>
      </c>
      <c r="Y4518" s="1">
        <v>384792.94259756169</v>
      </c>
      <c r="Z4518" s="1">
        <v>-230.22763738750643</v>
      </c>
      <c r="AA4518" s="1">
        <v>-46238070.983480364</v>
      </c>
      <c r="AB4518" s="1">
        <v>-2126.709859257493</v>
      </c>
      <c r="AC4518" s="1">
        <v>-37.249471871463506</v>
      </c>
      <c r="AD4518" s="1">
        <v>-12.139231735174352</v>
      </c>
      <c r="AE4518" s="1">
        <v>-9900.9929130032997</v>
      </c>
      <c r="AF4518" s="1">
        <v>-44.398746569066397</v>
      </c>
      <c r="AG4518" s="1">
        <v>486.16716734187793</v>
      </c>
      <c r="AH4518" s="1">
        <v>486.16716734187793</v>
      </c>
      <c r="AI4518" s="1">
        <v>-3554.3004512700113</v>
      </c>
      <c r="AJ4518" s="5">
        <v>1.2804486528658898E-2</v>
      </c>
    </row>
    <row r="4519" spans="1:36" hidden="1" x14ac:dyDescent="0.25">
      <c r="A4519">
        <v>2017</v>
      </c>
      <c r="B4519" t="s">
        <v>1524</v>
      </c>
      <c r="C4519" t="s">
        <v>118</v>
      </c>
      <c r="D4519" t="s">
        <v>1511</v>
      </c>
      <c r="E4519" t="s">
        <v>1512</v>
      </c>
      <c r="F4519" s="15">
        <v>-0.12545914879352824</v>
      </c>
      <c r="G4519" s="15">
        <v>-0.86177688034912825</v>
      </c>
      <c r="H4519" s="1">
        <f t="shared" si="140"/>
        <v>347560020.54039818</v>
      </c>
      <c r="I4519" s="1">
        <f t="shared" si="141"/>
        <v>50598461.534491614</v>
      </c>
      <c r="J4519" s="1">
        <v>-43604584.331659548</v>
      </c>
      <c r="K4519" s="1">
        <v>-41820856.305851795</v>
      </c>
      <c r="L4519" s="1">
        <v>-9937.3846679447324</v>
      </c>
      <c r="M4519" s="1">
        <v>-555319.33376366855</v>
      </c>
      <c r="N4519" s="1">
        <v>-129972.39041740341</v>
      </c>
      <c r="O4519" s="1">
        <v>-1778.957620954418</v>
      </c>
      <c r="P4519" s="1">
        <v>-12901.434045734177</v>
      </c>
      <c r="Q4519" s="1">
        <v>-1074868.8855541563</v>
      </c>
      <c r="R4519" s="1">
        <v>1050.3602621248222</v>
      </c>
      <c r="S4519" s="1">
        <v>-18665804.630769789</v>
      </c>
      <c r="T4519" s="1">
        <v>-11098755.653481733</v>
      </c>
      <c r="U4519" s="1">
        <v>-11092729.982568365</v>
      </c>
      <c r="V4519" s="1">
        <v>-138829.83344091714</v>
      </c>
      <c r="W4519" s="1">
        <v>-138829.83344091714</v>
      </c>
      <c r="X4519" s="1">
        <v>-1792293.5224489789</v>
      </c>
      <c r="Y4519" s="1">
        <v>418423.19749457744</v>
      </c>
      <c r="Z4519" s="1">
        <v>-2302.7947319488658</v>
      </c>
      <c r="AA4519" s="1">
        <v>-1074868.8855541563</v>
      </c>
      <c r="AB4519" s="1">
        <v>-12901.434045734177</v>
      </c>
      <c r="AC4519" s="1">
        <v>-40.517037637905432</v>
      </c>
      <c r="AD4519" s="1">
        <v>-12.662042471103375</v>
      </c>
      <c r="AE4519" s="1">
        <v>-4901.9085816351399</v>
      </c>
      <c r="AF4519" s="1">
        <v>-48.29345479104132</v>
      </c>
      <c r="AG4519" s="1">
        <v>525.18013106241108</v>
      </c>
      <c r="AH4519" s="1">
        <v>525.18013106241108</v>
      </c>
      <c r="AI4519" s="1">
        <v>-1737.937817156042</v>
      </c>
      <c r="AJ4519" s="5">
        <v>5.6342933336419161E-2</v>
      </c>
    </row>
    <row r="4520" spans="1:36" hidden="1" x14ac:dyDescent="0.25">
      <c r="A4520">
        <v>2017</v>
      </c>
      <c r="B4520" t="s">
        <v>1529</v>
      </c>
      <c r="C4520" t="s">
        <v>185</v>
      </c>
      <c r="D4520" t="s">
        <v>1511</v>
      </c>
      <c r="E4520" t="s">
        <v>1512</v>
      </c>
      <c r="F4520" s="15">
        <v>-0.1005372031965201</v>
      </c>
      <c r="G4520" s="15">
        <v>-1.2238530177871405</v>
      </c>
      <c r="H4520" s="1">
        <f t="shared" si="140"/>
        <v>577137740.64032495</v>
      </c>
      <c r="I4520" s="1">
        <f t="shared" si="141"/>
        <v>47410770.296624534</v>
      </c>
      <c r="J4520" s="1">
        <v>-58023814.303136863</v>
      </c>
      <c r="K4520" s="1">
        <v>-55868840.071776435</v>
      </c>
      <c r="L4520" s="1">
        <v>-12821.137339457859</v>
      </c>
      <c r="M4520" s="1">
        <v>-742606.60770545143</v>
      </c>
      <c r="N4520" s="1">
        <v>-174061.39263923987</v>
      </c>
      <c r="O4520" s="1">
        <v>-2329.6678196652106</v>
      </c>
      <c r="P4520" s="1">
        <v>-322.94702349488227</v>
      </c>
      <c r="Q4520" s="1">
        <v>-1222957.8709499971</v>
      </c>
      <c r="R4520" s="1">
        <v>125.39211688046549</v>
      </c>
      <c r="S4520" s="1">
        <v>-24987771.830818355</v>
      </c>
      <c r="T4520" s="1">
        <v>-14555336.056594742</v>
      </c>
      <c r="U4520" s="1">
        <v>-14548752.333130598</v>
      </c>
      <c r="V4520" s="1">
        <v>-185651.65192636286</v>
      </c>
      <c r="W4520" s="1">
        <v>-185651.65192636286</v>
      </c>
      <c r="X4520" s="1">
        <v>-2346016.6262709126</v>
      </c>
      <c r="Y4520" s="1">
        <v>17326.127500029379</v>
      </c>
      <c r="Z4520" s="1">
        <v>-66.436897627771941</v>
      </c>
      <c r="AA4520" s="1">
        <v>-1222957.8709499971</v>
      </c>
      <c r="AB4520" s="1">
        <v>-322.94702349488227</v>
      </c>
      <c r="AC4520" s="1">
        <v>-5.4860382022389418</v>
      </c>
      <c r="AD4520" s="1">
        <v>-3.6385481804414699</v>
      </c>
      <c r="AE4520" s="1">
        <v>-6398.6399512915314</v>
      </c>
      <c r="AF4520" s="1">
        <v>-6.5389710933330765</v>
      </c>
      <c r="AG4520" s="1">
        <v>62.696058440232747</v>
      </c>
      <c r="AH4520" s="1">
        <v>62.696058440232747</v>
      </c>
      <c r="AI4520" s="1">
        <v>-2324.1137065363746</v>
      </c>
      <c r="AJ4520" s="5">
        <v>4.8744640532023733E-3</v>
      </c>
    </row>
    <row r="4521" spans="1:36" hidden="1" x14ac:dyDescent="0.25">
      <c r="A4521">
        <v>2017</v>
      </c>
      <c r="B4521" t="s">
        <v>1526</v>
      </c>
      <c r="C4521" t="s">
        <v>238</v>
      </c>
      <c r="D4521" t="s">
        <v>1511</v>
      </c>
      <c r="E4521" t="s">
        <v>1512</v>
      </c>
      <c r="F4521" s="15">
        <v>-9.8702119835743035E-2</v>
      </c>
      <c r="G4521" s="15">
        <v>-0.53022696035208705</v>
      </c>
      <c r="H4521" s="1">
        <f t="shared" si="140"/>
        <v>3521774672.5049057</v>
      </c>
      <c r="I4521" s="1">
        <f t="shared" si="141"/>
        <v>655580820.57774353</v>
      </c>
      <c r="J4521" s="1">
        <v>-347606625.76006389</v>
      </c>
      <c r="K4521" s="1">
        <v>-191449019.38168505</v>
      </c>
      <c r="L4521" s="1">
        <v>-44474.432557677523</v>
      </c>
      <c r="M4521" s="1">
        <v>-2544387.4494158872</v>
      </c>
      <c r="N4521" s="1">
        <v>-596633.42651794828</v>
      </c>
      <c r="O4521" s="1">
        <v>-8015.5402423875221</v>
      </c>
      <c r="P4521" s="1">
        <v>-5037.7277906113259</v>
      </c>
      <c r="Q4521" s="1">
        <v>-152960140.07977483</v>
      </c>
      <c r="R4521" s="1">
        <v>1082.277920506071</v>
      </c>
      <c r="S4521" s="1">
        <v>-85661909.042157024</v>
      </c>
      <c r="T4521" s="1">
        <v>-50200591.55028338</v>
      </c>
      <c r="U4521" s="1">
        <v>-50178200.611636609</v>
      </c>
      <c r="V4521" s="1">
        <v>-636096.86235397181</v>
      </c>
      <c r="W4521" s="1">
        <v>-636096.86235397181</v>
      </c>
      <c r="X4521" s="1">
        <v>-8096106.7532381071</v>
      </c>
      <c r="Y4521" s="1">
        <v>797130.74665389466</v>
      </c>
      <c r="Z4521" s="1">
        <v>-409.17571077636916</v>
      </c>
      <c r="AA4521" s="1">
        <v>-152960140.07977483</v>
      </c>
      <c r="AB4521" s="1">
        <v>-5037.7277906113259</v>
      </c>
      <c r="AC4521" s="1">
        <v>-38.947476818651033</v>
      </c>
      <c r="AD4521" s="1">
        <v>-5.2743645905619765</v>
      </c>
      <c r="AE4521" s="1">
        <v>-22183.365372954835</v>
      </c>
      <c r="AF4521" s="1">
        <v>-46.422648856415471</v>
      </c>
      <c r="AG4521" s="1">
        <v>541.13896025303552</v>
      </c>
      <c r="AH4521" s="1">
        <v>541.13896025303552</v>
      </c>
      <c r="AI4521" s="1">
        <v>-7976.1094757105366</v>
      </c>
      <c r="AJ4521" s="5">
        <v>5.5940342713198298E-3</v>
      </c>
    </row>
    <row r="4522" spans="1:36" hidden="1" x14ac:dyDescent="0.25">
      <c r="A4522">
        <v>2017</v>
      </c>
      <c r="B4522" t="s">
        <v>1530</v>
      </c>
      <c r="C4522" t="s">
        <v>230</v>
      </c>
      <c r="D4522" t="s">
        <v>762</v>
      </c>
      <c r="E4522" t="s">
        <v>1512</v>
      </c>
      <c r="F4522" s="15">
        <v>-9.4395689036647523E-2</v>
      </c>
      <c r="G4522" s="15">
        <v>-3.7620459256657424</v>
      </c>
      <c r="H4522" s="1">
        <f t="shared" si="140"/>
        <v>1977838644.4330392</v>
      </c>
      <c r="I4522" s="1">
        <f t="shared" si="141"/>
        <v>49627103.266031176</v>
      </c>
      <c r="J4522" s="1">
        <v>-186699441.64456564</v>
      </c>
      <c r="K4522" s="1">
        <v>-5028214.5095227137</v>
      </c>
      <c r="L4522" s="1">
        <v>-1538.8211884836348</v>
      </c>
      <c r="M4522" s="1">
        <v>-65851.641162849657</v>
      </c>
      <c r="N4522" s="1">
        <v>-15499.741073655319</v>
      </c>
      <c r="O4522" s="1">
        <v>-235.79026429224766</v>
      </c>
      <c r="P4522" s="1">
        <v>-2829.2022150634834</v>
      </c>
      <c r="Q4522" s="1">
        <v>-181585879.74948826</v>
      </c>
      <c r="R4522" s="1">
        <v>607.81034968118206</v>
      </c>
      <c r="S4522" s="1">
        <v>-2232818.1579337791</v>
      </c>
      <c r="T4522" s="1">
        <v>-1522051.5165812958</v>
      </c>
      <c r="U4522" s="1">
        <v>-1521195.7750692372</v>
      </c>
      <c r="V4522" s="1">
        <v>-16462.910290712414</v>
      </c>
      <c r="W4522" s="1">
        <v>-16462.910290712414</v>
      </c>
      <c r="X4522" s="1">
        <v>-248786.60711684349</v>
      </c>
      <c r="Y4522" s="1">
        <v>447670.88811972796</v>
      </c>
      <c r="Z4522" s="1">
        <v>-229.79423966418796</v>
      </c>
      <c r="AA4522" s="1">
        <v>-181585879.74948826</v>
      </c>
      <c r="AB4522" s="1">
        <v>-2829.2022150634834</v>
      </c>
      <c r="AC4522" s="1">
        <v>-21.873013443048627</v>
      </c>
      <c r="AD4522" s="1">
        <v>-2.9620981130581376</v>
      </c>
      <c r="AE4522" s="1">
        <v>-739.16777276704158</v>
      </c>
      <c r="AF4522" s="1">
        <v>-26.071091260321356</v>
      </c>
      <c r="AG4522" s="1">
        <v>303.90517484059103</v>
      </c>
      <c r="AH4522" s="1">
        <v>303.90517484059103</v>
      </c>
      <c r="AI4522" s="1">
        <v>-213.6458338940663</v>
      </c>
      <c r="AJ4522" s="5">
        <v>5.8464991486612697E-3</v>
      </c>
    </row>
    <row r="4523" spans="1:36" hidden="1" x14ac:dyDescent="0.25">
      <c r="A4523">
        <v>2017</v>
      </c>
      <c r="B4523" t="s">
        <v>1513</v>
      </c>
      <c r="C4523" t="s">
        <v>185</v>
      </c>
      <c r="D4523" t="s">
        <v>1511</v>
      </c>
      <c r="E4523" t="s">
        <v>1512</v>
      </c>
      <c r="F4523" s="15">
        <v>-7.8595664821656641E-2</v>
      </c>
      <c r="G4523" s="15">
        <v>-0.51829792433212385</v>
      </c>
      <c r="H4523" s="1">
        <f t="shared" si="140"/>
        <v>92658393.95171693</v>
      </c>
      <c r="I4523" s="1">
        <f t="shared" si="141"/>
        <v>14050891.836633179</v>
      </c>
      <c r="J4523" s="1">
        <v>-7282548.0739421602</v>
      </c>
      <c r="K4523" s="1">
        <v>-7123070.8423459437</v>
      </c>
      <c r="L4523" s="1">
        <v>-2008.5963119983994</v>
      </c>
      <c r="M4523" s="1">
        <v>-96156.788115300951</v>
      </c>
      <c r="N4523" s="1">
        <v>-22518.069197119319</v>
      </c>
      <c r="O4523" s="1">
        <v>-341.36244438503837</v>
      </c>
      <c r="P4523" s="1">
        <v>-51.848545713408484</v>
      </c>
      <c r="Q4523" s="1">
        <v>-39587.388847179165</v>
      </c>
      <c r="R4523" s="1">
        <v>1186.8218654804887</v>
      </c>
      <c r="S4523" s="1">
        <v>-3241167.4313169755</v>
      </c>
      <c r="T4523" s="1">
        <v>-2147802.8529152479</v>
      </c>
      <c r="U4523" s="1">
        <v>-2146797.1797608105</v>
      </c>
      <c r="V4523" s="1">
        <v>-24039.197028825238</v>
      </c>
      <c r="W4523" s="1">
        <v>-24039.197028825238</v>
      </c>
      <c r="X4523" s="1">
        <v>-350238.12923657213</v>
      </c>
      <c r="Y4523" s="1">
        <v>691344.36373482901</v>
      </c>
      <c r="Z4523" s="1">
        <v>-10.6663207062045</v>
      </c>
      <c r="AA4523" s="1">
        <v>-39587.388847179165</v>
      </c>
      <c r="AB4523" s="1">
        <v>-51.848545713408484</v>
      </c>
      <c r="AC4523" s="1">
        <v>-40.352359568977356</v>
      </c>
      <c r="AD4523" s="1">
        <v>-0.58411754296081853</v>
      </c>
      <c r="AE4523" s="1">
        <v>-955.82553226172001</v>
      </c>
      <c r="AF4523" s="1">
        <v>-48.097170133018494</v>
      </c>
      <c r="AG4523" s="1">
        <v>593.41093274024433</v>
      </c>
      <c r="AH4523" s="1">
        <v>593.41093274024433</v>
      </c>
      <c r="AI4523" s="1">
        <v>-300.50936210608097</v>
      </c>
      <c r="AJ4523" s="5">
        <v>1.5415852528862398E-3</v>
      </c>
    </row>
    <row r="4524" spans="1:36" hidden="1" x14ac:dyDescent="0.25">
      <c r="A4524">
        <v>2017</v>
      </c>
      <c r="B4524" t="s">
        <v>1532</v>
      </c>
      <c r="C4524" t="s">
        <v>238</v>
      </c>
      <c r="D4524" t="s">
        <v>1511</v>
      </c>
      <c r="E4524" t="s">
        <v>1512</v>
      </c>
      <c r="F4524" s="15">
        <v>-7.2860759006207323E-2</v>
      </c>
      <c r="G4524" s="15">
        <v>-1.4414477573727456</v>
      </c>
      <c r="H4524" s="1">
        <f t="shared" si="140"/>
        <v>10486429335.109156</v>
      </c>
      <c r="I4524" s="1">
        <f t="shared" si="141"/>
        <v>530056810.39291018</v>
      </c>
      <c r="J4524" s="1">
        <v>-764049200.62101102</v>
      </c>
      <c r="K4524" s="1">
        <v>-371028941.41355759</v>
      </c>
      <c r="L4524" s="1">
        <v>-88552.190715464763</v>
      </c>
      <c r="M4524" s="1">
        <v>-4938666.3062606361</v>
      </c>
      <c r="N4524" s="1">
        <v>-1157923.5732001055</v>
      </c>
      <c r="O4524" s="1">
        <v>-15803.996584186742</v>
      </c>
      <c r="P4524" s="1">
        <v>-15000.328356665368</v>
      </c>
      <c r="Q4524" s="1">
        <v>-386813506.47333914</v>
      </c>
      <c r="R4524" s="1">
        <v>9193.6610028815812</v>
      </c>
      <c r="S4524" s="1">
        <v>-166302620.94456002</v>
      </c>
      <c r="T4524" s="1">
        <v>-99073900.907895744</v>
      </c>
      <c r="U4524" s="1">
        <v>-99029167.089117736</v>
      </c>
      <c r="V4524" s="1">
        <v>-1234666.576565159</v>
      </c>
      <c r="W4524" s="1">
        <v>-1234666.576565159</v>
      </c>
      <c r="X4524" s="1">
        <v>-16003190.981933909</v>
      </c>
      <c r="Y4524" s="1">
        <v>5709616.1965841632</v>
      </c>
      <c r="Z4524" s="1">
        <v>-1218.3607912790108</v>
      </c>
      <c r="AA4524" s="1">
        <v>-386813506.47333914</v>
      </c>
      <c r="AB4524" s="1">
        <v>-15000.328356665368</v>
      </c>
      <c r="AC4524" s="1">
        <v>-317.98384999999996</v>
      </c>
      <c r="AD4524" s="1">
        <v>-15.704937626571862</v>
      </c>
      <c r="AE4524" s="1">
        <v>-43877.469386292527</v>
      </c>
      <c r="AF4524" s="1">
        <v>-379.01434999999992</v>
      </c>
      <c r="AG4524" s="1">
        <v>4596.8305014407906</v>
      </c>
      <c r="AH4524" s="1">
        <v>4596.8305014407906</v>
      </c>
      <c r="AI4524" s="1">
        <v>-15482.066949186741</v>
      </c>
      <c r="AJ4524" s="5">
        <v>6.0626229576177845E-4</v>
      </c>
    </row>
    <row r="4525" spans="1:36" hidden="1" x14ac:dyDescent="0.25">
      <c r="A4525">
        <v>2017</v>
      </c>
      <c r="B4525" t="s">
        <v>1533</v>
      </c>
      <c r="C4525" t="s">
        <v>238</v>
      </c>
      <c r="D4525" t="s">
        <v>1511</v>
      </c>
      <c r="E4525" t="s">
        <v>1512</v>
      </c>
      <c r="F4525" s="15">
        <v>-6.8219398874820827E-2</v>
      </c>
      <c r="G4525" s="15">
        <v>-1.7412588661934698</v>
      </c>
      <c r="H4525" s="1">
        <f t="shared" si="140"/>
        <v>3273021619.0555196</v>
      </c>
      <c r="I4525" s="1">
        <f t="shared" si="141"/>
        <v>128231115.8273531</v>
      </c>
      <c r="J4525" s="1">
        <v>-223283567.35626036</v>
      </c>
      <c r="K4525" s="1">
        <v>-129898017.32571214</v>
      </c>
      <c r="L4525" s="1">
        <v>-31483.495668267009</v>
      </c>
      <c r="M4525" s="1">
        <v>-1730491.9420671582</v>
      </c>
      <c r="N4525" s="1">
        <v>-405736.87799798977</v>
      </c>
      <c r="O4525" s="1">
        <v>-5584.9772989974836</v>
      </c>
      <c r="P4525" s="1">
        <v>-4681.8986172843224</v>
      </c>
      <c r="Q4525" s="1">
        <v>-91212132.267786145</v>
      </c>
      <c r="R4525" s="1">
        <v>4561.4288876424453</v>
      </c>
      <c r="S4525" s="1">
        <v>-58283221.956957586</v>
      </c>
      <c r="T4525" s="1">
        <v>-35043719.368022695</v>
      </c>
      <c r="U4525" s="1">
        <v>-35027834.755672693</v>
      </c>
      <c r="V4525" s="1">
        <v>-432622.98551678954</v>
      </c>
      <c r="W4525" s="1">
        <v>-432622.98551678954</v>
      </c>
      <c r="X4525" s="1">
        <v>-5665453.3023673259</v>
      </c>
      <c r="Y4525" s="1">
        <v>2835865.2839878234</v>
      </c>
      <c r="Z4525" s="1">
        <v>-380.27445589269149</v>
      </c>
      <c r="AA4525" s="1">
        <v>-91212132.267786145</v>
      </c>
      <c r="AB4525" s="1">
        <v>-4681.8986172843224</v>
      </c>
      <c r="AC4525" s="1">
        <v>-156.48976336334229</v>
      </c>
      <c r="AD4525" s="1">
        <v>-4.9018210808505991</v>
      </c>
      <c r="AE4525" s="1">
        <v>-15549.812171706533</v>
      </c>
      <c r="AF4525" s="1">
        <v>-186.52477458465577</v>
      </c>
      <c r="AG4525" s="1">
        <v>2280.7144438212226</v>
      </c>
      <c r="AH4525" s="1">
        <v>2280.7144438212226</v>
      </c>
      <c r="AI4525" s="1">
        <v>-5426.5456918551799</v>
      </c>
      <c r="AJ4525" s="5">
        <v>2.9381053011176398E-3</v>
      </c>
    </row>
    <row r="4526" spans="1:36" hidden="1" x14ac:dyDescent="0.25">
      <c r="A4526">
        <v>2017</v>
      </c>
      <c r="B4526" t="s">
        <v>1535</v>
      </c>
      <c r="C4526" t="s">
        <v>193</v>
      </c>
      <c r="D4526" t="s">
        <v>1511</v>
      </c>
      <c r="E4526" t="s">
        <v>1512</v>
      </c>
      <c r="F4526" s="15">
        <v>-6.5903185710042791E-2</v>
      </c>
      <c r="G4526" s="15">
        <v>-0.91687461567031925</v>
      </c>
      <c r="H4526" s="1">
        <f t="shared" si="140"/>
        <v>9687821812.2230988</v>
      </c>
      <c r="I4526" s="1">
        <f t="shared" si="141"/>
        <v>696342017.8777343</v>
      </c>
      <c r="J4526" s="1">
        <v>-638458320.01674223</v>
      </c>
      <c r="K4526" s="1">
        <v>-603615454.57564449</v>
      </c>
      <c r="L4526" s="1">
        <v>-186845.81394096059</v>
      </c>
      <c r="M4526" s="1">
        <v>-8064415.3945335951</v>
      </c>
      <c r="N4526" s="1">
        <v>-1892748.177279128</v>
      </c>
      <c r="O4526" s="1">
        <v>-29556.313510511231</v>
      </c>
      <c r="P4526" s="1">
        <v>-27944.380172576701</v>
      </c>
      <c r="Q4526" s="1">
        <v>-24751834.105905019</v>
      </c>
      <c r="R4526" s="1">
        <v>110478.74424428555</v>
      </c>
      <c r="S4526" s="1">
        <v>-272751713.12637323</v>
      </c>
      <c r="T4526" s="1">
        <v>-189363293.54833585</v>
      </c>
      <c r="U4526" s="1">
        <v>-189256891.2075313</v>
      </c>
      <c r="V4526" s="1">
        <v>-2016103.8486333988</v>
      </c>
      <c r="W4526" s="1">
        <v>-2016103.8486333988</v>
      </c>
      <c r="X4526" s="1">
        <v>-30997126.230002604</v>
      </c>
      <c r="Y4526" s="1">
        <v>72739493.666841313</v>
      </c>
      <c r="Z4526" s="1">
        <v>-4346.3041331416316</v>
      </c>
      <c r="AA4526" s="1">
        <v>-24751834.105905019</v>
      </c>
      <c r="AB4526" s="1">
        <v>-27944.380172576701</v>
      </c>
      <c r="AC4526" s="1">
        <v>-3781.4013900000004</v>
      </c>
      <c r="AD4526" s="1">
        <v>-86.784747947146258</v>
      </c>
      <c r="AE4526" s="1">
        <v>-88832.488257559569</v>
      </c>
      <c r="AF4526" s="1">
        <v>-4507.1640900000002</v>
      </c>
      <c r="AG4526" s="1">
        <v>55239.372122142777</v>
      </c>
      <c r="AH4526" s="1">
        <v>55239.372122142777</v>
      </c>
      <c r="AI4526" s="1">
        <v>-25727.989621511231</v>
      </c>
      <c r="AJ4526" s="5">
        <v>3.5753817503469186E-3</v>
      </c>
    </row>
    <row r="4527" spans="1:36" hidden="1" x14ac:dyDescent="0.25">
      <c r="A4527">
        <v>2017</v>
      </c>
      <c r="B4527" t="s">
        <v>1534</v>
      </c>
      <c r="C4527" t="s">
        <v>185</v>
      </c>
      <c r="D4527" t="s">
        <v>1511</v>
      </c>
      <c r="E4527" t="s">
        <v>1512</v>
      </c>
      <c r="F4527" s="15">
        <v>-6.5867297808435213E-2</v>
      </c>
      <c r="G4527" s="15">
        <v>-1.0961052427185978</v>
      </c>
      <c r="H4527" s="1">
        <f t="shared" si="140"/>
        <v>567440464.98304391</v>
      </c>
      <c r="I4527" s="1">
        <f t="shared" si="141"/>
        <v>34098705.707213335</v>
      </c>
      <c r="J4527" s="1">
        <v>-37375770.095595106</v>
      </c>
      <c r="K4527" s="1">
        <v>-36565982.162107639</v>
      </c>
      <c r="L4527" s="1">
        <v>-8641.5009888112836</v>
      </c>
      <c r="M4527" s="1">
        <v>-485986.13148052193</v>
      </c>
      <c r="N4527" s="1">
        <v>-113763.97603556195</v>
      </c>
      <c r="O4527" s="1">
        <v>-1542.2055313264721</v>
      </c>
      <c r="P4527" s="1">
        <v>-317.52075158611103</v>
      </c>
      <c r="Q4527" s="1">
        <v>-200045.92771686291</v>
      </c>
      <c r="R4527" s="1">
        <v>509.32901720101745</v>
      </c>
      <c r="S4527" s="1">
        <v>-16336745.550388321</v>
      </c>
      <c r="T4527" s="1">
        <v>-9662941.2106233519</v>
      </c>
      <c r="U4527" s="1">
        <v>-9657428.2808021493</v>
      </c>
      <c r="V4527" s="1">
        <v>-121496.53287013048</v>
      </c>
      <c r="W4527" s="1">
        <v>-121496.53287013048</v>
      </c>
      <c r="X4527" s="1">
        <v>-1559633.6848159472</v>
      </c>
      <c r="Y4527" s="1">
        <v>289752.3032841282</v>
      </c>
      <c r="Z4527" s="1">
        <v>-65.320601006108859</v>
      </c>
      <c r="AA4527" s="1">
        <v>-200045.92771686291</v>
      </c>
      <c r="AB4527" s="1">
        <v>-317.52075158611103</v>
      </c>
      <c r="AC4527" s="1">
        <v>-18.454531792716978</v>
      </c>
      <c r="AD4527" s="1">
        <v>-3.5791375843198341</v>
      </c>
      <c r="AE4527" s="1">
        <v>-4293.6142839334634</v>
      </c>
      <c r="AF4527" s="1">
        <v>-21.996501935462948</v>
      </c>
      <c r="AG4527" s="1">
        <v>254.66450860050873</v>
      </c>
      <c r="AH4527" s="1">
        <v>254.66450860050873</v>
      </c>
      <c r="AI4527" s="1">
        <v>-1523.5220016939916</v>
      </c>
      <c r="AJ4527" s="5">
        <v>2.3793784537901254E-3</v>
      </c>
    </row>
    <row r="4528" spans="1:36" hidden="1" x14ac:dyDescent="0.25">
      <c r="A4528">
        <v>2017</v>
      </c>
      <c r="B4528" t="s">
        <v>1537</v>
      </c>
      <c r="C4528" t="s">
        <v>190</v>
      </c>
      <c r="D4528" t="s">
        <v>1511</v>
      </c>
      <c r="E4528" t="s">
        <v>1512</v>
      </c>
      <c r="F4528" s="15">
        <v>-5.4573069294578835E-2</v>
      </c>
      <c r="G4528" s="15">
        <v>-0.53971064730480667</v>
      </c>
      <c r="H4528" s="1">
        <f t="shared" si="140"/>
        <v>10767863000</v>
      </c>
      <c r="I4528" s="1">
        <f t="shared" si="141"/>
        <v>1088797000</v>
      </c>
      <c r="J4528" s="1">
        <v>-587635333.65353155</v>
      </c>
      <c r="K4528" s="1">
        <v>-430895537.42682523</v>
      </c>
      <c r="L4528" s="1">
        <v>-105120.07814556689</v>
      </c>
      <c r="M4528" s="1">
        <v>-5762751.0545593807</v>
      </c>
      <c r="N4528" s="1">
        <v>-1340937.9031125319</v>
      </c>
      <c r="O4528" s="1">
        <v>-18658.333676847793</v>
      </c>
      <c r="P4528" s="1">
        <v>-41148.644381721861</v>
      </c>
      <c r="Q4528" s="1">
        <v>-149491651.37115571</v>
      </c>
      <c r="R4528" s="1">
        <v>20471.158325544216</v>
      </c>
      <c r="S4528" s="1">
        <v>-192641682.28186226</v>
      </c>
      <c r="T4528" s="1">
        <v>-116473922.51406583</v>
      </c>
      <c r="U4528" s="1">
        <v>-116368834.95733176</v>
      </c>
      <c r="V4528" s="1">
        <v>-1440687.7636398452</v>
      </c>
      <c r="W4528" s="1">
        <v>-1440687.7636398452</v>
      </c>
      <c r="X4528" s="1">
        <v>-18833290.069290031</v>
      </c>
      <c r="Y4528" s="1">
        <v>9149028.1563389115</v>
      </c>
      <c r="Z4528" s="1">
        <v>-1755.0119278226655</v>
      </c>
      <c r="AA4528" s="1">
        <v>-149491651.37115571</v>
      </c>
      <c r="AB4528" s="1">
        <v>-41148.644381721861</v>
      </c>
      <c r="AC4528" s="1">
        <v>-718.84647534306839</v>
      </c>
      <c r="AD4528" s="1">
        <v>-91.563697300528133</v>
      </c>
      <c r="AE4528" s="1">
        <v>-51574.799157473222</v>
      </c>
      <c r="AF4528" s="1">
        <v>-856.8143621191582</v>
      </c>
      <c r="AG4528" s="1">
        <v>10235.579162772108</v>
      </c>
      <c r="AH4528" s="1">
        <v>10235.579162772108</v>
      </c>
      <c r="AI4528" s="1">
        <v>-17930.567208744993</v>
      </c>
      <c r="AJ4528" s="5">
        <v>4.5443597548675323E-2</v>
      </c>
    </row>
    <row r="4529" spans="1:36" hidden="1" x14ac:dyDescent="0.25">
      <c r="A4529">
        <v>2017</v>
      </c>
      <c r="B4529" t="s">
        <v>1546</v>
      </c>
      <c r="C4529" t="s">
        <v>159</v>
      </c>
      <c r="D4529" t="s">
        <v>1511</v>
      </c>
      <c r="E4529" t="s">
        <v>1512</v>
      </c>
      <c r="F4529" s="15">
        <v>-5.4559923009048023E-2</v>
      </c>
      <c r="G4529" s="15">
        <v>-0.46824378649377546</v>
      </c>
      <c r="H4529" s="1">
        <f t="shared" si="140"/>
        <v>1267940482.0475519</v>
      </c>
      <c r="I4529" s="1">
        <f t="shared" si="141"/>
        <v>147740850.12122053</v>
      </c>
      <c r="J4529" s="1">
        <v>-69178735.08056967</v>
      </c>
      <c r="K4529" s="1">
        <v>-63602631.423846699</v>
      </c>
      <c r="L4529" s="1">
        <v>-15904.518763190814</v>
      </c>
      <c r="M4529" s="1">
        <v>-842413.50943574565</v>
      </c>
      <c r="N4529" s="1">
        <v>-196671.95119495026</v>
      </c>
      <c r="O4529" s="1">
        <v>-4481.4952012640733</v>
      </c>
      <c r="P4529" s="1">
        <v>-38916.318134306253</v>
      </c>
      <c r="Q4529" s="1">
        <v>-4479065.8024109351</v>
      </c>
      <c r="R4529" s="1">
        <v>1349.9384355509465</v>
      </c>
      <c r="S4529" s="1">
        <v>-28214672.773046192</v>
      </c>
      <c r="T4529" s="1">
        <v>-17141316.723002076</v>
      </c>
      <c r="U4529" s="1">
        <v>-17130771.220733732</v>
      </c>
      <c r="V4529" s="1">
        <v>-209453.50091941631</v>
      </c>
      <c r="W4529" s="1">
        <v>-214359.514804484</v>
      </c>
      <c r="X4529" s="1">
        <v>-2773630.6527010649</v>
      </c>
      <c r="Y4529" s="1">
        <v>1039283.8263081661</v>
      </c>
      <c r="Z4529" s="1">
        <v>-4758.341846726782</v>
      </c>
      <c r="AA4529" s="1">
        <v>-4479065.8024109351</v>
      </c>
      <c r="AB4529" s="1">
        <v>-38916.318134306246</v>
      </c>
      <c r="AC4529" s="1">
        <v>-57.671976598716512</v>
      </c>
      <c r="AD4529" s="1">
        <v>-19.513773082774886</v>
      </c>
      <c r="AE4529" s="1">
        <v>-7854.9634260211697</v>
      </c>
      <c r="AF4529" s="1">
        <v>-68.740933615898257</v>
      </c>
      <c r="AG4529" s="1">
        <v>674.96921777547323</v>
      </c>
      <c r="AH4529" s="1">
        <v>-1094.0859939329</v>
      </c>
      <c r="AI4529" s="1">
        <v>-2654.0523934109874</v>
      </c>
      <c r="AJ4529" s="5">
        <v>5.5325071098972382E-2</v>
      </c>
    </row>
    <row r="4530" spans="1:36" hidden="1" x14ac:dyDescent="0.25">
      <c r="A4530">
        <v>2017</v>
      </c>
      <c r="B4530" t="s">
        <v>1539</v>
      </c>
      <c r="C4530" t="s">
        <v>190</v>
      </c>
      <c r="D4530" t="s">
        <v>1511</v>
      </c>
      <c r="E4530" t="s">
        <v>1512</v>
      </c>
      <c r="F4530" s="15">
        <v>-5.3072670710803065E-2</v>
      </c>
      <c r="G4530" s="15">
        <v>-0.64917164419643747</v>
      </c>
      <c r="H4530" s="1">
        <f t="shared" si="140"/>
        <v>38371000000</v>
      </c>
      <c r="I4530" s="1">
        <f t="shared" si="141"/>
        <v>3137000000</v>
      </c>
      <c r="J4530" s="1">
        <v>-2036451447.8442245</v>
      </c>
      <c r="K4530" s="1">
        <v>-1659335260.9081388</v>
      </c>
      <c r="L4530" s="1">
        <v>-402915.59181511385</v>
      </c>
      <c r="M4530" s="1">
        <v>-22182579.460011464</v>
      </c>
      <c r="N4530" s="1">
        <v>-5164570.9791281112</v>
      </c>
      <c r="O4530" s="1">
        <v>-71643.280392452391</v>
      </c>
      <c r="P4530" s="1">
        <v>-146632.12501598967</v>
      </c>
      <c r="Q4530" s="1">
        <v>-349220793.94047683</v>
      </c>
      <c r="R4530" s="1">
        <v>72948.44075462858</v>
      </c>
      <c r="S4530" s="1">
        <v>-741909690.17060566</v>
      </c>
      <c r="T4530" s="1">
        <v>-447281028.25930095</v>
      </c>
      <c r="U4530" s="1">
        <v>-446892390.01912314</v>
      </c>
      <c r="V4530" s="1">
        <v>-5545644.8650028659</v>
      </c>
      <c r="W4530" s="1">
        <v>-5545644.8650028659</v>
      </c>
      <c r="X4530" s="1">
        <v>-72305704.266850397</v>
      </c>
      <c r="Y4530" s="1">
        <v>32602324.099673301</v>
      </c>
      <c r="Z4530" s="1">
        <v>-6253.9394012055591</v>
      </c>
      <c r="AA4530" s="1">
        <v>-349220793.94047683</v>
      </c>
      <c r="AB4530" s="1">
        <v>-146632.12501598967</v>
      </c>
      <c r="AC4530" s="1">
        <v>-2561.5907358209215</v>
      </c>
      <c r="AD4530" s="1">
        <v>-326.28485606833641</v>
      </c>
      <c r="AE4530" s="1">
        <v>-197946.91907058671</v>
      </c>
      <c r="AF4530" s="1">
        <v>-3053.2357152829877</v>
      </c>
      <c r="AG4530" s="1">
        <v>36474.22037731429</v>
      </c>
      <c r="AH4530" s="1">
        <v>36474.22037731429</v>
      </c>
      <c r="AI4530" s="1">
        <v>-69049.903494216182</v>
      </c>
      <c r="AJ4530" s="5">
        <v>4.6629888725624971E-2</v>
      </c>
    </row>
    <row r="4531" spans="1:36" hidden="1" x14ac:dyDescent="0.25">
      <c r="A4531">
        <v>2017</v>
      </c>
      <c r="B4531" t="s">
        <v>1542</v>
      </c>
      <c r="C4531" t="s">
        <v>1543</v>
      </c>
      <c r="D4531" t="s">
        <v>1511</v>
      </c>
      <c r="E4531" t="s">
        <v>1512</v>
      </c>
      <c r="F4531" s="15">
        <v>-4.6033968297806926E-2</v>
      </c>
      <c r="G4531" s="15">
        <v>-0.52665166236321925</v>
      </c>
      <c r="H4531" s="1">
        <f t="shared" si="140"/>
        <v>1578599385.7244112</v>
      </c>
      <c r="I4531" s="1">
        <f t="shared" si="141"/>
        <v>137983413.46021768</v>
      </c>
      <c r="J4531" s="1">
        <v>-72669194.077375039</v>
      </c>
      <c r="K4531" s="1">
        <v>-40506506.375373438</v>
      </c>
      <c r="L4531" s="1">
        <v>-14399.429193935826</v>
      </c>
      <c r="M4531" s="1">
        <v>-484334.20208266127</v>
      </c>
      <c r="N4531" s="1">
        <v>-113471.02000451379</v>
      </c>
      <c r="O4531" s="1">
        <v>-2051.9497172935576</v>
      </c>
      <c r="P4531" s="1">
        <v>-36827.108680591533</v>
      </c>
      <c r="Q4531" s="1">
        <v>-31511713.258399006</v>
      </c>
      <c r="R4531" s="1">
        <v>109.26607640779369</v>
      </c>
      <c r="S4531" s="1">
        <v>-16373809.206758333</v>
      </c>
      <c r="T4531" s="1">
        <v>-11968494.687710593</v>
      </c>
      <c r="U4531" s="1">
        <v>-11947593.676797105</v>
      </c>
      <c r="V4531" s="1">
        <v>-121014.25806291825</v>
      </c>
      <c r="W4531" s="1">
        <v>-121325.56748602727</v>
      </c>
      <c r="X4531" s="1">
        <v>-1965760.2318011222</v>
      </c>
      <c r="Y4531" s="1">
        <v>1394784.4750429383</v>
      </c>
      <c r="Z4531" s="1">
        <v>-8351.4466732850506</v>
      </c>
      <c r="AA4531" s="1">
        <v>-31511713.258399006</v>
      </c>
      <c r="AB4531" s="1">
        <v>-36827.108680591526</v>
      </c>
      <c r="AC4531" s="1">
        <v>-74.022469999999984</v>
      </c>
      <c r="AD4531" s="1">
        <v>-106.57637773339624</v>
      </c>
      <c r="AE4531" s="1">
        <v>-6952.5389873678178</v>
      </c>
      <c r="AF4531" s="1">
        <v>-88.229569999999995</v>
      </c>
      <c r="AG4531" s="1">
        <v>54.633038203896845</v>
      </c>
      <c r="AH4531" s="1">
        <v>-228.69372397673718</v>
      </c>
      <c r="AI4531" s="1">
        <v>-1693.6819581129239</v>
      </c>
      <c r="AJ4531" s="5">
        <v>0.13662658467591934</v>
      </c>
    </row>
    <row r="4532" spans="1:36" hidden="1" x14ac:dyDescent="0.25">
      <c r="A4532">
        <v>2017</v>
      </c>
      <c r="B4532" t="s">
        <v>1550</v>
      </c>
      <c r="C4532" t="s">
        <v>190</v>
      </c>
      <c r="D4532" t="s">
        <v>1511</v>
      </c>
      <c r="E4532" t="s">
        <v>1512</v>
      </c>
      <c r="F4532" s="15">
        <v>-3.9911444915034948E-2</v>
      </c>
      <c r="G4532" s="15">
        <v>-0.21120140870531573</v>
      </c>
      <c r="H4532" s="1">
        <f t="shared" si="140"/>
        <v>7890000000</v>
      </c>
      <c r="I4532" s="1">
        <f t="shared" si="141"/>
        <v>1491000000</v>
      </c>
      <c r="J4532" s="1">
        <v>-314901300.37962574</v>
      </c>
      <c r="K4532" s="1">
        <v>-218798860.02015245</v>
      </c>
      <c r="L4532" s="1">
        <v>-54857.768624214135</v>
      </c>
      <c r="M4532" s="1">
        <v>-2933388.2984347502</v>
      </c>
      <c r="N4532" s="1">
        <v>-680307.07771897642</v>
      </c>
      <c r="O4532" s="1">
        <v>-9637.1320644899806</v>
      </c>
      <c r="P4532" s="1">
        <v>-30151.089791148483</v>
      </c>
      <c r="Q4532" s="1">
        <v>-92409098.945865467</v>
      </c>
      <c r="R4532" s="1">
        <v>14999.953025827303</v>
      </c>
      <c r="S4532" s="1">
        <v>-97767367.822779164</v>
      </c>
      <c r="T4532" s="1">
        <v>-60119790.950505324</v>
      </c>
      <c r="U4532" s="1">
        <v>-60053873.267222852</v>
      </c>
      <c r="V4532" s="1">
        <v>-733347.07460868754</v>
      </c>
      <c r="W4532" s="1">
        <v>-733347.07460868754</v>
      </c>
      <c r="X4532" s="1">
        <v>-9734827.2383826543</v>
      </c>
      <c r="Y4532" s="1">
        <v>6703821.5617633704</v>
      </c>
      <c r="Z4532" s="1">
        <v>-1285.9602792606879</v>
      </c>
      <c r="AA4532" s="1">
        <v>-92409098.945865467</v>
      </c>
      <c r="AB4532" s="1">
        <v>-30151.089791148483</v>
      </c>
      <c r="AC4532" s="1">
        <v>-526.72463333317012</v>
      </c>
      <c r="AD4532" s="1">
        <v>-67.092009965316876</v>
      </c>
      <c r="AE4532" s="1">
        <v>-26706.963636500619</v>
      </c>
      <c r="AF4532" s="1">
        <v>-627.81865975822291</v>
      </c>
      <c r="AG4532" s="1">
        <v>7499.9765129136513</v>
      </c>
      <c r="AH4532" s="1">
        <v>7499.9765129136513</v>
      </c>
      <c r="AI4532" s="1">
        <v>-9103.8714320570543</v>
      </c>
      <c r="AJ4532" s="5">
        <v>6.047862721662469E-2</v>
      </c>
    </row>
    <row r="4533" spans="1:36" hidden="1" x14ac:dyDescent="0.25">
      <c r="A4533">
        <v>2017</v>
      </c>
      <c r="B4533" t="s">
        <v>2496</v>
      </c>
      <c r="C4533" t="s">
        <v>238</v>
      </c>
      <c r="D4533" t="s">
        <v>1511</v>
      </c>
      <c r="E4533" t="s">
        <v>1512</v>
      </c>
      <c r="F4533" s="15">
        <v>-3.7153188531133911E-2</v>
      </c>
      <c r="G4533" s="15">
        <v>-0.7231123275060759</v>
      </c>
      <c r="H4533" s="1">
        <f t="shared" si="140"/>
        <v>10700206053.129911</v>
      </c>
      <c r="I4533" s="1">
        <f t="shared" si="141"/>
        <v>549771809.56796157</v>
      </c>
      <c r="J4533" s="1">
        <v>-397546772.81391585</v>
      </c>
      <c r="K4533" s="1">
        <v>-368994876.28391087</v>
      </c>
      <c r="L4533" s="1">
        <v>-86488.460734044187</v>
      </c>
      <c r="M4533" s="1">
        <v>-4901978.2316905651</v>
      </c>
      <c r="N4533" s="1">
        <v>-1149585.654550957</v>
      </c>
      <c r="O4533" s="1">
        <v>-15501.426367536284</v>
      </c>
      <c r="P4533" s="1">
        <v>-15306.125579232381</v>
      </c>
      <c r="Q4533" s="1">
        <v>-22386324.915494107</v>
      </c>
      <c r="R4533" s="1">
        <v>3288.2844114302957</v>
      </c>
      <c r="S4533" s="1">
        <v>-165067701.50460017</v>
      </c>
      <c r="T4533" s="1">
        <v>-97178052.304888651</v>
      </c>
      <c r="U4533" s="1">
        <v>-97134341.019935548</v>
      </c>
      <c r="V4533" s="1">
        <v>-1225494.5579226413</v>
      </c>
      <c r="W4533" s="1">
        <v>-1225494.5579226413</v>
      </c>
      <c r="X4533" s="1">
        <v>-15679287.179194713</v>
      </c>
      <c r="Y4533" s="1">
        <v>2421921.9097328796</v>
      </c>
      <c r="Z4533" s="1">
        <v>-1243.1983373112694</v>
      </c>
      <c r="AA4533" s="1">
        <v>-22386324.915494107</v>
      </c>
      <c r="AB4533" s="1">
        <v>-15306.125579232381</v>
      </c>
      <c r="AC4533" s="1">
        <v>-118.33409742612832</v>
      </c>
      <c r="AD4533" s="1">
        <v>-16.025099038549214</v>
      </c>
      <c r="AE4533" s="1">
        <v>-43080.615189252683</v>
      </c>
      <c r="AF4533" s="1">
        <v>-141.04590852271491</v>
      </c>
      <c r="AG4533" s="1">
        <v>1644.1422057151478</v>
      </c>
      <c r="AH4533" s="1">
        <v>1644.1422057151478</v>
      </c>
      <c r="AI4533" s="1">
        <v>-15381.623890799028</v>
      </c>
      <c r="AJ4533" s="5">
        <v>1.4612499234092816E-2</v>
      </c>
    </row>
    <row r="4534" spans="1:36" hidden="1" x14ac:dyDescent="0.25">
      <c r="A4534">
        <v>2017</v>
      </c>
      <c r="B4534" t="s">
        <v>1551</v>
      </c>
      <c r="C4534" t="s">
        <v>135</v>
      </c>
      <c r="D4534" t="s">
        <v>1511</v>
      </c>
      <c r="E4534" t="s">
        <v>1512</v>
      </c>
      <c r="F4534" s="15">
        <v>-3.5117883089866977E-2</v>
      </c>
      <c r="G4534" s="15">
        <v>-0.52903257657313685</v>
      </c>
      <c r="H4534" s="1">
        <f t="shared" si="140"/>
        <v>13677786064.671383</v>
      </c>
      <c r="I4534" s="1">
        <f t="shared" si="141"/>
        <v>907949553.99298882</v>
      </c>
      <c r="J4534" s="1">
        <v>-480334891.94734132</v>
      </c>
      <c r="K4534" s="1">
        <v>-442724668.141532</v>
      </c>
      <c r="L4534" s="1">
        <v>-101006.68906121202</v>
      </c>
      <c r="M4534" s="1">
        <v>-5562317.07321674</v>
      </c>
      <c r="N4534" s="1">
        <v>-1300545.4434515829</v>
      </c>
      <c r="O4534" s="1">
        <v>-23070.192609331989</v>
      </c>
      <c r="P4534" s="1">
        <v>-6807106.5772871403</v>
      </c>
      <c r="Q4534" s="1">
        <v>-23809868.380506232</v>
      </c>
      <c r="R4534" s="1">
        <v>-6309.4060280615786</v>
      </c>
      <c r="S4534" s="1">
        <v>-186532802.51878357</v>
      </c>
      <c r="T4534" s="1">
        <v>-108721045.69668856</v>
      </c>
      <c r="U4534" s="1">
        <v>-108662864.81121935</v>
      </c>
      <c r="V4534" s="1">
        <v>-1387895.2130144867</v>
      </c>
      <c r="W4534" s="1">
        <v>-1399685.9534939253</v>
      </c>
      <c r="X4534" s="1">
        <v>-17523009.698390625</v>
      </c>
      <c r="Y4534" s="1">
        <v>-18820340.982692249</v>
      </c>
      <c r="Z4534" s="1">
        <v>-6590932.5456054118</v>
      </c>
      <c r="AA4534" s="1">
        <v>-23809868.380506232</v>
      </c>
      <c r="AB4534" s="1">
        <v>-6807106.5772871403</v>
      </c>
      <c r="AC4534" s="1">
        <v>-394.8692195108033</v>
      </c>
      <c r="AD4534" s="1">
        <v>-1086.8343113059686</v>
      </c>
      <c r="AE4534" s="1">
        <v>-48407.336606127006</v>
      </c>
      <c r="AF4534" s="1">
        <v>-470.65629455047605</v>
      </c>
      <c r="AG4534" s="1">
        <v>-3154.7030140307893</v>
      </c>
      <c r="AH4534" s="1">
        <v>-8368.609102057615</v>
      </c>
      <c r="AI4534" s="1">
        <v>-17456.561112049021</v>
      </c>
      <c r="AJ4534" s="5">
        <v>9.8696460365106223E-2</v>
      </c>
    </row>
    <row r="4535" spans="1:36" hidden="1" x14ac:dyDescent="0.25">
      <c r="A4535">
        <v>2017</v>
      </c>
      <c r="B4535" t="s">
        <v>1553</v>
      </c>
      <c r="C4535" t="s">
        <v>185</v>
      </c>
      <c r="D4535" t="s">
        <v>1511</v>
      </c>
      <c r="E4535" t="s">
        <v>1512</v>
      </c>
      <c r="F4535" s="15">
        <v>-3.4862377108581123E-2</v>
      </c>
      <c r="G4535" s="15">
        <v>-0.56275524208644201</v>
      </c>
      <c r="H4535" s="1">
        <f t="shared" si="140"/>
        <v>236295094.98928484</v>
      </c>
      <c r="I4535" s="1">
        <f t="shared" si="141"/>
        <v>14638350.910570599</v>
      </c>
      <c r="J4535" s="1">
        <v>-8237808.7104244465</v>
      </c>
      <c r="K4535" s="1">
        <v>-7438167.5705287093</v>
      </c>
      <c r="L4535" s="1">
        <v>-1719.2981586526851</v>
      </c>
      <c r="M4535" s="1">
        <v>-98749.041903549572</v>
      </c>
      <c r="N4535" s="1">
        <v>-23134.770578035965</v>
      </c>
      <c r="O4535" s="1">
        <v>-311.36237492960532</v>
      </c>
      <c r="P4535" s="1">
        <v>-132.22285118378227</v>
      </c>
      <c r="Q4535" s="1">
        <v>-675645.78280015197</v>
      </c>
      <c r="R4535" s="1">
        <v>51.338770769528267</v>
      </c>
      <c r="S4535" s="1">
        <v>-3321407.0494113131</v>
      </c>
      <c r="T4535" s="1">
        <v>-1942464.2375261919</v>
      </c>
      <c r="U4535" s="1">
        <v>-1941533.6944024924</v>
      </c>
      <c r="V4535" s="1">
        <v>-24687.260475887393</v>
      </c>
      <c r="W4535" s="1">
        <v>-24687.260475887393</v>
      </c>
      <c r="X4535" s="1">
        <v>-313198.83770150231</v>
      </c>
      <c r="Y4535" s="1">
        <v>7093.7640274115311</v>
      </c>
      <c r="Z4535" s="1">
        <v>-27.200981551354271</v>
      </c>
      <c r="AA4535" s="1">
        <v>-675645.78280015197</v>
      </c>
      <c r="AB4535" s="1">
        <v>-132.22285118378227</v>
      </c>
      <c r="AC4535" s="1">
        <v>-2.2461257111251225</v>
      </c>
      <c r="AD4535" s="1">
        <v>-1.4897155867273633</v>
      </c>
      <c r="AE4535" s="1">
        <v>-854.76515395154706</v>
      </c>
      <c r="AF4535" s="1">
        <v>-2.6772236276162324</v>
      </c>
      <c r="AG4535" s="1">
        <v>25.669385384764134</v>
      </c>
      <c r="AH4535" s="1">
        <v>25.669385384764134</v>
      </c>
      <c r="AI4535" s="1">
        <v>-309.08837758556842</v>
      </c>
      <c r="AJ4535" s="5">
        <v>1.3895287779955764E-2</v>
      </c>
    </row>
    <row r="4536" spans="1:36" hidden="1" x14ac:dyDescent="0.25">
      <c r="A4536">
        <v>2017</v>
      </c>
      <c r="B4536" t="s">
        <v>1549</v>
      </c>
      <c r="C4536" t="s">
        <v>190</v>
      </c>
      <c r="D4536" t="s">
        <v>1511</v>
      </c>
      <c r="E4536" t="s">
        <v>1512</v>
      </c>
      <c r="F4536" s="15">
        <v>-3.3818814322963721E-2</v>
      </c>
      <c r="G4536" s="15">
        <v>-0.1605778195974307</v>
      </c>
      <c r="H4536" s="1">
        <f t="shared" si="140"/>
        <v>7826900000</v>
      </c>
      <c r="I4536" s="1">
        <f t="shared" si="141"/>
        <v>1648400000</v>
      </c>
      <c r="J4536" s="1">
        <v>-264696477.82440475</v>
      </c>
      <c r="K4536" s="1">
        <v>-206155330.96523476</v>
      </c>
      <c r="L4536" s="1">
        <v>-51927.800320286537</v>
      </c>
      <c r="M4536" s="1">
        <v>-2765046.2053687349</v>
      </c>
      <c r="N4536" s="1">
        <v>-640899.05054280115</v>
      </c>
      <c r="O4536" s="1">
        <v>-9106.6509749781271</v>
      </c>
      <c r="P4536" s="1">
        <v>-29909.957501437275</v>
      </c>
      <c r="Q4536" s="1">
        <v>-55059137.185886025</v>
      </c>
      <c r="R4536" s="1">
        <v>14879.991424315303</v>
      </c>
      <c r="S4536" s="1">
        <v>-92109397.613529056</v>
      </c>
      <c r="T4536" s="1">
        <v>-56804146.451782316</v>
      </c>
      <c r="U4536" s="1">
        <v>-56740001.565480061</v>
      </c>
      <c r="V4536" s="1">
        <v>-691261.55134218372</v>
      </c>
      <c r="W4536" s="1">
        <v>-691261.55134218372</v>
      </c>
      <c r="X4536" s="1">
        <v>-9200136.9721756391</v>
      </c>
      <c r="Y4536" s="1">
        <v>6650207.9824798144</v>
      </c>
      <c r="Z4536" s="1">
        <v>-1275.6758567484767</v>
      </c>
      <c r="AA4536" s="1">
        <v>-55059137.185886025</v>
      </c>
      <c r="AB4536" s="1">
        <v>-29909.957501437275</v>
      </c>
      <c r="AC4536" s="1">
        <v>-522.51217143667805</v>
      </c>
      <c r="AD4536" s="1">
        <v>-66.555443954060678</v>
      </c>
      <c r="AE4536" s="1">
        <v>-25247.753019977983</v>
      </c>
      <c r="AF4536" s="1">
        <v>-622.79770190895249</v>
      </c>
      <c r="AG4536" s="1">
        <v>7439.9957121576517</v>
      </c>
      <c r="AH4536" s="1">
        <v>7439.9957121576517</v>
      </c>
      <c r="AI4536" s="1">
        <v>-8577.6550758666872</v>
      </c>
      <c r="AJ4536" s="5">
        <v>7.0118902924321033E-2</v>
      </c>
    </row>
    <row r="4537" spans="1:36" hidden="1" x14ac:dyDescent="0.25">
      <c r="A4537">
        <v>2017</v>
      </c>
      <c r="B4537" t="s">
        <v>1558</v>
      </c>
      <c r="C4537" t="s">
        <v>190</v>
      </c>
      <c r="D4537" t="s">
        <v>1511</v>
      </c>
      <c r="E4537" t="s">
        <v>1512</v>
      </c>
      <c r="F4537" s="15">
        <v>-3.1654676892138252E-2</v>
      </c>
      <c r="G4537" s="15">
        <v>-0.48398048743480365</v>
      </c>
      <c r="H4537" s="1">
        <f t="shared" si="140"/>
        <v>3920732999.9999995</v>
      </c>
      <c r="I4537" s="1">
        <f t="shared" si="141"/>
        <v>256435000</v>
      </c>
      <c r="J4537" s="1">
        <v>-124109536.29534388</v>
      </c>
      <c r="K4537" s="1">
        <v>-114932452.13723181</v>
      </c>
      <c r="L4537" s="1">
        <v>-28679.385389028346</v>
      </c>
      <c r="M4537" s="1">
        <v>-1540209.3821461736</v>
      </c>
      <c r="N4537" s="1">
        <v>-357411.80297490553</v>
      </c>
      <c r="O4537" s="1">
        <v>-5047.2254726132915</v>
      </c>
      <c r="P4537" s="1">
        <v>-14982.810231954241</v>
      </c>
      <c r="Q4537" s="1">
        <v>-7238207.3935737917</v>
      </c>
      <c r="R4537" s="1">
        <v>7453.8416764018957</v>
      </c>
      <c r="S4537" s="1">
        <v>-51360813.689854316</v>
      </c>
      <c r="T4537" s="1">
        <v>-31489952.338553343</v>
      </c>
      <c r="U4537" s="1">
        <v>-31456486.625040889</v>
      </c>
      <c r="V4537" s="1">
        <v>-385052.34553654341</v>
      </c>
      <c r="W4537" s="1">
        <v>-385052.34553654341</v>
      </c>
      <c r="X4537" s="1">
        <v>-5097725.3842573613</v>
      </c>
      <c r="Y4537" s="1">
        <v>3331292.0688614934</v>
      </c>
      <c r="Z4537" s="1">
        <v>-639.02495609462551</v>
      </c>
      <c r="AA4537" s="1">
        <v>-7238207.3935737917</v>
      </c>
      <c r="AB4537" s="1">
        <v>-14982.810231954241</v>
      </c>
      <c r="AC4537" s="1">
        <v>-261.74228793691509</v>
      </c>
      <c r="AD4537" s="1">
        <v>-33.339652409042671</v>
      </c>
      <c r="AE4537" s="1">
        <v>-13980.95274315391</v>
      </c>
      <c r="AF4537" s="1">
        <v>-311.97836975029617</v>
      </c>
      <c r="AG4537" s="1">
        <v>3726.9208382009479</v>
      </c>
      <c r="AH4537" s="1">
        <v>3726.9208382009479</v>
      </c>
      <c r="AI4537" s="1">
        <v>-4782.23528767278</v>
      </c>
      <c r="AJ4537" s="5">
        <v>7.4327291440241569E-2</v>
      </c>
    </row>
    <row r="4538" spans="1:36" hidden="1" x14ac:dyDescent="0.25">
      <c r="A4538">
        <v>2017</v>
      </c>
      <c r="B4538" t="s">
        <v>1563</v>
      </c>
      <c r="C4538" t="s">
        <v>193</v>
      </c>
      <c r="D4538" t="s">
        <v>1511</v>
      </c>
      <c r="E4538" t="s">
        <v>1512</v>
      </c>
      <c r="F4538" s="15">
        <v>-3.1555356698039876E-2</v>
      </c>
      <c r="G4538" s="15">
        <v>-0.27774611680449213</v>
      </c>
      <c r="H4538" s="1">
        <f t="shared" si="140"/>
        <v>2241029313.5886388</v>
      </c>
      <c r="I4538" s="1">
        <f t="shared" si="141"/>
        <v>254608345.83271924</v>
      </c>
      <c r="J4538" s="1">
        <v>-70716479.36105296</v>
      </c>
      <c r="K4538" s="1">
        <v>-68387090.519957751</v>
      </c>
      <c r="L4538" s="1">
        <v>-17076.252742063527</v>
      </c>
      <c r="M4538" s="1">
        <v>-909959.82977372769</v>
      </c>
      <c r="N4538" s="1">
        <v>-212793.39886829469</v>
      </c>
      <c r="O4538" s="1">
        <v>-2988.3956209864591</v>
      </c>
      <c r="P4538" s="1">
        <v>-6464.2162428913362</v>
      </c>
      <c r="Q4538" s="1">
        <v>-1183853.1851727795</v>
      </c>
      <c r="R4538" s="1">
        <v>3746.4373255528653</v>
      </c>
      <c r="S4538" s="1">
        <v>-30578065.002165779</v>
      </c>
      <c r="T4538" s="1">
        <v>-18718613.136130609</v>
      </c>
      <c r="U4538" s="1">
        <v>-18707072.550356448</v>
      </c>
      <c r="V4538" s="1">
        <v>-227489.95744343192</v>
      </c>
      <c r="W4538" s="1">
        <v>-227489.95744343192</v>
      </c>
      <c r="X4538" s="1">
        <v>-3030867.2132640551</v>
      </c>
      <c r="Y4538" s="1">
        <v>1972211.3102008773</v>
      </c>
      <c r="Z4538" s="1">
        <v>-1005.4060816697388</v>
      </c>
      <c r="AA4538" s="1">
        <v>-1183853.1851727795</v>
      </c>
      <c r="AB4538" s="1">
        <v>-6464.2162428913362</v>
      </c>
      <c r="AC4538" s="1">
        <v>-136.8525750809188</v>
      </c>
      <c r="AD4538" s="1">
        <v>-20.075427468801323</v>
      </c>
      <c r="AE4538" s="1">
        <v>-8346.5927710469132</v>
      </c>
      <c r="AF4538" s="1">
        <v>-163.11862942133899</v>
      </c>
      <c r="AG4538" s="1">
        <v>1873.2186627764327</v>
      </c>
      <c r="AH4538" s="1">
        <v>1873.2186627764327</v>
      </c>
      <c r="AI4538" s="1">
        <v>-2849.8448752658501</v>
      </c>
      <c r="AJ4538" s="5">
        <v>6.8540886123549374E-2</v>
      </c>
    </row>
    <row r="4539" spans="1:36" hidden="1" x14ac:dyDescent="0.25">
      <c r="A4539">
        <v>2017</v>
      </c>
      <c r="B4539" t="s">
        <v>1555</v>
      </c>
      <c r="C4539" t="s">
        <v>193</v>
      </c>
      <c r="D4539" t="s">
        <v>1511</v>
      </c>
      <c r="E4539" t="s">
        <v>1512</v>
      </c>
      <c r="F4539" s="15">
        <v>-2.8763341987391066E-2</v>
      </c>
      <c r="G4539" s="15">
        <v>-0.37757609032144757</v>
      </c>
      <c r="H4539" s="1">
        <f t="shared" si="140"/>
        <v>3397482828.8783498</v>
      </c>
      <c r="I4539" s="1">
        <f t="shared" si="141"/>
        <v>258816601.49645823</v>
      </c>
      <c r="J4539" s="1">
        <v>-97722960.50331682</v>
      </c>
      <c r="K4539" s="1">
        <v>-92573399.061155945</v>
      </c>
      <c r="L4539" s="1">
        <v>-21420.980313875578</v>
      </c>
      <c r="M4539" s="1">
        <v>-1227639.9967964357</v>
      </c>
      <c r="N4539" s="1">
        <v>-286929.70273839566</v>
      </c>
      <c r="O4539" s="1">
        <v>-3871.7035449565578</v>
      </c>
      <c r="P4539" s="1">
        <v>-9799.9894754661691</v>
      </c>
      <c r="Q4539" s="1">
        <v>-3600555.7357901148</v>
      </c>
      <c r="R4539" s="1">
        <v>656.66649841568847</v>
      </c>
      <c r="S4539" s="1">
        <v>-41194164.616631061</v>
      </c>
      <c r="T4539" s="1">
        <v>-24110931.734215382</v>
      </c>
      <c r="U4539" s="1">
        <v>-24095669.405220509</v>
      </c>
      <c r="V4539" s="1">
        <v>-306909.99919910892</v>
      </c>
      <c r="W4539" s="1">
        <v>-306909.99919910892</v>
      </c>
      <c r="X4539" s="1">
        <v>-3887432.6379552125</v>
      </c>
      <c r="Y4539" s="1">
        <v>-195151.8433876948</v>
      </c>
      <c r="Z4539" s="1">
        <v>-1524.2325826844635</v>
      </c>
      <c r="AA4539" s="1">
        <v>-3600555.7357901148</v>
      </c>
      <c r="AB4539" s="1">
        <v>-9799.9894754661691</v>
      </c>
      <c r="AC4539" s="1">
        <v>-37.532520000000005</v>
      </c>
      <c r="AD4539" s="1">
        <v>-30.435086098193295</v>
      </c>
      <c r="AE4539" s="1">
        <v>-10620.567139790501</v>
      </c>
      <c r="AF4539" s="1">
        <v>-44.73612</v>
      </c>
      <c r="AG4539" s="1">
        <v>328.33324920784423</v>
      </c>
      <c r="AH4539" s="1">
        <v>328.33324920784423</v>
      </c>
      <c r="AI4539" s="1">
        <v>-3833.705292956558</v>
      </c>
      <c r="AJ4539" s="5">
        <v>4.2399035813243821E-2</v>
      </c>
    </row>
    <row r="4540" spans="1:36" hidden="1" x14ac:dyDescent="0.25">
      <c r="A4540">
        <v>2017</v>
      </c>
      <c r="B4540" t="s">
        <v>1547</v>
      </c>
      <c r="C4540" t="s">
        <v>193</v>
      </c>
      <c r="D4540" t="s">
        <v>1511</v>
      </c>
      <c r="E4540" t="s">
        <v>1512</v>
      </c>
      <c r="F4540" s="15">
        <v>-2.8490081023405864E-2</v>
      </c>
      <c r="G4540" s="15">
        <v>-0.49349921428882659</v>
      </c>
      <c r="H4540" s="1">
        <f t="shared" si="140"/>
        <v>4401045266.562048</v>
      </c>
      <c r="I4540" s="1">
        <f t="shared" si="141"/>
        <v>254075655.24237248</v>
      </c>
      <c r="J4540" s="1">
        <v>-125386136.2320296</v>
      </c>
      <c r="K4540" s="1">
        <v>-120842710.10065193</v>
      </c>
      <c r="L4540" s="1">
        <v>-27895.428512936185</v>
      </c>
      <c r="M4540" s="1">
        <v>-1602455.0994639059</v>
      </c>
      <c r="N4540" s="1">
        <v>-374538.20139982674</v>
      </c>
      <c r="O4540" s="1">
        <v>-5047.5587897340392</v>
      </c>
      <c r="P4540" s="1">
        <v>-12694.750633249658</v>
      </c>
      <c r="Q4540" s="1">
        <v>-2521487.5238837227</v>
      </c>
      <c r="R4540" s="1">
        <v>692.43130572996893</v>
      </c>
      <c r="S4540" s="1">
        <v>-53770567.29661195</v>
      </c>
      <c r="T4540" s="1">
        <v>-31428729.097951517</v>
      </c>
      <c r="U4540" s="1">
        <v>-31408885.003998429</v>
      </c>
      <c r="V4540" s="1">
        <v>-400613.77486597648</v>
      </c>
      <c r="W4540" s="1">
        <v>-400613.77486597648</v>
      </c>
      <c r="X4540" s="1">
        <v>-5066622.3475323105</v>
      </c>
      <c r="Y4540" s="1">
        <v>-355665.06584362587</v>
      </c>
      <c r="Z4540" s="1">
        <v>-1974.4666657749569</v>
      </c>
      <c r="AA4540" s="1">
        <v>-2521487.5238837227</v>
      </c>
      <c r="AB4540" s="1">
        <v>-12694.750633249658</v>
      </c>
      <c r="AC4540" s="1">
        <v>-43.266655</v>
      </c>
      <c r="AD4540" s="1">
        <v>-39.425126882564172</v>
      </c>
      <c r="AE4540" s="1">
        <v>-13837.542646644246</v>
      </c>
      <c r="AF4540" s="1">
        <v>-51.570804999999993</v>
      </c>
      <c r="AG4540" s="1">
        <v>346.21565286498446</v>
      </c>
      <c r="AH4540" s="1">
        <v>346.21565286498446</v>
      </c>
      <c r="AI4540" s="1">
        <v>-5003.7552492340401</v>
      </c>
      <c r="AJ4540" s="5">
        <v>1.1671301585853441E-2</v>
      </c>
    </row>
    <row r="4541" spans="1:36" hidden="1" x14ac:dyDescent="0.25">
      <c r="A4541">
        <v>2017</v>
      </c>
      <c r="B4541" t="s">
        <v>2288</v>
      </c>
      <c r="C4541" t="s">
        <v>193</v>
      </c>
      <c r="D4541" t="s">
        <v>1511</v>
      </c>
      <c r="E4541" t="s">
        <v>1512</v>
      </c>
      <c r="F4541" s="15">
        <v>-2.7789382816021772E-2</v>
      </c>
      <c r="G4541" s="15">
        <v>-0.57955639659112634</v>
      </c>
      <c r="H4541" s="1">
        <f t="shared" si="140"/>
        <v>4723545028.1344557</v>
      </c>
      <c r="I4541" s="1">
        <f t="shared" si="141"/>
        <v>226491160.8389183</v>
      </c>
      <c r="J4541" s="1">
        <v>-131264401.03554472</v>
      </c>
      <c r="K4541" s="1">
        <v>-126068969.74400242</v>
      </c>
      <c r="L4541" s="1">
        <v>-29132.335138156999</v>
      </c>
      <c r="M4541" s="1">
        <v>-1671401.7979210292</v>
      </c>
      <c r="N4541" s="1">
        <v>-390632.62502235291</v>
      </c>
      <c r="O4541" s="1">
        <v>-5266.3237038816105</v>
      </c>
      <c r="P4541" s="1">
        <v>-13624.996473607107</v>
      </c>
      <c r="Q4541" s="1">
        <v>-3086099.7119785058</v>
      </c>
      <c r="R4541" s="1">
        <v>726.4986952191739</v>
      </c>
      <c r="S4541" s="1">
        <v>-56081682.554928608</v>
      </c>
      <c r="T4541" s="1">
        <v>-32793929.917636745</v>
      </c>
      <c r="U4541" s="1">
        <v>-32773035.295504477</v>
      </c>
      <c r="V4541" s="1">
        <v>-417850.44948025729</v>
      </c>
      <c r="W4541" s="1">
        <v>-417850.44948025729</v>
      </c>
      <c r="X4541" s="1">
        <v>-5286909.6669758903</v>
      </c>
      <c r="Y4541" s="1">
        <v>-372214.00595000939</v>
      </c>
      <c r="Z4541" s="1">
        <v>-2119.1516190934467</v>
      </c>
      <c r="AA4541" s="1">
        <v>-3086099.7119785058</v>
      </c>
      <c r="AB4541" s="1">
        <v>-13624.996473607107</v>
      </c>
      <c r="AC4541" s="1">
        <v>-45.873080000000002</v>
      </c>
      <c r="AD4541" s="1">
        <v>-42.314121030429654</v>
      </c>
      <c r="AE4541" s="1">
        <v>-14448.588135532853</v>
      </c>
      <c r="AF4541" s="1">
        <v>-54.67748000000001</v>
      </c>
      <c r="AG4541" s="1">
        <v>363.24934760958695</v>
      </c>
      <c r="AH4541" s="1">
        <v>363.24934760958695</v>
      </c>
      <c r="AI4541" s="1">
        <v>-5219.8813958816108</v>
      </c>
      <c r="AJ4541" s="5">
        <v>1.1953444270278089E-2</v>
      </c>
    </row>
    <row r="4542" spans="1:36" hidden="1" x14ac:dyDescent="0.25">
      <c r="A4542">
        <v>2017</v>
      </c>
      <c r="B4542" t="s">
        <v>1556</v>
      </c>
      <c r="C4542" t="s">
        <v>170</v>
      </c>
      <c r="D4542" t="s">
        <v>1511</v>
      </c>
      <c r="E4542" t="s">
        <v>1512</v>
      </c>
      <c r="F4542" s="15">
        <v>-2.7083248900839754E-2</v>
      </c>
      <c r="G4542" s="15">
        <v>-0.62050638577935313</v>
      </c>
      <c r="H4542" s="1">
        <f t="shared" si="140"/>
        <v>2066372817.2566111</v>
      </c>
      <c r="I4542" s="1">
        <f t="shared" si="141"/>
        <v>90190996.602556512</v>
      </c>
      <c r="J4542" s="1">
        <v>-55964089.331690259</v>
      </c>
      <c r="K4542" s="1">
        <v>-51052177.391349405</v>
      </c>
      <c r="L4542" s="1">
        <v>-12484.722981463499</v>
      </c>
      <c r="M4542" s="1">
        <v>-676962.95797659585</v>
      </c>
      <c r="N4542" s="1">
        <v>-158612.68776064957</v>
      </c>
      <c r="O4542" s="1">
        <v>-2192.4982504859599</v>
      </c>
      <c r="P4542" s="1">
        <v>-19524.516386334173</v>
      </c>
      <c r="Q4542" s="1">
        <v>-4043841.4719080464</v>
      </c>
      <c r="R4542" s="1">
        <v>1706.9149227306987</v>
      </c>
      <c r="S4542" s="1">
        <v>-22786065.776583511</v>
      </c>
      <c r="T4542" s="1">
        <v>-13751253.963676181</v>
      </c>
      <c r="U4542" s="1">
        <v>-13744073.544246024</v>
      </c>
      <c r="V4542" s="1">
        <v>-169240.73949414896</v>
      </c>
      <c r="W4542" s="1">
        <v>-169240.73949414896</v>
      </c>
      <c r="X4542" s="1">
        <v>-2223801.3261065716</v>
      </c>
      <c r="Y4542" s="1">
        <v>951453.35188415681</v>
      </c>
      <c r="Z4542" s="1">
        <v>-1779.2829421057886</v>
      </c>
      <c r="AA4542" s="1">
        <v>-4043841.4719080464</v>
      </c>
      <c r="AB4542" s="1">
        <v>-19524.516386334173</v>
      </c>
      <c r="AC4542" s="1">
        <v>-65.364552084929983</v>
      </c>
      <c r="AD4542" s="1">
        <v>-13.244162326685483</v>
      </c>
      <c r="AE4542" s="1">
        <v>-6145.3963985034525</v>
      </c>
      <c r="AF4542" s="1">
        <v>-77.909941720344861</v>
      </c>
      <c r="AG4542" s="1">
        <v>853.45746136534933</v>
      </c>
      <c r="AH4542" s="1">
        <v>853.45746136534933</v>
      </c>
      <c r="AI4542" s="1">
        <v>-2126.322605418954</v>
      </c>
      <c r="AJ4542" s="5">
        <v>0.11058622631195797</v>
      </c>
    </row>
    <row r="4543" spans="1:36" hidden="1" x14ac:dyDescent="0.25">
      <c r="A4543">
        <v>2017</v>
      </c>
      <c r="B4543" t="s">
        <v>1562</v>
      </c>
      <c r="C4543" t="s">
        <v>190</v>
      </c>
      <c r="D4543" t="s">
        <v>1511</v>
      </c>
      <c r="E4543" t="s">
        <v>1512</v>
      </c>
      <c r="F4543" s="15">
        <v>-2.6502284652937781E-2</v>
      </c>
      <c r="G4543" s="15">
        <v>-0.15667384472548715</v>
      </c>
      <c r="H4543" s="1">
        <f t="shared" si="140"/>
        <v>12923000000</v>
      </c>
      <c r="I4543" s="1">
        <f t="shared" si="141"/>
        <v>2186000000</v>
      </c>
      <c r="J4543" s="1">
        <v>-342489024.56991494</v>
      </c>
      <c r="K4543" s="1">
        <v>-299693780.1108498</v>
      </c>
      <c r="L4543" s="1">
        <v>-76432.886138831847</v>
      </c>
      <c r="M4543" s="1">
        <v>-4024214.0801187395</v>
      </c>
      <c r="N4543" s="1">
        <v>-931316.38263064821</v>
      </c>
      <c r="O4543" s="1">
        <v>-13342.455234890991</v>
      </c>
      <c r="P4543" s="1">
        <v>-49384.351504564242</v>
      </c>
      <c r="Q4543" s="1">
        <v>-37725122.667563275</v>
      </c>
      <c r="R4543" s="1">
        <v>24568.364125825887</v>
      </c>
      <c r="S4543" s="1">
        <v>-133869069.18119448</v>
      </c>
      <c r="T4543" s="1">
        <v>-83200856.534830794</v>
      </c>
      <c r="U4543" s="1">
        <v>-83099599.439151227</v>
      </c>
      <c r="V4543" s="1">
        <v>-1006053.5200296849</v>
      </c>
      <c r="W4543" s="1">
        <v>-1006053.5200296849</v>
      </c>
      <c r="X4543" s="1">
        <v>-13484006.493549382</v>
      </c>
      <c r="Y4543" s="1">
        <v>10980162.996535871</v>
      </c>
      <c r="Z4543" s="1">
        <v>-2106.2692888321767</v>
      </c>
      <c r="AA4543" s="1">
        <v>-37725122.667563275</v>
      </c>
      <c r="AB4543" s="1">
        <v>-49384.351504564242</v>
      </c>
      <c r="AC4543" s="1">
        <v>-862.72020742263089</v>
      </c>
      <c r="AD4543" s="1">
        <v>-109.88973951606972</v>
      </c>
      <c r="AE4543" s="1">
        <v>-37034.012031283848</v>
      </c>
      <c r="AF4543" s="1">
        <v>-1028.3017161033606</v>
      </c>
      <c r="AG4543" s="1">
        <v>12284.182062912943</v>
      </c>
      <c r="AH4543" s="1">
        <v>12284.182062912943</v>
      </c>
      <c r="AI4543" s="1">
        <v>-12469.02974022297</v>
      </c>
      <c r="AJ4543" s="5">
        <v>8.6718596050399444E-2</v>
      </c>
    </row>
    <row r="4544" spans="1:36" hidden="1" x14ac:dyDescent="0.25">
      <c r="A4544">
        <v>2017</v>
      </c>
      <c r="B4544" t="s">
        <v>1554</v>
      </c>
      <c r="C4544" t="s">
        <v>190</v>
      </c>
      <c r="D4544" t="s">
        <v>1511</v>
      </c>
      <c r="E4544" t="s">
        <v>1512</v>
      </c>
      <c r="F4544" s="15">
        <v>-2.5651725255985084E-2</v>
      </c>
      <c r="G4544" s="15">
        <v>-0.18953314307189389</v>
      </c>
      <c r="H4544" s="1">
        <f t="shared" si="140"/>
        <v>9167519000</v>
      </c>
      <c r="I4544" s="1">
        <f t="shared" si="141"/>
        <v>1240747000</v>
      </c>
      <c r="J4544" s="1">
        <v>-235162678.66702312</v>
      </c>
      <c r="K4544" s="1">
        <v>-181331673.84603649</v>
      </c>
      <c r="L4544" s="1">
        <v>-47070.163902218359</v>
      </c>
      <c r="M4544" s="1">
        <v>-2438882.3490827251</v>
      </c>
      <c r="N4544" s="1">
        <v>-563170.40123572422</v>
      </c>
      <c r="O4544" s="1">
        <v>-8163.5937514481457</v>
      </c>
      <c r="P4544" s="1">
        <v>-35033.040371490461</v>
      </c>
      <c r="Q4544" s="1">
        <v>-50756113.961408898</v>
      </c>
      <c r="R4544" s="1">
        <v>17428.688765954281</v>
      </c>
      <c r="S4544" s="1">
        <v>-80969598.789057299</v>
      </c>
      <c r="T4544" s="1">
        <v>-50885065.648109794</v>
      </c>
      <c r="U4544" s="1">
        <v>-50816809.806228638</v>
      </c>
      <c r="V4544" s="1">
        <v>-609720.58727068128</v>
      </c>
      <c r="W4544" s="1">
        <v>-609720.58727068128</v>
      </c>
      <c r="X4544" s="1">
        <v>-8254170.089066023</v>
      </c>
      <c r="Y4544" s="1">
        <v>7789279.0291603766</v>
      </c>
      <c r="Z4544" s="1">
        <v>-1494.1781106929864</v>
      </c>
      <c r="AA4544" s="1">
        <v>-50756113.961408898</v>
      </c>
      <c r="AB4544" s="1">
        <v>-35033.040371490461</v>
      </c>
      <c r="AC4544" s="1">
        <v>-612.00989655891885</v>
      </c>
      <c r="AD4544" s="1">
        <v>-77.955294816886166</v>
      </c>
      <c r="AE4544" s="1">
        <v>-22696.270606354439</v>
      </c>
      <c r="AF4544" s="1">
        <v>-729.47268591736929</v>
      </c>
      <c r="AG4544" s="1">
        <v>8714.3443829771404</v>
      </c>
      <c r="AH4544" s="1">
        <v>8714.3443829771404</v>
      </c>
      <c r="AI4544" s="1">
        <v>-7543.9895715012699</v>
      </c>
      <c r="AJ4544" s="5">
        <v>8.9172719860947908E-2</v>
      </c>
    </row>
    <row r="4545" spans="1:36" hidden="1" x14ac:dyDescent="0.25">
      <c r="A4545">
        <v>2017</v>
      </c>
      <c r="B4545" t="s">
        <v>1552</v>
      </c>
      <c r="C4545" t="s">
        <v>170</v>
      </c>
      <c r="D4545" t="s">
        <v>1511</v>
      </c>
      <c r="E4545" t="s">
        <v>1512</v>
      </c>
      <c r="F4545" s="15">
        <v>-2.5387779020657197E-2</v>
      </c>
      <c r="G4545" s="15">
        <v>-5.8317557072132269</v>
      </c>
      <c r="H4545" s="1">
        <f t="shared" si="140"/>
        <v>1091990249.9179254</v>
      </c>
      <c r="I4545" s="1">
        <f t="shared" si="141"/>
        <v>4753835.474167414</v>
      </c>
      <c r="J4545" s="1">
        <v>-27723207.157628514</v>
      </c>
      <c r="K4545" s="1">
        <v>-25167628.176825412</v>
      </c>
      <c r="L4545" s="1">
        <v>-6183.4299287730119</v>
      </c>
      <c r="M4545" s="1">
        <v>-333656.77066519461</v>
      </c>
      <c r="N4545" s="1">
        <v>-78172.37356210174</v>
      </c>
      <c r="O4545" s="1">
        <v>-1083.2546049239074</v>
      </c>
      <c r="P4545" s="1">
        <v>-10317.877466344933</v>
      </c>
      <c r="Q4545" s="1">
        <v>-2127067.3065989716</v>
      </c>
      <c r="R4545" s="1">
        <v>902.0320232125182</v>
      </c>
      <c r="S4545" s="1">
        <v>-11230729.043901373</v>
      </c>
      <c r="T4545" s="1">
        <v>-6795608.9707719255</v>
      </c>
      <c r="U4545" s="1">
        <v>-6792021.5320372898</v>
      </c>
      <c r="V4545" s="1">
        <v>-83414.192666298652</v>
      </c>
      <c r="W4545" s="1">
        <v>-83414.192666298652</v>
      </c>
      <c r="X4545" s="1">
        <v>-1099227.0046827069</v>
      </c>
      <c r="Y4545" s="1">
        <v>502802.67666732636</v>
      </c>
      <c r="Z4545" s="1">
        <v>-940.27544710172049</v>
      </c>
      <c r="AA4545" s="1">
        <v>-2127067.3065989716</v>
      </c>
      <c r="AB4545" s="1">
        <v>-10317.877466344933</v>
      </c>
      <c r="AC4545" s="1">
        <v>-34.542388948843779</v>
      </c>
      <c r="AD4545" s="1">
        <v>-6.9989771488921217</v>
      </c>
      <c r="AE4545" s="1">
        <v>-3040.4730324314246</v>
      </c>
      <c r="AF4545" s="1">
        <v>-41.172094415779938</v>
      </c>
      <c r="AG4545" s="1">
        <v>451.0160116062591</v>
      </c>
      <c r="AH4545" s="1">
        <v>451.0160116062591</v>
      </c>
      <c r="AI4545" s="1">
        <v>-1048.283587791027</v>
      </c>
      <c r="AJ4545" s="5">
        <v>0.11733116175602643</v>
      </c>
    </row>
    <row r="4546" spans="1:36" hidden="1" x14ac:dyDescent="0.25">
      <c r="A4546">
        <v>2017</v>
      </c>
      <c r="B4546" t="s">
        <v>1573</v>
      </c>
      <c r="C4546" t="s">
        <v>118</v>
      </c>
      <c r="D4546" t="s">
        <v>1511</v>
      </c>
      <c r="E4546" t="s">
        <v>1512</v>
      </c>
      <c r="F4546" s="15">
        <v>-2.4056888846933269E-2</v>
      </c>
      <c r="G4546" s="15">
        <v>-0.30917991779863507</v>
      </c>
      <c r="H4546" s="1">
        <f t="shared" si="140"/>
        <v>1069332192.4294698</v>
      </c>
      <c r="I4546" s="1">
        <f t="shared" si="141"/>
        <v>83203352.52329503</v>
      </c>
      <c r="J4546" s="1">
        <v>-25724805.693723213</v>
      </c>
      <c r="K4546" s="1">
        <v>-24713802.897454057</v>
      </c>
      <c r="L4546" s="1">
        <v>-6800.8689430704044</v>
      </c>
      <c r="M4546" s="1">
        <v>-325965.77730887663</v>
      </c>
      <c r="N4546" s="1">
        <v>-75742.664291068824</v>
      </c>
      <c r="O4546" s="1">
        <v>-1146.5280977074547</v>
      </c>
      <c r="P4546" s="1">
        <v>-39693.629699292702</v>
      </c>
      <c r="Q4546" s="1">
        <v>-564884.9540528513</v>
      </c>
      <c r="R4546" s="1">
        <v>3231.6261237191884</v>
      </c>
      <c r="S4546" s="1">
        <v>-10897592.317206249</v>
      </c>
      <c r="T4546" s="1">
        <v>-7095216.0190015221</v>
      </c>
      <c r="U4546" s="1">
        <v>-7088563.5959385084</v>
      </c>
      <c r="V4546" s="1">
        <v>-81491.444327219157</v>
      </c>
      <c r="W4546" s="1">
        <v>-81491.444327219157</v>
      </c>
      <c r="X4546" s="1">
        <v>-1154847.2228017601</v>
      </c>
      <c r="Y4546" s="1">
        <v>1287355.7621631534</v>
      </c>
      <c r="Z4546" s="1">
        <v>-7084.9706350034403</v>
      </c>
      <c r="AA4546" s="1">
        <v>-564884.9540528513</v>
      </c>
      <c r="AB4546" s="1">
        <v>-39693.629699292702</v>
      </c>
      <c r="AC4546" s="1">
        <v>-124.65810256520226</v>
      </c>
      <c r="AD4546" s="1">
        <v>-38.957097583340236</v>
      </c>
      <c r="AE4546" s="1">
        <v>-3194.9620003505252</v>
      </c>
      <c r="AF4546" s="1">
        <v>-148.58367717726378</v>
      </c>
      <c r="AG4546" s="1">
        <v>1615.8130618595942</v>
      </c>
      <c r="AH4546" s="1">
        <v>1615.8130618595942</v>
      </c>
      <c r="AI4546" s="1">
        <v>-1020.3231427746549</v>
      </c>
      <c r="AJ4546" s="5">
        <v>0.15943813179361319</v>
      </c>
    </row>
    <row r="4547" spans="1:36" hidden="1" x14ac:dyDescent="0.25">
      <c r="A4547">
        <v>2017</v>
      </c>
      <c r="B4547" t="s">
        <v>1561</v>
      </c>
      <c r="C4547" t="s">
        <v>170</v>
      </c>
      <c r="D4547" t="s">
        <v>1511</v>
      </c>
      <c r="E4547" t="s">
        <v>1512</v>
      </c>
      <c r="F4547" s="15">
        <v>-2.3397704989793527E-2</v>
      </c>
      <c r="G4547" s="15">
        <v>-0.57803022238067525</v>
      </c>
      <c r="H4547" s="1">
        <f t="shared" ref="H4547:H4610" si="142">J4547/F4547</f>
        <v>802360294.31152809</v>
      </c>
      <c r="I4547" s="1">
        <f t="shared" ref="I4547:I4610" si="143">J4547/G4547</f>
        <v>32478214.347521417</v>
      </c>
      <c r="J4547" s="1">
        <v>-18773389.461825043</v>
      </c>
      <c r="K4547" s="1">
        <v>-16930263.704244092</v>
      </c>
      <c r="L4547" s="1">
        <v>-4186.1539546698032</v>
      </c>
      <c r="M4547" s="1">
        <v>-224384.86193356224</v>
      </c>
      <c r="N4547" s="1">
        <v>-52567.808613920286</v>
      </c>
      <c r="O4547" s="1">
        <v>-730.92421303600247</v>
      </c>
      <c r="P4547" s="1">
        <v>-7581.2537714407536</v>
      </c>
      <c r="Q4547" s="1">
        <v>-1554337.5400227297</v>
      </c>
      <c r="R4547" s="1">
        <v>662.78492841636375</v>
      </c>
      <c r="S4547" s="1">
        <v>-7552773.5718462374</v>
      </c>
      <c r="T4547" s="1">
        <v>-4586693.7266658805</v>
      </c>
      <c r="U4547" s="1">
        <v>-4584236.4073610855</v>
      </c>
      <c r="V4547" s="1">
        <v>-56096.215483390559</v>
      </c>
      <c r="W4547" s="1">
        <v>-56096.215483390559</v>
      </c>
      <c r="X4547" s="1">
        <v>-742168.6878160896</v>
      </c>
      <c r="Y4547" s="1">
        <v>369443.68657297269</v>
      </c>
      <c r="Z4547" s="1">
        <v>-690.88500060064098</v>
      </c>
      <c r="AA4547" s="1">
        <v>-1554337.5400227297</v>
      </c>
      <c r="AB4547" s="1">
        <v>-7581.2537714407536</v>
      </c>
      <c r="AC4547" s="1">
        <v>-25.380667423816902</v>
      </c>
      <c r="AD4547" s="1">
        <v>-5.1426295843637986</v>
      </c>
      <c r="AE4547" s="1">
        <v>-2055.4260078251823</v>
      </c>
      <c r="AF4547" s="1">
        <v>-30.251967721644156</v>
      </c>
      <c r="AG4547" s="1">
        <v>331.39246420818188</v>
      </c>
      <c r="AH4547" s="1">
        <v>331.39246420818188</v>
      </c>
      <c r="AI4547" s="1">
        <v>-705.22860302371487</v>
      </c>
      <c r="AJ4547" s="5">
        <v>0.12637868583453774</v>
      </c>
    </row>
    <row r="4548" spans="1:36" hidden="1" x14ac:dyDescent="0.25">
      <c r="A4548">
        <v>2017</v>
      </c>
      <c r="B4548" t="s">
        <v>1567</v>
      </c>
      <c r="C4548" t="s">
        <v>185</v>
      </c>
      <c r="D4548" t="s">
        <v>1511</v>
      </c>
      <c r="E4548" t="s">
        <v>1512</v>
      </c>
      <c r="F4548" s="15">
        <v>-2.0763852959342043E-2</v>
      </c>
      <c r="G4548" s="15">
        <v>-20.490815960803459</v>
      </c>
      <c r="H4548" s="1">
        <f t="shared" si="142"/>
        <v>363726831.57328486</v>
      </c>
      <c r="I4548" s="1">
        <f t="shared" si="143"/>
        <v>368573.43614826561</v>
      </c>
      <c r="J4548" s="1">
        <v>-7552370.4481550558</v>
      </c>
      <c r="K4548" s="1">
        <v>-7388812.3844901025</v>
      </c>
      <c r="L4548" s="1">
        <v>-1741.2003779372199</v>
      </c>
      <c r="M4548" s="1">
        <v>-98091.978518351083</v>
      </c>
      <c r="N4548" s="1">
        <v>-22970.2227950919</v>
      </c>
      <c r="O4548" s="1">
        <v>-313.03552228731331</v>
      </c>
      <c r="P4548" s="1">
        <v>-203.52939922364419</v>
      </c>
      <c r="Q4548" s="1">
        <v>-40390.271305034104</v>
      </c>
      <c r="R4548" s="1">
        <v>152.17425297207356</v>
      </c>
      <c r="S4548" s="1">
        <v>-3298513.2305447608</v>
      </c>
      <c r="T4548" s="1">
        <v>-1951567.3173700264</v>
      </c>
      <c r="U4548" s="1">
        <v>-1950587.5906410487</v>
      </c>
      <c r="V4548" s="1">
        <v>-24522.994629587771</v>
      </c>
      <c r="W4548" s="1">
        <v>-24522.994629587771</v>
      </c>
      <c r="X4548" s="1">
        <v>-315010.74238475045</v>
      </c>
      <c r="Y4548" s="1">
        <v>54020.407871322714</v>
      </c>
      <c r="Z4548" s="1">
        <v>-41.870216712734177</v>
      </c>
      <c r="AA4548" s="1">
        <v>-40390.271305034104</v>
      </c>
      <c r="AB4548" s="1">
        <v>-203.52939922364419</v>
      </c>
      <c r="AC4548" s="1">
        <v>-5.9322233596563345</v>
      </c>
      <c r="AD4548" s="1">
        <v>-2.2931052814712549</v>
      </c>
      <c r="AE4548" s="1">
        <v>-860.16335020603719</v>
      </c>
      <c r="AF4548" s="1">
        <v>-7.0707923711061476</v>
      </c>
      <c r="AG4548" s="1">
        <v>76.08712648603678</v>
      </c>
      <c r="AH4548" s="1">
        <v>76.08712648603678</v>
      </c>
      <c r="AI4548" s="1">
        <v>-307.0296873969167</v>
      </c>
      <c r="AJ4548" s="5">
        <v>8.9061543971707419E-3</v>
      </c>
    </row>
    <row r="4549" spans="1:36" hidden="1" x14ac:dyDescent="0.25">
      <c r="A4549">
        <v>2017</v>
      </c>
      <c r="B4549" t="s">
        <v>1579</v>
      </c>
      <c r="C4549" t="s">
        <v>190</v>
      </c>
      <c r="D4549" t="s">
        <v>1511</v>
      </c>
      <c r="E4549" t="s">
        <v>1512</v>
      </c>
      <c r="F4549" s="15">
        <v>-2.0121312728194292E-2</v>
      </c>
      <c r="G4549" s="15">
        <v>-0.1120187049762445</v>
      </c>
      <c r="H4549" s="1">
        <f t="shared" si="142"/>
        <v>15619800000</v>
      </c>
      <c r="I4549" s="1">
        <f t="shared" si="143"/>
        <v>2805700000</v>
      </c>
      <c r="J4549" s="1">
        <v>-314290880.55184919</v>
      </c>
      <c r="K4549" s="1">
        <v>-267138689.72833696</v>
      </c>
      <c r="L4549" s="1">
        <v>-70635.891023369637</v>
      </c>
      <c r="M4549" s="1">
        <v>-3599253.3799944501</v>
      </c>
      <c r="N4549" s="1">
        <v>-829150.03886959655</v>
      </c>
      <c r="O4549" s="1">
        <v>-12168.785760168563</v>
      </c>
      <c r="P4549" s="1">
        <v>-59689.986352316999</v>
      </c>
      <c r="Q4549" s="1">
        <v>-42610988.085780159</v>
      </c>
      <c r="R4549" s="1">
        <v>29695.344267784196</v>
      </c>
      <c r="S4549" s="1">
        <v>-119239716.66279013</v>
      </c>
      <c r="T4549" s="1">
        <v>-75816838.493981451</v>
      </c>
      <c r="U4549" s="1">
        <v>-75705324.434127882</v>
      </c>
      <c r="V4549" s="1">
        <v>-899813.34499861253</v>
      </c>
      <c r="W4549" s="1">
        <v>-899813.34499861253</v>
      </c>
      <c r="X4549" s="1">
        <v>-12309952.919540914</v>
      </c>
      <c r="Y4549" s="1">
        <v>13271527.507025542</v>
      </c>
      <c r="Z4549" s="1">
        <v>-2545.8101863112925</v>
      </c>
      <c r="AA4549" s="1">
        <v>-42610988.085780159</v>
      </c>
      <c r="AB4549" s="1">
        <v>-59689.986352316999</v>
      </c>
      <c r="AC4549" s="1">
        <v>-1042.7545535788911</v>
      </c>
      <c r="AD4549" s="1">
        <v>-132.8217715153684</v>
      </c>
      <c r="AE4549" s="1">
        <v>-33888.762169626818</v>
      </c>
      <c r="AF4549" s="1">
        <v>-1242.8899748658419</v>
      </c>
      <c r="AG4549" s="1">
        <v>14847.672133892098</v>
      </c>
      <c r="AH4549" s="1">
        <v>14847.672133892098</v>
      </c>
      <c r="AI4549" s="1">
        <v>-11113.091916508765</v>
      </c>
      <c r="AJ4549" s="5">
        <v>0.10928138840707216</v>
      </c>
    </row>
    <row r="4550" spans="1:36" hidden="1" x14ac:dyDescent="0.25">
      <c r="A4550">
        <v>2017</v>
      </c>
      <c r="B4550" t="s">
        <v>1564</v>
      </c>
      <c r="C4550" t="s">
        <v>190</v>
      </c>
      <c r="D4550" t="s">
        <v>1511</v>
      </c>
      <c r="E4550" t="s">
        <v>1512</v>
      </c>
      <c r="F4550" s="15">
        <v>-1.9922866965654391E-2</v>
      </c>
      <c r="G4550" s="15">
        <v>-0.10265072879876364</v>
      </c>
      <c r="H4550" s="1">
        <f t="shared" si="142"/>
        <v>25896000000</v>
      </c>
      <c r="I4550" s="1">
        <f t="shared" si="143"/>
        <v>5026000000</v>
      </c>
      <c r="J4550" s="1">
        <v>-515922562.94258606</v>
      </c>
      <c r="K4550" s="1">
        <v>-460265896.3906402</v>
      </c>
      <c r="L4550" s="1">
        <v>-121081.01886296287</v>
      </c>
      <c r="M4550" s="1">
        <v>-6198305.7062948598</v>
      </c>
      <c r="N4550" s="1">
        <v>-1428829.513602481</v>
      </c>
      <c r="O4550" s="1">
        <v>-20897.862831940351</v>
      </c>
      <c r="P4550" s="1">
        <v>-98959.77455406604</v>
      </c>
      <c r="Q4550" s="1">
        <v>-47837824.460787661</v>
      </c>
      <c r="R4550" s="1">
        <v>49231.7849881906</v>
      </c>
      <c r="S4550" s="1">
        <v>-205465421.10179085</v>
      </c>
      <c r="T4550" s="1">
        <v>-130218595.43677565</v>
      </c>
      <c r="U4550" s="1">
        <v>-130031729.71338515</v>
      </c>
      <c r="V4550" s="1">
        <v>-1549576.4265737149</v>
      </c>
      <c r="W4550" s="1">
        <v>-1549576.4265737149</v>
      </c>
      <c r="X4550" s="1">
        <v>-21137371.448757932</v>
      </c>
      <c r="Y4550" s="1">
        <v>22002809.019445404</v>
      </c>
      <c r="Z4550" s="1">
        <v>-4220.6878823491479</v>
      </c>
      <c r="AA4550" s="1">
        <v>-47837824.460787661</v>
      </c>
      <c r="AB4550" s="1">
        <v>-98959.77455406604</v>
      </c>
      <c r="AC4550" s="1">
        <v>-1728.7783402782982</v>
      </c>
      <c r="AD4550" s="1">
        <v>-220.20465019795262</v>
      </c>
      <c r="AE4550" s="1">
        <v>-58171.072445992912</v>
      </c>
      <c r="AF4550" s="1">
        <v>-2060.5820041950496</v>
      </c>
      <c r="AG4550" s="1">
        <v>24615.8924940953</v>
      </c>
      <c r="AH4550" s="1">
        <v>24615.8924940953</v>
      </c>
      <c r="AI4550" s="1">
        <v>-19147.6324976586</v>
      </c>
      <c r="AJ4550" s="5">
        <v>0.11017286562719349</v>
      </c>
    </row>
    <row r="4551" spans="1:36" hidden="1" x14ac:dyDescent="0.25">
      <c r="A4551">
        <v>2017</v>
      </c>
      <c r="B4551" t="s">
        <v>2289</v>
      </c>
      <c r="C4551" t="s">
        <v>118</v>
      </c>
      <c r="D4551" t="s">
        <v>1511</v>
      </c>
      <c r="E4551" t="s">
        <v>1512</v>
      </c>
      <c r="F4551" s="15">
        <v>-1.9485962541370423E-2</v>
      </c>
      <c r="G4551" s="15">
        <v>-0.32780912781831612</v>
      </c>
      <c r="H4551" s="1">
        <f t="shared" si="142"/>
        <v>1684439019.2837179</v>
      </c>
      <c r="I4551" s="1">
        <f t="shared" si="143"/>
        <v>100128132.03657016</v>
      </c>
      <c r="J4551" s="1">
        <v>-32822915.63298526</v>
      </c>
      <c r="K4551" s="1">
        <v>-31233814.603309423</v>
      </c>
      <c r="L4551" s="1">
        <v>-8952.9276664424087</v>
      </c>
      <c r="M4551" s="1">
        <v>-411115.44111968536</v>
      </c>
      <c r="N4551" s="1">
        <v>-95315.117557103484</v>
      </c>
      <c r="O4551" s="1">
        <v>-1485.7236662988023</v>
      </c>
      <c r="P4551" s="1">
        <v>-62526.405878216057</v>
      </c>
      <c r="Q4551" s="1">
        <v>-1014795.9527030042</v>
      </c>
      <c r="R4551" s="1">
        <v>5090.5389149108878</v>
      </c>
      <c r="S4551" s="1">
        <v>-13721392.745946329</v>
      </c>
      <c r="T4551" s="1">
        <v>-9173854.6169063523</v>
      </c>
      <c r="U4551" s="1">
        <v>-9164255.538685821</v>
      </c>
      <c r="V4551" s="1">
        <v>-102778.86027992134</v>
      </c>
      <c r="W4551" s="1">
        <v>-102778.86027992134</v>
      </c>
      <c r="X4551" s="1">
        <v>-1496406.503571097</v>
      </c>
      <c r="Y4551" s="1">
        <v>2027875.2410517859</v>
      </c>
      <c r="Z4551" s="1">
        <v>-11160.424302727877</v>
      </c>
      <c r="AA4551" s="1">
        <v>-1014795.9527030042</v>
      </c>
      <c r="AB4551" s="1">
        <v>-62526.405878216057</v>
      </c>
      <c r="AC4551" s="1">
        <v>-196.36458484770446</v>
      </c>
      <c r="AD4551" s="1">
        <v>-61.366201926769278</v>
      </c>
      <c r="AE4551" s="1">
        <v>-4152.7984182057044</v>
      </c>
      <c r="AF4551" s="1">
        <v>-234.05275295922274</v>
      </c>
      <c r="AG4551" s="1">
        <v>2545.2694574554439</v>
      </c>
      <c r="AH4551" s="1">
        <v>2545.2694574554439</v>
      </c>
      <c r="AI4551" s="1">
        <v>-1286.9224406172211</v>
      </c>
      <c r="AJ4551" s="5">
        <v>0.18620468715162755</v>
      </c>
    </row>
    <row r="4552" spans="1:36" hidden="1" x14ac:dyDescent="0.25">
      <c r="A4552">
        <v>2017</v>
      </c>
      <c r="B4552" t="s">
        <v>1576</v>
      </c>
      <c r="C4552" t="s">
        <v>143</v>
      </c>
      <c r="D4552" t="s">
        <v>1511</v>
      </c>
      <c r="E4552" t="s">
        <v>1512</v>
      </c>
      <c r="F4552" s="15">
        <v>-1.92653443402751E-2</v>
      </c>
      <c r="G4552" s="15">
        <v>-0.1231914637272213</v>
      </c>
      <c r="H4552" s="1">
        <f t="shared" si="142"/>
        <v>92147646965.673904</v>
      </c>
      <c r="I4552" s="1">
        <f t="shared" si="143"/>
        <v>14410545140.292377</v>
      </c>
      <c r="J4552" s="1">
        <v>-1775256148.9398136</v>
      </c>
      <c r="K4552" s="1">
        <v>-1643053996.0961556</v>
      </c>
      <c r="L4552" s="1">
        <v>-488701.9302287543</v>
      </c>
      <c r="M4552" s="1">
        <v>-21682670.044894956</v>
      </c>
      <c r="N4552" s="1">
        <v>-5101463.6516642952</v>
      </c>
      <c r="O4552" s="1">
        <v>-76108.790377905767</v>
      </c>
      <c r="P4552" s="1">
        <v>-109129.65799482935</v>
      </c>
      <c r="Q4552" s="1">
        <v>-104919129.85082082</v>
      </c>
      <c r="R4552" s="1">
        <v>175051.08232408183</v>
      </c>
      <c r="S4552" s="1">
        <v>-734608751.72235835</v>
      </c>
      <c r="T4552" s="1">
        <v>-492201076.06606913</v>
      </c>
      <c r="U4552" s="1">
        <v>-491918956.47906512</v>
      </c>
      <c r="V4552" s="1">
        <v>-5420667.511223739</v>
      </c>
      <c r="W4552" s="1">
        <v>-5420667.511223739</v>
      </c>
      <c r="X4552" s="1">
        <v>-80337647.179692581</v>
      </c>
      <c r="Y4552" s="1">
        <v>139831476.30861917</v>
      </c>
      <c r="Z4552" s="1">
        <v>-6255.5773030740684</v>
      </c>
      <c r="AA4552" s="1">
        <v>-104919129.85082082</v>
      </c>
      <c r="AB4552" s="1">
        <v>-109129.65799482935</v>
      </c>
      <c r="AC4552" s="1">
        <v>-5942.6489999999994</v>
      </c>
      <c r="AD4552" s="1">
        <v>-129.96097501340685</v>
      </c>
      <c r="AE4552" s="1">
        <v>-237146.54555185704</v>
      </c>
      <c r="AF4552" s="1">
        <v>-7083.2189999999991</v>
      </c>
      <c r="AG4552" s="1">
        <v>87525.541162040914</v>
      </c>
      <c r="AH4552" s="1">
        <v>87525.541162040914</v>
      </c>
      <c r="AI4552" s="1">
        <v>-70092.400477905772</v>
      </c>
      <c r="AJ4552" s="5">
        <v>2.0925221612053233E-3</v>
      </c>
    </row>
    <row r="4553" spans="1:36" hidden="1" x14ac:dyDescent="0.25">
      <c r="A4553">
        <v>2017</v>
      </c>
      <c r="B4553" t="s">
        <v>1571</v>
      </c>
      <c r="C4553" t="s">
        <v>193</v>
      </c>
      <c r="D4553" t="s">
        <v>1511</v>
      </c>
      <c r="E4553" t="s">
        <v>1512</v>
      </c>
      <c r="F4553" s="15">
        <v>-1.8959546082670895E-2</v>
      </c>
      <c r="G4553" s="15">
        <v>-0.26649535399962587</v>
      </c>
      <c r="H4553" s="1">
        <f t="shared" si="142"/>
        <v>11030956744.899817</v>
      </c>
      <c r="I4553" s="1">
        <f t="shared" si="143"/>
        <v>784786412.22830093</v>
      </c>
      <c r="J4553" s="1">
        <v>-209141932.74087739</v>
      </c>
      <c r="K4553" s="1">
        <v>-198978237.08221886</v>
      </c>
      <c r="L4553" s="1">
        <v>-46804.532279841558</v>
      </c>
      <c r="M4553" s="1">
        <v>-2633809.6145919105</v>
      </c>
      <c r="N4553" s="1">
        <v>-614731.95421722624</v>
      </c>
      <c r="O4553" s="1">
        <v>-8373.5679351256003</v>
      </c>
      <c r="P4553" s="1">
        <v>-31818.633220298019</v>
      </c>
      <c r="Q4553" s="1">
        <v>-6830970.9219389986</v>
      </c>
      <c r="R4553" s="1">
        <v>2813.5655249152674</v>
      </c>
      <c r="S4553" s="1">
        <v>-88271380.847955465</v>
      </c>
      <c r="T4553" s="1">
        <v>-52119861.996577814</v>
      </c>
      <c r="U4553" s="1">
        <v>-52081680.807376333</v>
      </c>
      <c r="V4553" s="1">
        <v>-658452.40364797763</v>
      </c>
      <c r="W4553" s="1">
        <v>-658452.40364797763</v>
      </c>
      <c r="X4553" s="1">
        <v>-8409793.6089301836</v>
      </c>
      <c r="Y4553" s="1">
        <v>-45659.374783694744</v>
      </c>
      <c r="Z4553" s="1">
        <v>-4948.8826097496903</v>
      </c>
      <c r="AA4553" s="1">
        <v>-6830970.9219389986</v>
      </c>
      <c r="AB4553" s="1">
        <v>-31818.633220298019</v>
      </c>
      <c r="AC4553" s="1">
        <v>-144.91723000000002</v>
      </c>
      <c r="AD4553" s="1">
        <v>-98.816722610871821</v>
      </c>
      <c r="AE4553" s="1">
        <v>-23083.10816900447</v>
      </c>
      <c r="AF4553" s="1">
        <v>-172.73113000000001</v>
      </c>
      <c r="AG4553" s="1">
        <v>1406.7827624576337</v>
      </c>
      <c r="AH4553" s="1">
        <v>1406.7827624576337</v>
      </c>
      <c r="AI4553" s="1">
        <v>-8226.8524621255983</v>
      </c>
      <c r="AJ4553" s="5">
        <v>1.7076488589982879E-2</v>
      </c>
    </row>
    <row r="4554" spans="1:36" hidden="1" x14ac:dyDescent="0.25">
      <c r="A4554">
        <v>2017</v>
      </c>
      <c r="B4554" t="s">
        <v>1572</v>
      </c>
      <c r="C4554" t="s">
        <v>185</v>
      </c>
      <c r="D4554" t="s">
        <v>1511</v>
      </c>
      <c r="E4554" t="s">
        <v>1512</v>
      </c>
      <c r="F4554" s="15">
        <v>-1.8956456693038245E-2</v>
      </c>
      <c r="G4554" s="15" t="s">
        <v>128</v>
      </c>
      <c r="H4554" s="1">
        <f t="shared" si="142"/>
        <v>139353156.49260709</v>
      </c>
      <c r="I4554" s="1" t="e">
        <f t="shared" si="143"/>
        <v>#VALUE!</v>
      </c>
      <c r="J4554" s="1">
        <v>-2641642.0760902874</v>
      </c>
      <c r="K4554" s="1">
        <v>-2584480.5475097727</v>
      </c>
      <c r="L4554" s="1">
        <v>-601.82120391705462</v>
      </c>
      <c r="M4554" s="1">
        <v>-34268.88187355399</v>
      </c>
      <c r="N4554" s="1">
        <v>-8024.4121046972932</v>
      </c>
      <c r="O4554" s="1">
        <v>-108.61712055072942</v>
      </c>
      <c r="P4554" s="1">
        <v>-77.977376863230475</v>
      </c>
      <c r="Q4554" s="1">
        <v>-14110.095533451135</v>
      </c>
      <c r="R4554" s="1">
        <v>30.276632519640636</v>
      </c>
      <c r="S4554" s="1">
        <v>-1152134.3605556136</v>
      </c>
      <c r="T4554" s="1">
        <v>-676591.73154897185</v>
      </c>
      <c r="U4554" s="1">
        <v>-676249.01174712135</v>
      </c>
      <c r="V4554" s="1">
        <v>-8567.2204683884975</v>
      </c>
      <c r="W4554" s="1">
        <v>-8567.2204683884975</v>
      </c>
      <c r="X4554" s="1">
        <v>-109133.09603538833</v>
      </c>
      <c r="Y4554" s="1">
        <v>4183.4910228599256</v>
      </c>
      <c r="Z4554" s="1">
        <v>-16.041562940823116</v>
      </c>
      <c r="AA4554" s="1">
        <v>-14110.095533451135</v>
      </c>
      <c r="AB4554" s="1">
        <v>-77.977376863230475</v>
      </c>
      <c r="AC4554" s="1">
        <v>-1.3246348077546055</v>
      </c>
      <c r="AD4554" s="1">
        <v>-0.87854794148862059</v>
      </c>
      <c r="AE4554" s="1">
        <v>-298.03034573872327</v>
      </c>
      <c r="AF4554" s="1">
        <v>-1.5788713818279976</v>
      </c>
      <c r="AG4554" s="1">
        <v>15.138316259820318</v>
      </c>
      <c r="AH4554" s="1">
        <v>15.138316259820318</v>
      </c>
      <c r="AI4554" s="1">
        <v>-107.27604866871802</v>
      </c>
      <c r="AJ4554" s="5">
        <v>2.5182092591744601E-2</v>
      </c>
    </row>
    <row r="4555" spans="1:36" hidden="1" x14ac:dyDescent="0.25">
      <c r="A4555">
        <v>2017</v>
      </c>
      <c r="B4555" t="s">
        <v>1574</v>
      </c>
      <c r="C4555" t="s">
        <v>193</v>
      </c>
      <c r="D4555" t="s">
        <v>1511</v>
      </c>
      <c r="E4555" t="s">
        <v>1512</v>
      </c>
      <c r="F4555" s="15">
        <v>-1.8282180759514436E-2</v>
      </c>
      <c r="G4555" s="15">
        <v>-0.43296901435773016</v>
      </c>
      <c r="H4555" s="1">
        <f t="shared" si="142"/>
        <v>10674169465.662092</v>
      </c>
      <c r="I4555" s="1">
        <f t="shared" si="143"/>
        <v>450718386.66886312</v>
      </c>
      <c r="J4555" s="1">
        <v>-195147095.62892398</v>
      </c>
      <c r="K4555" s="1">
        <v>-187998182.96752235</v>
      </c>
      <c r="L4555" s="1">
        <v>-46545.05933118581</v>
      </c>
      <c r="M4555" s="1">
        <v>-2481716.1617005854</v>
      </c>
      <c r="N4555" s="1">
        <v>-579835.91708971455</v>
      </c>
      <c r="O4555" s="1">
        <v>-8044.271400799551</v>
      </c>
      <c r="P4555" s="1">
        <v>-30789.485537257558</v>
      </c>
      <c r="Q4555" s="1">
        <v>-4007400.6012378656</v>
      </c>
      <c r="R4555" s="1">
        <v>5418.8348958332936</v>
      </c>
      <c r="S4555" s="1">
        <v>-83306227.347300053</v>
      </c>
      <c r="T4555" s="1">
        <v>-50470426.312614679</v>
      </c>
      <c r="U4555" s="1">
        <v>-50432852.872073695</v>
      </c>
      <c r="V4555" s="1">
        <v>-620429.04042514635</v>
      </c>
      <c r="W4555" s="1">
        <v>-620429.04042514635</v>
      </c>
      <c r="X4555" s="1">
        <v>-8163536.3972848486</v>
      </c>
      <c r="Y4555" s="1">
        <v>2535634.4389040656</v>
      </c>
      <c r="Z4555" s="1">
        <v>-4788.8150469414277</v>
      </c>
      <c r="AA4555" s="1">
        <v>-4007400.6012378656</v>
      </c>
      <c r="AB4555" s="1">
        <v>-30789.485537257558</v>
      </c>
      <c r="AC4555" s="1">
        <v>-231.45054000000002</v>
      </c>
      <c r="AD4555" s="1">
        <v>-95.620576490561547</v>
      </c>
      <c r="AE4555" s="1">
        <v>-22856.098074857066</v>
      </c>
      <c r="AF4555" s="1">
        <v>-275.87274000000002</v>
      </c>
      <c r="AG4555" s="1">
        <v>2709.4174479166468</v>
      </c>
      <c r="AH4555" s="1">
        <v>2709.4174479166468</v>
      </c>
      <c r="AI4555" s="1">
        <v>-7809.9488467995507</v>
      </c>
      <c r="AJ4555" s="5">
        <v>1.6812848515350223E-2</v>
      </c>
    </row>
    <row r="4556" spans="1:36" hidden="1" x14ac:dyDescent="0.25">
      <c r="A4556">
        <v>2017</v>
      </c>
      <c r="B4556" t="s">
        <v>1575</v>
      </c>
      <c r="C4556" t="s">
        <v>130</v>
      </c>
      <c r="D4556" t="s">
        <v>1511</v>
      </c>
      <c r="E4556" t="s">
        <v>1512</v>
      </c>
      <c r="F4556" s="15">
        <v>-1.8246481162310813E-2</v>
      </c>
      <c r="G4556" s="15">
        <v>-0.12730235104391968</v>
      </c>
      <c r="H4556" s="1">
        <f t="shared" si="142"/>
        <v>29633865685.54063</v>
      </c>
      <c r="I4556" s="1">
        <f t="shared" si="143"/>
        <v>4247476716.3657336</v>
      </c>
      <c r="J4556" s="1">
        <v>-540713771.99766588</v>
      </c>
      <c r="K4556" s="1">
        <v>-453578602.14286661</v>
      </c>
      <c r="L4556" s="1">
        <v>-119365.06562977807</v>
      </c>
      <c r="M4556" s="1">
        <v>-6069389.6210136693</v>
      </c>
      <c r="N4556" s="1">
        <v>-1388524.2572829842</v>
      </c>
      <c r="O4556" s="1">
        <v>-20268.509513837933</v>
      </c>
      <c r="P4556" s="1">
        <v>-455823.85517333879</v>
      </c>
      <c r="Q4556" s="1">
        <v>-79122164.511340216</v>
      </c>
      <c r="R4556" s="1">
        <v>40365.96515464157</v>
      </c>
      <c r="S4556" s="1">
        <v>-199662356.99070811</v>
      </c>
      <c r="T4556" s="1">
        <v>-126281461.58038197</v>
      </c>
      <c r="U4556" s="1">
        <v>-126031255.09444116</v>
      </c>
      <c r="V4556" s="1">
        <v>-1517347.4052534173</v>
      </c>
      <c r="W4556" s="1">
        <v>-1517347.4052534173</v>
      </c>
      <c r="X4556" s="1">
        <v>-20486379.253110673</v>
      </c>
      <c r="Y4556" s="1">
        <v>14439021.414495751</v>
      </c>
      <c r="Z4556" s="1">
        <v>-39241.551954112358</v>
      </c>
      <c r="AA4556" s="1">
        <v>-79122164.511340216</v>
      </c>
      <c r="AB4556" s="1">
        <v>-455823.85517333879</v>
      </c>
      <c r="AC4556" s="1">
        <v>-1540.447893691073</v>
      </c>
      <c r="AD4556" s="1">
        <v>-338.62525801537635</v>
      </c>
      <c r="AE4556" s="1">
        <v>-57357.604596614925</v>
      </c>
      <c r="AF4556" s="1">
        <v>-1836.1053781070677</v>
      </c>
      <c r="AG4556" s="1">
        <v>20182.982577320785</v>
      </c>
      <c r="AH4556" s="1">
        <v>20182.982577320785</v>
      </c>
      <c r="AI4556" s="1">
        <v>-18708.946573290839</v>
      </c>
      <c r="AJ4556" s="5">
        <v>0.11835848464678975</v>
      </c>
    </row>
    <row r="4557" spans="1:36" hidden="1" x14ac:dyDescent="0.25">
      <c r="A4557">
        <v>2017</v>
      </c>
      <c r="B4557" t="s">
        <v>1569</v>
      </c>
      <c r="C4557" t="s">
        <v>130</v>
      </c>
      <c r="D4557" t="s">
        <v>1511</v>
      </c>
      <c r="E4557" t="s">
        <v>1512</v>
      </c>
      <c r="F4557" s="15">
        <v>-1.7153928196426818E-2</v>
      </c>
      <c r="G4557" s="15">
        <v>-0.25524411167465155</v>
      </c>
      <c r="H4557" s="1">
        <f t="shared" si="142"/>
        <v>4018607732.0668135</v>
      </c>
      <c r="I4557" s="1">
        <f t="shared" si="143"/>
        <v>270074432.01411849</v>
      </c>
      <c r="J4557" s="1">
        <v>-68934908.485479742</v>
      </c>
      <c r="K4557" s="1">
        <v>-65320907.48500894</v>
      </c>
      <c r="L4557" s="1">
        <v>-17058.626829430494</v>
      </c>
      <c r="M4557" s="1">
        <v>-873756.39027871692</v>
      </c>
      <c r="N4557" s="1">
        <v>-200181.1273012012</v>
      </c>
      <c r="O4557" s="1">
        <v>-2907.2337316933495</v>
      </c>
      <c r="P4557" s="1">
        <v>-61813.645519553982</v>
      </c>
      <c r="Q4557" s="1">
        <v>-2463757.9497776018</v>
      </c>
      <c r="R4557" s="1">
        <v>5473.9729674192458</v>
      </c>
      <c r="S4557" s="1">
        <v>-28782092.908726506</v>
      </c>
      <c r="T4557" s="1">
        <v>-18116774.167108715</v>
      </c>
      <c r="U4557" s="1">
        <v>-18082408.1626831</v>
      </c>
      <c r="V4557" s="1">
        <v>-218439.09756967923</v>
      </c>
      <c r="W4557" s="1">
        <v>-218439.09756967923</v>
      </c>
      <c r="X4557" s="1">
        <v>-2937978.1672297642</v>
      </c>
      <c r="Y4557" s="1">
        <v>1958055.8174724802</v>
      </c>
      <c r="Z4557" s="1">
        <v>-5321.4928411463698</v>
      </c>
      <c r="AA4557" s="1">
        <v>-2463757.9497776018</v>
      </c>
      <c r="AB4557" s="1">
        <v>-61813.645519553982</v>
      </c>
      <c r="AC4557" s="1">
        <v>-208.89801830523638</v>
      </c>
      <c r="AD4557" s="1">
        <v>-45.920505092850334</v>
      </c>
      <c r="AE4557" s="1">
        <v>-8214.033099497532</v>
      </c>
      <c r="AF4557" s="1">
        <v>-248.99172276908803</v>
      </c>
      <c r="AG4557" s="1">
        <v>2736.9864837096229</v>
      </c>
      <c r="AH4557" s="1">
        <v>2736.9864837096229</v>
      </c>
      <c r="AI4557" s="1">
        <v>-2695.743548197464</v>
      </c>
      <c r="AJ4557" s="5">
        <v>0.1245292982171107</v>
      </c>
    </row>
    <row r="4558" spans="1:36" hidden="1" x14ac:dyDescent="0.25">
      <c r="A4558">
        <v>2017</v>
      </c>
      <c r="B4558" t="s">
        <v>1578</v>
      </c>
      <c r="C4558" t="s">
        <v>190</v>
      </c>
      <c r="D4558" t="s">
        <v>1511</v>
      </c>
      <c r="E4558" t="s">
        <v>1512</v>
      </c>
      <c r="F4558" s="15">
        <v>-1.6812134836750765E-2</v>
      </c>
      <c r="G4558" s="15">
        <v>-7.8773417034475948E-2</v>
      </c>
      <c r="H4558" s="1">
        <f t="shared" si="142"/>
        <v>7515426000</v>
      </c>
      <c r="I4558" s="1">
        <f t="shared" si="143"/>
        <v>1603972000</v>
      </c>
      <c r="J4558" s="1">
        <v>-126350355.26762246</v>
      </c>
      <c r="K4558" s="1">
        <v>-92077426.281640083</v>
      </c>
      <c r="L4558" s="1">
        <v>-21560.826681706978</v>
      </c>
      <c r="M4558" s="1">
        <v>-1221303.3161026707</v>
      </c>
      <c r="N4558" s="1">
        <v>-284491.3953602775</v>
      </c>
      <c r="O4558" s="1">
        <v>-3885.9792916130973</v>
      </c>
      <c r="P4558" s="1">
        <v>-28719.68113367958</v>
      </c>
      <c r="Q4558" s="1">
        <v>-32714775.373954568</v>
      </c>
      <c r="R4558" s="1">
        <v>1807.5865421860508</v>
      </c>
      <c r="S4558" s="1">
        <v>-40848920.729343802</v>
      </c>
      <c r="T4558" s="1">
        <v>-24058472.387440417</v>
      </c>
      <c r="U4558" s="1">
        <v>-24039052.916683365</v>
      </c>
      <c r="V4558" s="1">
        <v>-305325.82902566768</v>
      </c>
      <c r="W4558" s="1">
        <v>-305325.82902566768</v>
      </c>
      <c r="X4558" s="1">
        <v>-3880740.1386566553</v>
      </c>
      <c r="Y4558" s="1">
        <v>-154970.59610759505</v>
      </c>
      <c r="Z4558" s="1">
        <v>-1224.9099262006382</v>
      </c>
      <c r="AA4558" s="1">
        <v>-32714775.373954568</v>
      </c>
      <c r="AB4558" s="1">
        <v>-28719.68113367958</v>
      </c>
      <c r="AC4558" s="1">
        <v>-79.485534572830204</v>
      </c>
      <c r="AD4558" s="1">
        <v>-63.859530978756482</v>
      </c>
      <c r="AE4558" s="1">
        <v>-10590.869203092348</v>
      </c>
      <c r="AF4558" s="1">
        <v>-94.741158145370491</v>
      </c>
      <c r="AG4558" s="1">
        <v>903.7932710930254</v>
      </c>
      <c r="AH4558" s="1">
        <v>903.7932710930254</v>
      </c>
      <c r="AI4558" s="1">
        <v>-3805.5074401879033</v>
      </c>
      <c r="AJ4558" s="5">
        <v>1.2027986145302601E-2</v>
      </c>
    </row>
    <row r="4559" spans="1:36" hidden="1" x14ac:dyDescent="0.25">
      <c r="A4559">
        <v>2017</v>
      </c>
      <c r="B4559" t="s">
        <v>2290</v>
      </c>
      <c r="C4559" t="s">
        <v>193</v>
      </c>
      <c r="D4559" t="s">
        <v>1511</v>
      </c>
      <c r="E4559" t="s">
        <v>1512</v>
      </c>
      <c r="F4559" s="15">
        <v>-1.3744419633419205E-2</v>
      </c>
      <c r="G4559" s="15">
        <v>-0.24695549006928652</v>
      </c>
      <c r="H4559" s="1">
        <f t="shared" si="142"/>
        <v>4986765205.1777802</v>
      </c>
      <c r="I4559" s="1">
        <f t="shared" si="143"/>
        <v>277540675.74714535</v>
      </c>
      <c r="J4559" s="1">
        <v>-68540193.593297228</v>
      </c>
      <c r="K4559" s="1">
        <v>-62967379.148171127</v>
      </c>
      <c r="L4559" s="1">
        <v>-14625.378390390977</v>
      </c>
      <c r="M4559" s="1">
        <v>-831915.38214589062</v>
      </c>
      <c r="N4559" s="1">
        <v>-193733.55701700386</v>
      </c>
      <c r="O4559" s="1">
        <v>-2633.6832237861004</v>
      </c>
      <c r="P4559" s="1">
        <v>-14384.251220335746</v>
      </c>
      <c r="Q4559" s="1">
        <v>-4516115.0069057737</v>
      </c>
      <c r="R4559" s="1">
        <v>592.81377710625475</v>
      </c>
      <c r="S4559" s="1">
        <v>-27814762.494768322</v>
      </c>
      <c r="T4559" s="1">
        <v>-16314620.080549624</v>
      </c>
      <c r="U4559" s="1">
        <v>-16300626.282816177</v>
      </c>
      <c r="V4559" s="1">
        <v>-207978.84553647265</v>
      </c>
      <c r="W4559" s="1">
        <v>-207978.84553647265</v>
      </c>
      <c r="X4559" s="1">
        <v>-2630494.7359504472</v>
      </c>
      <c r="Y4559" s="1">
        <v>-521664.58578637603</v>
      </c>
      <c r="Z4559" s="1">
        <v>-2237.2416258652734</v>
      </c>
      <c r="AA4559" s="1">
        <v>-4516115.0069057737</v>
      </c>
      <c r="AB4559" s="1">
        <v>-14384.251220335746</v>
      </c>
      <c r="AC4559" s="1">
        <v>-42.53685520458221</v>
      </c>
      <c r="AD4559" s="1">
        <v>-44.672081071611117</v>
      </c>
      <c r="AE4559" s="1">
        <v>-7195.5079681262832</v>
      </c>
      <c r="AF4559" s="1">
        <v>-50.700935051918023</v>
      </c>
      <c r="AG4559" s="1">
        <v>296.40688855312737</v>
      </c>
      <c r="AH4559" s="1">
        <v>296.40688855312737</v>
      </c>
      <c r="AI4559" s="1">
        <v>-2590.6185389913885</v>
      </c>
      <c r="AJ4559" s="5">
        <v>2.3755737162303073E-2</v>
      </c>
    </row>
    <row r="4560" spans="1:36" hidden="1" x14ac:dyDescent="0.25">
      <c r="A4560">
        <v>2017</v>
      </c>
      <c r="B4560" t="s">
        <v>1570</v>
      </c>
      <c r="C4560" t="s">
        <v>190</v>
      </c>
      <c r="D4560" t="s">
        <v>1511</v>
      </c>
      <c r="E4560" t="s">
        <v>1512</v>
      </c>
      <c r="F4560" s="15">
        <v>-1.3059071291871919E-2</v>
      </c>
      <c r="G4560" s="15">
        <v>-7.6001080704538496E-2</v>
      </c>
      <c r="H4560" s="1">
        <f t="shared" si="142"/>
        <v>7392300000</v>
      </c>
      <c r="I4560" s="1">
        <f t="shared" si="143"/>
        <v>1270200000</v>
      </c>
      <c r="J4560" s="1">
        <v>-96536572.710904792</v>
      </c>
      <c r="K4560" s="1">
        <v>-86578367.27855733</v>
      </c>
      <c r="L4560" s="1">
        <v>-24316.540820385868</v>
      </c>
      <c r="M4560" s="1">
        <v>-1173422.1130123772</v>
      </c>
      <c r="N4560" s="1">
        <v>-268155.65188762202</v>
      </c>
      <c r="O4560" s="1">
        <v>-4100.4962368096167</v>
      </c>
      <c r="P4560" s="1">
        <v>-28249.163632839914</v>
      </c>
      <c r="Q4560" s="1">
        <v>-8474015.2250277363</v>
      </c>
      <c r="R4560" s="1">
        <v>14053.758270319793</v>
      </c>
      <c r="S4560" s="1">
        <v>-38595333.629200429</v>
      </c>
      <c r="T4560" s="1">
        <v>-25511641.664802004</v>
      </c>
      <c r="U4560" s="1">
        <v>-25463422.463006675</v>
      </c>
      <c r="V4560" s="1">
        <v>-293355.52825309429</v>
      </c>
      <c r="W4560" s="1">
        <v>-293355.52825309429</v>
      </c>
      <c r="X4560" s="1">
        <v>-4154766.6054198374</v>
      </c>
      <c r="Y4560" s="1">
        <v>6280945.5172399692</v>
      </c>
      <c r="Z4560" s="1">
        <v>-1204.8421004282363</v>
      </c>
      <c r="AA4560" s="1">
        <v>-8474015.2250277363</v>
      </c>
      <c r="AB4560" s="1">
        <v>-28249.163632839914</v>
      </c>
      <c r="AC4560" s="1">
        <v>-493.49892357272415</v>
      </c>
      <c r="AD4560" s="1">
        <v>-62.85985618081267</v>
      </c>
      <c r="AE4560" s="1">
        <v>-11481.888381005923</v>
      </c>
      <c r="AF4560" s="1">
        <v>-588.21595418640197</v>
      </c>
      <c r="AG4560" s="1">
        <v>7026.8791351598966</v>
      </c>
      <c r="AH4560" s="1">
        <v>7026.8791351598966</v>
      </c>
      <c r="AI4560" s="1">
        <v>-3600.8736039662826</v>
      </c>
      <c r="AJ4560" s="5">
        <v>0.1534770698429454</v>
      </c>
    </row>
    <row r="4561" spans="1:36" hidden="1" x14ac:dyDescent="0.25">
      <c r="A4561">
        <v>2017</v>
      </c>
      <c r="B4561" t="s">
        <v>1580</v>
      </c>
      <c r="C4561" t="s">
        <v>193</v>
      </c>
      <c r="D4561" t="s">
        <v>1511</v>
      </c>
      <c r="E4561" t="s">
        <v>1512</v>
      </c>
      <c r="F4561" s="15">
        <v>-1.3045973530003167E-2</v>
      </c>
      <c r="G4561" s="15">
        <v>-0.18074171891747887</v>
      </c>
      <c r="H4561" s="1">
        <f t="shared" si="142"/>
        <v>3570571758.0350099</v>
      </c>
      <c r="I4561" s="1">
        <f t="shared" si="143"/>
        <v>257724585.78624749</v>
      </c>
      <c r="J4561" s="1">
        <v>-46581584.642301612</v>
      </c>
      <c r="K4561" s="1">
        <v>-42882634.120816678</v>
      </c>
      <c r="L4561" s="1">
        <v>-10603.975333069151</v>
      </c>
      <c r="M4561" s="1">
        <v>-569053.15627649799</v>
      </c>
      <c r="N4561" s="1">
        <v>-132430.10191263014</v>
      </c>
      <c r="O4561" s="1">
        <v>-1870.5958609739166</v>
      </c>
      <c r="P4561" s="1">
        <v>-10299.261957327391</v>
      </c>
      <c r="Q4561" s="1">
        <v>-2977145.1768021113</v>
      </c>
      <c r="R4561" s="1">
        <v>2451.7466576856555</v>
      </c>
      <c r="S4561" s="1">
        <v>-19027995.505193774</v>
      </c>
      <c r="T4561" s="1">
        <v>-11610038.658882147</v>
      </c>
      <c r="U4561" s="1">
        <v>-11599952.933366021</v>
      </c>
      <c r="V4561" s="1">
        <v>-142263.2890691245</v>
      </c>
      <c r="W4561" s="1">
        <v>-142263.2890691245</v>
      </c>
      <c r="X4561" s="1">
        <v>-1878906.082428532</v>
      </c>
      <c r="Y4561" s="1">
        <v>813586.28499777138</v>
      </c>
      <c r="Z4561" s="1">
        <v>-1601.8864808234114</v>
      </c>
      <c r="AA4561" s="1">
        <v>-2977145.1768021113</v>
      </c>
      <c r="AB4561" s="1">
        <v>-10299.261957327391</v>
      </c>
      <c r="AC4561" s="1">
        <v>-99.044150000000002</v>
      </c>
      <c r="AD4561" s="1">
        <v>-31.98563888296372</v>
      </c>
      <c r="AE4561" s="1">
        <v>-5137.1845732101301</v>
      </c>
      <c r="AF4561" s="1">
        <v>-118.05364999999999</v>
      </c>
      <c r="AG4561" s="1">
        <v>1225.8733288428277</v>
      </c>
      <c r="AH4561" s="1">
        <v>1225.8733288428277</v>
      </c>
      <c r="AI4561" s="1">
        <v>-1770.3226959739168</v>
      </c>
      <c r="AJ4561" s="5">
        <v>2.2955982865682442E-2</v>
      </c>
    </row>
    <row r="4562" spans="1:36" hidden="1" x14ac:dyDescent="0.25">
      <c r="A4562">
        <v>2017</v>
      </c>
      <c r="B4562" t="s">
        <v>1582</v>
      </c>
      <c r="C4562" t="s">
        <v>206</v>
      </c>
      <c r="D4562" t="s">
        <v>1511</v>
      </c>
      <c r="E4562" t="s">
        <v>1512</v>
      </c>
      <c r="F4562" s="15">
        <v>-1.2600502779268453E-2</v>
      </c>
      <c r="G4562" s="15">
        <v>-0.10754875737877868</v>
      </c>
      <c r="H4562" s="1">
        <f t="shared" si="142"/>
        <v>4836841909.401433</v>
      </c>
      <c r="I4562" s="1">
        <f t="shared" si="143"/>
        <v>566688462.12369871</v>
      </c>
      <c r="J4562" s="1">
        <v>-60946639.922294885</v>
      </c>
      <c r="K4562" s="1">
        <v>-58448452.730728313</v>
      </c>
      <c r="L4562" s="1">
        <v>-14216.266824223105</v>
      </c>
      <c r="M4562" s="1">
        <v>-776040.702733338</v>
      </c>
      <c r="N4562" s="1">
        <v>-180571.86938123163</v>
      </c>
      <c r="O4562" s="1">
        <v>-2518.7508027757767</v>
      </c>
      <c r="P4562" s="1">
        <v>-5308.1463744882767</v>
      </c>
      <c r="Q4562" s="1">
        <v>-1522025.4844378326</v>
      </c>
      <c r="R4562" s="1">
        <v>2494.0289873370957</v>
      </c>
      <c r="S4562" s="1">
        <v>-25939819.069032025</v>
      </c>
      <c r="T4562" s="1">
        <v>-15656809.806968538</v>
      </c>
      <c r="U4562" s="1">
        <v>-15642682.845128171</v>
      </c>
      <c r="V4562" s="1">
        <v>-194010.1756833345</v>
      </c>
      <c r="W4562" s="1">
        <v>-194010.1756833345</v>
      </c>
      <c r="X4562" s="1">
        <v>-2531217.245195467</v>
      </c>
      <c r="Y4562" s="1">
        <v>746958.42932066449</v>
      </c>
      <c r="Z4562" s="1">
        <v>-599.97046562771891</v>
      </c>
      <c r="AA4562" s="1">
        <v>-1522025.4844378326</v>
      </c>
      <c r="AB4562" s="1">
        <v>-5308.1463744882767</v>
      </c>
      <c r="AC4562" s="1">
        <v>-102.17186000000001</v>
      </c>
      <c r="AD4562" s="1">
        <v>-34.845161681503278</v>
      </c>
      <c r="AE4562" s="1">
        <v>-6935.3518355892984</v>
      </c>
      <c r="AF4562" s="1">
        <v>-121.78165999999999</v>
      </c>
      <c r="AG4562" s="1">
        <v>1247.0144936685479</v>
      </c>
      <c r="AH4562" s="1">
        <v>1247.0144936685479</v>
      </c>
      <c r="AI4562" s="1">
        <v>-2415.3111167757766</v>
      </c>
      <c r="AJ4562" s="5">
        <v>2.1014735906625462E-2</v>
      </c>
    </row>
    <row r="4563" spans="1:36" hidden="1" x14ac:dyDescent="0.25">
      <c r="A4563">
        <v>2017</v>
      </c>
      <c r="B4563" t="s">
        <v>2291</v>
      </c>
      <c r="C4563" t="s">
        <v>170</v>
      </c>
      <c r="D4563" t="s">
        <v>1511</v>
      </c>
      <c r="E4563" t="s">
        <v>1512</v>
      </c>
      <c r="F4563" s="15">
        <v>-1.0514707048281275E-2</v>
      </c>
      <c r="G4563" s="15">
        <v>-0.44009691083413272</v>
      </c>
      <c r="H4563" s="1">
        <f t="shared" si="142"/>
        <v>2094308642.8882372</v>
      </c>
      <c r="I4563" s="1">
        <f t="shared" si="143"/>
        <v>50036801.682874814</v>
      </c>
      <c r="J4563" s="1">
        <v>-22021041.848653339</v>
      </c>
      <c r="K4563" s="1">
        <v>-18268482.038706504</v>
      </c>
      <c r="L4563" s="1">
        <v>-4998.467503233639</v>
      </c>
      <c r="M4563" s="1">
        <v>-240923.6963031645</v>
      </c>
      <c r="N4563" s="1">
        <v>-56383.108651099858</v>
      </c>
      <c r="O4563" s="1">
        <v>-828.91634708660979</v>
      </c>
      <c r="P4563" s="1">
        <v>-19788.473345482809</v>
      </c>
      <c r="Q4563" s="1">
        <v>-3431367.1389413914</v>
      </c>
      <c r="R4563" s="1">
        <v>1729.9911446259966</v>
      </c>
      <c r="S4563" s="1">
        <v>-8111015.372648472</v>
      </c>
      <c r="T4563" s="1">
        <v>-5226335.469135656</v>
      </c>
      <c r="U4563" s="1">
        <v>-5222885.4955980433</v>
      </c>
      <c r="V4563" s="1">
        <v>-60230.924075791125</v>
      </c>
      <c r="W4563" s="1">
        <v>-60230.924075791125</v>
      </c>
      <c r="X4563" s="1">
        <v>-850109.56044189923</v>
      </c>
      <c r="Y4563" s="1">
        <v>964316.29448236141</v>
      </c>
      <c r="Z4563" s="1">
        <v>-1803.3375258696153</v>
      </c>
      <c r="AA4563" s="1">
        <v>-3431367.1389413914</v>
      </c>
      <c r="AB4563" s="1">
        <v>-19788.473345482809</v>
      </c>
      <c r="AC4563" s="1">
        <v>-66.248232277722209</v>
      </c>
      <c r="AD4563" s="1">
        <v>-13.4232135638608</v>
      </c>
      <c r="AE4563" s="1">
        <v>-2400.9577633651988</v>
      </c>
      <c r="AF4563" s="1">
        <v>-78.963226262559871</v>
      </c>
      <c r="AG4563" s="1">
        <v>864.99557231299832</v>
      </c>
      <c r="AH4563" s="1">
        <v>864.99557231299832</v>
      </c>
      <c r="AI4563" s="1">
        <v>-761.84605645215686</v>
      </c>
      <c r="AJ4563" s="5">
        <v>0.11137912785105727</v>
      </c>
    </row>
    <row r="4564" spans="1:36" hidden="1" x14ac:dyDescent="0.25">
      <c r="A4564">
        <v>2017</v>
      </c>
      <c r="B4564" t="s">
        <v>1584</v>
      </c>
      <c r="C4564" t="s">
        <v>193</v>
      </c>
      <c r="D4564" t="s">
        <v>1511</v>
      </c>
      <c r="E4564" t="s">
        <v>1512</v>
      </c>
      <c r="F4564" s="15">
        <v>-8.3819795431439685E-3</v>
      </c>
      <c r="G4564" s="15">
        <v>-8.5055699552806133E-2</v>
      </c>
      <c r="H4564" s="1">
        <f t="shared" si="142"/>
        <v>3358676319.3715916</v>
      </c>
      <c r="I4564" s="1">
        <f t="shared" si="143"/>
        <v>330987298.31193262</v>
      </c>
      <c r="J4564" s="1">
        <v>-28152356.201014757</v>
      </c>
      <c r="K4564" s="1">
        <v>-26406535.559460279</v>
      </c>
      <c r="L4564" s="1">
        <v>-6117.4350732012126</v>
      </c>
      <c r="M4564" s="1">
        <v>-347617.68529405404</v>
      </c>
      <c r="N4564" s="1">
        <v>-80599.676179465343</v>
      </c>
      <c r="O4564" s="1">
        <v>-1103.0212335485926</v>
      </c>
      <c r="P4564" s="1">
        <v>-9688.0526669815881</v>
      </c>
      <c r="Q4564" s="1">
        <v>-1300989.8981267044</v>
      </c>
      <c r="R4564" s="1">
        <v>295.12701947712117</v>
      </c>
      <c r="S4564" s="1">
        <v>-11571408.280156372</v>
      </c>
      <c r="T4564" s="1">
        <v>-6782474.8509979527</v>
      </c>
      <c r="U4564" s="1">
        <v>-6774916.286343771</v>
      </c>
      <c r="V4564" s="1">
        <v>-86904.42132351351</v>
      </c>
      <c r="W4564" s="1">
        <v>-86904.42132351351</v>
      </c>
      <c r="X4564" s="1">
        <v>-1093275.3357119006</v>
      </c>
      <c r="Y4564" s="1">
        <v>-440436.26374810911</v>
      </c>
      <c r="Z4564" s="1">
        <v>-1506.8225914675299</v>
      </c>
      <c r="AA4564" s="1">
        <v>-1300989.8981267044</v>
      </c>
      <c r="AB4564" s="1">
        <v>-9688.0526669815881</v>
      </c>
      <c r="AC4564" s="1">
        <v>-25.125937397708896</v>
      </c>
      <c r="AD4564" s="1">
        <v>-30.087452418349663</v>
      </c>
      <c r="AE4564" s="1">
        <v>-2983.9497922039759</v>
      </c>
      <c r="AF4564" s="1">
        <v>-29.948347474040986</v>
      </c>
      <c r="AG4564" s="1">
        <v>147.56350973856058</v>
      </c>
      <c r="AH4564" s="1">
        <v>147.56350973856058</v>
      </c>
      <c r="AI4564" s="1">
        <v>-1077.5835144459486</v>
      </c>
      <c r="AJ4564" s="5">
        <v>3.8422917004215691E-2</v>
      </c>
    </row>
    <row r="4565" spans="1:36" hidden="1" x14ac:dyDescent="0.25">
      <c r="A4565">
        <v>2017</v>
      </c>
      <c r="B4565" t="s">
        <v>1583</v>
      </c>
      <c r="C4565" t="s">
        <v>190</v>
      </c>
      <c r="D4565" t="s">
        <v>1511</v>
      </c>
      <c r="E4565" t="s">
        <v>1512</v>
      </c>
      <c r="F4565" s="15">
        <v>-8.2176455094514801E-3</v>
      </c>
      <c r="G4565" s="15">
        <v>-5.1597506373865953E-2</v>
      </c>
      <c r="H4565" s="1">
        <f t="shared" si="142"/>
        <v>4834100000</v>
      </c>
      <c r="I4565" s="1">
        <f t="shared" si="143"/>
        <v>769900000</v>
      </c>
      <c r="J4565" s="1">
        <v>-39724920.1572394</v>
      </c>
      <c r="K4565" s="1">
        <v>-33849516.28775195</v>
      </c>
      <c r="L4565" s="1">
        <v>-8120.6966468615565</v>
      </c>
      <c r="M4565" s="1">
        <v>-442608.54041600093</v>
      </c>
      <c r="N4565" s="1">
        <v>-103677.35258406417</v>
      </c>
      <c r="O4565" s="1">
        <v>-1419.3834211719145</v>
      </c>
      <c r="P4565" s="1">
        <v>-18473.179107654105</v>
      </c>
      <c r="Q4565" s="1">
        <v>-5301341.7064897884</v>
      </c>
      <c r="R4565" s="1">
        <v>236.98917809459769</v>
      </c>
      <c r="S4565" s="1">
        <v>-14888687.735990154</v>
      </c>
      <c r="T4565" s="1">
        <v>-8813360.6673484091</v>
      </c>
      <c r="U4565" s="1">
        <v>-8808736.5939852707</v>
      </c>
      <c r="V4565" s="1">
        <v>-110652.13510400023</v>
      </c>
      <c r="W4565" s="1">
        <v>-110652.13510400023</v>
      </c>
      <c r="X4565" s="1">
        <v>-1422653.5193727138</v>
      </c>
      <c r="Y4565" s="1">
        <v>-244352.38486115661</v>
      </c>
      <c r="Z4565" s="1">
        <v>-787.89107553537281</v>
      </c>
      <c r="AA4565" s="1">
        <v>-5301341.7064897884</v>
      </c>
      <c r="AB4565" s="1">
        <v>-18473.179107654105</v>
      </c>
      <c r="AC4565" s="1">
        <v>-19.80883</v>
      </c>
      <c r="AD4565" s="1">
        <v>-41.067531598218068</v>
      </c>
      <c r="AE4565" s="1">
        <v>-3975.3820990334511</v>
      </c>
      <c r="AF4565" s="1">
        <v>-23.61073</v>
      </c>
      <c r="AG4565" s="1">
        <v>118.49458904729885</v>
      </c>
      <c r="AH4565" s="1">
        <v>118.49458904729885</v>
      </c>
      <c r="AI4565" s="1">
        <v>-1399.3287881719145</v>
      </c>
      <c r="AJ4565" s="5">
        <v>3.610861234407995E-2</v>
      </c>
    </row>
    <row r="4566" spans="1:36" hidden="1" x14ac:dyDescent="0.25">
      <c r="A4566">
        <v>2017</v>
      </c>
      <c r="B4566" t="s">
        <v>1586</v>
      </c>
      <c r="C4566" t="s">
        <v>143</v>
      </c>
      <c r="D4566" t="s">
        <v>1511</v>
      </c>
      <c r="E4566" t="s">
        <v>1512</v>
      </c>
      <c r="F4566" s="15">
        <v>-8.0413496017622786E-3</v>
      </c>
      <c r="G4566" s="15">
        <v>-5.6712530122209587E-2</v>
      </c>
      <c r="H4566" s="1">
        <f t="shared" si="142"/>
        <v>4195703799.4282408</v>
      </c>
      <c r="I4566" s="1">
        <f t="shared" si="143"/>
        <v>594914757.00238514</v>
      </c>
      <c r="J4566" s="1">
        <v>-33739121.076644763</v>
      </c>
      <c r="K4566" s="1">
        <v>-32672554.813825816</v>
      </c>
      <c r="L4566" s="1">
        <v>-8626.7377138275133</v>
      </c>
      <c r="M4566" s="1">
        <v>-436210.79704423912</v>
      </c>
      <c r="N4566" s="1">
        <v>-102016.10561629543</v>
      </c>
      <c r="O4566" s="1">
        <v>-1467.579018357186</v>
      </c>
      <c r="P4566" s="1">
        <v>-4968.935569779379</v>
      </c>
      <c r="Q4566" s="1">
        <v>-516027.699237086</v>
      </c>
      <c r="R4566" s="1">
        <v>2751.5913806548456</v>
      </c>
      <c r="S4566" s="1">
        <v>-14669334.137313666</v>
      </c>
      <c r="T4566" s="1">
        <v>-9257794.6317550037</v>
      </c>
      <c r="U4566" s="1">
        <v>-9251761.5667845234</v>
      </c>
      <c r="V4566" s="1">
        <v>-109052.69926105978</v>
      </c>
      <c r="W4566" s="1">
        <v>-109052.69926105978</v>
      </c>
      <c r="X4566" s="1">
        <v>-1503112.4154745564</v>
      </c>
      <c r="Y4566" s="1">
        <v>1685294.9372557746</v>
      </c>
      <c r="Z4566" s="1">
        <v>-284.83146691637262</v>
      </c>
      <c r="AA4566" s="1">
        <v>-516027.699237086</v>
      </c>
      <c r="AB4566" s="1">
        <v>-4968.935569779379</v>
      </c>
      <c r="AC4566" s="1">
        <v>-94.01657068868515</v>
      </c>
      <c r="AD4566" s="1">
        <v>-5.9174354918066676</v>
      </c>
      <c r="AE4566" s="1">
        <v>-4193.5982030451923</v>
      </c>
      <c r="AF4566" s="1">
        <v>-112.06112961020207</v>
      </c>
      <c r="AG4566" s="1">
        <v>1375.7956903274228</v>
      </c>
      <c r="AH4566" s="1">
        <v>1375.7956903274228</v>
      </c>
      <c r="AI4566" s="1">
        <v>-1372.3958186891521</v>
      </c>
      <c r="AJ4566" s="5">
        <v>9.0574526613584352E-2</v>
      </c>
    </row>
    <row r="4567" spans="1:36" hidden="1" x14ac:dyDescent="0.25">
      <c r="A4567">
        <v>2017</v>
      </c>
      <c r="B4567" t="s">
        <v>1588</v>
      </c>
      <c r="C4567" t="s">
        <v>170</v>
      </c>
      <c r="D4567" t="s">
        <v>1511</v>
      </c>
      <c r="E4567" t="s">
        <v>1512</v>
      </c>
      <c r="F4567" s="15">
        <v>-7.2276295288071337E-3</v>
      </c>
      <c r="G4567" s="15">
        <v>-0.15335398713790394</v>
      </c>
      <c r="H4567" s="1">
        <f t="shared" si="142"/>
        <v>15418462791.033417</v>
      </c>
      <c r="I4567" s="1">
        <f t="shared" si="143"/>
        <v>726677793.2358253</v>
      </c>
      <c r="J4567" s="1">
        <v>-111438936.95728718</v>
      </c>
      <c r="K4567" s="1">
        <v>-105410615.95172833</v>
      </c>
      <c r="L4567" s="1">
        <v>-27791.433078332851</v>
      </c>
      <c r="M4567" s="1">
        <v>-1377373.7744327041</v>
      </c>
      <c r="N4567" s="1">
        <v>-322331.71126203699</v>
      </c>
      <c r="O4567" s="1">
        <v>-4612.314031985924</v>
      </c>
      <c r="P4567" s="1">
        <v>-145684.27676825726</v>
      </c>
      <c r="Q4567" s="1">
        <v>-4155873.8413992394</v>
      </c>
      <c r="R4567" s="1">
        <v>5346.3454137243125</v>
      </c>
      <c r="S4567" s="1">
        <v>-46343443.194518127</v>
      </c>
      <c r="T4567" s="1">
        <v>-29064320.337981824</v>
      </c>
      <c r="U4567" s="1">
        <v>-29043425.201340888</v>
      </c>
      <c r="V4567" s="1">
        <v>-344343.44360817602</v>
      </c>
      <c r="W4567" s="1">
        <v>-344343.44360817602</v>
      </c>
      <c r="X4567" s="1">
        <v>-4716138.5171705745</v>
      </c>
      <c r="Y4567" s="1">
        <v>2745023.8837375697</v>
      </c>
      <c r="Z4567" s="1">
        <v>-13276.310842106725</v>
      </c>
      <c r="AA4567" s="1">
        <v>-4155873.8413992394</v>
      </c>
      <c r="AB4567" s="1">
        <v>-145684.27676825726</v>
      </c>
      <c r="AC4567" s="1">
        <v>-237.70596</v>
      </c>
      <c r="AD4567" s="1">
        <v>-98.822740178858851</v>
      </c>
      <c r="AE4567" s="1">
        <v>-13467.103304898135</v>
      </c>
      <c r="AF4567" s="1">
        <v>-283.32875999999999</v>
      </c>
      <c r="AG4567" s="1">
        <v>2673.1727068621562</v>
      </c>
      <c r="AH4567" s="1">
        <v>2673.1727068621562</v>
      </c>
      <c r="AI4567" s="1">
        <v>-4371.6584359859235</v>
      </c>
      <c r="AJ4567" s="5">
        <v>5.1657203337911822E-2</v>
      </c>
    </row>
    <row r="4568" spans="1:36" hidden="1" x14ac:dyDescent="0.25">
      <c r="A4568">
        <v>2017</v>
      </c>
      <c r="B4568" t="s">
        <v>1587</v>
      </c>
      <c r="C4568" t="s">
        <v>193</v>
      </c>
      <c r="D4568" t="s">
        <v>1511</v>
      </c>
      <c r="E4568" t="s">
        <v>1512</v>
      </c>
      <c r="F4568" s="15">
        <v>-6.887902482018475E-3</v>
      </c>
      <c r="G4568" s="15">
        <v>-0.15877756491444342</v>
      </c>
      <c r="H4568" s="1">
        <f t="shared" si="142"/>
        <v>2519733030.4580412</v>
      </c>
      <c r="I4568" s="1">
        <f t="shared" si="143"/>
        <v>109308109.13914636</v>
      </c>
      <c r="J4568" s="1">
        <v>-17355675.394515876</v>
      </c>
      <c r="K4568" s="1">
        <v>-16221992.105417324</v>
      </c>
      <c r="L4568" s="1">
        <v>-5325.4899079032348</v>
      </c>
      <c r="M4568" s="1">
        <v>-216235.7607123809</v>
      </c>
      <c r="N4568" s="1">
        <v>-50083.968948088353</v>
      </c>
      <c r="O4568" s="1">
        <v>-834.88725030940066</v>
      </c>
      <c r="P4568" s="1">
        <v>-7268.1330335451867</v>
      </c>
      <c r="Q4568" s="1">
        <v>-858147.40908405173</v>
      </c>
      <c r="R4568" s="1">
        <v>4212.3598377300132</v>
      </c>
      <c r="S4568" s="1">
        <v>-7224641.3188583618</v>
      </c>
      <c r="T4568" s="1">
        <v>-5258534.2324312963</v>
      </c>
      <c r="U4568" s="1">
        <v>-5252495.6297476841</v>
      </c>
      <c r="V4568" s="1">
        <v>-54058.940178095225</v>
      </c>
      <c r="W4568" s="1">
        <v>-54058.940178095225</v>
      </c>
      <c r="X4568" s="1">
        <v>-863550.06535990606</v>
      </c>
      <c r="Y4568" s="1">
        <v>2217483.7032356048</v>
      </c>
      <c r="Z4568" s="1">
        <v>-1130.4425594281433</v>
      </c>
      <c r="AA4568" s="1">
        <v>-858147.40908405173</v>
      </c>
      <c r="AB4568" s="1">
        <v>-7268.1330335451867</v>
      </c>
      <c r="AC4568" s="1">
        <v>-153.87212993766633</v>
      </c>
      <c r="AD4568" s="1">
        <v>-22.572091041816979</v>
      </c>
      <c r="AE4568" s="1">
        <v>-2447.3914396544128</v>
      </c>
      <c r="AF4568" s="1">
        <v>-183.40473993078623</v>
      </c>
      <c r="AG4568" s="1">
        <v>2106.1799188650066</v>
      </c>
      <c r="AH4568" s="1">
        <v>2106.1799188650066</v>
      </c>
      <c r="AI4568" s="1">
        <v>-679.10575817542758</v>
      </c>
      <c r="AJ4568" s="5">
        <v>0.22069483332441014</v>
      </c>
    </row>
    <row r="4569" spans="1:36" hidden="1" x14ac:dyDescent="0.25">
      <c r="A4569">
        <v>2017</v>
      </c>
      <c r="B4569" t="s">
        <v>1590</v>
      </c>
      <c r="C4569" t="s">
        <v>185</v>
      </c>
      <c r="D4569" t="s">
        <v>1511</v>
      </c>
      <c r="E4569" t="s">
        <v>1512</v>
      </c>
      <c r="F4569" s="15">
        <v>-3.9945256659460549E-3</v>
      </c>
      <c r="G4569" s="15">
        <v>-7.1442925318636233E-2</v>
      </c>
      <c r="H4569" s="1">
        <f t="shared" si="142"/>
        <v>13438326381.757101</v>
      </c>
      <c r="I4569" s="1">
        <f t="shared" si="143"/>
        <v>751365364.72822881</v>
      </c>
      <c r="J4569" s="1">
        <v>-53679739.639288723</v>
      </c>
      <c r="K4569" s="1">
        <v>-48407768.346029416</v>
      </c>
      <c r="L4569" s="1">
        <v>-11167.777523326013</v>
      </c>
      <c r="M4569" s="1">
        <v>-627982.5045580978</v>
      </c>
      <c r="N4569" s="1">
        <v>-147073.13980718571</v>
      </c>
      <c r="O4569" s="1">
        <v>-2002.1148388513056</v>
      </c>
      <c r="P4569" s="1">
        <v>-7519.6390742462872</v>
      </c>
      <c r="Q4569" s="1">
        <v>-4476029.581006553</v>
      </c>
      <c r="R4569" s="1">
        <v>-196.53645104870242</v>
      </c>
      <c r="S4569" s="1">
        <v>-21111332.769526966</v>
      </c>
      <c r="T4569" s="1">
        <v>-12259468.132289536</v>
      </c>
      <c r="U4569" s="1">
        <v>-12253770.805783145</v>
      </c>
      <c r="V4569" s="1">
        <v>-156995.62613952445</v>
      </c>
      <c r="W4569" s="1">
        <v>-156995.62613952445</v>
      </c>
      <c r="X4569" s="1">
        <v>-1975312.1563301007</v>
      </c>
      <c r="Y4569" s="1">
        <v>-1273028.174764774</v>
      </c>
      <c r="Z4569" s="1">
        <v>-1546.945644419018</v>
      </c>
      <c r="AA4569" s="1">
        <v>-4476029.581006553</v>
      </c>
      <c r="AB4569" s="1">
        <v>-7519.6390742462872</v>
      </c>
      <c r="AC4569" s="1">
        <v>-22.310997602291106</v>
      </c>
      <c r="AD4569" s="1">
        <v>-84.714923284978966</v>
      </c>
      <c r="AE4569" s="1">
        <v>-5430.5000910046447</v>
      </c>
      <c r="AF4569" s="1">
        <v>-26.593137525959012</v>
      </c>
      <c r="AG4569" s="1">
        <v>-98.268225524351209</v>
      </c>
      <c r="AH4569" s="1">
        <v>-98.268225524351209</v>
      </c>
      <c r="AI4569" s="1">
        <v>-1979.5269894539497</v>
      </c>
      <c r="AJ4569" s="5">
        <v>3.9591091320733025E-2</v>
      </c>
    </row>
    <row r="4570" spans="1:36" hidden="1" x14ac:dyDescent="0.25">
      <c r="A4570">
        <v>2017</v>
      </c>
      <c r="B4570" t="s">
        <v>2497</v>
      </c>
      <c r="C4570" t="s">
        <v>238</v>
      </c>
      <c r="D4570" t="s">
        <v>1511</v>
      </c>
      <c r="E4570" t="s">
        <v>1512</v>
      </c>
      <c r="F4570" s="15">
        <v>-1.6258987046820156E-3</v>
      </c>
      <c r="G4570" s="15">
        <v>-2.9367221236544658E-2</v>
      </c>
      <c r="H4570" s="1">
        <f t="shared" si="142"/>
        <v>174440724360</v>
      </c>
      <c r="I4570" s="1">
        <f t="shared" si="143"/>
        <v>9657806760</v>
      </c>
      <c r="J4570" s="1">
        <v>-283622947.78071654</v>
      </c>
      <c r="K4570" s="1">
        <v>-752660832.68381</v>
      </c>
      <c r="L4570" s="1">
        <v>-174337.7127839461</v>
      </c>
      <c r="M4570" s="1">
        <v>-9968432.859649539</v>
      </c>
      <c r="N4570" s="1">
        <v>-2335234.9354706556</v>
      </c>
      <c r="O4570" s="1">
        <v>-31458.124201589857</v>
      </c>
      <c r="P4570" s="1">
        <v>-249528.99223893147</v>
      </c>
      <c r="Q4570" s="1">
        <v>481793007.65556592</v>
      </c>
      <c r="R4570" s="1">
        <v>3869.8718724121891</v>
      </c>
      <c r="S4570" s="1">
        <v>-335265575.53723961</v>
      </c>
      <c r="T4570" s="1">
        <v>-196107708.12872061</v>
      </c>
      <c r="U4570" s="1">
        <v>-196012925.08808723</v>
      </c>
      <c r="V4570" s="1">
        <v>-2492108.2149123847</v>
      </c>
      <c r="W4570" s="1">
        <v>-2492108.2149123847</v>
      </c>
      <c r="X4570" s="1">
        <v>-31620381.215123318</v>
      </c>
      <c r="Y4570" s="1">
        <v>-1040726.2490074007</v>
      </c>
      <c r="Z4570" s="1">
        <v>-20267.312368278232</v>
      </c>
      <c r="AA4570" s="1">
        <v>481793007.65556592</v>
      </c>
      <c r="AB4570" s="1">
        <v>-249528.99223893147</v>
      </c>
      <c r="AC4570" s="1">
        <v>-246.42184583633426</v>
      </c>
      <c r="AD4570" s="1">
        <v>-261.25009839484113</v>
      </c>
      <c r="AE4570" s="1">
        <v>-86486.321551750225</v>
      </c>
      <c r="AF4570" s="1">
        <v>-293.71748195846561</v>
      </c>
      <c r="AG4570" s="1">
        <v>1934.9359362060945</v>
      </c>
      <c r="AH4570" s="1">
        <v>1934.9359362060945</v>
      </c>
      <c r="AI4570" s="1">
        <v>-31208.644566425624</v>
      </c>
      <c r="AJ4570" s="5">
        <v>6.2282592189095128E-3</v>
      </c>
    </row>
    <row r="4571" spans="1:36" hidden="1" x14ac:dyDescent="0.25">
      <c r="A4571">
        <v>2017</v>
      </c>
      <c r="B4571" t="s">
        <v>2293</v>
      </c>
      <c r="C4571" t="s">
        <v>190</v>
      </c>
      <c r="D4571" t="s">
        <v>1616</v>
      </c>
      <c r="E4571" t="s">
        <v>1595</v>
      </c>
      <c r="F4571" s="15">
        <v>-1.4800803548315078</v>
      </c>
      <c r="G4571" s="15">
        <v>-14.799411186739508</v>
      </c>
      <c r="H4571" s="1">
        <f t="shared" si="142"/>
        <v>10629000000</v>
      </c>
      <c r="I4571" s="1">
        <f t="shared" si="143"/>
        <v>1063000000</v>
      </c>
      <c r="J4571" s="1">
        <v>-15731774091.504097</v>
      </c>
      <c r="K4571" s="1">
        <v>-13654567702.570488</v>
      </c>
      <c r="L4571" s="1">
        <v>-3716586.792622888</v>
      </c>
      <c r="M4571" s="1">
        <v>-179423076.69643551</v>
      </c>
      <c r="N4571" s="1">
        <v>-42178843.064830124</v>
      </c>
      <c r="O4571" s="1">
        <v>-601204.17669391923</v>
      </c>
      <c r="P4571" s="1">
        <v>-581571.6497736125</v>
      </c>
      <c r="Q4571" s="1">
        <v>-1851392080.2214084</v>
      </c>
      <c r="R4571" s="1">
        <v>686973.66815813573</v>
      </c>
      <c r="S4571" s="1">
        <v>-6066321384.707119</v>
      </c>
      <c r="T4571" s="1">
        <v>-3846952736.9188838</v>
      </c>
      <c r="U4571" s="1">
        <v>-3844816501.6159263</v>
      </c>
      <c r="V4571" s="1">
        <v>-44855769.174108878</v>
      </c>
      <c r="W4571" s="1">
        <v>-44855769.174108878</v>
      </c>
      <c r="X4571" s="1">
        <v>-624944068.92305481</v>
      </c>
      <c r="Y4571" s="1">
        <v>594855425.52407813</v>
      </c>
      <c r="Z4571" s="1">
        <v>-139280.31541131472</v>
      </c>
      <c r="AA4571" s="1">
        <v>-1851392080.2214084</v>
      </c>
      <c r="AB4571" s="1">
        <v>-581571.6497736125</v>
      </c>
      <c r="AC4571" s="1">
        <v>-23468.250699999997</v>
      </c>
      <c r="AD4571" s="1">
        <v>-4339.1529446037539</v>
      </c>
      <c r="AE4571" s="1">
        <v>-1824103.3770645387</v>
      </c>
      <c r="AF4571" s="1">
        <v>-27972.501699999997</v>
      </c>
      <c r="AG4571" s="1">
        <v>343486.83407906786</v>
      </c>
      <c r="AH4571" s="1">
        <v>343486.83407906786</v>
      </c>
      <c r="AI4571" s="1">
        <v>-577444.71412391926</v>
      </c>
      <c r="AJ4571" s="5">
        <v>5.4224259110250842E-3</v>
      </c>
    </row>
    <row r="4572" spans="1:36" hidden="1" x14ac:dyDescent="0.25">
      <c r="A4572">
        <v>2017</v>
      </c>
      <c r="B4572" t="s">
        <v>2498</v>
      </c>
      <c r="C4572" t="s">
        <v>220</v>
      </c>
      <c r="D4572" t="s">
        <v>1594</v>
      </c>
      <c r="E4572" t="s">
        <v>1595</v>
      </c>
      <c r="F4572" s="15">
        <v>-0.99884670808023535</v>
      </c>
      <c r="G4572" s="15">
        <v>-3.9366878242492742</v>
      </c>
      <c r="H4572" s="1">
        <f t="shared" si="142"/>
        <v>1634891783.7701733</v>
      </c>
      <c r="I4572" s="1">
        <f t="shared" si="143"/>
        <v>414817315.77171111</v>
      </c>
      <c r="J4572" s="1">
        <v>-1633006276.2862616</v>
      </c>
      <c r="K4572" s="1">
        <v>-1591038639.1610146</v>
      </c>
      <c r="L4572" s="1">
        <v>-425604.10560988984</v>
      </c>
      <c r="M4572" s="1">
        <v>-21296830.745107953</v>
      </c>
      <c r="N4572" s="1">
        <v>-4994088.8612775952</v>
      </c>
      <c r="O4572" s="1">
        <v>-111275.72507178904</v>
      </c>
      <c r="P4572" s="1">
        <v>-4444.2961855768826</v>
      </c>
      <c r="Q4572" s="1">
        <v>-15299314.832050838</v>
      </c>
      <c r="R4572" s="1">
        <v>163921.4400569828</v>
      </c>
      <c r="S4572" s="1">
        <v>-718273697.33127272</v>
      </c>
      <c r="T4572" s="1">
        <v>-458341180.63219416</v>
      </c>
      <c r="U4572" s="1">
        <v>-458126894.28352439</v>
      </c>
      <c r="V4572" s="1">
        <v>-5324207.6862769881</v>
      </c>
      <c r="W4572" s="1">
        <v>-5324207.6862769881</v>
      </c>
      <c r="X4572" s="1">
        <v>-74499888.495771036</v>
      </c>
      <c r="Y4572" s="1">
        <v>102348787.81447017</v>
      </c>
      <c r="Z4572" s="1">
        <v>-1095.4434977373328</v>
      </c>
      <c r="AA4572" s="1">
        <v>-15299314.832050838</v>
      </c>
      <c r="AB4572" s="1">
        <v>-4444.2961855768845</v>
      </c>
      <c r="AC4572" s="1">
        <v>-5565.2386600000009</v>
      </c>
      <c r="AD4572" s="1">
        <v>-45.848278393643987</v>
      </c>
      <c r="AE4572" s="1">
        <v>-206168.96563335444</v>
      </c>
      <c r="AF4572" s="1">
        <v>-6633.3724600000005</v>
      </c>
      <c r="AG4572" s="1">
        <v>81960.7200284914</v>
      </c>
      <c r="AH4572" s="1">
        <v>43294.597897175845</v>
      </c>
      <c r="AI4572" s="1">
        <v>-66975.30657451041</v>
      </c>
      <c r="AJ4572" s="5">
        <v>3.9388463881415651E-3</v>
      </c>
    </row>
    <row r="4573" spans="1:36" hidden="1" x14ac:dyDescent="0.25">
      <c r="A4573">
        <v>2017</v>
      </c>
      <c r="B4573" t="s">
        <v>1601</v>
      </c>
      <c r="C4573" t="s">
        <v>381</v>
      </c>
      <c r="D4573" t="s">
        <v>1594</v>
      </c>
      <c r="E4573" t="s">
        <v>1595</v>
      </c>
      <c r="F4573" s="15">
        <v>-0.34759298860851034</v>
      </c>
      <c r="G4573" s="15">
        <v>-1.7564151442681344</v>
      </c>
      <c r="H4573" s="1">
        <f t="shared" si="142"/>
        <v>1265178849.1604612</v>
      </c>
      <c r="I4573" s="1">
        <f t="shared" si="143"/>
        <v>250377764.47048527</v>
      </c>
      <c r="J4573" s="1">
        <v>-439767297.30396038</v>
      </c>
      <c r="K4573" s="1">
        <v>-338340454.11187649</v>
      </c>
      <c r="L4573" s="1">
        <v>-80944.521735555798</v>
      </c>
      <c r="M4573" s="1">
        <v>-4514224.4767470527</v>
      </c>
      <c r="N4573" s="1">
        <v>-1058056.3271896625</v>
      </c>
      <c r="O4573" s="1">
        <v>-14505.920489668517</v>
      </c>
      <c r="P4573" s="1">
        <v>-118.2966610313964</v>
      </c>
      <c r="Q4573" s="1">
        <v>-95770199.485228762</v>
      </c>
      <c r="R4573" s="1">
        <v>11205.835967911031</v>
      </c>
      <c r="S4573" s="1">
        <v>-151967868.25592259</v>
      </c>
      <c r="T4573" s="1">
        <v>-90834539.180883512</v>
      </c>
      <c r="U4573" s="1">
        <v>-90793745.25541909</v>
      </c>
      <c r="V4573" s="1">
        <v>-1128556.1191867632</v>
      </c>
      <c r="W4573" s="1">
        <v>-1128556.1191867632</v>
      </c>
      <c r="X4573" s="1">
        <v>-14676844.857458159</v>
      </c>
      <c r="Y4573" s="1">
        <v>6576932.6216597781</v>
      </c>
      <c r="Z4573" s="1">
        <v>-30.428330862061024</v>
      </c>
      <c r="AA4573" s="1">
        <v>-95770199.485228762</v>
      </c>
      <c r="AB4573" s="1">
        <v>-118.2966610313964</v>
      </c>
      <c r="AC4573" s="1">
        <v>-379.49547999999999</v>
      </c>
      <c r="AD4573" s="1">
        <v>-0.83609407844968475</v>
      </c>
      <c r="AE4573" s="1">
        <v>-40023.383914660219</v>
      </c>
      <c r="AF4573" s="1">
        <v>-452.33187999999996</v>
      </c>
      <c r="AG4573" s="1">
        <v>5602.9179839555154</v>
      </c>
      <c r="AH4573" s="1">
        <v>5602.9179839555154</v>
      </c>
      <c r="AI4573" s="1">
        <v>-14121.715941668517</v>
      </c>
      <c r="AJ4573" s="5">
        <v>9.0295680978767369E-5</v>
      </c>
    </row>
    <row r="4574" spans="1:36" hidden="1" x14ac:dyDescent="0.25">
      <c r="A4574">
        <v>2017</v>
      </c>
      <c r="B4574" t="s">
        <v>2294</v>
      </c>
      <c r="C4574" t="s">
        <v>118</v>
      </c>
      <c r="D4574" t="s">
        <v>1594</v>
      </c>
      <c r="E4574" t="s">
        <v>1595</v>
      </c>
      <c r="F4574" s="15">
        <v>-0.29322835763710353</v>
      </c>
      <c r="G4574" s="15">
        <v>-17.373073047656813</v>
      </c>
      <c r="H4574" s="1">
        <f t="shared" si="142"/>
        <v>4985707231.2007618</v>
      </c>
      <c r="I4574" s="1">
        <f t="shared" si="143"/>
        <v>84150382.552015468</v>
      </c>
      <c r="J4574" s="1">
        <v>-1461950743.0644302</v>
      </c>
      <c r="K4574" s="1">
        <v>-1410052441.9436097</v>
      </c>
      <c r="L4574" s="1">
        <v>-519558.27546455531</v>
      </c>
      <c r="M4574" s="1">
        <v>-18702656.227771115</v>
      </c>
      <c r="N4574" s="1">
        <v>-4401476.431943642</v>
      </c>
      <c r="O4574" s="1">
        <v>-76370.742252873984</v>
      </c>
      <c r="P4574" s="1">
        <v>-172286.02896956209</v>
      </c>
      <c r="Q4574" s="1">
        <v>-28466336.263611089</v>
      </c>
      <c r="R4574" s="1">
        <v>440382.84919273062</v>
      </c>
      <c r="S4574" s="1">
        <v>-636035885.88422322</v>
      </c>
      <c r="T4574" s="1">
        <v>-494138978.53415459</v>
      </c>
      <c r="U4574" s="1">
        <v>-493873253.9704656</v>
      </c>
      <c r="V4574" s="1">
        <v>-4675664.0569427786</v>
      </c>
      <c r="W4574" s="1">
        <v>-4675664.0569427786</v>
      </c>
      <c r="X4574" s="1">
        <v>-81579133.692026526</v>
      </c>
      <c r="Y4574" s="1">
        <v>281602473.77608502</v>
      </c>
      <c r="Z4574" s="1">
        <v>-40765.715410746605</v>
      </c>
      <c r="AA4574" s="1">
        <v>-28466336.263611089</v>
      </c>
      <c r="AB4574" s="1">
        <v>-172286.02896956209</v>
      </c>
      <c r="AC4574" s="1">
        <v>-15534.293000000001</v>
      </c>
      <c r="AD4574" s="1">
        <v>-1036.7860488311858</v>
      </c>
      <c r="AE4574" s="1">
        <v>-239900.93695903089</v>
      </c>
      <c r="AF4574" s="1">
        <v>-18515.782999999999</v>
      </c>
      <c r="AG4574" s="1">
        <v>220191.42459636531</v>
      </c>
      <c r="AH4574" s="1">
        <v>220191.42459636531</v>
      </c>
      <c r="AI4574" s="1">
        <v>-60643.687952873981</v>
      </c>
      <c r="AJ4574" s="5">
        <v>1.2892032087842753E-2</v>
      </c>
    </row>
    <row r="4575" spans="1:36" hidden="1" x14ac:dyDescent="0.25">
      <c r="A4575">
        <v>2017</v>
      </c>
      <c r="B4575" t="s">
        <v>1602</v>
      </c>
      <c r="C4575" t="s">
        <v>159</v>
      </c>
      <c r="D4575" t="s">
        <v>1594</v>
      </c>
      <c r="E4575" t="s">
        <v>1595</v>
      </c>
      <c r="F4575" s="15">
        <v>-0.28658115540663365</v>
      </c>
      <c r="G4575" s="15">
        <v>-2.7230935646786665</v>
      </c>
      <c r="H4575" s="1">
        <f t="shared" si="142"/>
        <v>1020246379.3772964</v>
      </c>
      <c r="I4575" s="1">
        <f t="shared" si="143"/>
        <v>107371773.77740322</v>
      </c>
      <c r="J4575" s="1">
        <v>-292383386.20138031</v>
      </c>
      <c r="K4575" s="1">
        <v>-285980602.02420604</v>
      </c>
      <c r="L4575" s="1">
        <v>-69105.034854613288</v>
      </c>
      <c r="M4575" s="1">
        <v>-3795360.356043363</v>
      </c>
      <c r="N4575" s="1">
        <v>-888803.81976407755</v>
      </c>
      <c r="O4575" s="1">
        <v>-12325.195506684822</v>
      </c>
      <c r="P4575" s="1">
        <v>-33076.448887615385</v>
      </c>
      <c r="Q4575" s="1">
        <v>-1615650.7840389642</v>
      </c>
      <c r="R4575" s="1">
        <v>11537.462004077133</v>
      </c>
      <c r="S4575" s="1">
        <v>-127670391.28808257</v>
      </c>
      <c r="T4575" s="1">
        <v>-76743445.064970776</v>
      </c>
      <c r="U4575" s="1">
        <v>-76705870.304097578</v>
      </c>
      <c r="V4575" s="1">
        <v>-948840.08901084075</v>
      </c>
      <c r="W4575" s="1">
        <v>-948840.08901084075</v>
      </c>
      <c r="X4575" s="1">
        <v>-12406151.310824176</v>
      </c>
      <c r="Y4575" s="1">
        <v>4735776.6011241674</v>
      </c>
      <c r="Z4575" s="1">
        <v>-11621.045393697506</v>
      </c>
      <c r="AA4575" s="1">
        <v>-1615650.7840389642</v>
      </c>
      <c r="AB4575" s="1">
        <v>-33076.448887615392</v>
      </c>
      <c r="AC4575" s="1">
        <v>-431.09033717555889</v>
      </c>
      <c r="AD4575" s="1">
        <v>-127.74565108751909</v>
      </c>
      <c r="AE4575" s="1">
        <v>-33852.418931486325</v>
      </c>
      <c r="AF4575" s="1">
        <v>-513.82931534376758</v>
      </c>
      <c r="AG4575" s="1">
        <v>5768.7310020385667</v>
      </c>
      <c r="AH4575" s="1">
        <v>5768.7310020385667</v>
      </c>
      <c r="AI4575" s="1">
        <v>-11888.755956290537</v>
      </c>
      <c r="AJ4575" s="5">
        <v>5.3544220366665798E-2</v>
      </c>
    </row>
    <row r="4576" spans="1:36" hidden="1" x14ac:dyDescent="0.25">
      <c r="A4576">
        <v>2017</v>
      </c>
      <c r="B4576" t="s">
        <v>1603</v>
      </c>
      <c r="C4576" t="s">
        <v>155</v>
      </c>
      <c r="D4576" t="s">
        <v>1594</v>
      </c>
      <c r="E4576" t="s">
        <v>1595</v>
      </c>
      <c r="F4576" s="15">
        <v>-0.20720549275723127</v>
      </c>
      <c r="G4576" s="15" t="s">
        <v>128</v>
      </c>
      <c r="H4576" s="1">
        <f t="shared" si="142"/>
        <v>86748437386.719788</v>
      </c>
      <c r="I4576" s="1" t="e">
        <f t="shared" si="143"/>
        <v>#VALUE!</v>
      </c>
      <c r="J4576" s="1">
        <v>-17974752714.635098</v>
      </c>
      <c r="K4576" s="1">
        <v>-17497974366.024677</v>
      </c>
      <c r="L4576" s="1">
        <v>-4722615.7060257699</v>
      </c>
      <c r="M4576" s="1">
        <v>-234117168.78770581</v>
      </c>
      <c r="N4576" s="1">
        <v>-54913280.106604353</v>
      </c>
      <c r="O4576" s="1">
        <v>-801154.83266691596</v>
      </c>
      <c r="P4576" s="1">
        <v>-59694.645881348282</v>
      </c>
      <c r="Q4576" s="1">
        <v>-184023270.2931937</v>
      </c>
      <c r="R4576" s="1">
        <v>1858835.7616627282</v>
      </c>
      <c r="S4576" s="1">
        <v>-7898729681.7339039</v>
      </c>
      <c r="T4576" s="1">
        <v>-5064073385.5606403</v>
      </c>
      <c r="U4576" s="1">
        <v>-5061707811.5220222</v>
      </c>
      <c r="V4576" s="1">
        <v>-58529292.196926452</v>
      </c>
      <c r="W4576" s="1">
        <v>-58529292.196926452</v>
      </c>
      <c r="X4576" s="1">
        <v>-823469304.87529802</v>
      </c>
      <c r="Y4576" s="1">
        <v>1175686434.1562977</v>
      </c>
      <c r="Z4576" s="1">
        <v>-14039.667473817393</v>
      </c>
      <c r="AA4576" s="1">
        <v>-184023270.2931937</v>
      </c>
      <c r="AB4576" s="1">
        <v>-59694.645881348282</v>
      </c>
      <c r="AC4576" s="1">
        <v>-63179.742000000006</v>
      </c>
      <c r="AD4576" s="1">
        <v>-501.64978739330473</v>
      </c>
      <c r="AE4576" s="1">
        <v>-2286033.5585317952</v>
      </c>
      <c r="AF4576" s="1">
        <v>-75305.801999999996</v>
      </c>
      <c r="AG4576" s="1">
        <v>929417.88083136408</v>
      </c>
      <c r="AH4576" s="1">
        <v>929417.88083136408</v>
      </c>
      <c r="AI4576" s="1">
        <v>-737191.1084669159</v>
      </c>
      <c r="AJ4576" s="5">
        <v>7.1806876926458138E-4</v>
      </c>
    </row>
    <row r="4577" spans="1:36" hidden="1" x14ac:dyDescent="0.25">
      <c r="A4577">
        <v>2017</v>
      </c>
      <c r="B4577" t="s">
        <v>2296</v>
      </c>
      <c r="C4577" t="s">
        <v>381</v>
      </c>
      <c r="D4577" t="s">
        <v>1605</v>
      </c>
      <c r="E4577" t="s">
        <v>1606</v>
      </c>
      <c r="F4577" s="15">
        <v>-0.14835878560405991</v>
      </c>
      <c r="G4577" s="15">
        <v>-0.27510454168014914</v>
      </c>
      <c r="H4577" s="1">
        <f t="shared" si="142"/>
        <v>3041803370.8098397</v>
      </c>
      <c r="I4577" s="1">
        <f t="shared" si="143"/>
        <v>1640388237.0810268</v>
      </c>
      <c r="J4577" s="1">
        <v>-451278254.13968372</v>
      </c>
      <c r="K4577" s="1">
        <v>-439841920.743249</v>
      </c>
      <c r="L4577" s="1">
        <v>-124800.53074422519</v>
      </c>
      <c r="M4577" s="1">
        <v>-5583037.2846975494</v>
      </c>
      <c r="N4577" s="1">
        <v>-1316210.4743840008</v>
      </c>
      <c r="O4577" s="1">
        <v>-18937.238328280077</v>
      </c>
      <c r="P4577" s="1">
        <v>-996200.6766574831</v>
      </c>
      <c r="Q4577" s="1">
        <v>-3404203.7525456594</v>
      </c>
      <c r="R4577" s="1">
        <v>7056.5609226003435</v>
      </c>
      <c r="S4577" s="1">
        <v>-189374415.15145358</v>
      </c>
      <c r="T4577" s="1">
        <v>-122028964.13633482</v>
      </c>
      <c r="U4577" s="1">
        <v>-121950535.7264944</v>
      </c>
      <c r="V4577" s="1">
        <v>-1395759.3211743874</v>
      </c>
      <c r="W4577" s="1">
        <v>-1395759.3211743874</v>
      </c>
      <c r="X4577" s="1">
        <v>-19851345.916536376</v>
      </c>
      <c r="Y4577" s="1">
        <v>9236158.6119419429</v>
      </c>
      <c r="Z4577" s="1">
        <v>-43239.010252785665</v>
      </c>
      <c r="AA4577" s="1">
        <v>-3404203.7525456594</v>
      </c>
      <c r="AB4577" s="1">
        <v>-996200.6766574831</v>
      </c>
      <c r="AC4577" s="1">
        <v>-554.64724000000001</v>
      </c>
      <c r="AD4577" s="1">
        <v>-582.40755222860673</v>
      </c>
      <c r="AE4577" s="1">
        <v>-60872.436087769682</v>
      </c>
      <c r="AF4577" s="1">
        <v>-661.10044000000005</v>
      </c>
      <c r="AG4577" s="1">
        <v>3528.2804613001717</v>
      </c>
      <c r="AH4577" s="1">
        <v>3528.2804613001717</v>
      </c>
      <c r="AI4577" s="1">
        <v>-18375.708604280077</v>
      </c>
      <c r="AJ4577" s="5">
        <v>0.10015378020565602</v>
      </c>
    </row>
    <row r="4578" spans="1:36" hidden="1" x14ac:dyDescent="0.25">
      <c r="A4578">
        <v>2017</v>
      </c>
      <c r="B4578" t="s">
        <v>2297</v>
      </c>
      <c r="C4578" t="s">
        <v>149</v>
      </c>
      <c r="D4578" t="s">
        <v>1608</v>
      </c>
      <c r="E4578" t="s">
        <v>1609</v>
      </c>
      <c r="F4578" s="15">
        <v>-6.5825739904141728E-2</v>
      </c>
      <c r="G4578" s="15">
        <v>-0.21164899152532834</v>
      </c>
      <c r="H4578" s="1">
        <f t="shared" si="142"/>
        <v>591300376.60875273</v>
      </c>
      <c r="I4578" s="1">
        <f t="shared" si="143"/>
        <v>183902528.97194108</v>
      </c>
      <c r="J4578" s="1">
        <v>-38922784.795868807</v>
      </c>
      <c r="K4578" s="1">
        <v>-38078546.406431995</v>
      </c>
      <c r="L4578" s="1">
        <v>-8708.0660479999988</v>
      </c>
      <c r="M4578" s="1">
        <v>-506431.76255999994</v>
      </c>
      <c r="N4578" s="1">
        <v>-118731.56735999997</v>
      </c>
      <c r="O4578" s="1">
        <v>-1584.8744287999998</v>
      </c>
      <c r="P4578" s="1">
        <v>0</v>
      </c>
      <c r="Q4578" s="1">
        <v>-208782.11903999999</v>
      </c>
      <c r="R4578" s="1">
        <v>0</v>
      </c>
      <c r="S4578" s="1">
        <v>-17044174.776723258</v>
      </c>
      <c r="T4578" s="1">
        <v>-9909085.3664639983</v>
      </c>
      <c r="U4578" s="1">
        <v>-9904731.3334399983</v>
      </c>
      <c r="V4578" s="1">
        <v>-126607.94063999999</v>
      </c>
      <c r="W4578" s="1">
        <v>-126607.94063999999</v>
      </c>
      <c r="X4578" s="1">
        <v>-1596856.4114687359</v>
      </c>
      <c r="Y4578" s="1">
        <v>0</v>
      </c>
      <c r="Z4578" s="1">
        <v>0</v>
      </c>
      <c r="AA4578" s="1">
        <v>-208782.11903999999</v>
      </c>
      <c r="AB4578" s="1">
        <v>0</v>
      </c>
      <c r="AC4578" s="1">
        <v>0</v>
      </c>
      <c r="AD4578" s="1">
        <v>0</v>
      </c>
      <c r="AE4578" s="1">
        <v>-4354.0330239999994</v>
      </c>
      <c r="AF4578" s="1">
        <v>0</v>
      </c>
      <c r="AG4578" s="1">
        <v>0</v>
      </c>
      <c r="AH4578" s="1">
        <v>0</v>
      </c>
      <c r="AI4578" s="1">
        <v>-1584.8744287999998</v>
      </c>
      <c r="AJ4578" s="5">
        <v>0</v>
      </c>
    </row>
    <row r="4579" spans="1:36" hidden="1" x14ac:dyDescent="0.25">
      <c r="A4579">
        <v>2017</v>
      </c>
      <c r="B4579" t="s">
        <v>2499</v>
      </c>
      <c r="C4579" t="s">
        <v>133</v>
      </c>
      <c r="D4579" t="s">
        <v>1608</v>
      </c>
      <c r="E4579" t="s">
        <v>1609</v>
      </c>
      <c r="F4579" s="15">
        <v>-4.9089200370634788E-3</v>
      </c>
      <c r="G4579" s="15">
        <v>-1.1030459200761547E-2</v>
      </c>
      <c r="H4579" s="1">
        <f t="shared" si="142"/>
        <v>153786907.04300559</v>
      </c>
      <c r="I4579" s="1">
        <f t="shared" si="143"/>
        <v>68440272.130221769</v>
      </c>
      <c r="J4579" s="1">
        <v>-754927.62942142878</v>
      </c>
      <c r="K4579" s="1">
        <v>-738648.70154615713</v>
      </c>
      <c r="L4579" s="1">
        <v>-276.15520022834858</v>
      </c>
      <c r="M4579" s="1">
        <v>-9059.2446081558264</v>
      </c>
      <c r="N4579" s="1">
        <v>-2158.0639113179186</v>
      </c>
      <c r="O4579" s="1">
        <v>-35.543760375320218</v>
      </c>
      <c r="P4579" s="1">
        <v>-1044.0408987319402</v>
      </c>
      <c r="Q4579" s="1">
        <v>-3795.7569709414488</v>
      </c>
      <c r="R4579" s="1">
        <v>89.877474479221647</v>
      </c>
      <c r="S4579" s="1">
        <v>-311820.12883352733</v>
      </c>
      <c r="T4579" s="1">
        <v>-238522.0795275631</v>
      </c>
      <c r="U4579" s="1">
        <v>-238375.2930266294</v>
      </c>
      <c r="V4579" s="1">
        <v>-2264.8111520389566</v>
      </c>
      <c r="W4579" s="1">
        <v>-2264.8111520389566</v>
      </c>
      <c r="X4579" s="1">
        <v>-39338.443965582206</v>
      </c>
      <c r="Y4579" s="1">
        <v>82649.283666570278</v>
      </c>
      <c r="Z4579" s="1">
        <v>-68.535670900814836</v>
      </c>
      <c r="AA4579" s="1">
        <v>-3795.7569709414488</v>
      </c>
      <c r="AB4579" s="1">
        <v>-1044.0408987319402</v>
      </c>
      <c r="AC4579" s="1">
        <v>-4.0037706318974777</v>
      </c>
      <c r="AD4579" s="1">
        <v>-1.4639919314085859</v>
      </c>
      <c r="AE4579" s="1">
        <v>-131.15908148006042</v>
      </c>
      <c r="AF4579" s="1">
        <v>-4.7722125623603588</v>
      </c>
      <c r="AG4579" s="1">
        <v>44.938737239610823</v>
      </c>
      <c r="AH4579" s="1">
        <v>44.938737239610823</v>
      </c>
      <c r="AI4579" s="1">
        <v>-31.490307918063422</v>
      </c>
      <c r="AJ4579" s="5">
        <v>0.24096793986679443</v>
      </c>
    </row>
    <row r="4580" spans="1:36" hidden="1" x14ac:dyDescent="0.25">
      <c r="A4580">
        <v>2017</v>
      </c>
      <c r="B4580" t="s">
        <v>1612</v>
      </c>
      <c r="C4580" t="s">
        <v>206</v>
      </c>
      <c r="D4580" t="s">
        <v>1608</v>
      </c>
      <c r="E4580" t="s">
        <v>1609</v>
      </c>
      <c r="F4580" s="15">
        <v>-2.1315805612486631E-3</v>
      </c>
      <c r="G4580" s="15">
        <v>-3.8254000533864863E-3</v>
      </c>
      <c r="H4580" s="1">
        <f t="shared" si="142"/>
        <v>137063049.3723186</v>
      </c>
      <c r="I4580" s="1">
        <f t="shared" si="143"/>
        <v>76373955.045266628</v>
      </c>
      <c r="J4580" s="1">
        <v>-292160.93170750007</v>
      </c>
      <c r="K4580" s="1">
        <v>-285823.93717500003</v>
      </c>
      <c r="L4580" s="1">
        <v>-65.364199999999997</v>
      </c>
      <c r="M4580" s="1">
        <v>-3801.3614999999995</v>
      </c>
      <c r="N4580" s="1">
        <v>-891.21899999999982</v>
      </c>
      <c r="O4580" s="1">
        <v>-11.896332500000002</v>
      </c>
      <c r="P4580" s="1">
        <v>0</v>
      </c>
      <c r="Q4580" s="1">
        <v>-1567.1535000000001</v>
      </c>
      <c r="R4580" s="1">
        <v>0</v>
      </c>
      <c r="S4580" s="1">
        <v>-127936.42615934998</v>
      </c>
      <c r="T4580" s="1">
        <v>-74379.251849999986</v>
      </c>
      <c r="U4580" s="1">
        <v>-74346.569749999995</v>
      </c>
      <c r="V4580" s="1">
        <v>-950.34037499999988</v>
      </c>
      <c r="W4580" s="1">
        <v>-950.34037499999988</v>
      </c>
      <c r="X4580" s="1">
        <v>-11986.271265650001</v>
      </c>
      <c r="Y4580" s="1">
        <v>0</v>
      </c>
      <c r="Z4580" s="1">
        <v>0</v>
      </c>
      <c r="AA4580" s="1">
        <v>-1567.1535000000001</v>
      </c>
      <c r="AB4580" s="1">
        <v>0</v>
      </c>
      <c r="AC4580" s="1">
        <v>0</v>
      </c>
      <c r="AD4580" s="1">
        <v>0</v>
      </c>
      <c r="AE4580" s="1">
        <v>-32.682099999999998</v>
      </c>
      <c r="AF4580" s="1">
        <v>0</v>
      </c>
      <c r="AG4580" s="1">
        <v>0</v>
      </c>
      <c r="AH4580" s="1">
        <v>0</v>
      </c>
      <c r="AI4580" s="1">
        <v>-11.896332500000002</v>
      </c>
      <c r="AJ4580" s="5">
        <v>0</v>
      </c>
    </row>
    <row r="4581" spans="1:36" hidden="1" x14ac:dyDescent="0.25">
      <c r="A4581">
        <v>2017</v>
      </c>
      <c r="B4581" t="s">
        <v>1613</v>
      </c>
      <c r="C4581" t="s">
        <v>196</v>
      </c>
      <c r="D4581" t="s">
        <v>1608</v>
      </c>
      <c r="E4581" t="s">
        <v>1609</v>
      </c>
      <c r="F4581" s="15">
        <v>-1.4500227320957011E-3</v>
      </c>
      <c r="G4581" s="15">
        <v>-3.5543887301547712E-3</v>
      </c>
      <c r="H4581" s="1">
        <f t="shared" si="142"/>
        <v>2194213808.0141802</v>
      </c>
      <c r="I4581" s="1">
        <f t="shared" si="143"/>
        <v>895135603.40382135</v>
      </c>
      <c r="J4581" s="1">
        <v>-3181659.9006988336</v>
      </c>
      <c r="K4581" s="1">
        <v>-3037008.4073580084</v>
      </c>
      <c r="L4581" s="1">
        <v>-679.62177987737334</v>
      </c>
      <c r="M4581" s="1">
        <v>-40863.46818359795</v>
      </c>
      <c r="N4581" s="1">
        <v>-9366.2485924147022</v>
      </c>
      <c r="O4581" s="1">
        <v>-125.03013399718287</v>
      </c>
      <c r="P4581" s="1">
        <v>-27.519293923721047</v>
      </c>
      <c r="Q4581" s="1">
        <v>-93586.086203660045</v>
      </c>
      <c r="R4581" s="1">
        <v>-3.5191533538500903</v>
      </c>
      <c r="S4581" s="1">
        <v>-1344282.2377277287</v>
      </c>
      <c r="T4581" s="1">
        <v>-774256.18571481586</v>
      </c>
      <c r="U4581" s="1">
        <v>-772763.30373650161</v>
      </c>
      <c r="V4581" s="1">
        <v>-10215.867045899487</v>
      </c>
      <c r="W4581" s="1">
        <v>-10215.867045899487</v>
      </c>
      <c r="X4581" s="1">
        <v>-124515.02155349156</v>
      </c>
      <c r="Y4581" s="1">
        <v>-51322.544922771369</v>
      </c>
      <c r="Z4581" s="1">
        <v>-7.0078980550042953</v>
      </c>
      <c r="AA4581" s="1">
        <v>-93586.086203660045</v>
      </c>
      <c r="AB4581" s="1">
        <v>-27.519293923721047</v>
      </c>
      <c r="AC4581" s="1">
        <v>0</v>
      </c>
      <c r="AD4581" s="1">
        <v>-0.20124240799371568</v>
      </c>
      <c r="AE4581" s="1">
        <v>-339.50902632669613</v>
      </c>
      <c r="AF4581" s="1">
        <v>0</v>
      </c>
      <c r="AG4581" s="1">
        <v>-1.7595766769250452</v>
      </c>
      <c r="AH4581" s="1">
        <v>-1.7595766769250452</v>
      </c>
      <c r="AI4581" s="1">
        <v>-125.03013399718287</v>
      </c>
      <c r="AJ4581" s="5">
        <v>2.1857913583462594E-2</v>
      </c>
    </row>
    <row r="4582" spans="1:36" hidden="1" x14ac:dyDescent="0.25">
      <c r="A4582">
        <v>2017</v>
      </c>
      <c r="B4582" t="s">
        <v>1611</v>
      </c>
      <c r="C4582" t="s">
        <v>149</v>
      </c>
      <c r="D4582" t="s">
        <v>1608</v>
      </c>
      <c r="E4582" t="s">
        <v>1609</v>
      </c>
      <c r="F4582" s="15">
        <v>8.5692001343651028E-2</v>
      </c>
      <c r="G4582" s="15">
        <v>0.21531756337790103</v>
      </c>
      <c r="H4582" s="1">
        <f t="shared" si="142"/>
        <v>2115779728.7462721</v>
      </c>
      <c r="I4582" s="1">
        <f t="shared" si="143"/>
        <v>842037205.48513007</v>
      </c>
      <c r="J4582" s="1">
        <v>181305399.35859516</v>
      </c>
      <c r="K4582" s="1">
        <v>190938781.22363722</v>
      </c>
      <c r="L4582" s="1">
        <v>-759036.041460254</v>
      </c>
      <c r="M4582" s="1">
        <v>6478678.9973101541</v>
      </c>
      <c r="N4582" s="1">
        <v>1196097.381170508</v>
      </c>
      <c r="O4582" s="1">
        <v>-22713.124911764644</v>
      </c>
      <c r="P4582" s="1">
        <v>0</v>
      </c>
      <c r="Q4582" s="1">
        <v>-16991379.392806854</v>
      </c>
      <c r="R4582" s="1">
        <v>464970.31565625005</v>
      </c>
      <c r="S4582" s="1">
        <v>156711950.46394193</v>
      </c>
      <c r="T4582" s="1">
        <v>-315584825.42364621</v>
      </c>
      <c r="U4582" s="1">
        <v>-315205307.40291607</v>
      </c>
      <c r="V4582" s="1">
        <v>1619669.7493275385</v>
      </c>
      <c r="W4582" s="1">
        <v>1619669.7493275385</v>
      </c>
      <c r="X4582" s="1">
        <v>-57282412.118730821</v>
      </c>
      <c r="Y4582" s="1">
        <v>726355294.56408405</v>
      </c>
      <c r="Z4582" s="1">
        <v>0</v>
      </c>
      <c r="AA4582" s="1">
        <v>-16991379.392806854</v>
      </c>
      <c r="AB4582" s="1">
        <v>0</v>
      </c>
      <c r="AC4582" s="1">
        <v>-15730.922312880861</v>
      </c>
      <c r="AD4582" s="1">
        <v>0</v>
      </c>
      <c r="AE4582" s="1">
        <v>-360963.07066578028</v>
      </c>
      <c r="AF4582" s="1">
        <v>-18750.151290126956</v>
      </c>
      <c r="AG4582" s="1">
        <v>232485.15782812503</v>
      </c>
      <c r="AH4582" s="1">
        <v>232485.15782812503</v>
      </c>
      <c r="AI4582" s="1">
        <v>-6787.0013731035142</v>
      </c>
      <c r="AJ4582" s="5">
        <v>0</v>
      </c>
    </row>
    <row r="4583" spans="1:36" hidden="1" x14ac:dyDescent="0.25">
      <c r="A4583">
        <v>2017</v>
      </c>
      <c r="B4583" t="s">
        <v>1615</v>
      </c>
      <c r="C4583" t="s">
        <v>190</v>
      </c>
      <c r="D4583" t="s">
        <v>1616</v>
      </c>
      <c r="E4583" t="s">
        <v>1617</v>
      </c>
      <c r="F4583" s="15">
        <v>-1.926274272417178</v>
      </c>
      <c r="G4583" s="15">
        <v>-8.6595325322358736</v>
      </c>
      <c r="H4583" s="1">
        <f t="shared" si="142"/>
        <v>15424900000</v>
      </c>
      <c r="I4583" s="1">
        <f t="shared" si="143"/>
        <v>3431199999.9999995</v>
      </c>
      <c r="J4583" s="1">
        <v>-29712588024.607727</v>
      </c>
      <c r="K4583" s="1">
        <v>-26622557465.649376</v>
      </c>
      <c r="L4583" s="1">
        <v>-6919637.3292075936</v>
      </c>
      <c r="M4583" s="1">
        <v>-349541655.28820884</v>
      </c>
      <c r="N4583" s="1">
        <v>-82024459.597006977</v>
      </c>
      <c r="O4583" s="1">
        <v>-1161622.9395951601</v>
      </c>
      <c r="P4583" s="1">
        <v>-2332583.9450659873</v>
      </c>
      <c r="Q4583" s="1">
        <v>-2649292474.1031466</v>
      </c>
      <c r="R4583" s="1">
        <v>1241874.243889808</v>
      </c>
      <c r="S4583" s="1">
        <v>-11791090824.663208</v>
      </c>
      <c r="T4583" s="1">
        <v>-7329107274.6708984</v>
      </c>
      <c r="U4583" s="1">
        <v>-7325198554.1191902</v>
      </c>
      <c r="V4583" s="1">
        <v>-87385413.822052211</v>
      </c>
      <c r="W4583" s="1">
        <v>-87385413.822052211</v>
      </c>
      <c r="X4583" s="1">
        <v>-1188473741.9638927</v>
      </c>
      <c r="Y4583" s="1">
        <v>751614829.69682276</v>
      </c>
      <c r="Z4583" s="1">
        <v>-565645.33622715762</v>
      </c>
      <c r="AA4583" s="1">
        <v>-2649292474.1031466</v>
      </c>
      <c r="AB4583" s="1">
        <v>-2332583.9450659873</v>
      </c>
      <c r="AC4583" s="1">
        <v>-49576.288639999999</v>
      </c>
      <c r="AD4583" s="1">
        <v>-17279.003010417156</v>
      </c>
      <c r="AE4583" s="1">
        <v>-3375423.8964721714</v>
      </c>
      <c r="AF4583" s="1">
        <v>-59091.443839999993</v>
      </c>
      <c r="AG4583" s="1">
        <v>620937.12194490398</v>
      </c>
      <c r="AH4583" s="1">
        <v>620937.12194490398</v>
      </c>
      <c r="AI4583" s="1">
        <v>-1111431.4707311599</v>
      </c>
      <c r="AJ4583" s="5">
        <v>1.4981997466315152E-2</v>
      </c>
    </row>
    <row r="4584" spans="1:36" hidden="1" x14ac:dyDescent="0.25">
      <c r="A4584">
        <v>2017</v>
      </c>
      <c r="B4584" t="s">
        <v>2298</v>
      </c>
      <c r="C4584" t="s">
        <v>190</v>
      </c>
      <c r="D4584" t="s">
        <v>1616</v>
      </c>
      <c r="E4584" t="s">
        <v>1617</v>
      </c>
      <c r="F4584" s="15">
        <v>-1.5086424872030364</v>
      </c>
      <c r="G4584" s="15">
        <v>-7.5523720511160581</v>
      </c>
      <c r="H4584" s="1">
        <f t="shared" si="142"/>
        <v>14017000000</v>
      </c>
      <c r="I4584" s="1">
        <f t="shared" si="143"/>
        <v>2800000000</v>
      </c>
      <c r="J4584" s="1">
        <v>-21146641743.124962</v>
      </c>
      <c r="K4584" s="1">
        <v>-17894559190.040131</v>
      </c>
      <c r="L4584" s="1">
        <v>-4515024.7269699164</v>
      </c>
      <c r="M4584" s="1">
        <v>-234590442.6828717</v>
      </c>
      <c r="N4584" s="1">
        <v>-54981647.820647322</v>
      </c>
      <c r="O4584" s="1">
        <v>-772495.4581690972</v>
      </c>
      <c r="P4584" s="1">
        <v>-2119678.5170723926</v>
      </c>
      <c r="Q4584" s="1">
        <v>-2955776766.3991079</v>
      </c>
      <c r="R4584" s="1">
        <v>673502.52000763954</v>
      </c>
      <c r="S4584" s="1">
        <v>-7900906209.0691395</v>
      </c>
      <c r="T4584" s="1">
        <v>-4836214362.0762901</v>
      </c>
      <c r="U4584" s="1">
        <v>-4833548921.119976</v>
      </c>
      <c r="V4584" s="1">
        <v>-58647610.670717925</v>
      </c>
      <c r="W4584" s="1">
        <v>-58647610.670717925</v>
      </c>
      <c r="X4584" s="1">
        <v>-783110471.83326209</v>
      </c>
      <c r="Y4584" s="1">
        <v>285192557.93990201</v>
      </c>
      <c r="Z4584" s="1">
        <v>-514016.34227100789</v>
      </c>
      <c r="AA4584" s="1">
        <v>-2955776766.3991079</v>
      </c>
      <c r="AB4584" s="1">
        <v>-2119678.5170723926</v>
      </c>
      <c r="AC4584" s="1">
        <v>-29656.946219999998</v>
      </c>
      <c r="AD4584" s="1">
        <v>-15701.870689405916</v>
      </c>
      <c r="AE4584" s="1">
        <v>-2198978.5725328489</v>
      </c>
      <c r="AF4584" s="1">
        <v>-35348.990819999992</v>
      </c>
      <c r="AG4584" s="1">
        <v>336751.26000381977</v>
      </c>
      <c r="AH4584" s="1">
        <v>336751.26000381977</v>
      </c>
      <c r="AI4584" s="1">
        <v>-742470.50604709715</v>
      </c>
      <c r="AJ4584" s="5">
        <v>1.9697854710655726E-2</v>
      </c>
    </row>
    <row r="4585" spans="1:36" hidden="1" x14ac:dyDescent="0.25">
      <c r="A4585">
        <v>2017</v>
      </c>
      <c r="B4585" t="s">
        <v>1623</v>
      </c>
      <c r="C4585" t="s">
        <v>190</v>
      </c>
      <c r="D4585" t="s">
        <v>167</v>
      </c>
      <c r="E4585" t="s">
        <v>1617</v>
      </c>
      <c r="F4585" s="15">
        <v>-1.4566842450650836</v>
      </c>
      <c r="G4585" s="15">
        <v>-6.171425639072031</v>
      </c>
      <c r="H4585" s="1">
        <f t="shared" si="142"/>
        <v>6177000000</v>
      </c>
      <c r="I4585" s="1">
        <f t="shared" si="143"/>
        <v>1458000000</v>
      </c>
      <c r="J4585" s="1">
        <v>-8997938581.7670212</v>
      </c>
      <c r="K4585" s="1">
        <v>-8482026509.7937317</v>
      </c>
      <c r="L4585" s="1">
        <v>-2414313.7465249444</v>
      </c>
      <c r="M4585" s="1">
        <v>-109679508.95101367</v>
      </c>
      <c r="N4585" s="1">
        <v>-25833523.771041669</v>
      </c>
      <c r="O4585" s="1">
        <v>-374316.77348956978</v>
      </c>
      <c r="P4585" s="1">
        <v>-934098.18077735393</v>
      </c>
      <c r="Q4585" s="1">
        <v>-377078670.51965195</v>
      </c>
      <c r="R4585" s="1">
        <v>402359.96921343741</v>
      </c>
      <c r="S4585" s="1">
        <v>-3717342643.3733754</v>
      </c>
      <c r="T4585" s="1">
        <v>-2409698708.5174422</v>
      </c>
      <c r="U4585" s="1">
        <v>-2408311786.0083156</v>
      </c>
      <c r="V4585" s="1">
        <v>-27419877.237753417</v>
      </c>
      <c r="W4585" s="1">
        <v>-27419877.237753417</v>
      </c>
      <c r="X4585" s="1">
        <v>-392216473.55125701</v>
      </c>
      <c r="Y4585" s="1">
        <v>363885723.09092993</v>
      </c>
      <c r="Z4585" s="1">
        <v>-226516.29779610585</v>
      </c>
      <c r="AA4585" s="1">
        <v>-377078670.51965195</v>
      </c>
      <c r="AB4585" s="1">
        <v>-934098.18077735393</v>
      </c>
      <c r="AC4585" s="1">
        <v>-16640.563619746095</v>
      </c>
      <c r="AD4585" s="1">
        <v>-6919.4874258728933</v>
      </c>
      <c r="AE4585" s="1">
        <v>-1177149.7512177273</v>
      </c>
      <c r="AF4585" s="1">
        <v>-19834.379651582029</v>
      </c>
      <c r="AG4585" s="1">
        <v>201179.9846067187</v>
      </c>
      <c r="AH4585" s="1">
        <v>201179.9846067187</v>
      </c>
      <c r="AI4585" s="1">
        <v>-357469.72112417722</v>
      </c>
      <c r="AJ4585" s="5">
        <v>1.8358219228301886E-2</v>
      </c>
    </row>
    <row r="4586" spans="1:36" hidden="1" x14ac:dyDescent="0.25">
      <c r="A4586">
        <v>2017</v>
      </c>
      <c r="B4586" t="s">
        <v>1621</v>
      </c>
      <c r="C4586" t="s">
        <v>170</v>
      </c>
      <c r="D4586" t="s">
        <v>1616</v>
      </c>
      <c r="E4586" t="s">
        <v>1617</v>
      </c>
      <c r="F4586" s="15">
        <v>-1.4207616124171172</v>
      </c>
      <c r="G4586" s="15">
        <v>-17.137826480526822</v>
      </c>
      <c r="H4586" s="1">
        <f t="shared" si="142"/>
        <v>55971565440.193367</v>
      </c>
      <c r="I4586" s="1">
        <f t="shared" si="143"/>
        <v>4640159687.38381</v>
      </c>
      <c r="J4586" s="1">
        <v>-79522251564.319321</v>
      </c>
      <c r="K4586" s="1">
        <v>-77918075466.929993</v>
      </c>
      <c r="L4586" s="1">
        <v>-16974583.547326848</v>
      </c>
      <c r="M4586" s="1">
        <v>-924187385.58185244</v>
      </c>
      <c r="N4586" s="1">
        <v>-216150771.60365069</v>
      </c>
      <c r="O4586" s="1">
        <v>-2987615.0470360229</v>
      </c>
      <c r="P4586" s="1">
        <v>-55921494.942938328</v>
      </c>
      <c r="Q4586" s="1">
        <v>-381970024.32083851</v>
      </c>
      <c r="R4586" s="1">
        <v>-5984222.3456847388</v>
      </c>
      <c r="S4586" s="1">
        <v>-30996779534.375137</v>
      </c>
      <c r="T4586" s="1">
        <v>-17399639941.757442</v>
      </c>
      <c r="U4586" s="1">
        <v>-17388999273.37645</v>
      </c>
      <c r="V4586" s="1">
        <v>-231046846.39546311</v>
      </c>
      <c r="W4586" s="1">
        <v>-231046846.39546311</v>
      </c>
      <c r="X4586" s="1">
        <v>-2793656661.3111658</v>
      </c>
      <c r="Y4586" s="1">
        <v>-10012251999.874027</v>
      </c>
      <c r="Z4586" s="1">
        <v>-13698130.969021054</v>
      </c>
      <c r="AA4586" s="1">
        <v>-381970024.32083851</v>
      </c>
      <c r="AB4586" s="1">
        <v>-55921494.942938328</v>
      </c>
      <c r="AC4586" s="1">
        <v>-78701.182066718742</v>
      </c>
      <c r="AD4586" s="1">
        <v>-436637.13006782276</v>
      </c>
      <c r="AE4586" s="1">
        <v>-7739506.3973638313</v>
      </c>
      <c r="AF4586" s="1">
        <v>-93806.265208906247</v>
      </c>
      <c r="AG4586" s="1">
        <v>-2992111.1728423694</v>
      </c>
      <c r="AH4586" s="1">
        <v>-2992111.1728423694</v>
      </c>
      <c r="AI4586" s="1">
        <v>-2907937.2809582576</v>
      </c>
      <c r="AJ4586" s="5">
        <v>0.16937861869500112</v>
      </c>
    </row>
    <row r="4587" spans="1:36" hidden="1" x14ac:dyDescent="0.25">
      <c r="A4587">
        <v>2017</v>
      </c>
      <c r="B4587" t="s">
        <v>1634</v>
      </c>
      <c r="C4587" t="s">
        <v>190</v>
      </c>
      <c r="D4587" t="s">
        <v>167</v>
      </c>
      <c r="E4587" t="s">
        <v>1617</v>
      </c>
      <c r="F4587" s="15">
        <v>-1.3989864915451793</v>
      </c>
      <c r="G4587" s="15">
        <v>-5.9938091981757244</v>
      </c>
      <c r="H4587" s="1">
        <f t="shared" si="142"/>
        <v>7648500000</v>
      </c>
      <c r="I4587" s="1">
        <f t="shared" si="143"/>
        <v>1785200000</v>
      </c>
      <c r="J4587" s="1">
        <v>-10700148180.583303</v>
      </c>
      <c r="K4587" s="1">
        <v>-10095339686.281969</v>
      </c>
      <c r="L4587" s="1">
        <v>-2444035.5329985078</v>
      </c>
      <c r="M4587" s="1">
        <v>-132506978.44943537</v>
      </c>
      <c r="N4587" s="1">
        <v>-31072180.319767673</v>
      </c>
      <c r="O4587" s="1">
        <v>-429227.39683477662</v>
      </c>
      <c r="P4587" s="1">
        <v>-1156621.326805179</v>
      </c>
      <c r="Q4587" s="1">
        <v>-437428987.19089252</v>
      </c>
      <c r="R4587" s="1">
        <v>229535.91540283637</v>
      </c>
      <c r="S4587" s="1">
        <v>-4463020314.3718309</v>
      </c>
      <c r="T4587" s="1">
        <v>-2672808257.2277842</v>
      </c>
      <c r="U4587" s="1">
        <v>-2671581329.7075396</v>
      </c>
      <c r="V4587" s="1">
        <v>-33126744.612358842</v>
      </c>
      <c r="W4587" s="1">
        <v>-33126744.612358842</v>
      </c>
      <c r="X4587" s="1">
        <v>-431943031.9815321</v>
      </c>
      <c r="Y4587" s="1">
        <v>45741753.509741627</v>
      </c>
      <c r="Z4587" s="1">
        <v>-280477.56252121023</v>
      </c>
      <c r="AA4587" s="1">
        <v>-437428987.19089252</v>
      </c>
      <c r="AB4587" s="1">
        <v>-1156621.326805179</v>
      </c>
      <c r="AC4587" s="1">
        <v>-11514.872064492189</v>
      </c>
      <c r="AD4587" s="1">
        <v>-8567.4970246436769</v>
      </c>
      <c r="AE4587" s="1">
        <v>-1195584.4898579177</v>
      </c>
      <c r="AF4587" s="1">
        <v>-13724.916378164064</v>
      </c>
      <c r="AG4587" s="1">
        <v>114767.95770141819</v>
      </c>
      <c r="AH4587" s="1">
        <v>114767.95770141819</v>
      </c>
      <c r="AI4587" s="1">
        <v>-417569.63949649147</v>
      </c>
      <c r="AJ4587" s="5">
        <v>2.0816037893939505E-2</v>
      </c>
    </row>
    <row r="4588" spans="1:36" hidden="1" x14ac:dyDescent="0.25">
      <c r="A4588">
        <v>2017</v>
      </c>
      <c r="B4588" t="s">
        <v>1629</v>
      </c>
      <c r="C4588" t="s">
        <v>122</v>
      </c>
      <c r="D4588" t="s">
        <v>167</v>
      </c>
      <c r="E4588" t="s">
        <v>1617</v>
      </c>
      <c r="F4588" s="15">
        <v>-1.3893584793891249</v>
      </c>
      <c r="G4588" s="15">
        <v>-10.550107246610091</v>
      </c>
      <c r="H4588" s="1">
        <f t="shared" si="142"/>
        <v>2411150599.216867</v>
      </c>
      <c r="I4588" s="1">
        <f t="shared" si="143"/>
        <v>317527817.66104925</v>
      </c>
      <c r="J4588" s="1">
        <v>-3349952530.1061234</v>
      </c>
      <c r="K4588" s="1">
        <v>-3277366798.2255096</v>
      </c>
      <c r="L4588" s="1">
        <v>-757076.40016727871</v>
      </c>
      <c r="M4588" s="1">
        <v>-43336906.877818383</v>
      </c>
      <c r="N4588" s="1">
        <v>-10156521.232089274</v>
      </c>
      <c r="O4588" s="1">
        <v>-140022.60054334049</v>
      </c>
      <c r="P4588" s="1">
        <v>-213662.63228239198</v>
      </c>
      <c r="Q4588" s="1">
        <v>-17999145.122192815</v>
      </c>
      <c r="R4588" s="1">
        <v>17602.984829739387</v>
      </c>
      <c r="S4588" s="1">
        <v>-1458072535.9373839</v>
      </c>
      <c r="T4588" s="1">
        <v>-852921330.79167032</v>
      </c>
      <c r="U4588" s="1">
        <v>-852528692.63254797</v>
      </c>
      <c r="V4588" s="1">
        <v>-10834116.176390259</v>
      </c>
      <c r="W4588" s="1">
        <v>-10834965.793894434</v>
      </c>
      <c r="X4588" s="1">
        <v>-137527976.26587829</v>
      </c>
      <c r="Y4588" s="1">
        <v>-8420593.3980512992</v>
      </c>
      <c r="Z4588" s="1">
        <v>-99158.102225547875</v>
      </c>
      <c r="AA4588" s="1">
        <v>-17999145.122192815</v>
      </c>
      <c r="AB4588" s="1">
        <v>-213662.63228239198</v>
      </c>
      <c r="AC4588" s="1">
        <v>-1298.6042947839358</v>
      </c>
      <c r="AD4588" s="1">
        <v>-1209.125083258893</v>
      </c>
      <c r="AE4588" s="1">
        <v>-375192.78168265207</v>
      </c>
      <c r="AF4588" s="1">
        <v>-1547.8448439904785</v>
      </c>
      <c r="AG4588" s="1">
        <v>8801.4924148696937</v>
      </c>
      <c r="AH4588" s="1">
        <v>5748.7738819436399</v>
      </c>
      <c r="AI4588" s="1">
        <v>-135655.16399688186</v>
      </c>
      <c r="AJ4588" s="5">
        <v>1.1618357686129741E-2</v>
      </c>
    </row>
    <row r="4589" spans="1:36" hidden="1" x14ac:dyDescent="0.25">
      <c r="A4589">
        <v>2017</v>
      </c>
      <c r="B4589" t="s">
        <v>1624</v>
      </c>
      <c r="C4589" t="s">
        <v>130</v>
      </c>
      <c r="D4589" t="s">
        <v>167</v>
      </c>
      <c r="E4589" t="s">
        <v>1617</v>
      </c>
      <c r="F4589" s="15">
        <v>-1.3723195012959073</v>
      </c>
      <c r="G4589" s="15">
        <v>-27.820276537128283</v>
      </c>
      <c r="H4589" s="1">
        <f t="shared" si="142"/>
        <v>19059365905.698463</v>
      </c>
      <c r="I4589" s="1">
        <f t="shared" si="143"/>
        <v>940161018.16305709</v>
      </c>
      <c r="J4589" s="1">
        <v>-26155539514.724335</v>
      </c>
      <c r="K4589" s="1">
        <v>-2470373242.6570635</v>
      </c>
      <c r="L4589" s="1">
        <v>-616781.2438148316</v>
      </c>
      <c r="M4589" s="1">
        <v>-33032996.742456507</v>
      </c>
      <c r="N4589" s="1">
        <v>-7742687.6105951611</v>
      </c>
      <c r="O4589" s="1">
        <v>-108685.55443504581</v>
      </c>
      <c r="P4589" s="1">
        <v>0</v>
      </c>
      <c r="Q4589" s="1">
        <v>-23643818553.778339</v>
      </c>
      <c r="R4589" s="1">
        <v>153432.86236826525</v>
      </c>
      <c r="S4589" s="1">
        <v>-1112649238.395725</v>
      </c>
      <c r="T4589" s="1">
        <v>-682248632.13623059</v>
      </c>
      <c r="U4589" s="1">
        <v>-681939538.67892313</v>
      </c>
      <c r="V4589" s="1">
        <v>-8258249.1856141267</v>
      </c>
      <c r="W4589" s="1">
        <v>-8258249.1856141267</v>
      </c>
      <c r="X4589" s="1">
        <v>-110498194.46524529</v>
      </c>
      <c r="Y4589" s="1">
        <v>92394784.414697945</v>
      </c>
      <c r="Z4589" s="1">
        <v>0</v>
      </c>
      <c r="AA4589" s="1">
        <v>-23643818553.778339</v>
      </c>
      <c r="AB4589" s="1">
        <v>0</v>
      </c>
      <c r="AC4589" s="1">
        <v>-5190.9560300000003</v>
      </c>
      <c r="AD4589" s="1">
        <v>-1.2649438333593337E-3</v>
      </c>
      <c r="AE4589" s="1">
        <v>-302267.77940300008</v>
      </c>
      <c r="AF4589" s="1">
        <v>-6187.2539299999989</v>
      </c>
      <c r="AG4589" s="1">
        <v>76716.431184132627</v>
      </c>
      <c r="AH4589" s="1">
        <v>76716.431184132627</v>
      </c>
      <c r="AI4589" s="1">
        <v>-103430.18508204581</v>
      </c>
      <c r="AJ4589" s="5">
        <v>1.4542640946638292E-6</v>
      </c>
    </row>
    <row r="4590" spans="1:36" hidden="1" x14ac:dyDescent="0.25">
      <c r="A4590">
        <v>2017</v>
      </c>
      <c r="B4590" t="s">
        <v>1628</v>
      </c>
      <c r="C4590" t="s">
        <v>190</v>
      </c>
      <c r="D4590" t="s">
        <v>1616</v>
      </c>
      <c r="E4590" t="s">
        <v>1617</v>
      </c>
      <c r="F4590" s="15">
        <v>-1.3404543416835555</v>
      </c>
      <c r="G4590" s="15">
        <v>-6.9867963262316701</v>
      </c>
      <c r="H4590" s="1">
        <f t="shared" si="142"/>
        <v>11394000000</v>
      </c>
      <c r="I4590" s="1">
        <f t="shared" si="143"/>
        <v>2186000000</v>
      </c>
      <c r="J4590" s="1">
        <v>-15273136769.142431</v>
      </c>
      <c r="K4590" s="1">
        <v>-14035230562.028034</v>
      </c>
      <c r="L4590" s="1">
        <v>-3681927.3902778672</v>
      </c>
      <c r="M4590" s="1">
        <v>-183408482.13920319</v>
      </c>
      <c r="N4590" s="1">
        <v>-43029831.519136503</v>
      </c>
      <c r="O4590" s="1">
        <v>-612856.64296013571</v>
      </c>
      <c r="P4590" s="1">
        <v>-1723023.2591512334</v>
      </c>
      <c r="Q4590" s="1">
        <v>-1006112157.7854303</v>
      </c>
      <c r="R4590" s="1">
        <v>662071.62176585011</v>
      </c>
      <c r="S4590" s="1">
        <v>-6186134916.0438747</v>
      </c>
      <c r="T4590" s="1">
        <v>-3861965074.4598427</v>
      </c>
      <c r="U4590" s="1">
        <v>-3859792517.8142366</v>
      </c>
      <c r="V4590" s="1">
        <v>-45852120.534800798</v>
      </c>
      <c r="W4590" s="1">
        <v>-45852120.534800798</v>
      </c>
      <c r="X4590" s="1">
        <v>-626481968.00538206</v>
      </c>
      <c r="Y4590" s="1">
        <v>362980324.72944921</v>
      </c>
      <c r="Z4590" s="1">
        <v>-417828.50851365225</v>
      </c>
      <c r="AA4590" s="1">
        <v>-1006112157.7854303</v>
      </c>
      <c r="AB4590" s="1">
        <v>-1723023.2591512334</v>
      </c>
      <c r="AC4590" s="1">
        <v>-27984.45624050781</v>
      </c>
      <c r="AD4590" s="1">
        <v>-12763.580982741742</v>
      </c>
      <c r="AE4590" s="1">
        <v>-1788810.0754646922</v>
      </c>
      <c r="AF4590" s="1">
        <v>-33355.500576835933</v>
      </c>
      <c r="AG4590" s="1">
        <v>331035.81088292506</v>
      </c>
      <c r="AH4590" s="1">
        <v>331035.81088292506</v>
      </c>
      <c r="AI4590" s="1">
        <v>-584524.9343429209</v>
      </c>
      <c r="AJ4590" s="5">
        <v>2.1198186953278911E-2</v>
      </c>
    </row>
    <row r="4591" spans="1:36" hidden="1" x14ac:dyDescent="0.25">
      <c r="A4591">
        <v>2017</v>
      </c>
      <c r="B4591" t="s">
        <v>1622</v>
      </c>
      <c r="C4591" t="s">
        <v>133</v>
      </c>
      <c r="D4591" t="s">
        <v>167</v>
      </c>
      <c r="E4591" t="s">
        <v>1617</v>
      </c>
      <c r="F4591" s="15">
        <v>-1.2875780212643353</v>
      </c>
      <c r="G4591" s="15">
        <v>-10.494094442739891</v>
      </c>
      <c r="H4591" s="1">
        <f t="shared" si="142"/>
        <v>9840410233.8464699</v>
      </c>
      <c r="I4591" s="1">
        <f t="shared" si="143"/>
        <v>1207373919.3467062</v>
      </c>
      <c r="J4591" s="1">
        <v>-12670295937.325352</v>
      </c>
      <c r="K4591" s="1">
        <v>-9757548671.8858871</v>
      </c>
      <c r="L4591" s="1">
        <v>-3819573.4324149173</v>
      </c>
      <c r="M4591" s="1">
        <v>-126949852.18223937</v>
      </c>
      <c r="N4591" s="1">
        <v>-30135812.576950662</v>
      </c>
      <c r="O4591" s="1">
        <v>-511554.56454466021</v>
      </c>
      <c r="P4591" s="1">
        <v>-68004.970896062223</v>
      </c>
      <c r="Q4591" s="1">
        <v>-2753605343.9569411</v>
      </c>
      <c r="R4591" s="1">
        <v>2342876.2445265315</v>
      </c>
      <c r="S4591" s="1">
        <v>-4358042332.7588215</v>
      </c>
      <c r="T4591" s="1">
        <v>-3443476575.4417324</v>
      </c>
      <c r="U4591" s="1">
        <v>-3441533421.8647728</v>
      </c>
      <c r="V4591" s="1">
        <v>-31737463.045559842</v>
      </c>
      <c r="W4591" s="1">
        <v>-31737463.045559842</v>
      </c>
      <c r="X4591" s="1">
        <v>-569224986.05463874</v>
      </c>
      <c r="Y4591" s="1">
        <v>1959212432.4986432</v>
      </c>
      <c r="Z4591" s="1">
        <v>-4360.492436534596</v>
      </c>
      <c r="AA4591" s="1">
        <v>-2753605343.9569411</v>
      </c>
      <c r="AB4591" s="1">
        <v>-68004.970896062223</v>
      </c>
      <c r="AC4591" s="1">
        <v>-79327.587444999997</v>
      </c>
      <c r="AD4591" s="1">
        <v>-93.687188986755885</v>
      </c>
      <c r="AE4591" s="1">
        <v>-1816077.6460534784</v>
      </c>
      <c r="AF4591" s="1">
        <v>-94552.896294999999</v>
      </c>
      <c r="AG4591" s="1">
        <v>1171438.1222632658</v>
      </c>
      <c r="AH4591" s="1">
        <v>1171438.1222632658</v>
      </c>
      <c r="AI4591" s="1">
        <v>-431242.62017516018</v>
      </c>
      <c r="AJ4591" s="5">
        <v>1.5673688438983929E-4</v>
      </c>
    </row>
    <row r="4592" spans="1:36" hidden="1" x14ac:dyDescent="0.25">
      <c r="A4592">
        <v>2017</v>
      </c>
      <c r="B4592" t="s">
        <v>1630</v>
      </c>
      <c r="C4592" t="s">
        <v>190</v>
      </c>
      <c r="D4592" t="s">
        <v>1616</v>
      </c>
      <c r="E4592" t="s">
        <v>1617</v>
      </c>
      <c r="F4592" s="15">
        <v>-1.2831191141708875</v>
      </c>
      <c r="G4592" s="15">
        <v>-5.4081588449952305</v>
      </c>
      <c r="H4592" s="1">
        <f t="shared" si="142"/>
        <v>1450154000</v>
      </c>
      <c r="I4592" s="1">
        <f t="shared" si="143"/>
        <v>344058000</v>
      </c>
      <c r="J4592" s="1">
        <v>-1860720315.8913691</v>
      </c>
      <c r="K4592" s="1">
        <v>-1820406669.560498</v>
      </c>
      <c r="L4592" s="1">
        <v>-523756.61245923198</v>
      </c>
      <c r="M4592" s="1">
        <v>-24164977.717267349</v>
      </c>
      <c r="N4592" s="1">
        <v>-5656962.2735064207</v>
      </c>
      <c r="O4592" s="1">
        <v>-86633.047567115995</v>
      </c>
      <c r="P4592" s="1">
        <v>-219295.16160709129</v>
      </c>
      <c r="Q4592" s="1">
        <v>-9945349.3528723475</v>
      </c>
      <c r="R4592" s="1">
        <v>283327.83440914704</v>
      </c>
      <c r="S4592" s="1">
        <v>-814393035.14563417</v>
      </c>
      <c r="T4592" s="1">
        <v>-543926883.07756793</v>
      </c>
      <c r="U4592" s="1">
        <v>-543622801.78349459</v>
      </c>
      <c r="V4592" s="1">
        <v>-6041244.4293168373</v>
      </c>
      <c r="W4592" s="1">
        <v>-6041244.4293168373</v>
      </c>
      <c r="X4592" s="1">
        <v>-88750591.614003405</v>
      </c>
      <c r="Y4592" s="1">
        <v>152337678.8763459</v>
      </c>
      <c r="Z4592" s="1">
        <v>-53178.487180543001</v>
      </c>
      <c r="AA4592" s="1">
        <v>-9945349.3528723475</v>
      </c>
      <c r="AB4592" s="1">
        <v>-219295.16160709129</v>
      </c>
      <c r="AC4592" s="1">
        <v>-10296.421320000001</v>
      </c>
      <c r="AD4592" s="1">
        <v>-1624.465334074677</v>
      </c>
      <c r="AE4592" s="1">
        <v>-247296.76512050399</v>
      </c>
      <c r="AF4592" s="1">
        <v>-12272.608920000001</v>
      </c>
      <c r="AG4592" s="1">
        <v>141663.91720457352</v>
      </c>
      <c r="AH4592" s="1">
        <v>141663.91720457352</v>
      </c>
      <c r="AI4592" s="1">
        <v>-76208.860435115988</v>
      </c>
      <c r="AJ4592" s="5">
        <v>1.8833034508135834E-2</v>
      </c>
    </row>
    <row r="4593" spans="1:36" hidden="1" x14ac:dyDescent="0.25">
      <c r="A4593">
        <v>2017</v>
      </c>
      <c r="B4593" t="s">
        <v>1638</v>
      </c>
      <c r="C4593" t="s">
        <v>193</v>
      </c>
      <c r="D4593" t="s">
        <v>1616</v>
      </c>
      <c r="E4593" t="s">
        <v>1617</v>
      </c>
      <c r="F4593" s="15">
        <v>-1.2566582176306598</v>
      </c>
      <c r="G4593" s="15">
        <v>-64.695660162852491</v>
      </c>
      <c r="H4593" s="1">
        <f t="shared" si="142"/>
        <v>4817049983.0933161</v>
      </c>
      <c r="I4593" s="1">
        <f t="shared" si="143"/>
        <v>93567102.194400832</v>
      </c>
      <c r="J4593" s="1">
        <v>-6053385445.9918461</v>
      </c>
      <c r="K4593" s="1">
        <v>-5923763405.9915543</v>
      </c>
      <c r="L4593" s="1">
        <v>-1431488.0097516957</v>
      </c>
      <c r="M4593" s="1">
        <v>-77264408.782778963</v>
      </c>
      <c r="N4593" s="1">
        <v>-18125682.139077321</v>
      </c>
      <c r="O4593" s="1">
        <v>-249813.2597448091</v>
      </c>
      <c r="P4593" s="1">
        <v>-753884.18648570206</v>
      </c>
      <c r="Q4593" s="1">
        <v>-31871931.004246902</v>
      </c>
      <c r="R4593" s="1">
        <v>75167.381794893736</v>
      </c>
      <c r="S4593" s="1">
        <v>-2603375614.1504931</v>
      </c>
      <c r="T4593" s="1">
        <v>-1557731161.3219047</v>
      </c>
      <c r="U4593" s="1">
        <v>-1556994964.6484475</v>
      </c>
      <c r="V4593" s="1">
        <v>-19316102.195694741</v>
      </c>
      <c r="W4593" s="1">
        <v>-19316102.195694741</v>
      </c>
      <c r="X4593" s="1">
        <v>-251717595.00383782</v>
      </c>
      <c r="Y4593" s="1">
        <v>-11244787.007385112</v>
      </c>
      <c r="Z4593" s="1">
        <v>-175699.54801697197</v>
      </c>
      <c r="AA4593" s="1">
        <v>-31871931.004246902</v>
      </c>
      <c r="AB4593" s="1">
        <v>-753884.18648570206</v>
      </c>
      <c r="AC4593" s="1">
        <v>-6255.42</v>
      </c>
      <c r="AD4593" s="1">
        <v>-5570.3063756025767</v>
      </c>
      <c r="AE4593" s="1">
        <v>-700010.14731244394</v>
      </c>
      <c r="AF4593" s="1">
        <v>-7456.0199999999995</v>
      </c>
      <c r="AG4593" s="1">
        <v>37583.690897446868</v>
      </c>
      <c r="AH4593" s="1">
        <v>37583.690897446868</v>
      </c>
      <c r="AI4593" s="1">
        <v>-243480.21774480908</v>
      </c>
      <c r="AJ4593" s="5">
        <v>2.8441457071501398E-2</v>
      </c>
    </row>
    <row r="4594" spans="1:36" hidden="1" x14ac:dyDescent="0.25">
      <c r="A4594">
        <v>2017</v>
      </c>
      <c r="B4594" t="s">
        <v>1620</v>
      </c>
      <c r="C4594" t="s">
        <v>190</v>
      </c>
      <c r="D4594" t="s">
        <v>1616</v>
      </c>
      <c r="E4594" t="s">
        <v>1617</v>
      </c>
      <c r="F4594" s="15">
        <v>-1.2462621488097809</v>
      </c>
      <c r="G4594" s="15">
        <v>-4.3422582805798084</v>
      </c>
      <c r="H4594" s="1">
        <f t="shared" si="142"/>
        <v>3566488000</v>
      </c>
      <c r="I4594" s="1">
        <f t="shared" si="143"/>
        <v>1023610000.0000001</v>
      </c>
      <c r="J4594" s="1">
        <v>-4444778998.5842981</v>
      </c>
      <c r="K4594" s="1">
        <v>-2963318960.5115886</v>
      </c>
      <c r="L4594" s="1">
        <v>-834108.41876196302</v>
      </c>
      <c r="M4594" s="1">
        <v>-38867677.616846286</v>
      </c>
      <c r="N4594" s="1">
        <v>-9115519.879362883</v>
      </c>
      <c r="O4594" s="1">
        <v>-137747.1641492809</v>
      </c>
      <c r="P4594" s="1">
        <v>-539331.38296329346</v>
      </c>
      <c r="Q4594" s="1">
        <v>-1432337033.8895462</v>
      </c>
      <c r="R4594" s="1">
        <v>371380.27892064466</v>
      </c>
      <c r="S4594" s="1">
        <v>-1311823664.3114147</v>
      </c>
      <c r="T4594" s="1">
        <v>-861901740.55739534</v>
      </c>
      <c r="U4594" s="1">
        <v>-861488191.98166716</v>
      </c>
      <c r="V4594" s="1">
        <v>-9716919.4042115714</v>
      </c>
      <c r="W4594" s="1">
        <v>-9716919.4042115714</v>
      </c>
      <c r="X4594" s="1">
        <v>-140447694.7632713</v>
      </c>
      <c r="Y4594" s="1">
        <v>183504707.11272171</v>
      </c>
      <c r="Z4594" s="1">
        <v>-130786.41053816384</v>
      </c>
      <c r="AA4594" s="1">
        <v>-1432337033.8895462</v>
      </c>
      <c r="AB4594" s="1">
        <v>-539331.38296329346</v>
      </c>
      <c r="AC4594" s="1">
        <v>-14312.818395253908</v>
      </c>
      <c r="AD4594" s="1">
        <v>-3995.0056201404586</v>
      </c>
      <c r="AE4594" s="1">
        <v>-394179.4339532064</v>
      </c>
      <c r="AF4594" s="1">
        <v>-17059.871313417971</v>
      </c>
      <c r="AG4594" s="1">
        <v>185690.13946032233</v>
      </c>
      <c r="AH4594" s="1">
        <v>185690.13946032233</v>
      </c>
      <c r="AI4594" s="1">
        <v>-123256.7414381735</v>
      </c>
      <c r="AJ4594" s="5">
        <v>2.0634115149926521E-2</v>
      </c>
    </row>
    <row r="4595" spans="1:36" hidden="1" x14ac:dyDescent="0.25">
      <c r="A4595">
        <v>2017</v>
      </c>
      <c r="B4595" t="s">
        <v>1631</v>
      </c>
      <c r="C4595" t="s">
        <v>190</v>
      </c>
      <c r="D4595" t="s">
        <v>1616</v>
      </c>
      <c r="E4595" t="s">
        <v>1617</v>
      </c>
      <c r="F4595" s="15">
        <v>-1.2279805642373338</v>
      </c>
      <c r="G4595" s="15">
        <v>-2.980694674666045</v>
      </c>
      <c r="H4595" s="1">
        <f t="shared" si="142"/>
        <v>7447000000</v>
      </c>
      <c r="I4595" s="1">
        <f t="shared" si="143"/>
        <v>3068000000</v>
      </c>
      <c r="J4595" s="1">
        <v>-9144771261.8754253</v>
      </c>
      <c r="K4595" s="1">
        <v>-8745115076.3431549</v>
      </c>
      <c r="L4595" s="1">
        <v>-2125114.7486203364</v>
      </c>
      <c r="M4595" s="1">
        <v>-115253830.95622912</v>
      </c>
      <c r="N4595" s="1">
        <v>-26957837.4508112</v>
      </c>
      <c r="O4595" s="1">
        <v>-377296.17922826699</v>
      </c>
      <c r="P4595" s="1">
        <v>-1126150.0974986164</v>
      </c>
      <c r="Q4595" s="1">
        <v>-254192177.41601431</v>
      </c>
      <c r="R4595" s="1">
        <v>376221.31613218901</v>
      </c>
      <c r="S4595" s="1">
        <v>-3872465276.8311028</v>
      </c>
      <c r="T4595" s="1">
        <v>-2335617907.7235241</v>
      </c>
      <c r="U4595" s="1">
        <v>-2334338624.6425147</v>
      </c>
      <c r="V4595" s="1">
        <v>-28813457.73905728</v>
      </c>
      <c r="W4595" s="1">
        <v>-28813457.73905728</v>
      </c>
      <c r="X4595" s="1">
        <v>-377668966.38268191</v>
      </c>
      <c r="Y4595" s="1">
        <v>89597306.232810706</v>
      </c>
      <c r="Z4595" s="1">
        <v>-273088.37132711679</v>
      </c>
      <c r="AA4595" s="1">
        <v>-254192177.41601431</v>
      </c>
      <c r="AB4595" s="1">
        <v>-1126150.0974986164</v>
      </c>
      <c r="AC4595" s="1">
        <v>-16378.7747</v>
      </c>
      <c r="AD4595" s="1">
        <v>-8342.1438984094912</v>
      </c>
      <c r="AE4595" s="1">
        <v>-1030725.053032554</v>
      </c>
      <c r="AF4595" s="1">
        <v>-19522.345699999998</v>
      </c>
      <c r="AG4595" s="1">
        <v>188110.6580660945</v>
      </c>
      <c r="AH4595" s="1">
        <v>188110.6580660945</v>
      </c>
      <c r="AI4595" s="1">
        <v>-360714.16425826697</v>
      </c>
      <c r="AJ4595" s="5">
        <v>2.4414517970756302E-2</v>
      </c>
    </row>
    <row r="4596" spans="1:36" hidden="1" x14ac:dyDescent="0.25">
      <c r="A4596">
        <v>2017</v>
      </c>
      <c r="B4596" t="s">
        <v>1656</v>
      </c>
      <c r="C4596" t="s">
        <v>193</v>
      </c>
      <c r="D4596" t="s">
        <v>1616</v>
      </c>
      <c r="E4596" t="s">
        <v>1617</v>
      </c>
      <c r="F4596" s="15">
        <v>-1.1816554408320279</v>
      </c>
      <c r="G4596" s="15">
        <v>-41.090219478867581</v>
      </c>
      <c r="H4596" s="1">
        <f t="shared" si="142"/>
        <v>10657176635.830032</v>
      </c>
      <c r="I4596" s="1">
        <f t="shared" si="143"/>
        <v>306474652.97947788</v>
      </c>
      <c r="J4596" s="1">
        <v>-12593110755.636524</v>
      </c>
      <c r="K4596" s="1">
        <v>-12323243421.462965</v>
      </c>
      <c r="L4596" s="1">
        <v>-2890940.9204173042</v>
      </c>
      <c r="M4596" s="1">
        <v>-160853380.48018709</v>
      </c>
      <c r="N4596" s="1">
        <v>-37705615.375275075</v>
      </c>
      <c r="O4596" s="1">
        <v>-515002.75395205989</v>
      </c>
      <c r="P4596" s="1">
        <v>-1667883.2410989152</v>
      </c>
      <c r="Q4596" s="1">
        <v>-66299909.282589518</v>
      </c>
      <c r="R4596" s="1">
        <v>65397.879963530679</v>
      </c>
      <c r="S4596" s="1">
        <v>-5413921410.5307961</v>
      </c>
      <c r="T4596" s="1">
        <v>-3192779443.7035136</v>
      </c>
      <c r="U4596" s="1">
        <v>-3191288724.0342431</v>
      </c>
      <c r="V4596" s="1">
        <v>-40213345.120046772</v>
      </c>
      <c r="W4596" s="1">
        <v>-40213345.120046772</v>
      </c>
      <c r="X4596" s="1">
        <v>-515213380.15646213</v>
      </c>
      <c r="Y4596" s="1">
        <v>-129235685.63057669</v>
      </c>
      <c r="Z4596" s="1">
        <v>-388715.31842606113</v>
      </c>
      <c r="AA4596" s="1">
        <v>-66299909.282589518</v>
      </c>
      <c r="AB4596" s="1">
        <v>-1667883.2410989152</v>
      </c>
      <c r="AC4596" s="1">
        <v>-10425.699999999999</v>
      </c>
      <c r="AD4596" s="1">
        <v>-12323.670953973748</v>
      </c>
      <c r="AE4596" s="1">
        <v>-1414687.6237776915</v>
      </c>
      <c r="AF4596" s="1">
        <v>-12426.7</v>
      </c>
      <c r="AG4596" s="1">
        <v>32698.939981765339</v>
      </c>
      <c r="AH4596" s="1">
        <v>32698.939981765339</v>
      </c>
      <c r="AI4596" s="1">
        <v>-504447.68395205995</v>
      </c>
      <c r="AJ4596" s="5">
        <v>3.1067333762634874E-2</v>
      </c>
    </row>
    <row r="4597" spans="1:36" hidden="1" x14ac:dyDescent="0.25">
      <c r="A4597">
        <v>2017</v>
      </c>
      <c r="B4597" t="s">
        <v>2500</v>
      </c>
      <c r="C4597" t="s">
        <v>190</v>
      </c>
      <c r="D4597" t="s">
        <v>167</v>
      </c>
      <c r="E4597" t="s">
        <v>1617</v>
      </c>
      <c r="F4597" s="15">
        <v>-1.0434025273455256</v>
      </c>
      <c r="G4597" s="15">
        <v>-5.2113329251716243</v>
      </c>
      <c r="H4597" s="1">
        <f t="shared" si="142"/>
        <v>1305652000</v>
      </c>
      <c r="I4597" s="1">
        <f t="shared" si="143"/>
        <v>261415000</v>
      </c>
      <c r="J4597" s="1">
        <v>-1362320596.6337402</v>
      </c>
      <c r="K4597" s="1">
        <v>-1332911490.1780939</v>
      </c>
      <c r="L4597" s="1">
        <v>-335064.57451537129</v>
      </c>
      <c r="M4597" s="1">
        <v>-17576124.089039713</v>
      </c>
      <c r="N4597" s="1">
        <v>-4109073.9735567071</v>
      </c>
      <c r="O4597" s="1">
        <v>-58795.794867577533</v>
      </c>
      <c r="P4597" s="1">
        <v>-197443.2828117717</v>
      </c>
      <c r="Q4597" s="1">
        <v>-7224563.3868765105</v>
      </c>
      <c r="R4597" s="1">
        <v>91958.646021740948</v>
      </c>
      <c r="S4597" s="1">
        <v>-590513377.47950017</v>
      </c>
      <c r="T4597" s="1">
        <v>-363849267.7379331</v>
      </c>
      <c r="U4597" s="1">
        <v>-363643737.82043469</v>
      </c>
      <c r="V4597" s="1">
        <v>-4394031.0222599283</v>
      </c>
      <c r="W4597" s="1">
        <v>-4394031.0222599283</v>
      </c>
      <c r="X4597" s="1">
        <v>-58949562.47220692</v>
      </c>
      <c r="Y4597" s="1">
        <v>31026935.195005924</v>
      </c>
      <c r="Z4597" s="1">
        <v>-47879.46531489092</v>
      </c>
      <c r="AA4597" s="1">
        <v>-7224563.3868765105</v>
      </c>
      <c r="AB4597" s="1">
        <v>-197443.2828117717</v>
      </c>
      <c r="AC4597" s="1">
        <v>-3751.1668600000003</v>
      </c>
      <c r="AD4597" s="1">
        <v>-1462.5939123467369</v>
      </c>
      <c r="AE4597" s="1">
        <v>-160913.81705516553</v>
      </c>
      <c r="AF4597" s="1">
        <v>-4471.1266599999999</v>
      </c>
      <c r="AG4597" s="1">
        <v>45979.323010870474</v>
      </c>
      <c r="AH4597" s="1">
        <v>45979.323010870474</v>
      </c>
      <c r="AI4597" s="1">
        <v>-54998.080681577536</v>
      </c>
      <c r="AJ4597" s="5">
        <v>2.7250987288003684E-2</v>
      </c>
    </row>
    <row r="4598" spans="1:36" hidden="1" x14ac:dyDescent="0.25">
      <c r="A4598">
        <v>2017</v>
      </c>
      <c r="B4598" t="s">
        <v>2501</v>
      </c>
      <c r="C4598" t="s">
        <v>190</v>
      </c>
      <c r="D4598" t="s">
        <v>1616</v>
      </c>
      <c r="E4598" t="s">
        <v>1617</v>
      </c>
      <c r="F4598" s="15">
        <v>-1.0274878331679829</v>
      </c>
      <c r="G4598" s="15">
        <v>-6.9188069124996128</v>
      </c>
      <c r="H4598" s="1">
        <f t="shared" si="142"/>
        <v>849350000</v>
      </c>
      <c r="I4598" s="1">
        <f t="shared" si="143"/>
        <v>126134000.00000001</v>
      </c>
      <c r="J4598" s="1">
        <v>-872696791.10122621</v>
      </c>
      <c r="K4598" s="1">
        <v>-853865655.17848635</v>
      </c>
      <c r="L4598" s="1">
        <v>-213370.25696169111</v>
      </c>
      <c r="M4598" s="1">
        <v>-11251442.952998497</v>
      </c>
      <c r="N4598" s="1">
        <v>-2630425.4572093468</v>
      </c>
      <c r="O4598" s="1">
        <v>-37510.923154886106</v>
      </c>
      <c r="P4598" s="1">
        <v>-128440.39013165704</v>
      </c>
      <c r="Q4598" s="1">
        <v>-4624835.210812985</v>
      </c>
      <c r="R4598" s="1">
        <v>54889.268529585454</v>
      </c>
      <c r="S4598" s="1">
        <v>-377988163.090572</v>
      </c>
      <c r="T4598" s="1">
        <v>-232020414.87691247</v>
      </c>
      <c r="U4598" s="1">
        <v>-231889011.60972008</v>
      </c>
      <c r="V4598" s="1">
        <v>-2812860.7382496241</v>
      </c>
      <c r="W4598" s="1">
        <v>-2812860.7382496241</v>
      </c>
      <c r="X4598" s="1">
        <v>-37578064.627123304</v>
      </c>
      <c r="Y4598" s="1">
        <v>17277837.691223513</v>
      </c>
      <c r="Z4598" s="1">
        <v>-31146.449333515058</v>
      </c>
      <c r="AA4598" s="1">
        <v>-4624835.210812985</v>
      </c>
      <c r="AB4598" s="1">
        <v>-128440.39013165704</v>
      </c>
      <c r="AC4598" s="1">
        <v>-2273.3589735397645</v>
      </c>
      <c r="AD4598" s="1">
        <v>-951.4435235818587</v>
      </c>
      <c r="AE4598" s="1">
        <v>-102576.48900131028</v>
      </c>
      <c r="AF4598" s="1">
        <v>-2709.6837580677161</v>
      </c>
      <c r="AG4598" s="1">
        <v>27444.634264792727</v>
      </c>
      <c r="AH4598" s="1">
        <v>27444.634264792727</v>
      </c>
      <c r="AI4598" s="1">
        <v>-35209.354617441102</v>
      </c>
      <c r="AJ4598" s="5">
        <v>9.8248969691490037E-2</v>
      </c>
    </row>
    <row r="4599" spans="1:36" hidden="1" x14ac:dyDescent="0.25">
      <c r="A4599">
        <v>2017</v>
      </c>
      <c r="B4599" t="s">
        <v>1642</v>
      </c>
      <c r="C4599" t="s">
        <v>190</v>
      </c>
      <c r="D4599" t="s">
        <v>167</v>
      </c>
      <c r="E4599" t="s">
        <v>1617</v>
      </c>
      <c r="F4599" s="15">
        <v>-1.0127500861344529</v>
      </c>
      <c r="G4599" s="15">
        <v>-3.0399409931047519</v>
      </c>
      <c r="H4599" s="1">
        <f t="shared" si="142"/>
        <v>12586000000</v>
      </c>
      <c r="I4599" s="1">
        <f t="shared" si="143"/>
        <v>4193000000</v>
      </c>
      <c r="J4599" s="1">
        <v>-12746472584.088224</v>
      </c>
      <c r="K4599" s="1">
        <v>-9352995997.6072311</v>
      </c>
      <c r="L4599" s="1">
        <v>-2226777.6387757384</v>
      </c>
      <c r="M4599" s="1">
        <v>-121744744.26134863</v>
      </c>
      <c r="N4599" s="1">
        <v>-28463177.375704948</v>
      </c>
      <c r="O4599" s="1">
        <v>-393795.59868356126</v>
      </c>
      <c r="P4599" s="1">
        <v>-1903279.861302214</v>
      </c>
      <c r="Q4599" s="1">
        <v>-3238887841.9364305</v>
      </c>
      <c r="R4599" s="1">
        <v>143030.19125120586</v>
      </c>
      <c r="S4599" s="1">
        <v>-4087361689.5423951</v>
      </c>
      <c r="T4599" s="1">
        <v>-2424883854.0578032</v>
      </c>
      <c r="U4599" s="1">
        <v>-2423404182.2057161</v>
      </c>
      <c r="V4599" s="1">
        <v>-30436186.065337159</v>
      </c>
      <c r="W4599" s="1">
        <v>-30436186.065337159</v>
      </c>
      <c r="X4599" s="1">
        <v>-391476052.59193891</v>
      </c>
      <c r="Y4599" s="1">
        <v>-115864666.71602365</v>
      </c>
      <c r="Z4599" s="1">
        <v>-461540.24996953021</v>
      </c>
      <c r="AA4599" s="1">
        <v>-3238887841.9364305</v>
      </c>
      <c r="AB4599" s="1">
        <v>-1903279.861302214</v>
      </c>
      <c r="AC4599" s="1">
        <v>-11008.49663</v>
      </c>
      <c r="AD4599" s="1">
        <v>-14098.86170342176</v>
      </c>
      <c r="AE4599" s="1">
        <v>-1079255.7760857367</v>
      </c>
      <c r="AF4599" s="1">
        <v>-13121.352529999998</v>
      </c>
      <c r="AG4599" s="1">
        <v>71515.095625602931</v>
      </c>
      <c r="AH4599" s="1">
        <v>71515.095625602931</v>
      </c>
      <c r="AI4599" s="1">
        <v>-382650.50027056126</v>
      </c>
      <c r="AJ4599" s="5">
        <v>3.0903790138850317E-2</v>
      </c>
    </row>
    <row r="4600" spans="1:36" hidden="1" x14ac:dyDescent="0.25">
      <c r="A4600">
        <v>2017</v>
      </c>
      <c r="B4600" t="s">
        <v>2502</v>
      </c>
      <c r="C4600" t="s">
        <v>155</v>
      </c>
      <c r="D4600" t="s">
        <v>1594</v>
      </c>
      <c r="E4600" t="s">
        <v>1617</v>
      </c>
      <c r="F4600" s="15">
        <v>-0.9723608081049232</v>
      </c>
      <c r="G4600" s="15">
        <v>-33.491200106432075</v>
      </c>
      <c r="H4600" s="1">
        <f t="shared" si="142"/>
        <v>50957711897.72789</v>
      </c>
      <c r="I4600" s="1">
        <f t="shared" si="143"/>
        <v>1479471675.0247622</v>
      </c>
      <c r="J4600" s="1">
        <v>-49549281920.052551</v>
      </c>
      <c r="K4600" s="1">
        <v>-48124089609.052673</v>
      </c>
      <c r="L4600" s="1">
        <v>-10830483.714998195</v>
      </c>
      <c r="M4600" s="1">
        <v>-570557322.04002905</v>
      </c>
      <c r="N4600" s="1">
        <v>-133505699.73172157</v>
      </c>
      <c r="O4600" s="1">
        <v>-1881861.6455354977</v>
      </c>
      <c r="P4600" s="1">
        <v>-26918425.967680067</v>
      </c>
      <c r="Q4600" s="1">
        <v>-678751310.24811733</v>
      </c>
      <c r="R4600" s="1">
        <v>-2747207.6517934343</v>
      </c>
      <c r="S4600" s="1">
        <v>-19153077458.887413</v>
      </c>
      <c r="T4600" s="1">
        <v>-10999224934.34325</v>
      </c>
      <c r="U4600" s="1">
        <v>-10992863590.824951</v>
      </c>
      <c r="V4600" s="1">
        <v>-142639330.51000726</v>
      </c>
      <c r="W4600" s="1">
        <v>-142639330.51000726</v>
      </c>
      <c r="X4600" s="1">
        <v>-1770086470.652082</v>
      </c>
      <c r="Y4600" s="1">
        <v>-5626944097.7689724</v>
      </c>
      <c r="Z4600" s="1">
        <v>-6228528.3919781912</v>
      </c>
      <c r="AA4600" s="1">
        <v>-678751310.24811733</v>
      </c>
      <c r="AB4600" s="1">
        <v>-26918425.967680067</v>
      </c>
      <c r="AC4600" s="1">
        <v>-88409.936000000002</v>
      </c>
      <c r="AD4600" s="1">
        <v>-271738.41350170498</v>
      </c>
      <c r="AE4600" s="1">
        <v>-4903352.8788465401</v>
      </c>
      <c r="AF4600" s="1">
        <v>-105378.41599999998</v>
      </c>
      <c r="AG4600" s="1">
        <v>-1373603.8258967171</v>
      </c>
      <c r="AH4600" s="1">
        <v>-1373603.8258967171</v>
      </c>
      <c r="AI4600" s="1">
        <v>-1792354.6519354978</v>
      </c>
      <c r="AJ4600" s="5">
        <v>0.16346866546646649</v>
      </c>
    </row>
    <row r="4601" spans="1:36" hidden="1" x14ac:dyDescent="0.25">
      <c r="A4601">
        <v>2017</v>
      </c>
      <c r="B4601" t="s">
        <v>1633</v>
      </c>
      <c r="C4601" t="s">
        <v>190</v>
      </c>
      <c r="D4601" t="s">
        <v>1616</v>
      </c>
      <c r="E4601" t="s">
        <v>1617</v>
      </c>
      <c r="F4601" s="15">
        <v>-0.96423157082104105</v>
      </c>
      <c r="G4601" s="15">
        <v>-5.993074475165213</v>
      </c>
      <c r="H4601" s="1">
        <f t="shared" si="142"/>
        <v>11074481000</v>
      </c>
      <c r="I4601" s="1">
        <f t="shared" si="143"/>
        <v>1781784000</v>
      </c>
      <c r="J4601" s="1">
        <v>-10678364210.657774</v>
      </c>
      <c r="K4601" s="1">
        <v>-10449910285.952488</v>
      </c>
      <c r="L4601" s="1">
        <v>-2832781.4878490362</v>
      </c>
      <c r="M4601" s="1">
        <v>-136077982.13920406</v>
      </c>
      <c r="N4601" s="1">
        <v>-31916486.70692841</v>
      </c>
      <c r="O4601" s="1">
        <v>-463864.96035592136</v>
      </c>
      <c r="P4601" s="1">
        <v>-1674704.9627899255</v>
      </c>
      <c r="Q4601" s="1">
        <v>-56174709.52092661</v>
      </c>
      <c r="R4601" s="1">
        <v>686605.07276925398</v>
      </c>
      <c r="S4601" s="1">
        <v>-4590321590.2449369</v>
      </c>
      <c r="T4601" s="1">
        <v>-2922519409.5289173</v>
      </c>
      <c r="U4601" s="1">
        <v>-2920780724.6100168</v>
      </c>
      <c r="V4601" s="1">
        <v>-34019495.534801014</v>
      </c>
      <c r="W4601" s="1">
        <v>-34019495.534801014</v>
      </c>
      <c r="X4601" s="1">
        <v>-474904736.70180857</v>
      </c>
      <c r="Y4601" s="1">
        <v>357644215.23668653</v>
      </c>
      <c r="Z4601" s="1">
        <v>-406111.45153526246</v>
      </c>
      <c r="AA4601" s="1">
        <v>-56174709.52092661</v>
      </c>
      <c r="AB4601" s="1">
        <v>-1674704.9627899255</v>
      </c>
      <c r="AC4601" s="1">
        <v>-28657.850574492189</v>
      </c>
      <c r="AD4601" s="1">
        <v>-12405.655176876842</v>
      </c>
      <c r="AE4601" s="1">
        <v>-1363979.7303358319</v>
      </c>
      <c r="AF4601" s="1">
        <v>-34158.139188164059</v>
      </c>
      <c r="AG4601" s="1">
        <v>343302.53638462699</v>
      </c>
      <c r="AH4601" s="1">
        <v>343302.53638462699</v>
      </c>
      <c r="AI4601" s="1">
        <v>-434851.50141663622</v>
      </c>
      <c r="AJ4601" s="5">
        <v>2.7897498711528655E-2</v>
      </c>
    </row>
    <row r="4602" spans="1:36" hidden="1" x14ac:dyDescent="0.25">
      <c r="A4602">
        <v>2017</v>
      </c>
      <c r="B4602" t="s">
        <v>1639</v>
      </c>
      <c r="C4602" t="s">
        <v>190</v>
      </c>
      <c r="D4602" t="s">
        <v>1616</v>
      </c>
      <c r="E4602" t="s">
        <v>1617</v>
      </c>
      <c r="F4602" s="15">
        <v>-0.9449931789902114</v>
      </c>
      <c r="G4602" s="15">
        <v>-4.2102799913785391</v>
      </c>
      <c r="H4602" s="1">
        <f t="shared" si="142"/>
        <v>1348529000</v>
      </c>
      <c r="I4602" s="1">
        <f t="shared" si="143"/>
        <v>302676000</v>
      </c>
      <c r="J4602" s="1">
        <v>-1274350706.6704907</v>
      </c>
      <c r="K4602" s="1">
        <v>-1247161805.6313591</v>
      </c>
      <c r="L4602" s="1">
        <v>-297743.41381766921</v>
      </c>
      <c r="M4602" s="1">
        <v>-16165701.210784379</v>
      </c>
      <c r="N4602" s="1">
        <v>-3789110.1163202436</v>
      </c>
      <c r="O4602" s="1">
        <v>-51411.618275196051</v>
      </c>
      <c r="P4602" s="1">
        <v>-203927.22771984851</v>
      </c>
      <c r="Q4602" s="1">
        <v>-6663228.1796894753</v>
      </c>
      <c r="R4602" s="1">
        <v>-17779.272524817836</v>
      </c>
      <c r="S4602" s="1">
        <v>-544087392.09015548</v>
      </c>
      <c r="T4602" s="1">
        <v>-320527002.46767074</v>
      </c>
      <c r="U4602" s="1">
        <v>-320338885.30614537</v>
      </c>
      <c r="V4602" s="1">
        <v>-4041425.3026960948</v>
      </c>
      <c r="W4602" s="1">
        <v>-4041425.3026960948</v>
      </c>
      <c r="X4602" s="1">
        <v>-51714422.323269226</v>
      </c>
      <c r="Y4602" s="1">
        <v>-22466239.380619865</v>
      </c>
      <c r="Z4602" s="1">
        <v>-49451.804524961117</v>
      </c>
      <c r="AA4602" s="1">
        <v>-6663228.1796894753</v>
      </c>
      <c r="AB4602" s="1">
        <v>-203927.22771984851</v>
      </c>
      <c r="AC4602" s="1">
        <v>-59.520321459083561</v>
      </c>
      <c r="AD4602" s="1">
        <v>-1510.6248112230769</v>
      </c>
      <c r="AE4602" s="1">
        <v>-146535.56423484234</v>
      </c>
      <c r="AF4602" s="1">
        <v>-70.944030489616395</v>
      </c>
      <c r="AG4602" s="1">
        <v>-8889.6362624089179</v>
      </c>
      <c r="AH4602" s="1">
        <v>-8889.6362624089179</v>
      </c>
      <c r="AI4602" s="1">
        <v>-51351.359380404996</v>
      </c>
      <c r="AJ4602" s="5">
        <v>3.357929080001499E-2</v>
      </c>
    </row>
    <row r="4603" spans="1:36" hidden="1" x14ac:dyDescent="0.25">
      <c r="A4603">
        <v>2017</v>
      </c>
      <c r="B4603" t="s">
        <v>1647</v>
      </c>
      <c r="C4603" t="s">
        <v>122</v>
      </c>
      <c r="D4603" t="s">
        <v>167</v>
      </c>
      <c r="E4603" t="s">
        <v>1617</v>
      </c>
      <c r="F4603" s="15">
        <v>-0.93870597836564773</v>
      </c>
      <c r="G4603" s="15">
        <v>-6.4305648473302108</v>
      </c>
      <c r="H4603" s="1">
        <f t="shared" si="142"/>
        <v>3631968463.0853786</v>
      </c>
      <c r="I4603" s="1">
        <f t="shared" si="143"/>
        <v>530179010.78304255</v>
      </c>
      <c r="J4603" s="1">
        <v>-3409350509.5337381</v>
      </c>
      <c r="K4603" s="1">
        <v>-3335658979.9800992</v>
      </c>
      <c r="L4603" s="1">
        <v>-755429.655117827</v>
      </c>
      <c r="M4603" s="1">
        <v>-43914725.855777271</v>
      </c>
      <c r="N4603" s="1">
        <v>-10291035.059732337</v>
      </c>
      <c r="O4603" s="1">
        <v>-142096.36085712429</v>
      </c>
      <c r="P4603" s="1">
        <v>-321844.65891160129</v>
      </c>
      <c r="Q4603" s="1">
        <v>-18235529.271377441</v>
      </c>
      <c r="R4603" s="1">
        <v>-30868.69133875845</v>
      </c>
      <c r="S4603" s="1">
        <v>-1476996392.2140081</v>
      </c>
      <c r="T4603" s="1">
        <v>-853604264.74044931</v>
      </c>
      <c r="U4603" s="1">
        <v>-853205310.83865929</v>
      </c>
      <c r="V4603" s="1">
        <v>-10978514.95052802</v>
      </c>
      <c r="W4603" s="1">
        <v>-10979794.747808976</v>
      </c>
      <c r="X4603" s="1">
        <v>-137475283.00076196</v>
      </c>
      <c r="Y4603" s="1">
        <v>-46854441.895779312</v>
      </c>
      <c r="Z4603" s="1">
        <v>-149364.00084654932</v>
      </c>
      <c r="AA4603" s="1">
        <v>-18235529.271377441</v>
      </c>
      <c r="AB4603" s="1">
        <v>-321844.65891160123</v>
      </c>
      <c r="AC4603" s="1">
        <v>-14.679385520458222</v>
      </c>
      <c r="AD4603" s="1">
        <v>-1821.3313476761375</v>
      </c>
      <c r="AE4603" s="1">
        <v>-374965.51589685312</v>
      </c>
      <c r="AF4603" s="1">
        <v>-17.4967935051918</v>
      </c>
      <c r="AG4603" s="1">
        <v>-15434.345669379225</v>
      </c>
      <c r="AH4603" s="1">
        <v>-20032.721831309893</v>
      </c>
      <c r="AI4603" s="1">
        <v>-137483.1236826356</v>
      </c>
      <c r="AJ4603" s="5">
        <v>1.7294951140556656E-2</v>
      </c>
    </row>
    <row r="4604" spans="1:36" hidden="1" x14ac:dyDescent="0.25">
      <c r="A4604">
        <v>2017</v>
      </c>
      <c r="B4604" t="s">
        <v>1646</v>
      </c>
      <c r="C4604" t="s">
        <v>190</v>
      </c>
      <c r="D4604" t="s">
        <v>167</v>
      </c>
      <c r="E4604" t="s">
        <v>1617</v>
      </c>
      <c r="F4604" s="15">
        <v>-0.92337672907559598</v>
      </c>
      <c r="G4604" s="15">
        <v>-6.6242930660893862</v>
      </c>
      <c r="H4604" s="1">
        <f t="shared" si="142"/>
        <v>12576000000</v>
      </c>
      <c r="I4604" s="1">
        <f t="shared" si="143"/>
        <v>1753000000</v>
      </c>
      <c r="J4604" s="1">
        <v>-11612385744.854694</v>
      </c>
      <c r="K4604" s="1">
        <v>-9688226308.7264919</v>
      </c>
      <c r="L4604" s="1">
        <v>-2641638.8834573342</v>
      </c>
      <c r="M4604" s="1">
        <v>-124920847.07872126</v>
      </c>
      <c r="N4604" s="1">
        <v>-29324316.914459974</v>
      </c>
      <c r="O4604" s="1">
        <v>-424044.04569988255</v>
      </c>
      <c r="P4604" s="1">
        <v>-1901767.6414855111</v>
      </c>
      <c r="Q4604" s="1">
        <v>-1765392973.4164362</v>
      </c>
      <c r="R4604" s="1">
        <v>446151.85205942439</v>
      </c>
      <c r="S4604" s="1">
        <v>-4217471353.9480214</v>
      </c>
      <c r="T4604" s="1">
        <v>-2679799164.3089914</v>
      </c>
      <c r="U4604" s="1">
        <v>-2678112352.8587437</v>
      </c>
      <c r="V4604" s="1">
        <v>-31230211.769680314</v>
      </c>
      <c r="W4604" s="1">
        <v>-31230211.769680314</v>
      </c>
      <c r="X4604" s="1">
        <v>-435383506.05738169</v>
      </c>
      <c r="Y4604" s="1">
        <v>229888638.2619845</v>
      </c>
      <c r="Z4604" s="1">
        <v>-461173.54072912858</v>
      </c>
      <c r="AA4604" s="1">
        <v>-1765392973.4164362</v>
      </c>
      <c r="AB4604" s="1">
        <v>-1901767.6414855111</v>
      </c>
      <c r="AC4604" s="1">
        <v>-21258.837170507813</v>
      </c>
      <c r="AD4604" s="1">
        <v>-14087.65968395297</v>
      </c>
      <c r="AE4604" s="1">
        <v>-1274612.7115856085</v>
      </c>
      <c r="AF4604" s="1">
        <v>-25339.036406835938</v>
      </c>
      <c r="AG4604" s="1">
        <v>223075.92602971219</v>
      </c>
      <c r="AH4604" s="1">
        <v>223075.92602971219</v>
      </c>
      <c r="AI4604" s="1">
        <v>-402521.41273966769</v>
      </c>
      <c r="AJ4604" s="5">
        <v>3.0157790374634414E-2</v>
      </c>
    </row>
    <row r="4605" spans="1:36" hidden="1" x14ac:dyDescent="0.25">
      <c r="A4605">
        <v>2017</v>
      </c>
      <c r="B4605" t="s">
        <v>1635</v>
      </c>
      <c r="C4605" t="s">
        <v>190</v>
      </c>
      <c r="D4605" t="s">
        <v>1616</v>
      </c>
      <c r="E4605" t="s">
        <v>1617</v>
      </c>
      <c r="F4605" s="15">
        <v>-0.89281038482337483</v>
      </c>
      <c r="G4605" s="15">
        <v>-3.4954487026024594</v>
      </c>
      <c r="H4605" s="1">
        <f t="shared" si="142"/>
        <v>16741000000</v>
      </c>
      <c r="I4605" s="1">
        <f t="shared" si="143"/>
        <v>4276000000</v>
      </c>
      <c r="J4605" s="1">
        <v>-14946538652.328117</v>
      </c>
      <c r="K4605" s="1">
        <v>-13452246214.163</v>
      </c>
      <c r="L4605" s="1">
        <v>-3135201.184763609</v>
      </c>
      <c r="M4605" s="1">
        <v>-175488347.08280674</v>
      </c>
      <c r="N4605" s="1">
        <v>-41023321.721128836</v>
      </c>
      <c r="O4605" s="1">
        <v>-562011.48081373167</v>
      </c>
      <c r="P4605" s="1">
        <v>-2531607.1951422505</v>
      </c>
      <c r="Q4605" s="1">
        <v>-1271655456.2914627</v>
      </c>
      <c r="R4605" s="1">
        <v>103506.79099892243</v>
      </c>
      <c r="S4605" s="1">
        <v>-5889692985.2086658</v>
      </c>
      <c r="T4605" s="1">
        <v>-3455431611.6705666</v>
      </c>
      <c r="U4605" s="1">
        <v>-3453376807.4987783</v>
      </c>
      <c r="V4605" s="1">
        <v>-43872086.770701684</v>
      </c>
      <c r="W4605" s="1">
        <v>-43872086.770701684</v>
      </c>
      <c r="X4605" s="1">
        <v>-557257939.4964596</v>
      </c>
      <c r="Y4605" s="1">
        <v>-226217434.8544797</v>
      </c>
      <c r="Z4605" s="1">
        <v>-613907.93935642031</v>
      </c>
      <c r="AA4605" s="1">
        <v>-1271655456.2914627</v>
      </c>
      <c r="AB4605" s="1">
        <v>-2531607.1951422505</v>
      </c>
      <c r="AC4605" s="1">
        <v>-11708.061100000001</v>
      </c>
      <c r="AD4605" s="1">
        <v>-18753.300792704889</v>
      </c>
      <c r="AE4605" s="1">
        <v>-1525660.7396027474</v>
      </c>
      <c r="AF4605" s="1">
        <v>-13955.184099999999</v>
      </c>
      <c r="AG4605" s="1">
        <v>51753.395499461214</v>
      </c>
      <c r="AH4605" s="1">
        <v>51753.395499461214</v>
      </c>
      <c r="AI4605" s="1">
        <v>-550158.13720373169</v>
      </c>
      <c r="AJ4605" s="5">
        <v>3.5411343133793967E-2</v>
      </c>
    </row>
    <row r="4606" spans="1:36" hidden="1" x14ac:dyDescent="0.25">
      <c r="A4606">
        <v>2017</v>
      </c>
      <c r="B4606" t="s">
        <v>1650</v>
      </c>
      <c r="C4606" t="s">
        <v>193</v>
      </c>
      <c r="D4606" t="s">
        <v>1616</v>
      </c>
      <c r="E4606" t="s">
        <v>1617</v>
      </c>
      <c r="F4606" s="15">
        <v>-0.83398187354343023</v>
      </c>
      <c r="G4606" s="15">
        <v>-15.913624481282598</v>
      </c>
      <c r="H4606" s="1">
        <f t="shared" si="142"/>
        <v>23114661025.325344</v>
      </c>
      <c r="I4606" s="1">
        <f t="shared" si="143"/>
        <v>1211365036.977952</v>
      </c>
      <c r="J4606" s="1">
        <v>-19277208308.222137</v>
      </c>
      <c r="K4606" s="1">
        <v>-18854738526.128899</v>
      </c>
      <c r="L4606" s="1">
        <v>-4287729.9280532636</v>
      </c>
      <c r="M4606" s="1">
        <v>-243962186.39319408</v>
      </c>
      <c r="N4606" s="1">
        <v>-57167162.753894567</v>
      </c>
      <c r="O4606" s="1">
        <v>-772496.52736792236</v>
      </c>
      <c r="P4606" s="1">
        <v>-3617520.5746526271</v>
      </c>
      <c r="Q4606" s="1">
        <v>-112386236.2566966</v>
      </c>
      <c r="R4606" s="1">
        <v>-276449.6593865449</v>
      </c>
      <c r="S4606" s="1">
        <v>-8205160832.3281193</v>
      </c>
      <c r="T4606" s="1">
        <v>-4753138185.5699253</v>
      </c>
      <c r="U4606" s="1">
        <v>-4750896178.2775078</v>
      </c>
      <c r="V4606" s="1">
        <v>-60990546.59829852</v>
      </c>
      <c r="W4606" s="1">
        <v>-60990546.59829852</v>
      </c>
      <c r="X4606" s="1">
        <v>-765670778.48157883</v>
      </c>
      <c r="Y4606" s="1">
        <v>-560334940.98699772</v>
      </c>
      <c r="Z4606" s="1">
        <v>-843095.98384262947</v>
      </c>
      <c r="AA4606" s="1">
        <v>-112386236.2566966</v>
      </c>
      <c r="AB4606" s="1">
        <v>-3617520.5746526271</v>
      </c>
      <c r="AC4606" s="1">
        <v>-8460.8729852539054</v>
      </c>
      <c r="AD4606" s="1">
        <v>-26729.169124498134</v>
      </c>
      <c r="AE4606" s="1">
        <v>-2093791.43467132</v>
      </c>
      <c r="AF4606" s="1">
        <v>-10084.764603417967</v>
      </c>
      <c r="AG4606" s="1">
        <v>-138224.82969327245</v>
      </c>
      <c r="AH4606" s="1">
        <v>-138224.82969327245</v>
      </c>
      <c r="AI4606" s="1">
        <v>-763930.66544781497</v>
      </c>
      <c r="AJ4606" s="5">
        <v>4.5277962204523646E-2</v>
      </c>
    </row>
    <row r="4607" spans="1:36" hidden="1" x14ac:dyDescent="0.25">
      <c r="A4607">
        <v>2017</v>
      </c>
      <c r="B4607" t="s">
        <v>1652</v>
      </c>
      <c r="C4607" t="s">
        <v>190</v>
      </c>
      <c r="D4607" t="s">
        <v>167</v>
      </c>
      <c r="E4607" t="s">
        <v>1617</v>
      </c>
      <c r="F4607" s="15">
        <v>-0.81122900627335448</v>
      </c>
      <c r="G4607" s="15">
        <v>-4.3165777906124809</v>
      </c>
      <c r="H4607" s="1">
        <f t="shared" si="142"/>
        <v>4874600000</v>
      </c>
      <c r="I4607" s="1">
        <f t="shared" si="143"/>
        <v>916100000</v>
      </c>
      <c r="J4607" s="1">
        <v>-3954416913.980094</v>
      </c>
      <c r="K4607" s="1">
        <v>-3673812281.2124386</v>
      </c>
      <c r="L4607" s="1">
        <v>-897086.35331450996</v>
      </c>
      <c r="M4607" s="1">
        <v>-47904356.641252659</v>
      </c>
      <c r="N4607" s="1">
        <v>-11199983.811364302</v>
      </c>
      <c r="O4607" s="1">
        <v>-157163.25902318463</v>
      </c>
      <c r="P4607" s="1">
        <v>-737146.67184997397</v>
      </c>
      <c r="Q4607" s="1">
        <v>-219829389.79092291</v>
      </c>
      <c r="R4607" s="1">
        <v>120493.76007331385</v>
      </c>
      <c r="S4607" s="1">
        <v>-1608840701.9252751</v>
      </c>
      <c r="T4607" s="1">
        <v>-969592263.08544385</v>
      </c>
      <c r="U4607" s="1">
        <v>-969001857.2621001</v>
      </c>
      <c r="V4607" s="1">
        <v>-11976089.160313165</v>
      </c>
      <c r="W4607" s="1">
        <v>-11976089.160313165</v>
      </c>
      <c r="X4607" s="1">
        <v>-156764731.07657126</v>
      </c>
      <c r="Y4607" s="1">
        <v>-5037407.3535752352</v>
      </c>
      <c r="Z4607" s="1">
        <v>-178756.08632619356</v>
      </c>
      <c r="AA4607" s="1">
        <v>-219829389.79092291</v>
      </c>
      <c r="AB4607" s="1">
        <v>-737146.67184997397</v>
      </c>
      <c r="AC4607" s="1">
        <v>-6466.0191400000003</v>
      </c>
      <c r="AD4607" s="1">
        <v>-5460.5364102574067</v>
      </c>
      <c r="AE4607" s="1">
        <v>-432725.56797586882</v>
      </c>
      <c r="AF4607" s="1">
        <v>-7707.0393399999994</v>
      </c>
      <c r="AG4607" s="1">
        <v>60246.880036656927</v>
      </c>
      <c r="AH4607" s="1">
        <v>60246.880036656927</v>
      </c>
      <c r="AI4607" s="1">
        <v>-150617.00460918463</v>
      </c>
      <c r="AJ4607" s="5">
        <v>3.6763423831349937E-2</v>
      </c>
    </row>
    <row r="4608" spans="1:36" hidden="1" x14ac:dyDescent="0.25">
      <c r="A4608">
        <v>2017</v>
      </c>
      <c r="B4608" t="s">
        <v>1648</v>
      </c>
      <c r="C4608" t="s">
        <v>445</v>
      </c>
      <c r="D4608" t="s">
        <v>167</v>
      </c>
      <c r="E4608" t="s">
        <v>1617</v>
      </c>
      <c r="F4608" s="15">
        <v>-0.78962288636905975</v>
      </c>
      <c r="G4608" s="15">
        <v>-2.2636853074506944</v>
      </c>
      <c r="H4608" s="1">
        <f t="shared" si="142"/>
        <v>3624067270.3057466</v>
      </c>
      <c r="I4608" s="1">
        <f t="shared" si="143"/>
        <v>1264153833.112597</v>
      </c>
      <c r="J4608" s="1">
        <v>-2861646458.3744631</v>
      </c>
      <c r="K4608" s="1">
        <v>-2801020117.4660325</v>
      </c>
      <c r="L4608" s="1">
        <v>-999883.65053774184</v>
      </c>
      <c r="M4608" s="1">
        <v>-33342861.489033539</v>
      </c>
      <c r="N4608" s="1">
        <v>-7925835.5231271526</v>
      </c>
      <c r="O4608" s="1">
        <v>-267479.46066966752</v>
      </c>
      <c r="P4608" s="1">
        <v>-1130372.6455481609</v>
      </c>
      <c r="Q4608" s="1">
        <v>-17252468.700728662</v>
      </c>
      <c r="R4608" s="1">
        <v>292560.56121528713</v>
      </c>
      <c r="S4608" s="1">
        <v>-1144409472.1630549</v>
      </c>
      <c r="T4608" s="1">
        <v>-857802720.90416503</v>
      </c>
      <c r="U4608" s="1">
        <v>-857309180.99657357</v>
      </c>
      <c r="V4608" s="1">
        <v>-8335715.3722583847</v>
      </c>
      <c r="W4608" s="1">
        <v>-8335715.3722583847</v>
      </c>
      <c r="X4608" s="1">
        <v>-141261337.80627459</v>
      </c>
      <c r="Y4608" s="1">
        <v>174935198.96020398</v>
      </c>
      <c r="Z4608" s="1">
        <v>-275409.96750760387</v>
      </c>
      <c r="AA4608" s="1">
        <v>-17252468.700728662</v>
      </c>
      <c r="AB4608" s="1">
        <v>-1130372.6455481609</v>
      </c>
      <c r="AC4608" s="1">
        <v>-16734.292088134767</v>
      </c>
      <c r="AD4608" s="1">
        <v>-11194.636852317537</v>
      </c>
      <c r="AE4608" s="1">
        <v>-463411.42440648354</v>
      </c>
      <c r="AF4608" s="1">
        <v>-19946.097383544922</v>
      </c>
      <c r="AG4608" s="1">
        <v>146280.28060764357</v>
      </c>
      <c r="AH4608" s="1">
        <v>10548.343001625384</v>
      </c>
      <c r="AI4608" s="1">
        <v>-114805.57917588082</v>
      </c>
      <c r="AJ4608" s="5">
        <v>7.5640001882246635E-2</v>
      </c>
    </row>
    <row r="4609" spans="1:36" hidden="1" x14ac:dyDescent="0.25">
      <c r="A4609">
        <v>2017</v>
      </c>
      <c r="B4609" t="s">
        <v>1643</v>
      </c>
      <c r="C4609" t="s">
        <v>1644</v>
      </c>
      <c r="D4609" t="s">
        <v>1616</v>
      </c>
      <c r="E4609" t="s">
        <v>1617</v>
      </c>
      <c r="F4609" s="15">
        <v>-0.78954788435772949</v>
      </c>
      <c r="G4609" s="15">
        <v>-7.2486286945971727</v>
      </c>
      <c r="H4609" s="1">
        <f t="shared" si="142"/>
        <v>9337376725.3852692</v>
      </c>
      <c r="I4609" s="1">
        <f t="shared" si="143"/>
        <v>1017062171.286833</v>
      </c>
      <c r="J4609" s="1">
        <v>-7372306038.979043</v>
      </c>
      <c r="K4609" s="1">
        <v>-7556688098.5510521</v>
      </c>
      <c r="L4609" s="1">
        <v>-2120759.8048748234</v>
      </c>
      <c r="M4609" s="1">
        <v>-100184916.85209693</v>
      </c>
      <c r="N4609" s="1">
        <v>-23558409.106717147</v>
      </c>
      <c r="O4609" s="1">
        <v>-345846.02958689386</v>
      </c>
      <c r="P4609" s="1">
        <v>-151837.99541851631</v>
      </c>
      <c r="Q4609" s="1">
        <v>310046623.79661125</v>
      </c>
      <c r="R4609" s="1">
        <v>697205.57013065356</v>
      </c>
      <c r="S4609" s="1">
        <v>-3389957293.0434799</v>
      </c>
      <c r="T4609" s="1">
        <v>-2204523724.0797992</v>
      </c>
      <c r="U4609" s="1">
        <v>-2203455589.2693319</v>
      </c>
      <c r="V4609" s="1">
        <v>-25046212.55238032</v>
      </c>
      <c r="W4609" s="1">
        <v>-25046281.491173021</v>
      </c>
      <c r="X4609" s="1">
        <v>-358930318.68826962</v>
      </c>
      <c r="Y4609" s="1">
        <v>525673683.94779605</v>
      </c>
      <c r="Z4609" s="1">
        <v>-206154.25899001551</v>
      </c>
      <c r="AA4609" s="1">
        <v>310046623.79661125</v>
      </c>
      <c r="AB4609" s="1">
        <v>-151837.99541851631</v>
      </c>
      <c r="AC4609" s="1">
        <v>-23687.190400000003</v>
      </c>
      <c r="AD4609" s="1">
        <v>-170.04665158871902</v>
      </c>
      <c r="AE4609" s="1">
        <v>-1032185.2987000286</v>
      </c>
      <c r="AF4609" s="1">
        <v>-28233.462400000004</v>
      </c>
      <c r="AG4609" s="1">
        <v>348602.78506532678</v>
      </c>
      <c r="AH4609" s="1">
        <v>347033.63649977196</v>
      </c>
      <c r="AI4609" s="1">
        <v>-320295.76801945642</v>
      </c>
      <c r="AJ4609" s="5">
        <v>6.007655007395946E-4</v>
      </c>
    </row>
    <row r="4610" spans="1:36" hidden="1" x14ac:dyDescent="0.25">
      <c r="A4610">
        <v>2017</v>
      </c>
      <c r="B4610" t="s">
        <v>1651</v>
      </c>
      <c r="C4610" t="s">
        <v>193</v>
      </c>
      <c r="D4610" t="s">
        <v>1616</v>
      </c>
      <c r="E4610" t="s">
        <v>1617</v>
      </c>
      <c r="F4610" s="15">
        <v>-0.7690789800192841</v>
      </c>
      <c r="G4610" s="15">
        <v>-19.695013273404236</v>
      </c>
      <c r="H4610" s="1">
        <f t="shared" si="142"/>
        <v>6239369372.025074</v>
      </c>
      <c r="I4610" s="1">
        <f t="shared" si="143"/>
        <v>243643797.8480826</v>
      </c>
      <c r="J4610" s="1">
        <v>-4798567832.600605</v>
      </c>
      <c r="K4610" s="1">
        <v>-4694131861.1452579</v>
      </c>
      <c r="L4610" s="1">
        <v>-1352523.4086903478</v>
      </c>
      <c r="M4610" s="1">
        <v>-60104398.546843253</v>
      </c>
      <c r="N4610" s="1">
        <v>-14150790.342037406</v>
      </c>
      <c r="O4610" s="1">
        <v>-211165.07058593319</v>
      </c>
      <c r="P4610" s="1">
        <v>-976481.85501956567</v>
      </c>
      <c r="Q4610" s="1">
        <v>-27991540.294515438</v>
      </c>
      <c r="R4610" s="1">
        <v>350928.06234801695</v>
      </c>
      <c r="S4610" s="1">
        <v>-2036780454.9495683</v>
      </c>
      <c r="T4610" s="1">
        <v>-1343395990.9219127</v>
      </c>
      <c r="U4610" s="1">
        <v>-1342693237.5360675</v>
      </c>
      <c r="V4610" s="1">
        <v>-15026099.636710813</v>
      </c>
      <c r="W4610" s="1">
        <v>-15026099.636710813</v>
      </c>
      <c r="X4610" s="1">
        <v>-218985646.63216716</v>
      </c>
      <c r="Y4610" s="1">
        <v>203068188.00943401</v>
      </c>
      <c r="Z4610" s="1">
        <v>-227577.95381474809</v>
      </c>
      <c r="AA4610" s="1">
        <v>-27991540.294515438</v>
      </c>
      <c r="AB4610" s="1">
        <v>-976481.85501956567</v>
      </c>
      <c r="AC4610" s="1">
        <v>-16681.12</v>
      </c>
      <c r="AD4610" s="1">
        <v>-7215.0380657691076</v>
      </c>
      <c r="AE4610" s="1">
        <v>-645763.41924652038</v>
      </c>
      <c r="AF4610" s="1">
        <v>-19882.72</v>
      </c>
      <c r="AG4610" s="1">
        <v>175464.03117400847</v>
      </c>
      <c r="AH4610" s="1">
        <v>175464.03117400847</v>
      </c>
      <c r="AI4610" s="1">
        <v>-194276.95858593317</v>
      </c>
      <c r="AJ4610" s="5">
        <v>3.813293089020936E-2</v>
      </c>
    </row>
    <row r="4611" spans="1:36" hidden="1" x14ac:dyDescent="0.25">
      <c r="A4611">
        <v>2017</v>
      </c>
      <c r="B4611" t="s">
        <v>1654</v>
      </c>
      <c r="C4611" t="s">
        <v>193</v>
      </c>
      <c r="D4611" t="s">
        <v>1616</v>
      </c>
      <c r="E4611" t="s">
        <v>1617</v>
      </c>
      <c r="F4611" s="15">
        <v>-0.75140803789988186</v>
      </c>
      <c r="G4611" s="15">
        <v>-11.232254436835836</v>
      </c>
      <c r="H4611" s="1">
        <f t="shared" ref="H4611:H4674" si="144">J4611/F4611</f>
        <v>17308750864.8419</v>
      </c>
      <c r="I4611" s="1">
        <f t="shared" ref="I4611:I4674" si="145">J4611/G4611</f>
        <v>1157909536.2366588</v>
      </c>
      <c r="J4611" s="1">
        <v>-13005934525.848736</v>
      </c>
      <c r="K4611" s="1">
        <v>-12718193221.72686</v>
      </c>
      <c r="L4611" s="1">
        <v>-3006470.1855082172</v>
      </c>
      <c r="M4611" s="1">
        <v>-163998208.05225396</v>
      </c>
      <c r="N4611" s="1">
        <v>-38447120.306491181</v>
      </c>
      <c r="O4611" s="1">
        <v>-529199.48301095073</v>
      </c>
      <c r="P4611" s="1">
        <v>-2708876.5137632261</v>
      </c>
      <c r="Q4611" s="1">
        <v>-79057757.820014447</v>
      </c>
      <c r="R4611" s="1">
        <v>6328.2391668132414</v>
      </c>
      <c r="S4611" s="1">
        <v>-5520592512.3907938</v>
      </c>
      <c r="T4611" s="1">
        <v>-3266284290.675581</v>
      </c>
      <c r="U4611" s="1">
        <v>-3264707564.5154233</v>
      </c>
      <c r="V4611" s="1">
        <v>-40999552.01306349</v>
      </c>
      <c r="W4611" s="1">
        <v>-40999552.01306349</v>
      </c>
      <c r="X4611" s="1">
        <v>-527231553.66888362</v>
      </c>
      <c r="Y4611" s="1">
        <v>-260705439.34404075</v>
      </c>
      <c r="Z4611" s="1">
        <v>-631328.24329512077</v>
      </c>
      <c r="AA4611" s="1">
        <v>-79057757.820014447</v>
      </c>
      <c r="AB4611" s="1">
        <v>-2708876.5137632261</v>
      </c>
      <c r="AC4611" s="1">
        <v>-13553.41</v>
      </c>
      <c r="AD4611" s="1">
        <v>-20015.371572754902</v>
      </c>
      <c r="AE4611" s="1">
        <v>-1457225.5063949765</v>
      </c>
      <c r="AF4611" s="1">
        <v>-16154.709999999997</v>
      </c>
      <c r="AG4611" s="1">
        <v>3164.1195834066207</v>
      </c>
      <c r="AH4611" s="1">
        <v>3164.1195834066207</v>
      </c>
      <c r="AI4611" s="1">
        <v>-515477.89201095072</v>
      </c>
      <c r="AJ4611" s="5">
        <v>4.7897212435708277E-2</v>
      </c>
    </row>
    <row r="4612" spans="1:36" hidden="1" x14ac:dyDescent="0.25">
      <c r="A4612">
        <v>2017</v>
      </c>
      <c r="B4612" t="s">
        <v>1659</v>
      </c>
      <c r="C4612" t="s">
        <v>193</v>
      </c>
      <c r="D4612" t="s">
        <v>1616</v>
      </c>
      <c r="E4612" t="s">
        <v>1617</v>
      </c>
      <c r="F4612" s="15">
        <v>-0.74005187658787774</v>
      </c>
      <c r="G4612" s="15">
        <v>-10.234563956741127</v>
      </c>
      <c r="H4612" s="1">
        <f t="shared" si="144"/>
        <v>26735181404.381866</v>
      </c>
      <c r="I4612" s="1">
        <f t="shared" si="145"/>
        <v>1933196299.6037767</v>
      </c>
      <c r="J4612" s="1">
        <v>-19785421169.230133</v>
      </c>
      <c r="K4612" s="1">
        <v>-19357585257.258141</v>
      </c>
      <c r="L4612" s="1">
        <v>-4371834.9709101385</v>
      </c>
      <c r="M4612" s="1">
        <v>-249464526.3979716</v>
      </c>
      <c r="N4612" s="1">
        <v>-58454922.415719949</v>
      </c>
      <c r="O4612" s="1">
        <v>-788190.16718007321</v>
      </c>
      <c r="P4612" s="1">
        <v>-4184143.9375406299</v>
      </c>
      <c r="Q4612" s="1">
        <v>-110164454.4799808</v>
      </c>
      <c r="R4612" s="1">
        <v>-407839.60268287704</v>
      </c>
      <c r="S4612" s="1">
        <v>-8389191845.8342209</v>
      </c>
      <c r="T4612" s="1">
        <v>-4838358711.8382063</v>
      </c>
      <c r="U4612" s="1">
        <v>-4836059279.6899099</v>
      </c>
      <c r="V4612" s="1">
        <v>-62366131.5994929</v>
      </c>
      <c r="W4612" s="1">
        <v>-62366131.5994929</v>
      </c>
      <c r="X4612" s="1">
        <v>-779058740.93196833</v>
      </c>
      <c r="Y4612" s="1">
        <v>-699330087.28619254</v>
      </c>
      <c r="Z4612" s="1">
        <v>-975152.69830876694</v>
      </c>
      <c r="AA4612" s="1">
        <v>-110164454.4799808</v>
      </c>
      <c r="AB4612" s="1">
        <v>-4184143.9375406299</v>
      </c>
      <c r="AC4612" s="1">
        <v>-6805.89696</v>
      </c>
      <c r="AD4612" s="1">
        <v>-30915.84101315205</v>
      </c>
      <c r="AE4612" s="1">
        <v>-2131516.0269113421</v>
      </c>
      <c r="AF4612" s="1">
        <v>-8112.1497599999993</v>
      </c>
      <c r="AG4612" s="1">
        <v>-203919.80134143852</v>
      </c>
      <c r="AH4612" s="1">
        <v>-203919.80134143852</v>
      </c>
      <c r="AI4612" s="1">
        <v>-781299.81748407322</v>
      </c>
      <c r="AJ4612" s="5">
        <v>5.129289565590623E-2</v>
      </c>
    </row>
    <row r="4613" spans="1:36" hidden="1" x14ac:dyDescent="0.25">
      <c r="A4613">
        <v>2017</v>
      </c>
      <c r="B4613" t="s">
        <v>1632</v>
      </c>
      <c r="C4613" t="s">
        <v>190</v>
      </c>
      <c r="D4613" t="s">
        <v>1616</v>
      </c>
      <c r="E4613" t="s">
        <v>1617</v>
      </c>
      <c r="F4613" s="15">
        <v>-0.72290612116709463</v>
      </c>
      <c r="G4613" s="15">
        <v>-3.3429749874788346</v>
      </c>
      <c r="H4613" s="1">
        <f t="shared" si="144"/>
        <v>916797000</v>
      </c>
      <c r="I4613" s="1">
        <f t="shared" si="145"/>
        <v>198254000</v>
      </c>
      <c r="J4613" s="1">
        <v>-662758163.16762888</v>
      </c>
      <c r="K4613" s="1">
        <v>-648475355.89149594</v>
      </c>
      <c r="L4613" s="1">
        <v>-170926.80055347056</v>
      </c>
      <c r="M4613" s="1">
        <v>-8523668.8929424975</v>
      </c>
      <c r="N4613" s="1">
        <v>-1990132.3930115493</v>
      </c>
      <c r="O4613" s="1">
        <v>-29482.682446054027</v>
      </c>
      <c r="P4613" s="1">
        <v>-138639.85912937278</v>
      </c>
      <c r="Q4613" s="1">
        <v>-3498798.0057987859</v>
      </c>
      <c r="R4613" s="1">
        <v>68841.357748908616</v>
      </c>
      <c r="S4613" s="1">
        <v>-286173694.03880501</v>
      </c>
      <c r="T4613" s="1">
        <v>-181757331.80960307</v>
      </c>
      <c r="U4613" s="1">
        <v>-181645187.39982933</v>
      </c>
      <c r="V4613" s="1">
        <v>-2130917.2232356244</v>
      </c>
      <c r="W4613" s="1">
        <v>-2130917.2232356244</v>
      </c>
      <c r="X4613" s="1">
        <v>-29526528.322355643</v>
      </c>
      <c r="Y4613" s="1">
        <v>24323061.73359276</v>
      </c>
      <c r="Z4613" s="1">
        <v>-33619.793147252138</v>
      </c>
      <c r="AA4613" s="1">
        <v>-3498798.0057987859</v>
      </c>
      <c r="AB4613" s="1">
        <v>-138639.85912937278</v>
      </c>
      <c r="AC4613" s="1">
        <v>-2778.4490500000002</v>
      </c>
      <c r="AD4613" s="1">
        <v>-1026.9977842930207</v>
      </c>
      <c r="AE4613" s="1">
        <v>-80645.665155295748</v>
      </c>
      <c r="AF4613" s="1">
        <v>-3311.7155500000003</v>
      </c>
      <c r="AG4613" s="1">
        <v>34420.678874454308</v>
      </c>
      <c r="AH4613" s="1">
        <v>34420.678874454308</v>
      </c>
      <c r="AI4613" s="1">
        <v>-26669.756291054025</v>
      </c>
      <c r="AJ4613" s="5">
        <v>3.6421260667603803E-2</v>
      </c>
    </row>
    <row r="4614" spans="1:36" hidden="1" x14ac:dyDescent="0.25">
      <c r="A4614">
        <v>2017</v>
      </c>
      <c r="B4614" t="s">
        <v>1660</v>
      </c>
      <c r="C4614" t="s">
        <v>193</v>
      </c>
      <c r="D4614" t="s">
        <v>1616</v>
      </c>
      <c r="E4614" t="s">
        <v>1617</v>
      </c>
      <c r="F4614" s="15">
        <v>-0.71280678479962689</v>
      </c>
      <c r="G4614" s="15">
        <v>-10.621913784932756</v>
      </c>
      <c r="H4614" s="1">
        <f t="shared" si="144"/>
        <v>16225080640.546562</v>
      </c>
      <c r="I4614" s="1">
        <f t="shared" si="145"/>
        <v>1088819566.6686897</v>
      </c>
      <c r="J4614" s="1">
        <v>-11565347564.502666</v>
      </c>
      <c r="K4614" s="1">
        <v>-11310958901.863632</v>
      </c>
      <c r="L4614" s="1">
        <v>-2835662.9737319686</v>
      </c>
      <c r="M4614" s="1">
        <v>-145789505.07653821</v>
      </c>
      <c r="N4614" s="1">
        <v>-34191598.948159084</v>
      </c>
      <c r="O4614" s="1">
        <v>-485238.34801352356</v>
      </c>
      <c r="P4614" s="1">
        <v>-2539278.5547781605</v>
      </c>
      <c r="Q4614" s="1">
        <v>-68917368.134225383</v>
      </c>
      <c r="R4614" s="1">
        <v>369989.39641435863</v>
      </c>
      <c r="S4614" s="1">
        <v>-4912994402.8981037</v>
      </c>
      <c r="T4614" s="1">
        <v>-3009274838.0179987</v>
      </c>
      <c r="U4614" s="1">
        <v>-3007788116.6092491</v>
      </c>
      <c r="V4614" s="1">
        <v>-36447376.269134551</v>
      </c>
      <c r="W4614" s="1">
        <v>-36447376.269134551</v>
      </c>
      <c r="X4614" s="1">
        <v>-487324215.98203903</v>
      </c>
      <c r="Y4614" s="1">
        <v>-1499090.5512827178</v>
      </c>
      <c r="Z4614" s="1">
        <v>-591801.90055913071</v>
      </c>
      <c r="AA4614" s="1">
        <v>-68917368.134225383</v>
      </c>
      <c r="AB4614" s="1">
        <v>-2539278.5547781605</v>
      </c>
      <c r="AC4614" s="1">
        <v>-25021.68</v>
      </c>
      <c r="AD4614" s="1">
        <v>-18762.244621481979</v>
      </c>
      <c r="AE4614" s="1">
        <v>-1360174.5279337612</v>
      </c>
      <c r="AF4614" s="1">
        <v>-29824.079999999998</v>
      </c>
      <c r="AG4614" s="1">
        <v>184994.69820717932</v>
      </c>
      <c r="AH4614" s="1">
        <v>184994.69820717932</v>
      </c>
      <c r="AI4614" s="1">
        <v>-459906.18001352355</v>
      </c>
      <c r="AJ4614" s="5">
        <v>4.6879180624798719E-2</v>
      </c>
    </row>
    <row r="4615" spans="1:36" hidden="1" x14ac:dyDescent="0.25">
      <c r="A4615">
        <v>2017</v>
      </c>
      <c r="B4615" t="s">
        <v>1653</v>
      </c>
      <c r="C4615" t="s">
        <v>193</v>
      </c>
      <c r="D4615" t="s">
        <v>1616</v>
      </c>
      <c r="E4615" t="s">
        <v>1617</v>
      </c>
      <c r="F4615" s="15">
        <v>-0.71092122153998516</v>
      </c>
      <c r="G4615" s="15">
        <v>-24.32164926929466</v>
      </c>
      <c r="H4615" s="1">
        <f t="shared" si="144"/>
        <v>6077440310.7361774</v>
      </c>
      <c r="I4615" s="1">
        <f t="shared" si="145"/>
        <v>177643433.70412436</v>
      </c>
      <c r="J4615" s="1">
        <v>-4320581289.5449104</v>
      </c>
      <c r="K4615" s="1">
        <v>-4225930423.3435583</v>
      </c>
      <c r="L4615" s="1">
        <v>-1005565.3292148061</v>
      </c>
      <c r="M4615" s="1">
        <v>-54517313.010727786</v>
      </c>
      <c r="N4615" s="1">
        <v>-12775132.876864119</v>
      </c>
      <c r="O4615" s="1">
        <v>-177324.40151552402</v>
      </c>
      <c r="P4615" s="1">
        <v>-951139.42364213977</v>
      </c>
      <c r="Q4615" s="1">
        <v>-25270847.838669654</v>
      </c>
      <c r="R4615" s="1">
        <v>46456.67928262271</v>
      </c>
      <c r="S4615" s="1">
        <v>-1834554734.0798101</v>
      </c>
      <c r="T4615" s="1">
        <v>-1091958970.7472277</v>
      </c>
      <c r="U4615" s="1">
        <v>-1091430383.9342444</v>
      </c>
      <c r="V4615" s="1">
        <v>-13629328.252681946</v>
      </c>
      <c r="W4615" s="1">
        <v>-13629328.252681946</v>
      </c>
      <c r="X4615" s="1">
        <v>-176359093.43044624</v>
      </c>
      <c r="Y4615" s="1">
        <v>-71945655.422197908</v>
      </c>
      <c r="Z4615" s="1">
        <v>-221671.67030531238</v>
      </c>
      <c r="AA4615" s="1">
        <v>-25270847.838669654</v>
      </c>
      <c r="AB4615" s="1">
        <v>-951139.42364213977</v>
      </c>
      <c r="AC4615" s="1">
        <v>-6255.42</v>
      </c>
      <c r="AD4615" s="1">
        <v>-7027.7876769089835</v>
      </c>
      <c r="AE4615" s="1">
        <v>-484862.5850920396</v>
      </c>
      <c r="AF4615" s="1">
        <v>-7456.0199999999995</v>
      </c>
      <c r="AG4615" s="1">
        <v>23228.339641311355</v>
      </c>
      <c r="AH4615" s="1">
        <v>23228.339641311355</v>
      </c>
      <c r="AI4615" s="1">
        <v>-170991.359515524</v>
      </c>
      <c r="AJ4615" s="5">
        <v>4.9745481331231016E-2</v>
      </c>
    </row>
    <row r="4616" spans="1:36" hidden="1" x14ac:dyDescent="0.25">
      <c r="A4616">
        <v>2017</v>
      </c>
      <c r="B4616" t="s">
        <v>1662</v>
      </c>
      <c r="C4616" t="s">
        <v>133</v>
      </c>
      <c r="D4616" t="s">
        <v>1616</v>
      </c>
      <c r="E4616" t="s">
        <v>1617</v>
      </c>
      <c r="F4616" s="15">
        <v>-0.47481740552156226</v>
      </c>
      <c r="G4616" s="15">
        <v>-1.3670527138313993</v>
      </c>
      <c r="H4616" s="1">
        <f t="shared" si="144"/>
        <v>1471291469.7220385</v>
      </c>
      <c r="I4616" s="1">
        <f t="shared" si="145"/>
        <v>511022575.31934744</v>
      </c>
      <c r="J4616" s="1">
        <v>-698594798.41942453</v>
      </c>
      <c r="K4616" s="1">
        <v>-683443743.87075078</v>
      </c>
      <c r="L4616" s="1">
        <v>-157355.39158941727</v>
      </c>
      <c r="M4616" s="1">
        <v>-9081617.7993688304</v>
      </c>
      <c r="N4616" s="1">
        <v>-2129530.2295813635</v>
      </c>
      <c r="O4616" s="1">
        <v>-28489.383009776859</v>
      </c>
      <c r="P4616" s="1">
        <v>-10167.780732751198</v>
      </c>
      <c r="Q4616" s="1">
        <v>-3744658.5155229638</v>
      </c>
      <c r="R4616" s="1">
        <v>764.5511314066423</v>
      </c>
      <c r="S4616" s="1">
        <v>-305718548.41151744</v>
      </c>
      <c r="T4616" s="1">
        <v>-178295222.16352701</v>
      </c>
      <c r="U4616" s="1">
        <v>-178216497.4069218</v>
      </c>
      <c r="V4616" s="1">
        <v>-2270404.4498422076</v>
      </c>
      <c r="W4616" s="1">
        <v>-2270404.4498422076</v>
      </c>
      <c r="X4616" s="1">
        <v>-28741188.711296473</v>
      </c>
      <c r="Y4616" s="1">
        <v>779340.95794102002</v>
      </c>
      <c r="Z4616" s="1">
        <v>-651.96014934359835</v>
      </c>
      <c r="AA4616" s="1">
        <v>-3744658.5155229638</v>
      </c>
      <c r="AB4616" s="1">
        <v>-10167.780732751198</v>
      </c>
      <c r="AC4616" s="1">
        <v>-35.310287321152344</v>
      </c>
      <c r="AD4616" s="1">
        <v>-13.999319663523469</v>
      </c>
      <c r="AE4616" s="1">
        <v>-78615.047596879507</v>
      </c>
      <c r="AF4616" s="1">
        <v>-42.087375183801932</v>
      </c>
      <c r="AG4616" s="1">
        <v>382.27556570332115</v>
      </c>
      <c r="AH4616" s="1">
        <v>382.27556570332115</v>
      </c>
      <c r="AI4616" s="1">
        <v>-28453.634565605738</v>
      </c>
      <c r="AJ4616" s="5">
        <v>4.1643269275683801E-3</v>
      </c>
    </row>
    <row r="4617" spans="1:36" hidden="1" x14ac:dyDescent="0.25">
      <c r="A4617">
        <v>2017</v>
      </c>
      <c r="B4617" t="s">
        <v>1658</v>
      </c>
      <c r="C4617" t="s">
        <v>190</v>
      </c>
      <c r="D4617" t="s">
        <v>167</v>
      </c>
      <c r="E4617" t="s">
        <v>1617</v>
      </c>
      <c r="F4617" s="15">
        <v>-0.46233673005094117</v>
      </c>
      <c r="G4617" s="15">
        <v>-2.9390250915204685</v>
      </c>
      <c r="H4617" s="1">
        <f t="shared" si="144"/>
        <v>9084000000</v>
      </c>
      <c r="I4617" s="1">
        <f t="shared" si="145"/>
        <v>1429000000</v>
      </c>
      <c r="J4617" s="1">
        <v>-4199866855.7827497</v>
      </c>
      <c r="K4617" s="1">
        <v>-4111018627.7254305</v>
      </c>
      <c r="L4617" s="1">
        <v>-993282.81383447745</v>
      </c>
      <c r="M4617" s="1">
        <v>-52492157.169148803</v>
      </c>
      <c r="N4617" s="1">
        <v>-12261942.106892079</v>
      </c>
      <c r="O4617" s="1">
        <v>-171064.79598279405</v>
      </c>
      <c r="P4617" s="1">
        <v>-1373700.481492874</v>
      </c>
      <c r="Q4617" s="1">
        <v>-21561102.635431726</v>
      </c>
      <c r="R4617" s="1">
        <v>5021.9454643218014</v>
      </c>
      <c r="S4617" s="1">
        <v>-1760904116.2033327</v>
      </c>
      <c r="T4617" s="1">
        <v>-1046796158.4759201</v>
      </c>
      <c r="U4617" s="1">
        <v>-1046035150.7040704</v>
      </c>
      <c r="V4617" s="1">
        <v>-13123039.292287201</v>
      </c>
      <c r="W4617" s="1">
        <v>-13123039.292287201</v>
      </c>
      <c r="X4617" s="1">
        <v>-169014515.87534648</v>
      </c>
      <c r="Y4617" s="1">
        <v>-126945317.84840538</v>
      </c>
      <c r="Z4617" s="1">
        <v>-333118.6739808686</v>
      </c>
      <c r="AA4617" s="1">
        <v>-21561102.635431726</v>
      </c>
      <c r="AB4617" s="1">
        <v>-1373700.481492874</v>
      </c>
      <c r="AC4617" s="1">
        <v>-4622.7553800000005</v>
      </c>
      <c r="AD4617" s="1">
        <v>-10175.914485450761</v>
      </c>
      <c r="AE4617" s="1">
        <v>-475924.89906706259</v>
      </c>
      <c r="AF4617" s="1">
        <v>-5509.9987799999999</v>
      </c>
      <c r="AG4617" s="1">
        <v>2510.9727321609007</v>
      </c>
      <c r="AH4617" s="1">
        <v>2510.9727321609007</v>
      </c>
      <c r="AI4617" s="1">
        <v>-166384.67794479406</v>
      </c>
      <c r="AJ4617" s="5">
        <v>6.5093632808369759E-2</v>
      </c>
    </row>
    <row r="4618" spans="1:36" hidden="1" x14ac:dyDescent="0.25">
      <c r="A4618">
        <v>2017</v>
      </c>
      <c r="B4618" t="s">
        <v>1664</v>
      </c>
      <c r="C4618" t="s">
        <v>232</v>
      </c>
      <c r="D4618" t="s">
        <v>1616</v>
      </c>
      <c r="E4618" t="s">
        <v>1617</v>
      </c>
      <c r="F4618" s="15">
        <v>-0.37871611247149362</v>
      </c>
      <c r="G4618" s="15">
        <v>-5.0414073933485373</v>
      </c>
      <c r="H4618" s="1">
        <f t="shared" si="144"/>
        <v>18908881300.168938</v>
      </c>
      <c r="I4618" s="1">
        <f t="shared" si="145"/>
        <v>1420456126.3255601</v>
      </c>
      <c r="J4618" s="1">
        <v>-7161098017.1849022</v>
      </c>
      <c r="K4618" s="1">
        <v>-6555506945.0370007</v>
      </c>
      <c r="L4618" s="1">
        <v>-1850816.4840000002</v>
      </c>
      <c r="M4618" s="1">
        <v>-86581111.179999992</v>
      </c>
      <c r="N4618" s="1">
        <v>-20381673.479999997</v>
      </c>
      <c r="O4618" s="1">
        <v>-296362.6985</v>
      </c>
      <c r="P4618" s="1">
        <v>0</v>
      </c>
      <c r="Q4618" s="1">
        <v>-497004980.30539924</v>
      </c>
      <c r="R4618" s="1">
        <v>523872.00000000006</v>
      </c>
      <c r="S4618" s="1">
        <v>-2932923521.3018217</v>
      </c>
      <c r="T4618" s="1">
        <v>-1906953640.5120003</v>
      </c>
      <c r="U4618" s="1">
        <v>-1906028232.27</v>
      </c>
      <c r="V4618" s="1">
        <v>-21645277.794999998</v>
      </c>
      <c r="W4618" s="1">
        <v>-21645277.794999998</v>
      </c>
      <c r="X4618" s="1">
        <v>-310481201.59317803</v>
      </c>
      <c r="Y4618" s="1">
        <v>436282013.32800007</v>
      </c>
      <c r="Z4618" s="1">
        <v>0</v>
      </c>
      <c r="AA4618" s="1">
        <v>-497004980.30539924</v>
      </c>
      <c r="AB4618" s="1">
        <v>0</v>
      </c>
      <c r="AC4618" s="1">
        <v>-17723.690000000002</v>
      </c>
      <c r="AD4618" s="1">
        <v>0</v>
      </c>
      <c r="AE4618" s="1">
        <v>-904502.78100000008</v>
      </c>
      <c r="AF4618" s="1">
        <v>-21125.39</v>
      </c>
      <c r="AG4618" s="1">
        <v>261936.00000000003</v>
      </c>
      <c r="AH4618" s="1">
        <v>261936.00000000003</v>
      </c>
      <c r="AI4618" s="1">
        <v>-278419.07949999999</v>
      </c>
      <c r="AJ4618" s="5">
        <v>0</v>
      </c>
    </row>
    <row r="4619" spans="1:36" hidden="1" x14ac:dyDescent="0.25">
      <c r="A4619">
        <v>2017</v>
      </c>
      <c r="B4619" t="s">
        <v>1667</v>
      </c>
      <c r="C4619" t="s">
        <v>190</v>
      </c>
      <c r="D4619" t="s">
        <v>1616</v>
      </c>
      <c r="E4619" t="s">
        <v>1617</v>
      </c>
      <c r="F4619" s="15">
        <v>-0.36014279605891092</v>
      </c>
      <c r="G4619" s="15">
        <v>-1.9968313444850507</v>
      </c>
      <c r="H4619" s="1">
        <f t="shared" si="144"/>
        <v>12320000000</v>
      </c>
      <c r="I4619" s="1">
        <f t="shared" si="145"/>
        <v>2222000000</v>
      </c>
      <c r="J4619" s="1">
        <v>-4436959247.4457827</v>
      </c>
      <c r="K4619" s="1">
        <v>-1387638611.918015</v>
      </c>
      <c r="L4619" s="1">
        <v>-270048.92928702169</v>
      </c>
      <c r="M4619" s="1">
        <v>-15690132.875674583</v>
      </c>
      <c r="N4619" s="1">
        <v>-3590224.9397308012</v>
      </c>
      <c r="O4619" s="1">
        <v>-49631.289092298837</v>
      </c>
      <c r="P4619" s="1">
        <v>-1863054.8141779178</v>
      </c>
      <c r="Q4619" s="1">
        <v>-3027683771.0020795</v>
      </c>
      <c r="R4619" s="1">
        <v>-173771.67772518218</v>
      </c>
      <c r="S4619" s="1">
        <v>-513889852.73374903</v>
      </c>
      <c r="T4619" s="1">
        <v>-261312525.18574086</v>
      </c>
      <c r="U4619" s="1">
        <v>-260818958.93158096</v>
      </c>
      <c r="V4619" s="1">
        <v>-3922533.2189186458</v>
      </c>
      <c r="W4619" s="1">
        <v>-3922533.2189186458</v>
      </c>
      <c r="X4619" s="1">
        <v>-41467610.62939138</v>
      </c>
      <c r="Y4619" s="1">
        <v>-321275094.93958217</v>
      </c>
      <c r="Z4619" s="1">
        <v>-451785.78417484602</v>
      </c>
      <c r="AA4619" s="1">
        <v>-3027683771.0020795</v>
      </c>
      <c r="AB4619" s="1">
        <v>-1863054.8141779178</v>
      </c>
      <c r="AC4619" s="1">
        <v>-160.03449500000002</v>
      </c>
      <c r="AD4619" s="1">
        <v>-13800.88798555189</v>
      </c>
      <c r="AE4619" s="1">
        <v>-114134.36864968302</v>
      </c>
      <c r="AF4619" s="1">
        <v>-190.74984499999999</v>
      </c>
      <c r="AG4619" s="1">
        <v>-86885.838862591088</v>
      </c>
      <c r="AH4619" s="1">
        <v>-86885.838862591088</v>
      </c>
      <c r="AI4619" s="1">
        <v>-49469.268767798843</v>
      </c>
      <c r="AJ4619" s="5">
        <v>9.2190914892986836E-2</v>
      </c>
    </row>
    <row r="4620" spans="1:36" hidden="1" x14ac:dyDescent="0.25">
      <c r="A4620">
        <v>2017</v>
      </c>
      <c r="B4620" t="s">
        <v>1663</v>
      </c>
      <c r="C4620" t="s">
        <v>130</v>
      </c>
      <c r="D4620" t="s">
        <v>167</v>
      </c>
      <c r="E4620" t="s">
        <v>1617</v>
      </c>
      <c r="F4620" s="15">
        <v>-0.3476980627703618</v>
      </c>
      <c r="G4620" s="15">
        <v>-5.2454513917858963</v>
      </c>
      <c r="H4620" s="1">
        <f t="shared" si="144"/>
        <v>30171375037.603199</v>
      </c>
      <c r="I4620" s="1">
        <f t="shared" si="145"/>
        <v>1999928674.9888306</v>
      </c>
      <c r="J4620" s="1">
        <v>-10490528651.692684</v>
      </c>
      <c r="K4620" s="1">
        <v>-8665046272.1476021</v>
      </c>
      <c r="L4620" s="1">
        <v>-2833049.0496672979</v>
      </c>
      <c r="M4620" s="1">
        <v>-113798100.49100839</v>
      </c>
      <c r="N4620" s="1">
        <v>-26879288.46078331</v>
      </c>
      <c r="O4620" s="1">
        <v>-417766.08655324311</v>
      </c>
      <c r="P4620" s="1">
        <v>0</v>
      </c>
      <c r="Q4620" s="1">
        <v>-1682828386.2384827</v>
      </c>
      <c r="R4620" s="1">
        <v>1274210.7814169298</v>
      </c>
      <c r="S4620" s="1">
        <v>-3875756609.0101862</v>
      </c>
      <c r="T4620" s="1">
        <v>-2742366165.8881679</v>
      </c>
      <c r="U4620" s="1">
        <v>-2740948528.7601891</v>
      </c>
      <c r="V4620" s="1">
        <v>-28449525.122752097</v>
      </c>
      <c r="W4620" s="1">
        <v>-28449525.122752097</v>
      </c>
      <c r="X4620" s="1">
        <v>-449626363.0095253</v>
      </c>
      <c r="Y4620" s="1">
        <v>1058456531.2883422</v>
      </c>
      <c r="Z4620" s="1">
        <v>0</v>
      </c>
      <c r="AA4620" s="1">
        <v>-1682828386.2384827</v>
      </c>
      <c r="AB4620" s="1">
        <v>0</v>
      </c>
      <c r="AC4620" s="1">
        <v>-43109.226930000004</v>
      </c>
      <c r="AD4620" s="1">
        <v>-2.0024325566034232E-3</v>
      </c>
      <c r="AE4620" s="1">
        <v>-1365676.292013</v>
      </c>
      <c r="AF4620" s="1">
        <v>-51383.161830000005</v>
      </c>
      <c r="AG4620" s="1">
        <v>637105.3907084649</v>
      </c>
      <c r="AH4620" s="1">
        <v>637105.3907084649</v>
      </c>
      <c r="AI4620" s="1">
        <v>-374121.92761024315</v>
      </c>
      <c r="AJ4620" s="5">
        <v>4.1486110465100536E-6</v>
      </c>
    </row>
    <row r="4621" spans="1:36" hidden="1" x14ac:dyDescent="0.25">
      <c r="A4621">
        <v>2017</v>
      </c>
      <c r="B4621" t="s">
        <v>1665</v>
      </c>
      <c r="C4621" t="s">
        <v>130</v>
      </c>
      <c r="D4621" t="s">
        <v>167</v>
      </c>
      <c r="E4621" t="s">
        <v>1617</v>
      </c>
      <c r="F4621" s="15">
        <v>-0.32211949910353838</v>
      </c>
      <c r="G4621" s="15">
        <v>-6.5337208069881463</v>
      </c>
      <c r="H4621" s="1">
        <f t="shared" si="144"/>
        <v>78091366522.065964</v>
      </c>
      <c r="I4621" s="1">
        <f t="shared" si="145"/>
        <v>3849988790.6894379</v>
      </c>
      <c r="J4621" s="1">
        <v>-25154751868.398712</v>
      </c>
      <c r="K4621" s="1">
        <v>-24101861218.841526</v>
      </c>
      <c r="L4621" s="1">
        <v>-7405169.7248924505</v>
      </c>
      <c r="M4621" s="1">
        <v>-317354231.58214039</v>
      </c>
      <c r="N4621" s="1">
        <v>-74845713.268155381</v>
      </c>
      <c r="O4621" s="1">
        <v>-1130324.6964108504</v>
      </c>
      <c r="P4621" s="1">
        <v>0</v>
      </c>
      <c r="Q4621" s="1">
        <v>-654993980.19889152</v>
      </c>
      <c r="R4621" s="1">
        <v>2838769.913314342</v>
      </c>
      <c r="S4621" s="1">
        <v>-10782468224.942261</v>
      </c>
      <c r="T4621" s="1">
        <v>-7356653046.0521135</v>
      </c>
      <c r="U4621" s="1">
        <v>-7352947581.483325</v>
      </c>
      <c r="V4621" s="1">
        <v>-79338557.895535097</v>
      </c>
      <c r="W4621" s="1">
        <v>-79338557.895535097</v>
      </c>
      <c r="X4621" s="1">
        <v>-1202640619.7361689</v>
      </c>
      <c r="Y4621" s="1">
        <v>2355622839.4480791</v>
      </c>
      <c r="Z4621" s="1">
        <v>0</v>
      </c>
      <c r="AA4621" s="1">
        <v>-654993980.19889152</v>
      </c>
      <c r="AB4621" s="1">
        <v>0</v>
      </c>
      <c r="AC4621" s="1">
        <v>-96041.5484</v>
      </c>
      <c r="AD4621" s="1">
        <v>-5.1828163124333949E-3</v>
      </c>
      <c r="AE4621" s="1">
        <v>-3589301.8507120009</v>
      </c>
      <c r="AF4621" s="1">
        <v>-114474.7604</v>
      </c>
      <c r="AG4621" s="1">
        <v>1419384.956657171</v>
      </c>
      <c r="AH4621" s="1">
        <v>1419384.956657171</v>
      </c>
      <c r="AI4621" s="1">
        <v>-1033091.3915708503</v>
      </c>
      <c r="AJ4621" s="5">
        <v>4.5724285052317609E-6</v>
      </c>
    </row>
    <row r="4622" spans="1:36" hidden="1" x14ac:dyDescent="0.25">
      <c r="A4622">
        <v>2017</v>
      </c>
      <c r="B4622" t="s">
        <v>2300</v>
      </c>
      <c r="C4622" t="s">
        <v>190</v>
      </c>
      <c r="D4622" t="s">
        <v>1616</v>
      </c>
      <c r="E4622" t="s">
        <v>1617</v>
      </c>
      <c r="F4622" s="15">
        <v>-0.29563485929649963</v>
      </c>
      <c r="G4622" s="15">
        <v>-2.2333784738276123</v>
      </c>
      <c r="H4622" s="1">
        <f t="shared" si="144"/>
        <v>2555625000</v>
      </c>
      <c r="I4622" s="1">
        <f t="shared" si="145"/>
        <v>338291000</v>
      </c>
      <c r="J4622" s="1">
        <v>-755531837.28961682</v>
      </c>
      <c r="K4622" s="1">
        <v>-739858978.69411528</v>
      </c>
      <c r="L4622" s="1">
        <v>-369219.51092760259</v>
      </c>
      <c r="M4622" s="1">
        <v>-9232603.6262791473</v>
      </c>
      <c r="N4622" s="1">
        <v>-2178683.2180672213</v>
      </c>
      <c r="O4622" s="1">
        <v>-46083.39428910071</v>
      </c>
      <c r="P4622" s="1">
        <v>-386466.67690612352</v>
      </c>
      <c r="Q4622" s="1">
        <v>-3829822.7905987618</v>
      </c>
      <c r="R4622" s="1">
        <v>370020.62156684906</v>
      </c>
      <c r="S4622" s="1">
        <v>-316827809.23714763</v>
      </c>
      <c r="T4622" s="1">
        <v>-303757672.57146525</v>
      </c>
      <c r="U4622" s="1">
        <v>-303498687.94905066</v>
      </c>
      <c r="V4622" s="1">
        <v>-2308150.9065697868</v>
      </c>
      <c r="W4622" s="1">
        <v>-2308150.9065697868</v>
      </c>
      <c r="X4622" s="1">
        <v>-50816270.573766477</v>
      </c>
      <c r="Y4622" s="1">
        <v>228154152.57284418</v>
      </c>
      <c r="Z4622" s="1">
        <v>-93717.130250149436</v>
      </c>
      <c r="AA4622" s="1">
        <v>-3829822.7905987618</v>
      </c>
      <c r="AB4622" s="1">
        <v>-386466.67690612352</v>
      </c>
      <c r="AC4622" s="1">
        <v>-13771.307129999999</v>
      </c>
      <c r="AD4622" s="1">
        <v>-2862.8161004931862</v>
      </c>
      <c r="AE4622" s="1">
        <v>-164071.98811606149</v>
      </c>
      <c r="AF4622" s="1">
        <v>-16414.428029999999</v>
      </c>
      <c r="AG4622" s="1">
        <v>185010.31078342453</v>
      </c>
      <c r="AH4622" s="1">
        <v>185010.31078342453</v>
      </c>
      <c r="AI4622" s="1">
        <v>-32141.202326100716</v>
      </c>
      <c r="AJ4622" s="5">
        <v>4.4949573585813959E-2</v>
      </c>
    </row>
    <row r="4623" spans="1:36" hidden="1" x14ac:dyDescent="0.25">
      <c r="A4623">
        <v>2017</v>
      </c>
      <c r="B4623" t="s">
        <v>1668</v>
      </c>
      <c r="C4623" t="s">
        <v>147</v>
      </c>
      <c r="D4623" t="s">
        <v>1616</v>
      </c>
      <c r="E4623" t="s">
        <v>1617</v>
      </c>
      <c r="F4623" s="15">
        <v>-0.27792158637600634</v>
      </c>
      <c r="G4623" s="15">
        <v>-1.5208487100045858</v>
      </c>
      <c r="H4623" s="1">
        <f t="shared" si="144"/>
        <v>3498430534.7815452</v>
      </c>
      <c r="I4623" s="1">
        <f t="shared" si="145"/>
        <v>639307090.61114669</v>
      </c>
      <c r="J4623" s="1">
        <v>-972289364.05274725</v>
      </c>
      <c r="K4623" s="1">
        <v>-538557258.11348116</v>
      </c>
      <c r="L4623" s="1">
        <v>-129904.96516513368</v>
      </c>
      <c r="M4623" s="1">
        <v>-7181143.4180929819</v>
      </c>
      <c r="N4623" s="1">
        <v>-1683611.8476170821</v>
      </c>
      <c r="O4623" s="1">
        <v>-23137.03997319056</v>
      </c>
      <c r="P4623" s="1">
        <v>0</v>
      </c>
      <c r="Q4623" s="1">
        <v>-424732952.31762731</v>
      </c>
      <c r="R4623" s="1">
        <v>18643.649209647276</v>
      </c>
      <c r="S4623" s="1">
        <v>-241836148.72208932</v>
      </c>
      <c r="T4623" s="1">
        <v>-145103373.88344648</v>
      </c>
      <c r="U4623" s="1">
        <v>-145038369.22403595</v>
      </c>
      <c r="V4623" s="1">
        <v>-1795285.8545232455</v>
      </c>
      <c r="W4623" s="1">
        <v>-1795285.8545232455</v>
      </c>
      <c r="X4623" s="1">
        <v>-23454027.233406801</v>
      </c>
      <c r="Y4623" s="1">
        <v>11535524.909173984</v>
      </c>
      <c r="Z4623" s="1">
        <v>0</v>
      </c>
      <c r="AA4623" s="1">
        <v>-424732952.31762731</v>
      </c>
      <c r="AB4623" s="1">
        <v>0</v>
      </c>
      <c r="AC4623" s="1">
        <v>-630.75485000000003</v>
      </c>
      <c r="AD4623" s="1">
        <v>-2.1550445636913818E-3</v>
      </c>
      <c r="AE4623" s="1">
        <v>-64208.490884999999</v>
      </c>
      <c r="AF4623" s="1">
        <v>-751.81534999999997</v>
      </c>
      <c r="AG4623" s="1">
        <v>9321.8246048236379</v>
      </c>
      <c r="AH4623" s="1">
        <v>9321.8246048236379</v>
      </c>
      <c r="AI4623" s="1">
        <v>-22498.45823819056</v>
      </c>
      <c r="AJ4623" s="5">
        <v>2.8778782471800351E-6</v>
      </c>
    </row>
    <row r="4624" spans="1:36" hidden="1" x14ac:dyDescent="0.25">
      <c r="A4624">
        <v>2017</v>
      </c>
      <c r="B4624" t="s">
        <v>1666</v>
      </c>
      <c r="C4624" t="s">
        <v>190</v>
      </c>
      <c r="D4624" t="s">
        <v>167</v>
      </c>
      <c r="E4624" t="s">
        <v>1617</v>
      </c>
      <c r="F4624" s="15">
        <v>-0.19240605711319222</v>
      </c>
      <c r="G4624" s="15">
        <v>-0.91006601232195017</v>
      </c>
      <c r="H4624" s="1">
        <f t="shared" si="144"/>
        <v>11191000000</v>
      </c>
      <c r="I4624" s="1">
        <f t="shared" si="145"/>
        <v>2366000000</v>
      </c>
      <c r="J4624" s="1">
        <v>-2153216185.1537342</v>
      </c>
      <c r="K4624" s="1">
        <v>-2014509011.0992589</v>
      </c>
      <c r="L4624" s="1">
        <v>-417736.83277618903</v>
      </c>
      <c r="M4624" s="1">
        <v>-24280725.632732861</v>
      </c>
      <c r="N4624" s="1">
        <v>-5612353.9517955408</v>
      </c>
      <c r="O4624" s="1">
        <v>-76467.066849850205</v>
      </c>
      <c r="P4624" s="1">
        <v>-1692325.1968721657</v>
      </c>
      <c r="Q4624" s="1">
        <v>-106469726.46728377</v>
      </c>
      <c r="R4624" s="1">
        <v>-157838.90616442382</v>
      </c>
      <c r="S4624" s="1">
        <v>-804307819.99890077</v>
      </c>
      <c r="T4624" s="1">
        <v>-433586245.92587507</v>
      </c>
      <c r="U4624" s="1">
        <v>-433051692.34987015</v>
      </c>
      <c r="V4624" s="1">
        <v>-6070181.4081832152</v>
      </c>
      <c r="W4624" s="1">
        <v>-6070181.4081832152</v>
      </c>
      <c r="X4624" s="1">
        <v>-69288572.311039746</v>
      </c>
      <c r="Y4624" s="1">
        <v>-291832149.47718328</v>
      </c>
      <c r="Z4624" s="1">
        <v>-410384.31093349855</v>
      </c>
      <c r="AA4624" s="1">
        <v>-106469726.46728377</v>
      </c>
      <c r="AB4624" s="1">
        <v>-1692325.1968721657</v>
      </c>
      <c r="AC4624" s="1">
        <v>-145.65327780212402</v>
      </c>
      <c r="AD4624" s="1">
        <v>-12536.179987525262</v>
      </c>
      <c r="AE4624" s="1">
        <v>-189892.34533611455</v>
      </c>
      <c r="AF4624" s="1">
        <v>-173.608447131958</v>
      </c>
      <c r="AG4624" s="1">
        <v>-78919.453082211912</v>
      </c>
      <c r="AH4624" s="1">
        <v>-78919.453082211912</v>
      </c>
      <c r="AI4624" s="1">
        <v>-76319.606195608198</v>
      </c>
      <c r="AJ4624" s="5">
        <v>0.17221559431614583</v>
      </c>
    </row>
    <row r="4625" spans="1:36" hidden="1" x14ac:dyDescent="0.25">
      <c r="A4625">
        <v>2017</v>
      </c>
      <c r="B4625" t="s">
        <v>1670</v>
      </c>
      <c r="C4625" t="s">
        <v>190</v>
      </c>
      <c r="D4625" t="s">
        <v>167</v>
      </c>
      <c r="E4625" t="s">
        <v>1617</v>
      </c>
      <c r="F4625" s="15">
        <v>-0.1439812814514235</v>
      </c>
      <c r="G4625" s="15">
        <v>-0.66405778447871944</v>
      </c>
      <c r="H4625" s="1">
        <f t="shared" si="144"/>
        <v>12033000000</v>
      </c>
      <c r="I4625" s="1">
        <f t="shared" si="145"/>
        <v>2609000000</v>
      </c>
      <c r="J4625" s="1">
        <v>-1732526759.7049789</v>
      </c>
      <c r="K4625" s="1">
        <v>-1695603900.9833791</v>
      </c>
      <c r="L4625" s="1">
        <v>-352131.98062989739</v>
      </c>
      <c r="M4625" s="1">
        <v>-19886150.796895605</v>
      </c>
      <c r="N4625" s="1">
        <v>-4575704.1162701948</v>
      </c>
      <c r="O4625" s="1">
        <v>-63829.237600141707</v>
      </c>
      <c r="P4625" s="1">
        <v>-1819654.105438546</v>
      </c>
      <c r="Q4625" s="1">
        <v>-10086791.394723404</v>
      </c>
      <c r="R4625" s="1">
        <v>-138597.09004181152</v>
      </c>
      <c r="S4625" s="1">
        <v>-655630286.09098387</v>
      </c>
      <c r="T4625" s="1">
        <v>-351784422.90461147</v>
      </c>
      <c r="U4625" s="1">
        <v>-351258167.51874048</v>
      </c>
      <c r="V4625" s="1">
        <v>-4971537.6992239011</v>
      </c>
      <c r="W4625" s="1">
        <v>-4971537.6992239011</v>
      </c>
      <c r="X4625" s="1">
        <v>-56174749.137006834</v>
      </c>
      <c r="Y4625" s="1">
        <v>-295016599.3031072</v>
      </c>
      <c r="Z4625" s="1">
        <v>-441261.22897531837</v>
      </c>
      <c r="AA4625" s="1">
        <v>-10086791.394723404</v>
      </c>
      <c r="AB4625" s="1">
        <v>-1819654.105438546</v>
      </c>
      <c r="AC4625" s="1">
        <v>-1209.3812000000003</v>
      </c>
      <c r="AD4625" s="1">
        <v>-13479.390026797559</v>
      </c>
      <c r="AE4625" s="1">
        <v>-154420.41499475235</v>
      </c>
      <c r="AF4625" s="1">
        <v>-1441.4972</v>
      </c>
      <c r="AG4625" s="1">
        <v>-69298.54502090576</v>
      </c>
      <c r="AH4625" s="1">
        <v>-69298.54502090576</v>
      </c>
      <c r="AI4625" s="1">
        <v>-62604.849480141704</v>
      </c>
      <c r="AJ4625" s="5">
        <v>0.22113354728059556</v>
      </c>
    </row>
    <row r="4626" spans="1:36" hidden="1" x14ac:dyDescent="0.25">
      <c r="A4626">
        <v>2017</v>
      </c>
      <c r="B4626" t="s">
        <v>1671</v>
      </c>
      <c r="C4626" t="s">
        <v>232</v>
      </c>
      <c r="D4626" t="s">
        <v>167</v>
      </c>
      <c r="E4626" t="s">
        <v>1617</v>
      </c>
      <c r="F4626" s="15">
        <v>-9.5999503251388146E-2</v>
      </c>
      <c r="G4626" s="15">
        <v>-0.27387329952454464</v>
      </c>
      <c r="H4626" s="1">
        <f t="shared" si="144"/>
        <v>891786377.34729207</v>
      </c>
      <c r="I4626" s="1">
        <f t="shared" si="145"/>
        <v>312593631.36282122</v>
      </c>
      <c r="J4626" s="1">
        <v>-85611049.231695026</v>
      </c>
      <c r="K4626" s="1">
        <v>-83754138.56355001</v>
      </c>
      <c r="L4626" s="1">
        <v>-19153.477200000001</v>
      </c>
      <c r="M4626" s="1">
        <v>-1113901.659</v>
      </c>
      <c r="N4626" s="1">
        <v>-261151.25399999996</v>
      </c>
      <c r="O4626" s="1">
        <v>-3485.9469450000001</v>
      </c>
      <c r="P4626" s="1">
        <v>0</v>
      </c>
      <c r="Q4626" s="1">
        <v>-459218.33100000006</v>
      </c>
      <c r="R4626" s="1">
        <v>0</v>
      </c>
      <c r="S4626" s="1">
        <v>-37488830.605937101</v>
      </c>
      <c r="T4626" s="1">
        <v>-21795131.042100001</v>
      </c>
      <c r="U4626" s="1">
        <v>-21785554.3035</v>
      </c>
      <c r="V4626" s="1">
        <v>-278475.41475</v>
      </c>
      <c r="W4626" s="1">
        <v>-278475.41475</v>
      </c>
      <c r="X4626" s="1">
        <v>-3512301.4341129004</v>
      </c>
      <c r="Y4626" s="1">
        <v>0</v>
      </c>
      <c r="Z4626" s="1">
        <v>0</v>
      </c>
      <c r="AA4626" s="1">
        <v>-459218.33100000006</v>
      </c>
      <c r="AB4626" s="1">
        <v>0</v>
      </c>
      <c r="AC4626" s="1">
        <v>0</v>
      </c>
      <c r="AD4626" s="1">
        <v>0</v>
      </c>
      <c r="AE4626" s="1">
        <v>-9576.7386000000006</v>
      </c>
      <c r="AF4626" s="1">
        <v>0</v>
      </c>
      <c r="AG4626" s="1">
        <v>0</v>
      </c>
      <c r="AH4626" s="1">
        <v>0</v>
      </c>
      <c r="AI4626" s="1">
        <v>-3485.9469450000001</v>
      </c>
      <c r="AJ4626" s="5">
        <v>0</v>
      </c>
    </row>
    <row r="4627" spans="1:36" hidden="1" x14ac:dyDescent="0.25">
      <c r="A4627">
        <v>2017</v>
      </c>
      <c r="B4627" t="s">
        <v>1672</v>
      </c>
      <c r="C4627" t="s">
        <v>133</v>
      </c>
      <c r="D4627" t="s">
        <v>1616</v>
      </c>
      <c r="E4627" t="s">
        <v>1617</v>
      </c>
      <c r="F4627" s="15">
        <v>-5.0433890672814979E-2</v>
      </c>
      <c r="G4627" s="15">
        <v>-3.8842865849302757</v>
      </c>
      <c r="H4627" s="1">
        <f t="shared" si="144"/>
        <v>2445171471.9227533</v>
      </c>
      <c r="I4627" s="1">
        <f t="shared" si="145"/>
        <v>31748303.837743696</v>
      </c>
      <c r="J4627" s="1">
        <v>-123319510.69123822</v>
      </c>
      <c r="K4627" s="1">
        <v>-120647232.89910401</v>
      </c>
      <c r="L4627" s="1">
        <v>-29353.307699025681</v>
      </c>
      <c r="M4627" s="1">
        <v>-1591351.0795933178</v>
      </c>
      <c r="N4627" s="1">
        <v>-373701.75933389692</v>
      </c>
      <c r="O4627" s="1">
        <v>-5094.0091180135569</v>
      </c>
      <c r="P4627" s="1">
        <v>-16898.057177743351</v>
      </c>
      <c r="Q4627" s="1">
        <v>-657150.2034588675</v>
      </c>
      <c r="R4627" s="1">
        <v>1270.6242466660735</v>
      </c>
      <c r="S4627" s="1">
        <v>-53678692.1096806</v>
      </c>
      <c r="T4627" s="1">
        <v>-32134216.715474531</v>
      </c>
      <c r="U4627" s="1">
        <v>-32119461.850234859</v>
      </c>
      <c r="V4627" s="1">
        <v>-397837.76989832945</v>
      </c>
      <c r="W4627" s="1">
        <v>-397837.76989832945</v>
      </c>
      <c r="X4627" s="1">
        <v>-5193048.0856003147</v>
      </c>
      <c r="Y4627" s="1">
        <v>1295203.7828496001</v>
      </c>
      <c r="Z4627" s="1">
        <v>-1083.506831115277</v>
      </c>
      <c r="AA4627" s="1">
        <v>-657150.2034588675</v>
      </c>
      <c r="AB4627" s="1">
        <v>-16898.057177743351</v>
      </c>
      <c r="AC4627" s="1">
        <v>-58.682938764940296</v>
      </c>
      <c r="AD4627" s="1">
        <v>-23.265775525798304</v>
      </c>
      <c r="AE4627" s="1">
        <v>-14572.537439371437</v>
      </c>
      <c r="AF4627" s="1">
        <v>-69.945929304534332</v>
      </c>
      <c r="AG4627" s="1">
        <v>635.31212333303677</v>
      </c>
      <c r="AH4627" s="1">
        <v>635.31212333303677</v>
      </c>
      <c r="AI4627" s="1">
        <v>-5034.5979967967887</v>
      </c>
      <c r="AJ4627" s="5">
        <v>3.7038722315727177E-2</v>
      </c>
    </row>
    <row r="4628" spans="1:36" hidden="1" x14ac:dyDescent="0.25">
      <c r="A4628">
        <v>2017</v>
      </c>
      <c r="B4628" t="s">
        <v>2301</v>
      </c>
      <c r="C4628" t="s">
        <v>615</v>
      </c>
      <c r="D4628" t="s">
        <v>1616</v>
      </c>
      <c r="E4628" t="s">
        <v>1617</v>
      </c>
      <c r="F4628" s="15">
        <v>0.15847901287259744</v>
      </c>
      <c r="G4628" s="15">
        <v>1.5628636795721327</v>
      </c>
      <c r="H4628" s="1">
        <f t="shared" si="144"/>
        <v>5011516500.5127935</v>
      </c>
      <c r="I4628" s="1">
        <f t="shared" si="145"/>
        <v>508182638.30498397</v>
      </c>
      <c r="J4628" s="1">
        <v>794220187.99600148</v>
      </c>
      <c r="K4628" s="1">
        <v>781736753.88930023</v>
      </c>
      <c r="L4628" s="1">
        <v>-75996.450744637754</v>
      </c>
      <c r="M4628" s="1">
        <v>10531013.361835767</v>
      </c>
      <c r="N4628" s="1">
        <v>2427705.7661568774</v>
      </c>
      <c r="O4628" s="1">
        <v>12656.074114638959</v>
      </c>
      <c r="P4628" s="1">
        <v>-23159.011031444628</v>
      </c>
      <c r="Q4628" s="1">
        <v>-859253.6252297787</v>
      </c>
      <c r="R4628" s="1">
        <v>470467.99159992719</v>
      </c>
      <c r="S4628" s="1">
        <v>343222384.84709436</v>
      </c>
      <c r="T4628" s="1">
        <v>46572163.829759941</v>
      </c>
      <c r="U4628" s="1">
        <v>46621977.983367182</v>
      </c>
      <c r="V4628" s="1">
        <v>2632756.9535467071</v>
      </c>
      <c r="W4628" s="1">
        <v>2632717.2218410871</v>
      </c>
      <c r="X4628" s="1">
        <v>5104421.9593078755</v>
      </c>
      <c r="Y4628" s="1">
        <v>347874710.3721559</v>
      </c>
      <c r="Z4628" s="1">
        <v>-3699.8681212682231</v>
      </c>
      <c r="AA4628" s="1">
        <v>-859253.6252297787</v>
      </c>
      <c r="AB4628" s="1">
        <v>-23159.011031444628</v>
      </c>
      <c r="AC4628" s="1">
        <v>-15969.044690000002</v>
      </c>
      <c r="AD4628" s="1">
        <v>-82.985937362711013</v>
      </c>
      <c r="AE4628" s="1">
        <v>-19037.926105274804</v>
      </c>
      <c r="AF4628" s="1">
        <v>-19033.976390000003</v>
      </c>
      <c r="AG4628" s="1">
        <v>235233.9957999636</v>
      </c>
      <c r="AH4628" s="1">
        <v>235233.9957999636</v>
      </c>
      <c r="AI4628" s="1">
        <v>28823.27483363896</v>
      </c>
      <c r="AJ4628" s="5">
        <v>1.0479004188583114E-2</v>
      </c>
    </row>
    <row r="4629" spans="1:36" hidden="1" x14ac:dyDescent="0.25">
      <c r="A4629">
        <v>2017</v>
      </c>
      <c r="B4629" t="s">
        <v>1676</v>
      </c>
      <c r="C4629" t="s">
        <v>137</v>
      </c>
      <c r="D4629" t="s">
        <v>1674</v>
      </c>
      <c r="E4629" t="s">
        <v>1675</v>
      </c>
      <c r="F4629" s="15">
        <v>-1.6455991870367431E-2</v>
      </c>
      <c r="G4629" s="15">
        <v>-0.19613968932717563</v>
      </c>
      <c r="H4629" s="1">
        <f t="shared" si="144"/>
        <v>554634166.0134002</v>
      </c>
      <c r="I4629" s="1">
        <f t="shared" si="145"/>
        <v>46533444.394927762</v>
      </c>
      <c r="J4629" s="1">
        <v>-9127055.3269445337</v>
      </c>
      <c r="K4629" s="1">
        <v>-8149040.2456812663</v>
      </c>
      <c r="L4629" s="1">
        <v>-1978.0237805970048</v>
      </c>
      <c r="M4629" s="1">
        <v>-109037.98464235353</v>
      </c>
      <c r="N4629" s="1">
        <v>-25171.281080886904</v>
      </c>
      <c r="O4629" s="1">
        <v>-346.61486384813514</v>
      </c>
      <c r="P4629" s="1">
        <v>-763.79403291839219</v>
      </c>
      <c r="Q4629" s="1">
        <v>-840943.51416363358</v>
      </c>
      <c r="R4629" s="1">
        <v>226.1313009716344</v>
      </c>
      <c r="S4629" s="1">
        <v>-3615780.9204453425</v>
      </c>
      <c r="T4629" s="1">
        <v>-2171195.3186162272</v>
      </c>
      <c r="U4629" s="1">
        <v>-2167942.081534076</v>
      </c>
      <c r="V4629" s="1">
        <v>-27259.496160588384</v>
      </c>
      <c r="W4629" s="1">
        <v>-27259.496160588384</v>
      </c>
      <c r="X4629" s="1">
        <v>-350694.69700302422</v>
      </c>
      <c r="Y4629" s="1">
        <v>75973.55001901061</v>
      </c>
      <c r="Z4629" s="1">
        <v>-80.572918050515526</v>
      </c>
      <c r="AA4629" s="1">
        <v>-840943.51416363358</v>
      </c>
      <c r="AB4629" s="1">
        <v>-763.79403291839219</v>
      </c>
      <c r="AC4629" s="1">
        <v>-8.1032521030907922</v>
      </c>
      <c r="AD4629" s="1">
        <v>-1.0190481641965896</v>
      </c>
      <c r="AE4629" s="1">
        <v>-977.92536365251249</v>
      </c>
      <c r="AF4629" s="1">
        <v>-9.6585057031641366</v>
      </c>
      <c r="AG4629" s="1">
        <v>113.0656504858172</v>
      </c>
      <c r="AH4629" s="1">
        <v>113.0656504858172</v>
      </c>
      <c r="AI4629" s="1">
        <v>-338.41106044157539</v>
      </c>
      <c r="AJ4629" s="5">
        <v>5.3123445246397588E-2</v>
      </c>
    </row>
    <row r="4630" spans="1:36" hidden="1" x14ac:dyDescent="0.25">
      <c r="A4630">
        <v>2017</v>
      </c>
      <c r="B4630" t="s">
        <v>1679</v>
      </c>
      <c r="C4630" t="s">
        <v>130</v>
      </c>
      <c r="D4630" t="s">
        <v>1680</v>
      </c>
      <c r="E4630" t="s">
        <v>1675</v>
      </c>
      <c r="F4630" s="15">
        <v>-1.1221681491554902E-2</v>
      </c>
      <c r="G4630" s="15">
        <v>-0.15618895328767668</v>
      </c>
      <c r="H4630" s="1">
        <f t="shared" si="144"/>
        <v>3650404218.9450259</v>
      </c>
      <c r="I4630" s="1">
        <f t="shared" si="145"/>
        <v>262269978.75438967</v>
      </c>
      <c r="J4630" s="1">
        <v>-40963673.460429326</v>
      </c>
      <c r="K4630" s="1">
        <v>-39902827.723554537</v>
      </c>
      <c r="L4630" s="1">
        <v>-10904.983662487743</v>
      </c>
      <c r="M4630" s="1">
        <v>-530956.43410933472</v>
      </c>
      <c r="N4630" s="1">
        <v>-124141.9965162422</v>
      </c>
      <c r="O4630" s="1">
        <v>-1827.7669111618532</v>
      </c>
      <c r="P4630" s="1">
        <v>-19788.424869690491</v>
      </c>
      <c r="Q4630" s="1">
        <v>-377523.43473151809</v>
      </c>
      <c r="R4630" s="1">
        <v>4297.3039256486109</v>
      </c>
      <c r="S4630" s="1">
        <v>-17858823.944745328</v>
      </c>
      <c r="T4630" s="1">
        <v>-11515675.929533908</v>
      </c>
      <c r="U4630" s="1">
        <v>-11508002.367719496</v>
      </c>
      <c r="V4630" s="1">
        <v>-132739.10852733368</v>
      </c>
      <c r="W4630" s="1">
        <v>-132739.10852733368</v>
      </c>
      <c r="X4630" s="1">
        <v>-1873218.486056264</v>
      </c>
      <c r="Y4630" s="1">
        <v>2459423.3917894838</v>
      </c>
      <c r="Z4630" s="1">
        <v>-1612.8762731486111</v>
      </c>
      <c r="AA4630" s="1">
        <v>-377523.43473151809</v>
      </c>
      <c r="AB4630" s="1">
        <v>-19788.424869690491</v>
      </c>
      <c r="AC4630" s="1">
        <v>-153.17281675040067</v>
      </c>
      <c r="AD4630" s="1">
        <v>-19.567163959306072</v>
      </c>
      <c r="AE4630" s="1">
        <v>-5242.4705620202203</v>
      </c>
      <c r="AF4630" s="1">
        <v>-182.57120787210488</v>
      </c>
      <c r="AG4630" s="1">
        <v>2148.6519628243054</v>
      </c>
      <c r="AH4630" s="1">
        <v>2148.6519628243054</v>
      </c>
      <c r="AI4630" s="1">
        <v>-1672.6934098240388</v>
      </c>
      <c r="AJ4630" s="5">
        <v>0.11910090021264935</v>
      </c>
    </row>
    <row r="4631" spans="1:36" hidden="1" x14ac:dyDescent="0.25">
      <c r="A4631">
        <v>2017</v>
      </c>
      <c r="B4631" t="s">
        <v>1677</v>
      </c>
      <c r="C4631" t="s">
        <v>381</v>
      </c>
      <c r="D4631" t="s">
        <v>1678</v>
      </c>
      <c r="E4631" t="s">
        <v>1675</v>
      </c>
      <c r="F4631" s="15">
        <v>-8.0920206568429534E-3</v>
      </c>
      <c r="G4631" s="15">
        <v>-0.15261774439407247</v>
      </c>
      <c r="H4631" s="1">
        <f t="shared" si="144"/>
        <v>761042871.5464431</v>
      </c>
      <c r="I4631" s="1">
        <f t="shared" si="145"/>
        <v>40351629.240407519</v>
      </c>
      <c r="J4631" s="1">
        <v>-6158374.6372968955</v>
      </c>
      <c r="K4631" s="1">
        <v>-5576785.0712725436</v>
      </c>
      <c r="L4631" s="1">
        <v>-1701.359827028801</v>
      </c>
      <c r="M4631" s="1">
        <v>-72483.376401293499</v>
      </c>
      <c r="N4631" s="1">
        <v>-17016.197835092833</v>
      </c>
      <c r="O4631" s="1">
        <v>-265.6488800836031</v>
      </c>
      <c r="P4631" s="1">
        <v>-2411.5959852162014</v>
      </c>
      <c r="Q4631" s="1">
        <v>-488538.47847127973</v>
      </c>
      <c r="R4631" s="1">
        <v>827.09138969193828</v>
      </c>
      <c r="S4631" s="1">
        <v>-2451442.9675857211</v>
      </c>
      <c r="T4631" s="1">
        <v>-1685460.2412379619</v>
      </c>
      <c r="U4631" s="1">
        <v>-1684475.2497451419</v>
      </c>
      <c r="V4631" s="1">
        <v>-18120.844100323375</v>
      </c>
      <c r="W4631" s="1">
        <v>-18120.844100323375</v>
      </c>
      <c r="X4631" s="1">
        <v>-275673.22177081602</v>
      </c>
      <c r="Y4631" s="1">
        <v>466729.31819751626</v>
      </c>
      <c r="Z4631" s="1">
        <v>-575.34842023989825</v>
      </c>
      <c r="AA4631" s="1">
        <v>-488538.47847127973</v>
      </c>
      <c r="AB4631" s="1">
        <v>-2411.5959852162018</v>
      </c>
      <c r="AC4631" s="1">
        <v>-32.675437082452085</v>
      </c>
      <c r="AD4631" s="1">
        <v>-8.1466811312582106</v>
      </c>
      <c r="AE4631" s="1">
        <v>-799.91853414396132</v>
      </c>
      <c r="AF4631" s="1">
        <v>-38.946819301582359</v>
      </c>
      <c r="AG4631" s="1">
        <v>413.54569484596914</v>
      </c>
      <c r="AH4631" s="1">
        <v>413.54569484596914</v>
      </c>
      <c r="AI4631" s="1">
        <v>-232.56799541984992</v>
      </c>
      <c r="AJ4631" s="5">
        <v>0.17739444165691615</v>
      </c>
    </row>
    <row r="4632" spans="1:36" hidden="1" x14ac:dyDescent="0.25">
      <c r="A4632">
        <v>2017</v>
      </c>
      <c r="B4632" t="s">
        <v>2503</v>
      </c>
      <c r="C4632" t="s">
        <v>381</v>
      </c>
      <c r="D4632" t="s">
        <v>1678</v>
      </c>
      <c r="E4632" t="s">
        <v>1675</v>
      </c>
      <c r="F4632" s="15">
        <v>-7.2800484064691577E-3</v>
      </c>
      <c r="G4632" s="15">
        <v>-0.16268835889513905</v>
      </c>
      <c r="H4632" s="1">
        <f t="shared" si="144"/>
        <v>1523024823.3281698</v>
      </c>
      <c r="I4632" s="1">
        <f t="shared" si="145"/>
        <v>68152967.51029247</v>
      </c>
      <c r="J4632" s="1">
        <v>-11087694.438083213</v>
      </c>
      <c r="K4632" s="1">
        <v>-274344.15088170767</v>
      </c>
      <c r="L4632" s="1">
        <v>-915.30849721914922</v>
      </c>
      <c r="M4632" s="1">
        <v>-274.65364360147646</v>
      </c>
      <c r="N4632" s="1">
        <v>-109.74937416738852</v>
      </c>
      <c r="O4632" s="1">
        <v>-78.532806064747476</v>
      </c>
      <c r="P4632" s="1">
        <v>-4826.1677319957489</v>
      </c>
      <c r="Q4632" s="1">
        <v>-10808801.078479784</v>
      </c>
      <c r="R4632" s="1">
        <v>1655.2033594403647</v>
      </c>
      <c r="S4632" s="1">
        <v>-33227.039110795478</v>
      </c>
      <c r="T4632" s="1">
        <v>-540135.59962873894</v>
      </c>
      <c r="U4632" s="1">
        <v>-539409.15648926585</v>
      </c>
      <c r="V4632" s="1">
        <v>-68.663410900369115</v>
      </c>
      <c r="W4632" s="1">
        <v>-68.663410900369115</v>
      </c>
      <c r="X4632" s="1">
        <v>-95168.382772919082</v>
      </c>
      <c r="Y4632" s="1">
        <v>934034.55175319896</v>
      </c>
      <c r="Z4632" s="1">
        <v>-1151.4067851492093</v>
      </c>
      <c r="AA4632" s="1">
        <v>-10808801.078479784</v>
      </c>
      <c r="AB4632" s="1">
        <v>-4826.1677319957489</v>
      </c>
      <c r="AC4632" s="1">
        <v>-65.391193650560766</v>
      </c>
      <c r="AD4632" s="1">
        <v>-16.303414767466606</v>
      </c>
      <c r="AE4632" s="1">
        <v>-356.06885343931117</v>
      </c>
      <c r="AF4632" s="1">
        <v>-77.941696589909881</v>
      </c>
      <c r="AG4632" s="1">
        <v>827.60167972018235</v>
      </c>
      <c r="AH4632" s="1">
        <v>827.60167972018235</v>
      </c>
      <c r="AI4632" s="1">
        <v>-12.330216954131794</v>
      </c>
      <c r="AJ4632" s="5">
        <v>0.1909138081483546</v>
      </c>
    </row>
    <row r="4633" spans="1:36" hidden="1" x14ac:dyDescent="0.25">
      <c r="A4633">
        <v>2017</v>
      </c>
      <c r="B4633" t="s">
        <v>1684</v>
      </c>
      <c r="C4633" t="s">
        <v>381</v>
      </c>
      <c r="D4633" t="s">
        <v>1682</v>
      </c>
      <c r="E4633" t="s">
        <v>1683</v>
      </c>
      <c r="F4633" s="15">
        <v>-1.6418974496338461</v>
      </c>
      <c r="G4633" s="15">
        <v>-18.013933996009555</v>
      </c>
      <c r="H4633" s="1">
        <f t="shared" si="144"/>
        <v>3369896629.5343046</v>
      </c>
      <c r="I4633" s="1">
        <f t="shared" si="145"/>
        <v>307152489.99956053</v>
      </c>
      <c r="J4633" s="1">
        <v>-5533024681.5620689</v>
      </c>
      <c r="K4633" s="1">
        <v>-5314876606.3567753</v>
      </c>
      <c r="L4633" s="1">
        <v>-1546592.7308696934</v>
      </c>
      <c r="M4633" s="1">
        <v>-71180078.35336484</v>
      </c>
      <c r="N4633" s="1">
        <v>-16681723.407754209</v>
      </c>
      <c r="O4633" s="1">
        <v>-257123.02517475677</v>
      </c>
      <c r="P4633" s="1">
        <v>-1162.8335700578623</v>
      </c>
      <c r="Q4633" s="1">
        <v>-129419305.25174731</v>
      </c>
      <c r="R4633" s="1">
        <v>937910.39718965616</v>
      </c>
      <c r="S4633" s="1">
        <v>-2402072096.4333706</v>
      </c>
      <c r="T4633" s="1">
        <v>-1620913371.2897682</v>
      </c>
      <c r="U4633" s="1">
        <v>-1620140855.4329929</v>
      </c>
      <c r="V4633" s="1">
        <v>-17795019.58834121</v>
      </c>
      <c r="W4633" s="1">
        <v>-17795019.58834121</v>
      </c>
      <c r="X4633" s="1">
        <v>-264720907.97816283</v>
      </c>
      <c r="Y4633" s="1">
        <v>539924667.60262346</v>
      </c>
      <c r="Z4633" s="1">
        <v>-142.15563238738403</v>
      </c>
      <c r="AA4633" s="1">
        <v>-129419305.25174731</v>
      </c>
      <c r="AB4633" s="1">
        <v>-1162.8335700578623</v>
      </c>
      <c r="AC4633" s="1">
        <v>-33213.15249</v>
      </c>
      <c r="AD4633" s="1">
        <v>-2080.761312016652</v>
      </c>
      <c r="AE4633" s="1">
        <v>-730999.6192858218</v>
      </c>
      <c r="AF4633" s="1">
        <v>-39587.738189999996</v>
      </c>
      <c r="AG4633" s="1">
        <v>468955.19859482808</v>
      </c>
      <c r="AH4633" s="1">
        <v>468955.19859482808</v>
      </c>
      <c r="AI4633" s="1">
        <v>-223497.73867575679</v>
      </c>
      <c r="AJ4633" s="5">
        <v>9.2713354059023173E-3</v>
      </c>
    </row>
    <row r="4634" spans="1:36" hidden="1" x14ac:dyDescent="0.25">
      <c r="A4634">
        <v>2017</v>
      </c>
      <c r="B4634" t="s">
        <v>1692</v>
      </c>
      <c r="C4634" t="s">
        <v>143</v>
      </c>
      <c r="D4634" t="s">
        <v>1682</v>
      </c>
      <c r="E4634" t="s">
        <v>1683</v>
      </c>
      <c r="F4634" s="15">
        <v>-1.5025455553964251</v>
      </c>
      <c r="G4634" s="15">
        <v>-12.106078574453649</v>
      </c>
      <c r="H4634" s="1">
        <f t="shared" si="144"/>
        <v>26814779516.500465</v>
      </c>
      <c r="I4634" s="1">
        <f t="shared" si="145"/>
        <v>3328115502.7751164</v>
      </c>
      <c r="J4634" s="1">
        <v>-40290427781.452873</v>
      </c>
      <c r="K4634" s="1">
        <v>-39224930045.292755</v>
      </c>
      <c r="L4634" s="1">
        <v>-11371965.331835665</v>
      </c>
      <c r="M4634" s="1">
        <v>-528706394.61604369</v>
      </c>
      <c r="N4634" s="1">
        <v>-123855616.83633465</v>
      </c>
      <c r="O4634" s="1">
        <v>-1894075.7855970885</v>
      </c>
      <c r="P4634" s="1">
        <v>-41.807788991160514</v>
      </c>
      <c r="Q4634" s="1">
        <v>-406466090.1531809</v>
      </c>
      <c r="R4634" s="1">
        <v>6796448.3706829585</v>
      </c>
      <c r="S4634" s="1">
        <v>-17833409982.738739</v>
      </c>
      <c r="T4634" s="1">
        <v>-11984809951.3514</v>
      </c>
      <c r="U4634" s="1">
        <v>-11978703487.762644</v>
      </c>
      <c r="V4634" s="1">
        <v>-132176598.65401092</v>
      </c>
      <c r="W4634" s="1">
        <v>-132176598.65401092</v>
      </c>
      <c r="X4634" s="1">
        <v>-1956609624.6075246</v>
      </c>
      <c r="Y4634" s="1">
        <v>4134707658.4527497</v>
      </c>
      <c r="Z4634" s="1">
        <v>-8.2477151628247469</v>
      </c>
      <c r="AA4634" s="1">
        <v>-406466090.1531809</v>
      </c>
      <c r="AB4634" s="1">
        <v>-41.807788991160514</v>
      </c>
      <c r="AC4634" s="1">
        <v>-230726.99642000001</v>
      </c>
      <c r="AD4634" s="1">
        <v>-1108.3044889153989</v>
      </c>
      <c r="AE4634" s="1">
        <v>-5412172.9178864602</v>
      </c>
      <c r="AF4634" s="1">
        <v>-275010.32701999997</v>
      </c>
      <c r="AG4634" s="1">
        <v>3398224.1853414793</v>
      </c>
      <c r="AH4634" s="1">
        <v>3398224.1853414793</v>
      </c>
      <c r="AI4634" s="1">
        <v>-1660485.7534550887</v>
      </c>
      <c r="AJ4634" s="5">
        <v>6.8374211027430085E-4</v>
      </c>
    </row>
    <row r="4635" spans="1:36" hidden="1" x14ac:dyDescent="0.25">
      <c r="A4635">
        <v>2017</v>
      </c>
      <c r="B4635" t="s">
        <v>1681</v>
      </c>
      <c r="C4635" t="s">
        <v>127</v>
      </c>
      <c r="D4635" t="s">
        <v>1682</v>
      </c>
      <c r="E4635" t="s">
        <v>1683</v>
      </c>
      <c r="F4635" s="15">
        <v>-1.4353178002831395</v>
      </c>
      <c r="G4635" s="15">
        <v>-11.222951267258514</v>
      </c>
      <c r="H4635" s="1">
        <f t="shared" si="144"/>
        <v>778951488.32873559</v>
      </c>
      <c r="I4635" s="1">
        <f t="shared" si="145"/>
        <v>99621116.596756667</v>
      </c>
      <c r="J4635" s="1">
        <v>-1118042936.7552783</v>
      </c>
      <c r="K4635" s="1">
        <v>-1043097332.0764849</v>
      </c>
      <c r="L4635" s="1">
        <v>-348926.76085887925</v>
      </c>
      <c r="M4635" s="1">
        <v>-13937860.79701582</v>
      </c>
      <c r="N4635" s="1">
        <v>-3257186.839918483</v>
      </c>
      <c r="O4635" s="1">
        <v>-55695.194487345718</v>
      </c>
      <c r="P4635" s="1">
        <v>-2573039.4205035097</v>
      </c>
      <c r="Q4635" s="1">
        <v>-55098757.176070735</v>
      </c>
      <c r="R4635" s="1">
        <v>325861.51006154227</v>
      </c>
      <c r="S4635" s="1">
        <v>-470044945.6712566</v>
      </c>
      <c r="T4635" s="1">
        <v>-349381904.71345043</v>
      </c>
      <c r="U4635" s="1">
        <v>-349181960.32466036</v>
      </c>
      <c r="V4635" s="1">
        <v>-3484465.1992539549</v>
      </c>
      <c r="W4635" s="1">
        <v>-3484465.1992539549</v>
      </c>
      <c r="X4635" s="1">
        <v>-57489106.882749103</v>
      </c>
      <c r="Y4635" s="1">
        <v>172840767.86924416</v>
      </c>
      <c r="Z4635" s="1">
        <v>-241456.57052156073</v>
      </c>
      <c r="AA4635" s="1">
        <v>-55098757.176070735</v>
      </c>
      <c r="AB4635" s="1">
        <v>-2573039.4205035097</v>
      </c>
      <c r="AC4635" s="1">
        <v>-11968.703600000001</v>
      </c>
      <c r="AD4635" s="1">
        <v>-1387.196106631372</v>
      </c>
      <c r="AE4635" s="1">
        <v>-158265.25142949255</v>
      </c>
      <c r="AF4635" s="1">
        <v>-14265.8516</v>
      </c>
      <c r="AG4635" s="1">
        <v>162930.75503077114</v>
      </c>
      <c r="AH4635" s="1">
        <v>162930.75503077114</v>
      </c>
      <c r="AI4635" s="1">
        <v>-43577.974127345711</v>
      </c>
      <c r="AJ4635" s="5">
        <v>2.6972001649448171E-2</v>
      </c>
    </row>
    <row r="4636" spans="1:36" hidden="1" x14ac:dyDescent="0.25">
      <c r="A4636">
        <v>2017</v>
      </c>
      <c r="B4636" t="s">
        <v>1694</v>
      </c>
      <c r="C4636" t="s">
        <v>196</v>
      </c>
      <c r="D4636" t="s">
        <v>1682</v>
      </c>
      <c r="E4636" t="s">
        <v>1683</v>
      </c>
      <c r="F4636" s="15">
        <v>-1.1351479432922649</v>
      </c>
      <c r="G4636" s="15">
        <v>-7.0213944195707478</v>
      </c>
      <c r="H4636" s="1">
        <f t="shared" si="144"/>
        <v>1091089560.4200001</v>
      </c>
      <c r="I4636" s="1">
        <f t="shared" si="145"/>
        <v>176396310.53999999</v>
      </c>
      <c r="J4636" s="1">
        <v>-1238548070.4584246</v>
      </c>
      <c r="K4636" s="1">
        <v>-1208775931.6954637</v>
      </c>
      <c r="L4636" s="1">
        <v>-337649.50580756878</v>
      </c>
      <c r="M4636" s="1">
        <v>-15121622.729734587</v>
      </c>
      <c r="N4636" s="1">
        <v>-3551115.6488616588</v>
      </c>
      <c r="O4636" s="1">
        <v>-238978.52321979223</v>
      </c>
      <c r="P4636" s="1">
        <v>-597963.45175289968</v>
      </c>
      <c r="Q4636" s="1">
        <v>-10018305.805866141</v>
      </c>
      <c r="R4636" s="1">
        <v>93496.902281990464</v>
      </c>
      <c r="S4636" s="1">
        <v>-510942010.95954102</v>
      </c>
      <c r="T4636" s="1">
        <v>-334126041.74107271</v>
      </c>
      <c r="U4636" s="1">
        <v>-333947401.2387923</v>
      </c>
      <c r="V4636" s="1">
        <v>-3780405.5021592304</v>
      </c>
      <c r="W4636" s="1">
        <v>-3780407.9087802619</v>
      </c>
      <c r="X4636" s="1">
        <v>-54422580.313438803</v>
      </c>
      <c r="Y4636" s="1">
        <v>13525388.372132933</v>
      </c>
      <c r="Z4636" s="1">
        <v>-145945.6383242161</v>
      </c>
      <c r="AA4636" s="1">
        <v>-10018305.805866141</v>
      </c>
      <c r="AB4636" s="1">
        <v>-597963.45175289968</v>
      </c>
      <c r="AC4636" s="1">
        <v>-5530.83385</v>
      </c>
      <c r="AD4636" s="1">
        <v>-3820.2060248899447</v>
      </c>
      <c r="AE4636" s="1">
        <v>-156570.71030144946</v>
      </c>
      <c r="AF4636" s="1">
        <v>-6592.3643499999998</v>
      </c>
      <c r="AG4636" s="1">
        <v>46748.451140995232</v>
      </c>
      <c r="AH4636" s="1">
        <v>-138178.84539557877</v>
      </c>
      <c r="AI4636" s="1">
        <v>-48451.76204825379</v>
      </c>
      <c r="AJ4636" s="5">
        <v>7.4797073081383045E-2</v>
      </c>
    </row>
    <row r="4637" spans="1:36" hidden="1" x14ac:dyDescent="0.25">
      <c r="A4637">
        <v>2017</v>
      </c>
      <c r="B4637" t="s">
        <v>1690</v>
      </c>
      <c r="C4637" t="s">
        <v>133</v>
      </c>
      <c r="D4637" t="s">
        <v>1689</v>
      </c>
      <c r="E4637" t="s">
        <v>1683</v>
      </c>
      <c r="F4637" s="15">
        <v>-1.0399273184148254</v>
      </c>
      <c r="G4637" s="15">
        <v>-6.8637178185973751</v>
      </c>
      <c r="H4637" s="1">
        <f t="shared" si="144"/>
        <v>9216881500</v>
      </c>
      <c r="I4637" s="1">
        <f t="shared" si="145"/>
        <v>1396457010</v>
      </c>
      <c r="J4637" s="1">
        <v>-9584886862.4422131</v>
      </c>
      <c r="K4637" s="1">
        <v>-8833180308.7352581</v>
      </c>
      <c r="L4637" s="1">
        <v>-2363297.7634931821</v>
      </c>
      <c r="M4637" s="1">
        <v>-116151426.33951817</v>
      </c>
      <c r="N4637" s="1">
        <v>-27335091.485153902</v>
      </c>
      <c r="O4637" s="1">
        <v>-384368.12596203835</v>
      </c>
      <c r="P4637" s="1">
        <v>-302291.12221448123</v>
      </c>
      <c r="Q4637" s="1">
        <v>-605487123.53432477</v>
      </c>
      <c r="R4637" s="1">
        <v>317044.66371418763</v>
      </c>
      <c r="S4637" s="1">
        <v>-3930585787.5604033</v>
      </c>
      <c r="T4637" s="1">
        <v>-2466882757.5279546</v>
      </c>
      <c r="U4637" s="1">
        <v>-2465646642.1115823</v>
      </c>
      <c r="V4637" s="1">
        <v>-29037856.584879544</v>
      </c>
      <c r="W4637" s="1">
        <v>-29037856.584879544</v>
      </c>
      <c r="X4637" s="1">
        <v>-400398495.5833534</v>
      </c>
      <c r="Y4637" s="1">
        <v>343805695.6369049</v>
      </c>
      <c r="Z4637" s="1">
        <v>-65113.023357299528</v>
      </c>
      <c r="AA4637" s="1">
        <v>-605487123.53432477</v>
      </c>
      <c r="AB4637" s="1">
        <v>-302291.12221448123</v>
      </c>
      <c r="AC4637" s="1">
        <v>-10868.79225</v>
      </c>
      <c r="AD4637" s="1">
        <v>-675.79566115284763</v>
      </c>
      <c r="AE4637" s="1">
        <v>-1167815.221729862</v>
      </c>
      <c r="AF4637" s="1">
        <v>-12954.83475</v>
      </c>
      <c r="AG4637" s="1">
        <v>158522.33185709381</v>
      </c>
      <c r="AH4637" s="1">
        <v>158522.33185709381</v>
      </c>
      <c r="AI4637" s="1">
        <v>-373364.46548703837</v>
      </c>
      <c r="AJ4637" s="5">
        <v>1.658768346847422E-3</v>
      </c>
    </row>
    <row r="4638" spans="1:36" hidden="1" x14ac:dyDescent="0.25">
      <c r="A4638">
        <v>2017</v>
      </c>
      <c r="B4638" t="s">
        <v>1697</v>
      </c>
      <c r="C4638" t="s">
        <v>135</v>
      </c>
      <c r="D4638" t="s">
        <v>1682</v>
      </c>
      <c r="E4638" t="s">
        <v>1683</v>
      </c>
      <c r="F4638" s="15">
        <v>-1.0085638631681724</v>
      </c>
      <c r="G4638" s="15">
        <v>-8.0243372754118951</v>
      </c>
      <c r="H4638" s="1">
        <f t="shared" si="144"/>
        <v>13197991120.721039</v>
      </c>
      <c r="I4638" s="1">
        <f t="shared" si="145"/>
        <v>1658830686.4370158</v>
      </c>
      <c r="J4638" s="1">
        <v>-13311016910.773647</v>
      </c>
      <c r="K4638" s="1">
        <v>-12398233320.454258</v>
      </c>
      <c r="L4638" s="1">
        <v>-3469188.0380549398</v>
      </c>
      <c r="M4638" s="1">
        <v>-166733846.24698451</v>
      </c>
      <c r="N4638" s="1">
        <v>-39085959.790072553</v>
      </c>
      <c r="O4638" s="1">
        <v>-584896.72803695581</v>
      </c>
      <c r="P4638" s="1">
        <v>-28057.384995383316</v>
      </c>
      <c r="Q4638" s="1">
        <v>-704667095.28706753</v>
      </c>
      <c r="R4638" s="1">
        <v>1785453.1558261577</v>
      </c>
      <c r="S4638" s="1">
        <v>-5625026471.2904739</v>
      </c>
      <c r="T4638" s="1">
        <v>-3696194222.8740687</v>
      </c>
      <c r="U4638" s="1">
        <v>-3694458641.43506</v>
      </c>
      <c r="V4638" s="1">
        <v>-41683461.561746128</v>
      </c>
      <c r="W4638" s="1">
        <v>-41683461.561746128</v>
      </c>
      <c r="X4638" s="1">
        <v>-602309662.13799667</v>
      </c>
      <c r="Y4638" s="1">
        <v>1095573662.0913913</v>
      </c>
      <c r="Z4638" s="1">
        <v>-5493.3022073533775</v>
      </c>
      <c r="AA4638" s="1">
        <v>-704667095.28706753</v>
      </c>
      <c r="AB4638" s="1">
        <v>-28057.384995383316</v>
      </c>
      <c r="AC4638" s="1">
        <v>-60440.910609999999</v>
      </c>
      <c r="AD4638" s="1">
        <v>-63.12313241989051</v>
      </c>
      <c r="AE4638" s="1">
        <v>-1663208.0231198401</v>
      </c>
      <c r="AF4638" s="1">
        <v>-72041.307910000003</v>
      </c>
      <c r="AG4638" s="1">
        <v>892726.57791307883</v>
      </c>
      <c r="AH4638" s="1">
        <v>892726.57791307883</v>
      </c>
      <c r="AI4638" s="1">
        <v>-523705.82072595571</v>
      </c>
      <c r="AJ4638" s="5">
        <v>1.1740744184309443E-4</v>
      </c>
    </row>
    <row r="4639" spans="1:36" hidden="1" x14ac:dyDescent="0.25">
      <c r="A4639">
        <v>2017</v>
      </c>
      <c r="B4639" t="s">
        <v>1695</v>
      </c>
      <c r="C4639" t="s">
        <v>155</v>
      </c>
      <c r="D4639" t="s">
        <v>1682</v>
      </c>
      <c r="E4639" t="s">
        <v>1683</v>
      </c>
      <c r="F4639" s="15">
        <v>-1.0078051555367145</v>
      </c>
      <c r="G4639" s="15">
        <v>-13.260832644423461</v>
      </c>
      <c r="H4639" s="1">
        <f t="shared" si="144"/>
        <v>20734339194.922928</v>
      </c>
      <c r="I4639" s="1">
        <f t="shared" si="145"/>
        <v>1575781438.2853026</v>
      </c>
      <c r="J4639" s="1">
        <v>-20896173937.290295</v>
      </c>
      <c r="K4639" s="1">
        <v>-20369333570.661701</v>
      </c>
      <c r="L4639" s="1">
        <v>-6010653.3728041239</v>
      </c>
      <c r="M4639" s="1">
        <v>-273043825.58428258</v>
      </c>
      <c r="N4639" s="1">
        <v>-64034948.941668652</v>
      </c>
      <c r="O4639" s="1">
        <v>-987439.92494908941</v>
      </c>
      <c r="P4639" s="1">
        <v>-453225.94210111786</v>
      </c>
      <c r="Q4639" s="1">
        <v>-185904497.01860547</v>
      </c>
      <c r="R4639" s="1">
        <v>3594224.1688735695</v>
      </c>
      <c r="S4639" s="1">
        <v>-9222130853.6333961</v>
      </c>
      <c r="T4639" s="1">
        <v>-6257137040.4753723</v>
      </c>
      <c r="U4639" s="1">
        <v>-6254120453.5364513</v>
      </c>
      <c r="V4639" s="1">
        <v>-68260956.396070644</v>
      </c>
      <c r="W4639" s="1">
        <v>-68260956.396070644</v>
      </c>
      <c r="X4639" s="1">
        <v>-1022358749.5380796</v>
      </c>
      <c r="Y4639" s="1">
        <v>2183018667.7047424</v>
      </c>
      <c r="Z4639" s="1">
        <v>-169657.67493293816</v>
      </c>
      <c r="AA4639" s="1">
        <v>-185904497.01860547</v>
      </c>
      <c r="AB4639" s="1">
        <v>-453225.94210111792</v>
      </c>
      <c r="AC4639" s="1">
        <v>-124735.15994000001</v>
      </c>
      <c r="AD4639" s="1">
        <v>-4656.1431586718718</v>
      </c>
      <c r="AE4639" s="1">
        <v>-2851214.7560780542</v>
      </c>
      <c r="AF4639" s="1">
        <v>-148675.52413999999</v>
      </c>
      <c r="AG4639" s="1">
        <v>1797112.0844367847</v>
      </c>
      <c r="AH4639" s="1">
        <v>1797112.0844367847</v>
      </c>
      <c r="AI4639" s="1">
        <v>-861156.96950615349</v>
      </c>
      <c r="AJ4639" s="5">
        <v>5.3454842148181478E-3</v>
      </c>
    </row>
    <row r="4640" spans="1:36" hidden="1" x14ac:dyDescent="0.25">
      <c r="A4640">
        <v>2017</v>
      </c>
      <c r="B4640" t="s">
        <v>1693</v>
      </c>
      <c r="C4640" t="s">
        <v>135</v>
      </c>
      <c r="D4640" t="s">
        <v>1682</v>
      </c>
      <c r="E4640" t="s">
        <v>1683</v>
      </c>
      <c r="F4640" s="15">
        <v>-0.99372361174899504</v>
      </c>
      <c r="G4640" s="15">
        <v>-6.1814438069240918</v>
      </c>
      <c r="H4640" s="1">
        <f t="shared" si="144"/>
        <v>886319821.18409693</v>
      </c>
      <c r="I4640" s="1">
        <f t="shared" si="145"/>
        <v>142484015.28542763</v>
      </c>
      <c r="J4640" s="1">
        <v>-880756933.87178421</v>
      </c>
      <c r="K4640" s="1">
        <v>-844752213.96328068</v>
      </c>
      <c r="L4640" s="1">
        <v>-231566.86425067394</v>
      </c>
      <c r="M4640" s="1">
        <v>-11369574.720619481</v>
      </c>
      <c r="N4640" s="1">
        <v>-2664089.7253298271</v>
      </c>
      <c r="O4640" s="1">
        <v>-39538.649302911166</v>
      </c>
      <c r="P4640" s="1">
        <v>-1884.2122429495103</v>
      </c>
      <c r="Q4640" s="1">
        <v>-21812816.122016396</v>
      </c>
      <c r="R4640" s="1">
        <v>114750.38525888235</v>
      </c>
      <c r="S4640" s="1">
        <v>-383303643.86742413</v>
      </c>
      <c r="T4640" s="1">
        <v>-249125748.07142287</v>
      </c>
      <c r="U4640" s="1">
        <v>-249009898.32845578</v>
      </c>
      <c r="V4640" s="1">
        <v>-2842393.6801548703</v>
      </c>
      <c r="W4640" s="1">
        <v>-2842393.6801548703</v>
      </c>
      <c r="X4640" s="1">
        <v>-40557842.925977297</v>
      </c>
      <c r="Y4640" s="1">
        <v>68780625.499039292</v>
      </c>
      <c r="Z4640" s="1">
        <v>-368.90634230595356</v>
      </c>
      <c r="AA4640" s="1">
        <v>-21812816.122016396</v>
      </c>
      <c r="AB4640" s="1">
        <v>-1884.2122429495103</v>
      </c>
      <c r="AC4640" s="1">
        <v>-3884.6158200000004</v>
      </c>
      <c r="AD4640" s="1">
        <v>-4.2390756992660341</v>
      </c>
      <c r="AE4640" s="1">
        <v>-111195.08835378807</v>
      </c>
      <c r="AF4640" s="1">
        <v>-4630.1884200000004</v>
      </c>
      <c r="AG4640" s="1">
        <v>57375.192629441175</v>
      </c>
      <c r="AH4640" s="1">
        <v>57375.192629441175</v>
      </c>
      <c r="AI4640" s="1">
        <v>-35605.830220911164</v>
      </c>
      <c r="AJ4640" s="5">
        <v>1.2079976985888325E-4</v>
      </c>
    </row>
    <row r="4641" spans="1:36" hidden="1" x14ac:dyDescent="0.25">
      <c r="A4641">
        <v>2017</v>
      </c>
      <c r="B4641" t="s">
        <v>1698</v>
      </c>
      <c r="C4641" t="s">
        <v>118</v>
      </c>
      <c r="D4641" t="s">
        <v>1689</v>
      </c>
      <c r="E4641" t="s">
        <v>1683</v>
      </c>
      <c r="F4641" s="15">
        <v>-0.92565998459581833</v>
      </c>
      <c r="G4641" s="15">
        <v>-29.817742431904506</v>
      </c>
      <c r="H4641" s="1">
        <f t="shared" si="144"/>
        <v>1741693000</v>
      </c>
      <c r="I4641" s="1">
        <f t="shared" si="145"/>
        <v>54069000</v>
      </c>
      <c r="J4641" s="1">
        <v>-1612215515.5506446</v>
      </c>
      <c r="K4641" s="1">
        <v>-1556665995.2146974</v>
      </c>
      <c r="L4641" s="1">
        <v>-373014.33867995208</v>
      </c>
      <c r="M4641" s="1">
        <v>-20487598.997200835</v>
      </c>
      <c r="N4641" s="1">
        <v>-4808323.8083343329</v>
      </c>
      <c r="O4641" s="1">
        <v>-65365.67902135937</v>
      </c>
      <c r="P4641" s="1">
        <v>-1204641.7238803236</v>
      </c>
      <c r="Q4641" s="1">
        <v>-28620323.999393493</v>
      </c>
      <c r="R4641" s="1">
        <v>9748.2105636907418</v>
      </c>
      <c r="S4641" s="1">
        <v>-690555419.99658942</v>
      </c>
      <c r="T4641" s="1">
        <v>-410475779.43803066</v>
      </c>
      <c r="U4641" s="1">
        <v>-410284561.72688329</v>
      </c>
      <c r="V4641" s="1">
        <v>-5121899.7493002089</v>
      </c>
      <c r="W4641" s="1">
        <v>-5121899.7493002089</v>
      </c>
      <c r="X4641" s="1">
        <v>-66289514.018432893</v>
      </c>
      <c r="Y4641" s="1">
        <v>5811648.0171878897</v>
      </c>
      <c r="Z4641" s="1">
        <v>-111281.79267501042</v>
      </c>
      <c r="AA4641" s="1">
        <v>-28620323.999393493</v>
      </c>
      <c r="AB4641" s="1">
        <v>-1204641.7238803236</v>
      </c>
      <c r="AC4641" s="1">
        <v>-725.35127406854576</v>
      </c>
      <c r="AD4641" s="1">
        <v>-566.52890308096767</v>
      </c>
      <c r="AE4641" s="1">
        <v>-184801.80907060148</v>
      </c>
      <c r="AF4641" s="1">
        <v>-864.5676239933623</v>
      </c>
      <c r="AG4641" s="1">
        <v>4874.1052818453709</v>
      </c>
      <c r="AH4641" s="1">
        <v>4874.1052818453709</v>
      </c>
      <c r="AI4641" s="1">
        <v>-64631.327038050556</v>
      </c>
      <c r="AJ4641" s="5">
        <v>5.0330083841455348E-2</v>
      </c>
    </row>
    <row r="4642" spans="1:36" hidden="1" x14ac:dyDescent="0.25">
      <c r="A4642">
        <v>2017</v>
      </c>
      <c r="B4642" t="s">
        <v>1696</v>
      </c>
      <c r="C4642" t="s">
        <v>483</v>
      </c>
      <c r="D4642" t="s">
        <v>1682</v>
      </c>
      <c r="E4642" t="s">
        <v>1683</v>
      </c>
      <c r="F4642" s="15">
        <v>-0.90347987944501562</v>
      </c>
      <c r="G4642" s="15">
        <v>-12.224512099623253</v>
      </c>
      <c r="H4642" s="1">
        <f t="shared" si="144"/>
        <v>2859493063.170012</v>
      </c>
      <c r="I4642" s="1">
        <f t="shared" si="145"/>
        <v>211337223.68079799</v>
      </c>
      <c r="J4642" s="1">
        <v>-2583494447.986701</v>
      </c>
      <c r="K4642" s="1">
        <v>-2515785203.6434398</v>
      </c>
      <c r="L4642" s="1">
        <v>-690714.28393316187</v>
      </c>
      <c r="M4642" s="1">
        <v>-31143775.335740443</v>
      </c>
      <c r="N4642" s="1">
        <v>-7304714.5755449515</v>
      </c>
      <c r="O4642" s="1">
        <v>-597237.986957449</v>
      </c>
      <c r="P4642" s="1">
        <v>-1567123.7305748032</v>
      </c>
      <c r="Q4642" s="1">
        <v>-26617425.441347368</v>
      </c>
      <c r="R4642" s="1">
        <v>211747.01083842668</v>
      </c>
      <c r="S4642" s="1">
        <v>-1050824933.8761157</v>
      </c>
      <c r="T4642" s="1">
        <v>-684740047.88510585</v>
      </c>
      <c r="U4642" s="1">
        <v>-684394089.28403783</v>
      </c>
      <c r="V4642" s="1">
        <v>-7785943.3614776134</v>
      </c>
      <c r="W4642" s="1">
        <v>-7785949.6686740117</v>
      </c>
      <c r="X4642" s="1">
        <v>-111495393.36811779</v>
      </c>
      <c r="Y4642" s="1">
        <v>-7175209.4496714426</v>
      </c>
      <c r="Z4642" s="1">
        <v>-382489.71993405349</v>
      </c>
      <c r="AA4642" s="1">
        <v>-26617425.441347368</v>
      </c>
      <c r="AB4642" s="1">
        <v>-1567123.7305748032</v>
      </c>
      <c r="AC4642" s="1">
        <v>-13368.875109999999</v>
      </c>
      <c r="AD4642" s="1">
        <v>-10011.832885030555</v>
      </c>
      <c r="AE4642" s="1">
        <v>-314570.52638003504</v>
      </c>
      <c r="AF4642" s="1">
        <v>-15934.757409999998</v>
      </c>
      <c r="AG4642" s="1">
        <v>105873.50541921334</v>
      </c>
      <c r="AH4642" s="1">
        <v>-378778.11331093323</v>
      </c>
      <c r="AI4642" s="1">
        <v>-99051.601966395712</v>
      </c>
      <c r="AJ4642" s="5">
        <v>9.2170101606805332E-2</v>
      </c>
    </row>
    <row r="4643" spans="1:36" hidden="1" x14ac:dyDescent="0.25">
      <c r="A4643">
        <v>2017</v>
      </c>
      <c r="B4643" t="s">
        <v>1688</v>
      </c>
      <c r="C4643" t="s">
        <v>127</v>
      </c>
      <c r="D4643" t="s">
        <v>1689</v>
      </c>
      <c r="E4643" t="s">
        <v>1683</v>
      </c>
      <c r="F4643" s="15">
        <v>-0.74010843107655599</v>
      </c>
      <c r="G4643" s="15" t="s">
        <v>128</v>
      </c>
      <c r="H4643" s="1">
        <f t="shared" si="144"/>
        <v>659131442.9816227</v>
      </c>
      <c r="I4643" s="1" t="e">
        <f t="shared" si="145"/>
        <v>#VALUE!</v>
      </c>
      <c r="J4643" s="1">
        <v>-487828738.1383552</v>
      </c>
      <c r="K4643" s="1">
        <v>-345311173.20772725</v>
      </c>
      <c r="L4643" s="1">
        <v>-79967.668633234629</v>
      </c>
      <c r="M4643" s="1">
        <v>-4279025.1966692423</v>
      </c>
      <c r="N4643" s="1">
        <v>-1003758.8145373028</v>
      </c>
      <c r="O4643" s="1">
        <v>-13935.815138080017</v>
      </c>
      <c r="P4643" s="1">
        <v>-2177248.7908378416</v>
      </c>
      <c r="Q4643" s="1">
        <v>-134953481.65581885</v>
      </c>
      <c r="R4643" s="1">
        <v>-10146.988993459005</v>
      </c>
      <c r="S4643" s="1">
        <v>-144075452.41402316</v>
      </c>
      <c r="T4643" s="1">
        <v>-84185247.862526536</v>
      </c>
      <c r="U4643" s="1">
        <v>-84147024.690926567</v>
      </c>
      <c r="V4643" s="1">
        <v>-1069756.2991673106</v>
      </c>
      <c r="W4643" s="1">
        <v>-1069756.2991673106</v>
      </c>
      <c r="X4643" s="1">
        <v>-13572588.194751637</v>
      </c>
      <c r="Y4643" s="1">
        <v>-22310386.994873069</v>
      </c>
      <c r="Z4643" s="1">
        <v>-204315.18538687815</v>
      </c>
      <c r="AA4643" s="1">
        <v>-134953481.65581885</v>
      </c>
      <c r="AB4643" s="1">
        <v>-2177248.7908378416</v>
      </c>
      <c r="AC4643" s="1">
        <v>-455.60309000000001</v>
      </c>
      <c r="AD4643" s="1">
        <v>-1173.7751444192659</v>
      </c>
      <c r="AE4643" s="1">
        <v>-37685.778278988415</v>
      </c>
      <c r="AF4643" s="1">
        <v>-543.04678999999999</v>
      </c>
      <c r="AG4643" s="1">
        <v>-5073.4944967295023</v>
      </c>
      <c r="AH4643" s="1">
        <v>-5073.4944967295023</v>
      </c>
      <c r="AI4643" s="1">
        <v>-13474.558579080018</v>
      </c>
      <c r="AJ4643" s="5">
        <v>7.9713670953017471E-2</v>
      </c>
    </row>
    <row r="4644" spans="1:36" hidden="1" x14ac:dyDescent="0.25">
      <c r="A4644">
        <v>2017</v>
      </c>
      <c r="B4644" t="s">
        <v>1702</v>
      </c>
      <c r="C4644" t="s">
        <v>465</v>
      </c>
      <c r="D4644" t="s">
        <v>1682</v>
      </c>
      <c r="E4644" t="s">
        <v>1683</v>
      </c>
      <c r="F4644" s="15">
        <v>-0.68576971029888889</v>
      </c>
      <c r="G4644" s="15">
        <v>-6.2147889574628561</v>
      </c>
      <c r="H4644" s="1">
        <f t="shared" si="144"/>
        <v>13833359157.858274</v>
      </c>
      <c r="I4644" s="1">
        <f t="shared" si="145"/>
        <v>1526439395.9433415</v>
      </c>
      <c r="J4644" s="1">
        <v>-9486498702.1449509</v>
      </c>
      <c r="K4644" s="1">
        <v>-8896943577.6513634</v>
      </c>
      <c r="L4644" s="1">
        <v>-1959930.8599412802</v>
      </c>
      <c r="M4644" s="1">
        <v>-99128658.358707026</v>
      </c>
      <c r="N4644" s="1">
        <v>-23209974.80084414</v>
      </c>
      <c r="O4644" s="1">
        <v>-1540195.5713304284</v>
      </c>
      <c r="P4644" s="1">
        <v>-40391889.990514323</v>
      </c>
      <c r="Q4644" s="1">
        <v>-422631362.87372506</v>
      </c>
      <c r="R4644" s="1">
        <v>-693111.8175688812</v>
      </c>
      <c r="S4644" s="1">
        <v>-3328517465.2692437</v>
      </c>
      <c r="T4644" s="1">
        <v>-1901317767.1847363</v>
      </c>
      <c r="U4644" s="1">
        <v>-1900328291.9791493</v>
      </c>
      <c r="V4644" s="1">
        <v>-24781010.872242205</v>
      </c>
      <c r="W4644" s="1">
        <v>-24785629.488320544</v>
      </c>
      <c r="X4644" s="1">
        <v>-305813340.47836751</v>
      </c>
      <c r="Y4644" s="1">
        <v>-1495755307.5908465</v>
      </c>
      <c r="Z4644" s="1">
        <v>-38999207.19157315</v>
      </c>
      <c r="AA4644" s="1">
        <v>-422631362.87372506</v>
      </c>
      <c r="AB4644" s="1">
        <v>-40391889.990514316</v>
      </c>
      <c r="AC4644" s="1">
        <v>-26564.6836</v>
      </c>
      <c r="AD4644" s="1">
        <v>-71687.627171524742</v>
      </c>
      <c r="AE4644" s="1">
        <v>-841100.39237335313</v>
      </c>
      <c r="AF4644" s="1">
        <v>-31663.231599999996</v>
      </c>
      <c r="AG4644" s="1">
        <v>-346555.9087844406</v>
      </c>
      <c r="AH4644" s="1">
        <v>-1549225.8194838846</v>
      </c>
      <c r="AI4644" s="1">
        <v>-310631.56321768148</v>
      </c>
      <c r="AJ4644" s="5">
        <v>0.22460134553558314</v>
      </c>
    </row>
    <row r="4645" spans="1:36" hidden="1" x14ac:dyDescent="0.25">
      <c r="A4645">
        <v>2017</v>
      </c>
      <c r="B4645" t="s">
        <v>1703</v>
      </c>
      <c r="C4645" t="s">
        <v>170</v>
      </c>
      <c r="D4645" t="s">
        <v>1682</v>
      </c>
      <c r="E4645" t="s">
        <v>1683</v>
      </c>
      <c r="F4645" s="15">
        <v>-0.64220792365675494</v>
      </c>
      <c r="G4645" s="15">
        <v>-7.3953387828419714</v>
      </c>
      <c r="H4645" s="1">
        <f t="shared" si="144"/>
        <v>1120237567.490252</v>
      </c>
      <c r="I4645" s="1">
        <f t="shared" si="145"/>
        <v>97280931.049346596</v>
      </c>
      <c r="J4645" s="1">
        <v>-719425442.22020864</v>
      </c>
      <c r="K4645" s="1">
        <v>-700899465.88169384</v>
      </c>
      <c r="L4645" s="1">
        <v>-160887.57007773654</v>
      </c>
      <c r="M4645" s="1">
        <v>-9320557.5209851544</v>
      </c>
      <c r="N4645" s="1">
        <v>-2185241.8244283693</v>
      </c>
      <c r="O4645" s="1">
        <v>-29217.54881136712</v>
      </c>
      <c r="P4645" s="1">
        <v>-4309.3611178552346</v>
      </c>
      <c r="Q4645" s="1">
        <v>-6826841.1196766207</v>
      </c>
      <c r="R4645" s="1">
        <v>1078.6065826157831</v>
      </c>
      <c r="S4645" s="1">
        <v>-313708450.28587592</v>
      </c>
      <c r="T4645" s="1">
        <v>-182737434.2717942</v>
      </c>
      <c r="U4645" s="1">
        <v>-182656825.30165109</v>
      </c>
      <c r="V4645" s="1">
        <v>-2330139.3802462886</v>
      </c>
      <c r="W4645" s="1">
        <v>-2330139.3802462886</v>
      </c>
      <c r="X4645" s="1">
        <v>-29453816.946861077</v>
      </c>
      <c r="Y4645" s="1">
        <v>731681.20991388941</v>
      </c>
      <c r="Z4645" s="1">
        <v>-587.31324141408493</v>
      </c>
      <c r="AA4645" s="1">
        <v>-6826841.1196766207</v>
      </c>
      <c r="AB4645" s="1">
        <v>-4309.3611178552346</v>
      </c>
      <c r="AC4645" s="1">
        <v>-38.19624206372248</v>
      </c>
      <c r="AD4645" s="1">
        <v>-5.3157122150292988</v>
      </c>
      <c r="AE4645" s="1">
        <v>-80390.758208566462</v>
      </c>
      <c r="AF4645" s="1">
        <v>-45.527229946503361</v>
      </c>
      <c r="AG4645" s="1">
        <v>539.30329130789153</v>
      </c>
      <c r="AH4645" s="1">
        <v>539.30329130789153</v>
      </c>
      <c r="AI4645" s="1">
        <v>-29178.878601336186</v>
      </c>
      <c r="AJ4645" s="5">
        <v>2.4643686458485597E-3</v>
      </c>
    </row>
    <row r="4646" spans="1:36" hidden="1" x14ac:dyDescent="0.25">
      <c r="A4646">
        <v>2017</v>
      </c>
      <c r="B4646" t="s">
        <v>1701</v>
      </c>
      <c r="C4646" t="s">
        <v>133</v>
      </c>
      <c r="D4646" t="s">
        <v>1682</v>
      </c>
      <c r="E4646" t="s">
        <v>1683</v>
      </c>
      <c r="F4646" s="15">
        <v>-0.63026930658955838</v>
      </c>
      <c r="G4646" s="15">
        <v>-4.6095645488969099</v>
      </c>
      <c r="H4646" s="1">
        <f t="shared" si="144"/>
        <v>1219885566.1793144</v>
      </c>
      <c r="I4646" s="1">
        <f t="shared" si="145"/>
        <v>166795891.83721012</v>
      </c>
      <c r="J4646" s="1">
        <v>-768856429.91444731</v>
      </c>
      <c r="K4646" s="1">
        <v>-733257188.04164994</v>
      </c>
      <c r="L4646" s="1">
        <v>-187465.90675075736</v>
      </c>
      <c r="M4646" s="1">
        <v>-9729123.9359862842</v>
      </c>
      <c r="N4646" s="1">
        <v>-2282979.234403179</v>
      </c>
      <c r="O4646" s="1">
        <v>-31993.115818779384</v>
      </c>
      <c r="P4646" s="1">
        <v>-40009.256577031265</v>
      </c>
      <c r="Q4646" s="1">
        <v>-23362422.00886203</v>
      </c>
      <c r="R4646" s="1">
        <v>34751.585600808088</v>
      </c>
      <c r="S4646" s="1">
        <v>-328130144.2306084</v>
      </c>
      <c r="T4646" s="1">
        <v>-202387984.88959351</v>
      </c>
      <c r="U4646" s="1">
        <v>-202287043.10539719</v>
      </c>
      <c r="V4646" s="1">
        <v>-2432280.983996571</v>
      </c>
      <c r="W4646" s="1">
        <v>-2432280.983996571</v>
      </c>
      <c r="X4646" s="1">
        <v>-32796536.914465595</v>
      </c>
      <c r="Y4646" s="1">
        <v>25111820.150476892</v>
      </c>
      <c r="Z4646" s="1">
        <v>-8617.9297589826074</v>
      </c>
      <c r="AA4646" s="1">
        <v>-23362422.00886203</v>
      </c>
      <c r="AB4646" s="1">
        <v>-40009.256577031265</v>
      </c>
      <c r="AC4646" s="1">
        <v>-1194.5802022853641</v>
      </c>
      <c r="AD4646" s="1">
        <v>-89.443850691469294</v>
      </c>
      <c r="AE4646" s="1">
        <v>-92189.755404000156</v>
      </c>
      <c r="AF4646" s="1">
        <v>-1423.8554533258712</v>
      </c>
      <c r="AG4646" s="1">
        <v>17375.792800404044</v>
      </c>
      <c r="AH4646" s="1">
        <v>17375.792800404044</v>
      </c>
      <c r="AI4646" s="1">
        <v>-30783.712358509456</v>
      </c>
      <c r="AJ4646" s="5">
        <v>6.2704583087734092E-2</v>
      </c>
    </row>
    <row r="4647" spans="1:36" hidden="1" x14ac:dyDescent="0.25">
      <c r="A4647">
        <v>2017</v>
      </c>
      <c r="B4647" t="s">
        <v>2504</v>
      </c>
      <c r="C4647" t="s">
        <v>185</v>
      </c>
      <c r="D4647" t="s">
        <v>1682</v>
      </c>
      <c r="E4647" t="s">
        <v>1683</v>
      </c>
      <c r="F4647" s="15">
        <v>-0.50206752990910697</v>
      </c>
      <c r="G4647" s="15">
        <v>-4.3814776759417127</v>
      </c>
      <c r="H4647" s="1">
        <f t="shared" si="144"/>
        <v>2181101380.3955917</v>
      </c>
      <c r="I4647" s="1">
        <f t="shared" si="145"/>
        <v>249929421.88189888</v>
      </c>
      <c r="J4647" s="1">
        <v>-1095060182.5365582</v>
      </c>
      <c r="K4647" s="1">
        <v>-1063656557.1640302</v>
      </c>
      <c r="L4647" s="1">
        <v>-294524.2747022371</v>
      </c>
      <c r="M4647" s="1">
        <v>-14308982.645665841</v>
      </c>
      <c r="N4647" s="1">
        <v>-3353011.8729238035</v>
      </c>
      <c r="O4647" s="1">
        <v>-50016.127050880372</v>
      </c>
      <c r="P4647" s="1">
        <v>-13040.590683275428</v>
      </c>
      <c r="Q4647" s="1">
        <v>-13534165.022572421</v>
      </c>
      <c r="R4647" s="1">
        <v>150115.16107062713</v>
      </c>
      <c r="S4647" s="1">
        <v>-482485669.02221745</v>
      </c>
      <c r="T4647" s="1">
        <v>-315390499.818524</v>
      </c>
      <c r="U4647" s="1">
        <v>-315241803.84408736</v>
      </c>
      <c r="V4647" s="1">
        <v>-3577245.6614164603</v>
      </c>
      <c r="W4647" s="1">
        <v>-3577245.6614164603</v>
      </c>
      <c r="X4647" s="1">
        <v>-51370910.882122293</v>
      </c>
      <c r="Y4647" s="1">
        <v>90180682.080250904</v>
      </c>
      <c r="Z4647" s="1">
        <v>-3139.1119400777975</v>
      </c>
      <c r="AA4647" s="1">
        <v>-13534165.022572421</v>
      </c>
      <c r="AB4647" s="1">
        <v>-13040.590683275428</v>
      </c>
      <c r="AC4647" s="1">
        <v>-5099.2098700000006</v>
      </c>
      <c r="AD4647" s="1">
        <v>-36.203004364156641</v>
      </c>
      <c r="AE4647" s="1">
        <v>-141193.20874157231</v>
      </c>
      <c r="AF4647" s="1">
        <v>-6077.8989700000002</v>
      </c>
      <c r="AG4647" s="1">
        <v>75057.580535313566</v>
      </c>
      <c r="AH4647" s="1">
        <v>75057.580535313566</v>
      </c>
      <c r="AI4647" s="1">
        <v>-44853.642313880373</v>
      </c>
      <c r="AJ4647" s="5">
        <v>8.5427511612522883E-4</v>
      </c>
    </row>
    <row r="4648" spans="1:36" hidden="1" x14ac:dyDescent="0.25">
      <c r="A4648">
        <v>2017</v>
      </c>
      <c r="B4648" t="s">
        <v>1719</v>
      </c>
      <c r="C4648" t="s">
        <v>1309</v>
      </c>
      <c r="D4648" t="s">
        <v>1257</v>
      </c>
      <c r="E4648" t="s">
        <v>1683</v>
      </c>
      <c r="F4648" s="15">
        <v>-0.42139966166284964</v>
      </c>
      <c r="G4648" s="15">
        <v>-8.8780798536280727</v>
      </c>
      <c r="H4648" s="1">
        <f t="shared" si="144"/>
        <v>934530670.76541638</v>
      </c>
      <c r="I4648" s="1">
        <f t="shared" si="145"/>
        <v>44357666.856664903</v>
      </c>
      <c r="J4648" s="1">
        <v>-393810908.47410238</v>
      </c>
      <c r="K4648" s="1">
        <v>-343822685.70056057</v>
      </c>
      <c r="L4648" s="1">
        <v>-85537.655732442639</v>
      </c>
      <c r="M4648" s="1">
        <v>-4548879.0455962671</v>
      </c>
      <c r="N4648" s="1">
        <v>-1067979.8840203695</v>
      </c>
      <c r="O4648" s="1">
        <v>-14742.823449375706</v>
      </c>
      <c r="P4648" s="1">
        <v>-21291.640212734459</v>
      </c>
      <c r="Q4648" s="1">
        <v>-44259343.291757122</v>
      </c>
      <c r="R4648" s="1">
        <v>9551.5672265669073</v>
      </c>
      <c r="S4648" s="1">
        <v>-153447624.42173243</v>
      </c>
      <c r="T4648" s="1">
        <v>-93116048.196237519</v>
      </c>
      <c r="U4648" s="1">
        <v>-93072611.676467404</v>
      </c>
      <c r="V4648" s="1">
        <v>-1137219.7613990668</v>
      </c>
      <c r="W4648" s="1">
        <v>-1137219.7613990668</v>
      </c>
      <c r="X4648" s="1">
        <v>-15067030.468461722</v>
      </c>
      <c r="Y4648" s="1">
        <v>7500544.9995775903</v>
      </c>
      <c r="Z4648" s="1">
        <v>-5129.7531189153151</v>
      </c>
      <c r="AA4648" s="1">
        <v>-44259343.291757122</v>
      </c>
      <c r="AB4648" s="1">
        <v>-21291.640212734459</v>
      </c>
      <c r="AC4648" s="1">
        <v>-348.96558385826705</v>
      </c>
      <c r="AD4648" s="1">
        <v>-51.162390428952754</v>
      </c>
      <c r="AE4648" s="1">
        <v>-42280.472116085555</v>
      </c>
      <c r="AF4648" s="1">
        <v>-415.94239436503329</v>
      </c>
      <c r="AG4648" s="1">
        <v>4775.7836132834536</v>
      </c>
      <c r="AH4648" s="1">
        <v>4775.7836132834536</v>
      </c>
      <c r="AI4648" s="1">
        <v>-14389.527635644747</v>
      </c>
      <c r="AJ4648" s="5">
        <v>4.4241391715013643E-2</v>
      </c>
    </row>
    <row r="4649" spans="1:36" hidden="1" x14ac:dyDescent="0.25">
      <c r="A4649">
        <v>2017</v>
      </c>
      <c r="B4649" t="s">
        <v>1708</v>
      </c>
      <c r="C4649" t="s">
        <v>185</v>
      </c>
      <c r="D4649" t="s">
        <v>1682</v>
      </c>
      <c r="E4649" t="s">
        <v>1683</v>
      </c>
      <c r="F4649" s="15">
        <v>-0.35322118910768618</v>
      </c>
      <c r="G4649" s="15">
        <v>-2.4870076937544412</v>
      </c>
      <c r="H4649" s="1">
        <f t="shared" si="144"/>
        <v>3304012865.3377032</v>
      </c>
      <c r="I4649" s="1">
        <f t="shared" si="145"/>
        <v>469257636.81891823</v>
      </c>
      <c r="J4649" s="1">
        <v>-1167047353.1216769</v>
      </c>
      <c r="K4649" s="1">
        <v>-1130497392.9033668</v>
      </c>
      <c r="L4649" s="1">
        <v>-327928.54158682394</v>
      </c>
      <c r="M4649" s="1">
        <v>-15298797.944833286</v>
      </c>
      <c r="N4649" s="1">
        <v>-3582098.9786632108</v>
      </c>
      <c r="O4649" s="1">
        <v>-55227.827205782603</v>
      </c>
      <c r="P4649" s="1">
        <v>-19754.368034616684</v>
      </c>
      <c r="Q4649" s="1">
        <v>-17482025.285986513</v>
      </c>
      <c r="R4649" s="1">
        <v>215872.72800022023</v>
      </c>
      <c r="S4649" s="1">
        <v>-515799839.46739173</v>
      </c>
      <c r="T4649" s="1">
        <v>-348025131.61024648</v>
      </c>
      <c r="U4649" s="1">
        <v>-347858995.31011975</v>
      </c>
      <c r="V4649" s="1">
        <v>-3824699.4862083215</v>
      </c>
      <c r="W4649" s="1">
        <v>-3824699.4862083215</v>
      </c>
      <c r="X4649" s="1">
        <v>-56837000.304937318</v>
      </c>
      <c r="Y4649" s="1">
        <v>126632839.38924892</v>
      </c>
      <c r="Z4649" s="1">
        <v>-4755.2426168613511</v>
      </c>
      <c r="AA4649" s="1">
        <v>-17482025.285986513</v>
      </c>
      <c r="AB4649" s="1">
        <v>-19754.368034616684</v>
      </c>
      <c r="AC4649" s="1">
        <v>-7334.4799500000008</v>
      </c>
      <c r="AD4649" s="1">
        <v>-54.841647095448465</v>
      </c>
      <c r="AE4649" s="1">
        <v>-155230.83666776877</v>
      </c>
      <c r="AF4649" s="1">
        <v>-8742.1834500000004</v>
      </c>
      <c r="AG4649" s="1">
        <v>107936.36400011012</v>
      </c>
      <c r="AH4649" s="1">
        <v>107936.36400011012</v>
      </c>
      <c r="AI4649" s="1">
        <v>-47802.335460782604</v>
      </c>
      <c r="AJ4649" s="5">
        <v>1.1330254276793513E-3</v>
      </c>
    </row>
    <row r="4650" spans="1:36" hidden="1" x14ac:dyDescent="0.25">
      <c r="A4650">
        <v>2017</v>
      </c>
      <c r="B4650" t="s">
        <v>1706</v>
      </c>
      <c r="C4650" t="s">
        <v>213</v>
      </c>
      <c r="D4650" t="s">
        <v>1682</v>
      </c>
      <c r="E4650" t="s">
        <v>1683</v>
      </c>
      <c r="F4650" s="15">
        <v>-0.33324425445553202</v>
      </c>
      <c r="G4650" s="15">
        <v>-3.9907028002699514</v>
      </c>
      <c r="H4650" s="1">
        <f t="shared" si="144"/>
        <v>30285938022.828335</v>
      </c>
      <c r="I4650" s="1">
        <f t="shared" si="145"/>
        <v>2529031937.9887576</v>
      </c>
      <c r="J4650" s="1">
        <v>-10092614836.903877</v>
      </c>
      <c r="K4650" s="1">
        <v>-9782180146.711235</v>
      </c>
      <c r="L4650" s="1">
        <v>-2356581.3337013209</v>
      </c>
      <c r="M4650" s="1">
        <v>-111103775.81579562</v>
      </c>
      <c r="N4650" s="1">
        <v>-26069754.300336357</v>
      </c>
      <c r="O4650" s="1">
        <v>-391333.63589168858</v>
      </c>
      <c r="P4650" s="1">
        <v>-70455.784737973736</v>
      </c>
      <c r="Q4650" s="1">
        <v>-170118075.33554533</v>
      </c>
      <c r="R4650" s="1">
        <v>-324713.98663230991</v>
      </c>
      <c r="S4650" s="1">
        <v>-3742990875.1667385</v>
      </c>
      <c r="T4650" s="1">
        <v>-2259657789.0786734</v>
      </c>
      <c r="U4650" s="1">
        <v>-2258577200.9378295</v>
      </c>
      <c r="V4650" s="1">
        <v>-27775943.953948904</v>
      </c>
      <c r="W4650" s="1">
        <v>-27775943.953948904</v>
      </c>
      <c r="X4650" s="1">
        <v>-365415772.18522429</v>
      </c>
      <c r="Y4650" s="1">
        <v>-1238359146.4676089</v>
      </c>
      <c r="Z4650" s="1">
        <v>-15212.262069794586</v>
      </c>
      <c r="AA4650" s="1">
        <v>-170118075.33554533</v>
      </c>
      <c r="AB4650" s="1">
        <v>-70455.784737973736</v>
      </c>
      <c r="AC4650" s="1">
        <v>-40138.945000000007</v>
      </c>
      <c r="AD4650" s="1">
        <v>-71833.023651176394</v>
      </c>
      <c r="AE4650" s="1">
        <v>-1023196.4108738956</v>
      </c>
      <c r="AF4650" s="1">
        <v>-47842.794999999998</v>
      </c>
      <c r="AG4650" s="1">
        <v>-162356.99331615496</v>
      </c>
      <c r="AH4650" s="1">
        <v>-162356.99331615496</v>
      </c>
      <c r="AI4650" s="1">
        <v>-350696.61639168859</v>
      </c>
      <c r="AJ4650" s="5">
        <v>0.191089633998175</v>
      </c>
    </row>
    <row r="4651" spans="1:36" hidden="1" x14ac:dyDescent="0.25">
      <c r="A4651">
        <v>2017</v>
      </c>
      <c r="B4651" t="s">
        <v>1709</v>
      </c>
      <c r="C4651" t="s">
        <v>1710</v>
      </c>
      <c r="D4651" t="s">
        <v>1711</v>
      </c>
      <c r="E4651" t="s">
        <v>1683</v>
      </c>
      <c r="F4651" s="15">
        <v>-0.31870661498292802</v>
      </c>
      <c r="G4651" s="15">
        <v>-1.7846704320567965</v>
      </c>
      <c r="H4651" s="1">
        <f t="shared" si="144"/>
        <v>164590042.80000001</v>
      </c>
      <c r="I4651" s="1">
        <f t="shared" si="145"/>
        <v>29392505.449999999</v>
      </c>
      <c r="J4651" s="1">
        <v>-52455935.400683247</v>
      </c>
      <c r="K4651" s="1">
        <v>-38435739.229692072</v>
      </c>
      <c r="L4651" s="1">
        <v>-10398.629926513346</v>
      </c>
      <c r="M4651" s="1">
        <v>-490814.60168015742</v>
      </c>
      <c r="N4651" s="1">
        <v>-115548.45103612423</v>
      </c>
      <c r="O4651" s="1">
        <v>-1654.1153370819084</v>
      </c>
      <c r="P4651" s="1">
        <v>-113838.68046327813</v>
      </c>
      <c r="Q4651" s="1">
        <v>-13288862.898750203</v>
      </c>
      <c r="R4651" s="1">
        <v>921.2062021844672</v>
      </c>
      <c r="S4651" s="1">
        <v>-16616533.84163259</v>
      </c>
      <c r="T4651" s="1">
        <v>-10511246.548415635</v>
      </c>
      <c r="U4651" s="1">
        <v>-10505602.087104727</v>
      </c>
      <c r="V4651" s="1">
        <v>-122703.65042003935</v>
      </c>
      <c r="W4651" s="1">
        <v>-122703.65042003935</v>
      </c>
      <c r="X4651" s="1">
        <v>-1707223.3738123656</v>
      </c>
      <c r="Y4651" s="1">
        <v>549200.91881146084</v>
      </c>
      <c r="Z4651" s="1">
        <v>-10516.132877172209</v>
      </c>
      <c r="AA4651" s="1">
        <v>-13288862.898750203</v>
      </c>
      <c r="AB4651" s="1">
        <v>-113838.68046327813</v>
      </c>
      <c r="AC4651" s="1">
        <v>-68.545718013436641</v>
      </c>
      <c r="AD4651" s="1">
        <v>-53.536999003574998</v>
      </c>
      <c r="AE4651" s="1">
        <v>-5038.1583646335075</v>
      </c>
      <c r="AF4651" s="1">
        <v>-81.701667421618978</v>
      </c>
      <c r="AG4651" s="1">
        <v>460.6031010922336</v>
      </c>
      <c r="AH4651" s="1">
        <v>460.6031010922336</v>
      </c>
      <c r="AI4651" s="1">
        <v>-1584.7190517646554</v>
      </c>
      <c r="AJ4651" s="5">
        <v>0.10161097539809015</v>
      </c>
    </row>
    <row r="4652" spans="1:36" hidden="1" x14ac:dyDescent="0.25">
      <c r="A4652">
        <v>2017</v>
      </c>
      <c r="B4652" t="s">
        <v>1717</v>
      </c>
      <c r="C4652" t="s">
        <v>193</v>
      </c>
      <c r="D4652" t="s">
        <v>1689</v>
      </c>
      <c r="E4652" t="s">
        <v>1683</v>
      </c>
      <c r="F4652" s="15">
        <v>-0.31226306350483607</v>
      </c>
      <c r="G4652" s="15">
        <v>-6.814013632613654</v>
      </c>
      <c r="H4652" s="1">
        <f t="shared" si="144"/>
        <v>11577745879.53771</v>
      </c>
      <c r="I4652" s="1">
        <f t="shared" si="145"/>
        <v>530568706.16183597</v>
      </c>
      <c r="J4652" s="1">
        <v>-3615302396.8249383</v>
      </c>
      <c r="K4652" s="1">
        <v>-3287361927.1552753</v>
      </c>
      <c r="L4652" s="1">
        <v>-904186.8933530458</v>
      </c>
      <c r="M4652" s="1">
        <v>-44175882.84203098</v>
      </c>
      <c r="N4652" s="1">
        <v>-10354189.038418295</v>
      </c>
      <c r="O4652" s="1">
        <v>-153541.75603053096</v>
      </c>
      <c r="P4652" s="1">
        <v>-28984.673813393867</v>
      </c>
      <c r="Q4652" s="1">
        <v>-272758309.32553828</v>
      </c>
      <c r="R4652" s="1">
        <v>434624.85952215135</v>
      </c>
      <c r="S4652" s="1">
        <v>-1489774797.0305717</v>
      </c>
      <c r="T4652" s="1">
        <v>-968833571.57278264</v>
      </c>
      <c r="U4652" s="1">
        <v>-968378960.96202815</v>
      </c>
      <c r="V4652" s="1">
        <v>-11043970.710507745</v>
      </c>
      <c r="W4652" s="1">
        <v>-11043970.710507745</v>
      </c>
      <c r="X4652" s="1">
        <v>-157734999.0608677</v>
      </c>
      <c r="Y4652" s="1">
        <v>264472293.22704804</v>
      </c>
      <c r="Z4652" s="1">
        <v>-6156.3874509210136</v>
      </c>
      <c r="AA4652" s="1">
        <v>-272758309.32553828</v>
      </c>
      <c r="AB4652" s="1">
        <v>-28984.673813393867</v>
      </c>
      <c r="AC4652" s="1">
        <v>-14726.301250000002</v>
      </c>
      <c r="AD4652" s="1">
        <v>-81.450534964433444</v>
      </c>
      <c r="AE4652" s="1">
        <v>-434601.29224907624</v>
      </c>
      <c r="AF4652" s="1">
        <v>-17552.713750000003</v>
      </c>
      <c r="AG4652" s="1">
        <v>217312.42976107568</v>
      </c>
      <c r="AH4652" s="1">
        <v>217312.42976107568</v>
      </c>
      <c r="AI4652" s="1">
        <v>-138632.71965553096</v>
      </c>
      <c r="AJ4652" s="5">
        <v>4.583779456199241E-4</v>
      </c>
    </row>
    <row r="4653" spans="1:36" hidden="1" x14ac:dyDescent="0.25">
      <c r="A4653">
        <v>2017</v>
      </c>
      <c r="B4653" t="s">
        <v>1716</v>
      </c>
      <c r="C4653" t="s">
        <v>193</v>
      </c>
      <c r="D4653" t="s">
        <v>1682</v>
      </c>
      <c r="E4653" t="s">
        <v>1683</v>
      </c>
      <c r="F4653" s="15">
        <v>-0.2567903865073537</v>
      </c>
      <c r="G4653" s="15">
        <v>-2.7916800486151514</v>
      </c>
      <c r="H4653" s="1">
        <f t="shared" si="144"/>
        <v>2078043749.2955546</v>
      </c>
      <c r="I4653" s="1">
        <f t="shared" si="145"/>
        <v>191147140.16941366</v>
      </c>
      <c r="J4653" s="1">
        <v>-533621657.5607959</v>
      </c>
      <c r="K4653" s="1">
        <v>-506848580.56348181</v>
      </c>
      <c r="L4653" s="1">
        <v>-225984.97029007322</v>
      </c>
      <c r="M4653" s="1">
        <v>-7077289.2252777275</v>
      </c>
      <c r="N4653" s="1">
        <v>-1657572.9141308067</v>
      </c>
      <c r="O4653" s="1">
        <v>-33198.683339039759</v>
      </c>
      <c r="P4653" s="1">
        <v>-5202.3442965478762</v>
      </c>
      <c r="Q4653" s="1">
        <v>-18088466.613354519</v>
      </c>
      <c r="R4653" s="1">
        <v>314637.75337475172</v>
      </c>
      <c r="S4653" s="1">
        <v>-240412872.97324172</v>
      </c>
      <c r="T4653" s="1">
        <v>-214056591.80680954</v>
      </c>
      <c r="U4653" s="1">
        <v>-213943147.52585441</v>
      </c>
      <c r="V4653" s="1">
        <v>-1769322.3063194319</v>
      </c>
      <c r="W4653" s="1">
        <v>-1769322.3063194319</v>
      </c>
      <c r="X4653" s="1">
        <v>-35657644.65378657</v>
      </c>
      <c r="Y4653" s="1">
        <v>191913564.06027755</v>
      </c>
      <c r="Z4653" s="1">
        <v>-1104.9855985558072</v>
      </c>
      <c r="AA4653" s="1">
        <v>-18088466.613354519</v>
      </c>
      <c r="AB4653" s="1">
        <v>-5202.3442965478762</v>
      </c>
      <c r="AC4653" s="1">
        <v>-10648.80998</v>
      </c>
      <c r="AD4653" s="1">
        <v>-14.619233901027574</v>
      </c>
      <c r="AE4653" s="1">
        <v>-100410.0634321851</v>
      </c>
      <c r="AF4653" s="1">
        <v>-12692.631379999999</v>
      </c>
      <c r="AG4653" s="1">
        <v>157318.87668737586</v>
      </c>
      <c r="AH4653" s="1">
        <v>157318.87668737586</v>
      </c>
      <c r="AI4653" s="1">
        <v>-22417.734841039757</v>
      </c>
      <c r="AJ4653" s="5">
        <v>3.0539174999659756E-4</v>
      </c>
    </row>
    <row r="4654" spans="1:36" hidden="1" x14ac:dyDescent="0.25">
      <c r="A4654">
        <v>2017</v>
      </c>
      <c r="B4654" t="s">
        <v>1727</v>
      </c>
      <c r="C4654" t="s">
        <v>118</v>
      </c>
      <c r="D4654" t="s">
        <v>1689</v>
      </c>
      <c r="E4654" t="s">
        <v>1683</v>
      </c>
      <c r="F4654" s="15">
        <v>-0.24973648601631759</v>
      </c>
      <c r="G4654" s="15">
        <v>-0.85729796203011688</v>
      </c>
      <c r="H4654" s="1">
        <f t="shared" si="144"/>
        <v>30745041500</v>
      </c>
      <c r="I4654" s="1">
        <f t="shared" si="145"/>
        <v>8956231050</v>
      </c>
      <c r="J4654" s="1">
        <v>-7678158626.6358538</v>
      </c>
      <c r="K4654" s="1">
        <v>-6930439001.4937172</v>
      </c>
      <c r="L4654" s="1">
        <v>-2717618.710428081</v>
      </c>
      <c r="M4654" s="1">
        <v>-88391535.236049503</v>
      </c>
      <c r="N4654" s="1">
        <v>-20932938.78246865</v>
      </c>
      <c r="O4654" s="1">
        <v>-367346.7391268271</v>
      </c>
      <c r="P4654" s="1">
        <v>-21264803.724497996</v>
      </c>
      <c r="Q4654" s="1">
        <v>-615872854.61214292</v>
      </c>
      <c r="R4654" s="1">
        <v>1827472.6625805658</v>
      </c>
      <c r="S4654" s="1">
        <v>-3027899271.1835513</v>
      </c>
      <c r="T4654" s="1">
        <v>-2427578771.3941574</v>
      </c>
      <c r="U4654" s="1">
        <v>-2426136809.7248716</v>
      </c>
      <c r="V4654" s="1">
        <v>-22097883.809012376</v>
      </c>
      <c r="W4654" s="1">
        <v>-22097883.809012376</v>
      </c>
      <c r="X4654" s="1">
        <v>-401673746.23048431</v>
      </c>
      <c r="Y4654" s="1">
        <v>1288321470.4278066</v>
      </c>
      <c r="Z4654" s="1">
        <v>-1964389.4383152437</v>
      </c>
      <c r="AA4654" s="1">
        <v>-615872854.61214292</v>
      </c>
      <c r="AB4654" s="1">
        <v>-21264803.724497996</v>
      </c>
      <c r="AC4654" s="1">
        <v>-68809.62000000001</v>
      </c>
      <c r="AD4654" s="1">
        <v>-10000.588298956149</v>
      </c>
      <c r="AE4654" s="1">
        <v>-1262646.0947656063</v>
      </c>
      <c r="AF4654" s="1">
        <v>-82016.22</v>
      </c>
      <c r="AG4654" s="1">
        <v>913736.33129028289</v>
      </c>
      <c r="AH4654" s="1">
        <v>913736.33129028289</v>
      </c>
      <c r="AI4654" s="1">
        <v>-297683.2771268271</v>
      </c>
      <c r="AJ4654" s="5">
        <v>2.6688865121265646E-2</v>
      </c>
    </row>
    <row r="4655" spans="1:36" hidden="1" x14ac:dyDescent="0.25">
      <c r="A4655">
        <v>2017</v>
      </c>
      <c r="B4655" t="s">
        <v>1725</v>
      </c>
      <c r="C4655" t="s">
        <v>118</v>
      </c>
      <c r="D4655" t="s">
        <v>1689</v>
      </c>
      <c r="E4655" t="s">
        <v>1683</v>
      </c>
      <c r="F4655" s="15">
        <v>-0.24783314715069893</v>
      </c>
      <c r="G4655" s="15">
        <v>-1.2190975221510387</v>
      </c>
      <c r="H4655" s="1">
        <f t="shared" si="144"/>
        <v>20155936150</v>
      </c>
      <c r="I4655" s="1">
        <f t="shared" si="145"/>
        <v>4097546750</v>
      </c>
      <c r="J4655" s="1">
        <v>-4995309089.8230419</v>
      </c>
      <c r="K4655" s="1">
        <v>-4429503544.4599457</v>
      </c>
      <c r="L4655" s="1">
        <v>-1478314.7124967305</v>
      </c>
      <c r="M4655" s="1">
        <v>-57139316.565367147</v>
      </c>
      <c r="N4655" s="1">
        <v>-13456271.106103541</v>
      </c>
      <c r="O4655" s="1">
        <v>-219614.79750907622</v>
      </c>
      <c r="P4655" s="1">
        <v>-13940850.465700747</v>
      </c>
      <c r="Q4655" s="1">
        <v>-480421988.24392432</v>
      </c>
      <c r="R4655" s="1">
        <v>850810.52800653991</v>
      </c>
      <c r="S4655" s="1">
        <v>-1941227443.4617922</v>
      </c>
      <c r="T4655" s="1">
        <v>-1411752169.825459</v>
      </c>
      <c r="U4655" s="1">
        <v>-1410958499.1997077</v>
      </c>
      <c r="V4655" s="1">
        <v>-14284829.141341787</v>
      </c>
      <c r="W4655" s="1">
        <v>-14284829.141341787</v>
      </c>
      <c r="X4655" s="1">
        <v>-231938549.04691032</v>
      </c>
      <c r="Y4655" s="1">
        <v>524892573.15452784</v>
      </c>
      <c r="Z4655" s="1">
        <v>-1287820.9350413925</v>
      </c>
      <c r="AA4655" s="1">
        <v>-480421988.24392432</v>
      </c>
      <c r="AB4655" s="1">
        <v>-13940850.465700747</v>
      </c>
      <c r="AC4655" s="1">
        <v>-33362.239999999998</v>
      </c>
      <c r="AD4655" s="1">
        <v>-6556.2188041345553</v>
      </c>
      <c r="AE4655" s="1">
        <v>-689971.57204216335</v>
      </c>
      <c r="AF4655" s="1">
        <v>-39765.440000000002</v>
      </c>
      <c r="AG4655" s="1">
        <v>425405.26400326996</v>
      </c>
      <c r="AH4655" s="1">
        <v>425405.26400326996</v>
      </c>
      <c r="AI4655" s="1">
        <v>-185838.57350907623</v>
      </c>
      <c r="AJ4655" s="5">
        <v>3.132143738838538E-2</v>
      </c>
    </row>
    <row r="4656" spans="1:36" hidden="1" x14ac:dyDescent="0.25">
      <c r="A4656">
        <v>2017</v>
      </c>
      <c r="B4656" t="s">
        <v>1704</v>
      </c>
      <c r="C4656" t="s">
        <v>133</v>
      </c>
      <c r="D4656" t="s">
        <v>1689</v>
      </c>
      <c r="E4656" t="s">
        <v>1683</v>
      </c>
      <c r="F4656" s="15">
        <v>-0.22287384315564929</v>
      </c>
      <c r="G4656" s="15">
        <v>-1.7269117768020044</v>
      </c>
      <c r="H4656" s="1">
        <f t="shared" si="144"/>
        <v>842815809.76158023</v>
      </c>
      <c r="I4656" s="1">
        <f t="shared" si="145"/>
        <v>108773129.65098888</v>
      </c>
      <c r="J4656" s="1">
        <v>-187841598.59390399</v>
      </c>
      <c r="K4656" s="1">
        <v>-73802744.662069499</v>
      </c>
      <c r="L4656" s="1">
        <v>-30543.376397927106</v>
      </c>
      <c r="M4656" s="1">
        <v>-965696.66253975383</v>
      </c>
      <c r="N4656" s="1">
        <v>-227795.2437024019</v>
      </c>
      <c r="O4656" s="1">
        <v>-4090.1953543977065</v>
      </c>
      <c r="P4656" s="1">
        <v>-27642.292781233526</v>
      </c>
      <c r="Q4656" s="1">
        <v>-112807095.9424437</v>
      </c>
      <c r="R4656" s="1">
        <v>24009.781384968566</v>
      </c>
      <c r="S4656" s="1">
        <v>-32979286.005777549</v>
      </c>
      <c r="T4656" s="1">
        <v>-27202153.016628392</v>
      </c>
      <c r="U4656" s="1">
        <v>-27181900.765699413</v>
      </c>
      <c r="V4656" s="1">
        <v>-241424.16563493846</v>
      </c>
      <c r="W4656" s="1">
        <v>-241424.16563493846</v>
      </c>
      <c r="X4656" s="1">
        <v>-4509089.0825077556</v>
      </c>
      <c r="Y4656" s="1">
        <v>17349692.152682044</v>
      </c>
      <c r="Z4656" s="1">
        <v>-5954.1055732252917</v>
      </c>
      <c r="AA4656" s="1">
        <v>-112807095.9424437</v>
      </c>
      <c r="AB4656" s="1">
        <v>-27642.292781233526</v>
      </c>
      <c r="AC4656" s="1">
        <v>-825.33239873279854</v>
      </c>
      <c r="AD4656" s="1">
        <v>-61.796527099529243</v>
      </c>
      <c r="AE4656" s="1">
        <v>-14205.496677456014</v>
      </c>
      <c r="AF4656" s="1">
        <v>-983.73808179142566</v>
      </c>
      <c r="AG4656" s="1">
        <v>12004.890692484283</v>
      </c>
      <c r="AH4656" s="1">
        <v>12004.890692484283</v>
      </c>
      <c r="AI4656" s="1">
        <v>-3254.6216047317271</v>
      </c>
      <c r="AJ4656" s="5">
        <v>0.14546020914384694</v>
      </c>
    </row>
    <row r="4657" spans="1:36" hidden="1" x14ac:dyDescent="0.25">
      <c r="A4657">
        <v>2017</v>
      </c>
      <c r="B4657" t="s">
        <v>1726</v>
      </c>
      <c r="C4657" t="s">
        <v>273</v>
      </c>
      <c r="D4657" t="s">
        <v>1689</v>
      </c>
      <c r="E4657" t="s">
        <v>1683</v>
      </c>
      <c r="F4657" s="15">
        <v>-0.20882538406941495</v>
      </c>
      <c r="G4657" s="15">
        <v>-2.547600445026303</v>
      </c>
      <c r="H4657" s="1">
        <f t="shared" si="144"/>
        <v>930225226.86000001</v>
      </c>
      <c r="I4657" s="1">
        <f t="shared" si="145"/>
        <v>76250041.739999995</v>
      </c>
      <c r="J4657" s="1">
        <v>-194254640.27009815</v>
      </c>
      <c r="K4657" s="1">
        <v>-187684596.37629223</v>
      </c>
      <c r="L4657" s="1">
        <v>-47950.16935617046</v>
      </c>
      <c r="M4657" s="1">
        <v>-2470440.7710941862</v>
      </c>
      <c r="N4657" s="1">
        <v>-580919.68239435356</v>
      </c>
      <c r="O4657" s="1">
        <v>-8020.0258439606559</v>
      </c>
      <c r="P4657" s="1">
        <v>-10542.98153323736</v>
      </c>
      <c r="Q4657" s="1">
        <v>-3455681.5024992879</v>
      </c>
      <c r="R4657" s="1">
        <v>3511.2389153156014</v>
      </c>
      <c r="S4657" s="1">
        <v>-83486731.892595574</v>
      </c>
      <c r="T4657" s="1">
        <v>-51128139.24376782</v>
      </c>
      <c r="U4657" s="1">
        <v>-51103425.989219181</v>
      </c>
      <c r="V4657" s="1">
        <v>-617610.19277354656</v>
      </c>
      <c r="W4657" s="1">
        <v>-617610.19277354656</v>
      </c>
      <c r="X4657" s="1">
        <v>-8280135.0220171148</v>
      </c>
      <c r="Y4657" s="1">
        <v>4474472.2380871624</v>
      </c>
      <c r="Z4657" s="1">
        <v>-760.60755367954062</v>
      </c>
      <c r="AA4657" s="1">
        <v>-3455681.5024992879</v>
      </c>
      <c r="AB4657" s="1">
        <v>-10542.98153323736</v>
      </c>
      <c r="AC4657" s="1">
        <v>-128.23611</v>
      </c>
      <c r="AD4657" s="1">
        <v>-17.976308958867079</v>
      </c>
      <c r="AE4657" s="1">
        <v>-23796.863055646932</v>
      </c>
      <c r="AF4657" s="1">
        <v>-152.84841</v>
      </c>
      <c r="AG4657" s="1">
        <v>1755.6194576578007</v>
      </c>
      <c r="AH4657" s="1">
        <v>1755.6194576578007</v>
      </c>
      <c r="AI4657" s="1">
        <v>-7890.1984829606563</v>
      </c>
      <c r="AJ4657" s="5">
        <v>2.729422879012359E-3</v>
      </c>
    </row>
    <row r="4658" spans="1:36" hidden="1" x14ac:dyDescent="0.25">
      <c r="A4658">
        <v>2017</v>
      </c>
      <c r="B4658" t="s">
        <v>1724</v>
      </c>
      <c r="C4658" t="s">
        <v>133</v>
      </c>
      <c r="D4658" t="s">
        <v>1682</v>
      </c>
      <c r="E4658" t="s">
        <v>1683</v>
      </c>
      <c r="F4658" s="15">
        <v>-0.20852770965567724</v>
      </c>
      <c r="G4658" s="15">
        <v>-2.6519393135362681</v>
      </c>
      <c r="H4658" s="1">
        <f t="shared" si="144"/>
        <v>3329505617.7424903</v>
      </c>
      <c r="I4658" s="1">
        <f t="shared" si="145"/>
        <v>261806209.9723298</v>
      </c>
      <c r="J4658" s="1">
        <v>-694294180.75355232</v>
      </c>
      <c r="K4658" s="1">
        <v>-609050991.73358655</v>
      </c>
      <c r="L4658" s="1">
        <v>-192659.64921367189</v>
      </c>
      <c r="M4658" s="1">
        <v>-8252194.6643243907</v>
      </c>
      <c r="N4658" s="1">
        <v>-1928912.9015991176</v>
      </c>
      <c r="O4658" s="1">
        <v>-31253.616165673557</v>
      </c>
      <c r="P4658" s="1">
        <v>-109199.62349595111</v>
      </c>
      <c r="Q4658" s="1">
        <v>-74883930.621354535</v>
      </c>
      <c r="R4658" s="1">
        <v>154962.05618759478</v>
      </c>
      <c r="S4658" s="1">
        <v>-278088333.77981812</v>
      </c>
      <c r="T4658" s="1">
        <v>-197549822.3502101</v>
      </c>
      <c r="U4658" s="1">
        <v>-197433817.03850749</v>
      </c>
      <c r="V4658" s="1">
        <v>-2063048.6660810977</v>
      </c>
      <c r="W4658" s="1">
        <v>-2063048.6660810977</v>
      </c>
      <c r="X4658" s="1">
        <v>-32393815.895792834</v>
      </c>
      <c r="Y4658" s="1">
        <v>90286856.634113848</v>
      </c>
      <c r="Z4658" s="1">
        <v>-23521.423928074451</v>
      </c>
      <c r="AA4658" s="1">
        <v>-74883930.621354535</v>
      </c>
      <c r="AB4658" s="1">
        <v>-109199.62349595111</v>
      </c>
      <c r="AC4658" s="1">
        <v>-5294.1704600000012</v>
      </c>
      <c r="AD4658" s="1">
        <v>-244.12437658598589</v>
      </c>
      <c r="AE4658" s="1">
        <v>-89719.053867956958</v>
      </c>
      <c r="AF4658" s="1">
        <v>-6310.278260000001</v>
      </c>
      <c r="AG4658" s="1">
        <v>77481.028093797388</v>
      </c>
      <c r="AH4658" s="1">
        <v>77481.028093797388</v>
      </c>
      <c r="AI4658" s="1">
        <v>-25893.751619673556</v>
      </c>
      <c r="AJ4658" s="5">
        <v>6.3799943587894824E-3</v>
      </c>
    </row>
    <row r="4659" spans="1:36" hidden="1" x14ac:dyDescent="0.25">
      <c r="A4659">
        <v>2017</v>
      </c>
      <c r="B4659" t="s">
        <v>1720</v>
      </c>
      <c r="C4659" t="s">
        <v>135</v>
      </c>
      <c r="D4659" t="s">
        <v>1711</v>
      </c>
      <c r="E4659" t="s">
        <v>1683</v>
      </c>
      <c r="F4659" s="15">
        <v>-0.194026850880576</v>
      </c>
      <c r="G4659" s="15">
        <v>-0.76028005360056161</v>
      </c>
      <c r="H4659" s="1">
        <f t="shared" si="144"/>
        <v>4367014176.4315166</v>
      </c>
      <c r="I4659" s="1">
        <f t="shared" si="145"/>
        <v>1114481439.2947445</v>
      </c>
      <c r="J4659" s="1">
        <v>-847318008.40383935</v>
      </c>
      <c r="K4659" s="1">
        <v>-737022380.27767253</v>
      </c>
      <c r="L4659" s="1">
        <v>-170121.90488412057</v>
      </c>
      <c r="M4659" s="1">
        <v>-9793627.4090828132</v>
      </c>
      <c r="N4659" s="1">
        <v>-2296440.8695208458</v>
      </c>
      <c r="O4659" s="1">
        <v>-30764.27346338057</v>
      </c>
      <c r="P4659" s="1">
        <v>-9283.7612109063102</v>
      </c>
      <c r="Q4659" s="1">
        <v>-97997284.54944478</v>
      </c>
      <c r="R4659" s="1">
        <v>1894.641440110224</v>
      </c>
      <c r="S4659" s="1">
        <v>-329689648.39313316</v>
      </c>
      <c r="T4659" s="1">
        <v>-192548134.12869984</v>
      </c>
      <c r="U4659" s="1">
        <v>-192462746.4540306</v>
      </c>
      <c r="V4659" s="1">
        <v>-2448406.8522707033</v>
      </c>
      <c r="W4659" s="1">
        <v>-2448406.8522707033</v>
      </c>
      <c r="X4659" s="1">
        <v>-31042979.979384713</v>
      </c>
      <c r="Y4659" s="1">
        <v>1444620.3578343911</v>
      </c>
      <c r="Z4659" s="1">
        <v>-1817.6500041185168</v>
      </c>
      <c r="AA4659" s="1">
        <v>-97997284.54944478</v>
      </c>
      <c r="AB4659" s="1">
        <v>-9283.7612109063102</v>
      </c>
      <c r="AC4659" s="1">
        <v>-75.773487564379693</v>
      </c>
      <c r="AD4659" s="1">
        <v>-20.886482769763056</v>
      </c>
      <c r="AE4659" s="1">
        <v>-84940.246313268057</v>
      </c>
      <c r="AF4659" s="1">
        <v>-90.316659592763742</v>
      </c>
      <c r="AG4659" s="1">
        <v>947.32072005511202</v>
      </c>
      <c r="AH4659" s="1">
        <v>947.32072005511202</v>
      </c>
      <c r="AI4659" s="1">
        <v>-30687.559720861012</v>
      </c>
      <c r="AJ4659" s="5">
        <v>5.4363100312283478E-3</v>
      </c>
    </row>
    <row r="4660" spans="1:36" hidden="1" x14ac:dyDescent="0.25">
      <c r="A4660">
        <v>2017</v>
      </c>
      <c r="B4660" t="s">
        <v>2303</v>
      </c>
      <c r="C4660" t="s">
        <v>442</v>
      </c>
      <c r="D4660" t="s">
        <v>1711</v>
      </c>
      <c r="E4660" t="s">
        <v>1683</v>
      </c>
      <c r="F4660" s="15">
        <v>-0.1856755531715667</v>
      </c>
      <c r="G4660" s="15">
        <v>-0.47254740589940492</v>
      </c>
      <c r="H4660" s="1">
        <f t="shared" si="144"/>
        <v>4783809022.6512585</v>
      </c>
      <c r="I4660" s="1">
        <f t="shared" si="145"/>
        <v>1879676780.4857879</v>
      </c>
      <c r="J4660" s="1">
        <v>-888236386.54790425</v>
      </c>
      <c r="K4660" s="1">
        <v>-187696088.98221791</v>
      </c>
      <c r="L4660" s="1">
        <v>-50504.23680353372</v>
      </c>
      <c r="M4660" s="1">
        <v>-2323835.3677454749</v>
      </c>
      <c r="N4660" s="1">
        <v>-543043.85323293356</v>
      </c>
      <c r="O4660" s="1">
        <v>-45018.72750191146</v>
      </c>
      <c r="P4660" s="1">
        <v>-4687818.5327588096</v>
      </c>
      <c r="Q4660" s="1">
        <v>-692911725.11519003</v>
      </c>
      <c r="R4660" s="1">
        <v>21648.304371631108</v>
      </c>
      <c r="S4660" s="1">
        <v>-77984528.82746847</v>
      </c>
      <c r="T4660" s="1">
        <v>-51134334.617799908</v>
      </c>
      <c r="U4660" s="1">
        <v>-51098806.450750977</v>
      </c>
      <c r="V4660" s="1">
        <v>-580859.16315542941</v>
      </c>
      <c r="W4660" s="1">
        <v>-582305.26865763636</v>
      </c>
      <c r="X4660" s="1">
        <v>-8329242.5672873119</v>
      </c>
      <c r="Y4660" s="1">
        <v>4729554.5392864374</v>
      </c>
      <c r="Z4660" s="1">
        <v>-5607987.6959708873</v>
      </c>
      <c r="AA4660" s="1">
        <v>-692911725.11519003</v>
      </c>
      <c r="AB4660" s="1">
        <v>-4687818.5327588096</v>
      </c>
      <c r="AC4660" s="1">
        <v>-1068.9470719067383</v>
      </c>
      <c r="AD4660" s="1">
        <v>-579.46040951043142</v>
      </c>
      <c r="AE4660" s="1">
        <v>-23122.082482555656</v>
      </c>
      <c r="AF4660" s="1">
        <v>-1274.109611677246</v>
      </c>
      <c r="AG4660" s="1">
        <v>10824.152185815554</v>
      </c>
      <c r="AH4660" s="1">
        <v>-25828.751958468565</v>
      </c>
      <c r="AI4660" s="1">
        <v>-7283.6488028751492</v>
      </c>
      <c r="AJ4660" s="5">
        <v>2.9536425403610872E-2</v>
      </c>
    </row>
    <row r="4661" spans="1:36" hidden="1" x14ac:dyDescent="0.25">
      <c r="A4661">
        <v>2017</v>
      </c>
      <c r="B4661" t="s">
        <v>1718</v>
      </c>
      <c r="C4661" t="s">
        <v>147</v>
      </c>
      <c r="D4661" t="s">
        <v>1682</v>
      </c>
      <c r="E4661" t="s">
        <v>1683</v>
      </c>
      <c r="F4661" s="15">
        <v>-0.18539718322661972</v>
      </c>
      <c r="G4661" s="15">
        <v>-4.290943752539973</v>
      </c>
      <c r="H4661" s="1">
        <f t="shared" si="144"/>
        <v>3746362127.3348017</v>
      </c>
      <c r="I4661" s="1">
        <f t="shared" si="145"/>
        <v>161867650.99020922</v>
      </c>
      <c r="J4661" s="1">
        <v>-694564985.75475907</v>
      </c>
      <c r="K4661" s="1">
        <v>-674083523.53503001</v>
      </c>
      <c r="L4661" s="1">
        <v>-154404.17306967618</v>
      </c>
      <c r="M4661" s="1">
        <v>-8916079.3672706895</v>
      </c>
      <c r="N4661" s="1">
        <v>-2088934.8362082429</v>
      </c>
      <c r="O4661" s="1">
        <v>-28016.618655098351</v>
      </c>
      <c r="P4661" s="1">
        <v>-6076.6118539304507</v>
      </c>
      <c r="Q4661" s="1">
        <v>-9287457.4410090894</v>
      </c>
      <c r="R4661" s="1">
        <v>-493.17166202996697</v>
      </c>
      <c r="S4661" s="1">
        <v>-299871889.85554653</v>
      </c>
      <c r="T4661" s="1">
        <v>-174555490.61383981</v>
      </c>
      <c r="U4661" s="1">
        <v>-174471123.24905652</v>
      </c>
      <c r="V4661" s="1">
        <v>-2229019.8418176724</v>
      </c>
      <c r="W4661" s="1">
        <v>-2229019.8418176724</v>
      </c>
      <c r="X4661" s="1">
        <v>-28132093.730265696</v>
      </c>
      <c r="Y4661" s="1">
        <v>-3675320.1933915969</v>
      </c>
      <c r="Z4661" s="1">
        <v>-1885.735677098904</v>
      </c>
      <c r="AA4661" s="1">
        <v>-9287457.4410090894</v>
      </c>
      <c r="AB4661" s="1">
        <v>-6076.6118539304507</v>
      </c>
      <c r="AC4661" s="1">
        <v>-127.51130839673282</v>
      </c>
      <c r="AD4661" s="1">
        <v>-206.4727376080267</v>
      </c>
      <c r="AE4661" s="1">
        <v>-76741.975187992677</v>
      </c>
      <c r="AF4661" s="1">
        <v>-151.98449754488232</v>
      </c>
      <c r="AG4661" s="1">
        <v>-246.58583101498348</v>
      </c>
      <c r="AH4661" s="1">
        <v>-246.58583101498348</v>
      </c>
      <c r="AI4661" s="1">
        <v>-27887.525089590126</v>
      </c>
      <c r="AJ4661" s="5">
        <v>1.6540355801898443E-2</v>
      </c>
    </row>
    <row r="4662" spans="1:36" hidden="1" x14ac:dyDescent="0.25">
      <c r="A4662">
        <v>2017</v>
      </c>
      <c r="B4662" t="s">
        <v>1721</v>
      </c>
      <c r="C4662" t="s">
        <v>127</v>
      </c>
      <c r="D4662" t="s">
        <v>1711</v>
      </c>
      <c r="E4662" t="s">
        <v>1683</v>
      </c>
      <c r="F4662" s="15">
        <v>-0.17241618783824889</v>
      </c>
      <c r="G4662" s="15" t="s">
        <v>128</v>
      </c>
      <c r="H4662" s="1">
        <f t="shared" si="144"/>
        <v>2976594936.3674874</v>
      </c>
      <c r="I4662" s="1" t="e">
        <f t="shared" si="145"/>
        <v>#VALUE!</v>
      </c>
      <c r="J4662" s="1">
        <v>-513213151.66711724</v>
      </c>
      <c r="K4662" s="1">
        <v>-262923774.83806035</v>
      </c>
      <c r="L4662" s="1">
        <v>-542213.97486544226</v>
      </c>
      <c r="M4662" s="1">
        <v>-166931.76611382613</v>
      </c>
      <c r="N4662" s="1">
        <v>-194423.41669161723</v>
      </c>
      <c r="O4662" s="1">
        <v>-30643.918246923502</v>
      </c>
      <c r="P4662" s="1">
        <v>-9832314.6240815073</v>
      </c>
      <c r="Q4662" s="1">
        <v>-239865324.10960323</v>
      </c>
      <c r="R4662" s="1">
        <v>342474.98054571915</v>
      </c>
      <c r="S4662" s="1">
        <v>-36938224.141102538</v>
      </c>
      <c r="T4662" s="1">
        <v>-273584836.83787781</v>
      </c>
      <c r="U4662" s="1">
        <v>-273216359.67836601</v>
      </c>
      <c r="V4662" s="1">
        <v>-41732.941528456533</v>
      </c>
      <c r="W4662" s="1">
        <v>-41732.941528456533</v>
      </c>
      <c r="X4662" s="1">
        <v>-48050940.421948411</v>
      </c>
      <c r="Y4662" s="1">
        <v>369237613.67241263</v>
      </c>
      <c r="Z4662" s="1">
        <v>-922674.15357170615</v>
      </c>
      <c r="AA4662" s="1">
        <v>-239865324.10960323</v>
      </c>
      <c r="AB4662" s="1">
        <v>-9832314.6240815073</v>
      </c>
      <c r="AC4662" s="1">
        <v>-15194.415180000002</v>
      </c>
      <c r="AD4662" s="1">
        <v>-5300.8704246868965</v>
      </c>
      <c r="AE4662" s="1">
        <v>-245233.55305369076</v>
      </c>
      <c r="AF4662" s="1">
        <v>-18110.672579999999</v>
      </c>
      <c r="AG4662" s="1">
        <v>171237.49027285958</v>
      </c>
      <c r="AH4662" s="1">
        <v>171237.49027285958</v>
      </c>
      <c r="AI4662" s="1">
        <v>-15260.959228923499</v>
      </c>
      <c r="AJ4662" s="5">
        <v>7.2030287068267057E-2</v>
      </c>
    </row>
    <row r="4663" spans="1:36" hidden="1" x14ac:dyDescent="0.25">
      <c r="A4663">
        <v>2017</v>
      </c>
      <c r="B4663" t="s">
        <v>1722</v>
      </c>
      <c r="C4663" t="s">
        <v>130</v>
      </c>
      <c r="D4663" t="s">
        <v>1682</v>
      </c>
      <c r="E4663" t="s">
        <v>1683</v>
      </c>
      <c r="F4663" s="15">
        <v>-0.15802079996890761</v>
      </c>
      <c r="G4663" s="15">
        <v>-1.1875189517519604</v>
      </c>
      <c r="H4663" s="1">
        <f t="shared" si="144"/>
        <v>5522079992.235281</v>
      </c>
      <c r="I4663" s="1">
        <f t="shared" si="145"/>
        <v>734812271.0614059</v>
      </c>
      <c r="J4663" s="1">
        <v>-872603497.86531818</v>
      </c>
      <c r="K4663" s="1">
        <v>-736484464.03565109</v>
      </c>
      <c r="L4663" s="1">
        <v>-259666.23574170013</v>
      </c>
      <c r="M4663" s="1">
        <v>-9778308.2366656698</v>
      </c>
      <c r="N4663" s="1">
        <v>-2302234.2867992539</v>
      </c>
      <c r="O4663" s="1">
        <v>-38580.784236044012</v>
      </c>
      <c r="P4663" s="1">
        <v>-47057.378538810379</v>
      </c>
      <c r="Q4663" s="1">
        <v>-123888238.99430364</v>
      </c>
      <c r="R4663" s="1">
        <v>195052.08661832751</v>
      </c>
      <c r="S4663" s="1">
        <v>-332420526.85430527</v>
      </c>
      <c r="T4663" s="1">
        <v>-250081371.10750374</v>
      </c>
      <c r="U4663" s="1">
        <v>-249949344.76003474</v>
      </c>
      <c r="V4663" s="1">
        <v>-2444577.0591664175</v>
      </c>
      <c r="W4663" s="1">
        <v>-2444577.0591664175</v>
      </c>
      <c r="X4663" s="1">
        <v>-41191494.096359193</v>
      </c>
      <c r="Y4663" s="1">
        <v>129847771.09770119</v>
      </c>
      <c r="Z4663" s="1">
        <v>-10877.3697930979</v>
      </c>
      <c r="AA4663" s="1">
        <v>-123888238.99430364</v>
      </c>
      <c r="AB4663" s="1">
        <v>-47057.378538810379</v>
      </c>
      <c r="AC4663" s="1">
        <v>-6779.8327100000006</v>
      </c>
      <c r="AD4663" s="1">
        <v>-315.06328182795369</v>
      </c>
      <c r="AE4663" s="1">
        <v>-121363.56924910814</v>
      </c>
      <c r="AF4663" s="1">
        <v>-8081.0830099999985</v>
      </c>
      <c r="AG4663" s="1">
        <v>97526.043309163753</v>
      </c>
      <c r="AH4663" s="1">
        <v>97526.043309163753</v>
      </c>
      <c r="AI4663" s="1">
        <v>-31716.822215044012</v>
      </c>
      <c r="AJ4663" s="5">
        <v>7.1852267739699483E-3</v>
      </c>
    </row>
    <row r="4664" spans="1:36" hidden="1" x14ac:dyDescent="0.25">
      <c r="A4664">
        <v>2017</v>
      </c>
      <c r="B4664" t="s">
        <v>1723</v>
      </c>
      <c r="C4664" t="s">
        <v>133</v>
      </c>
      <c r="D4664" t="s">
        <v>1689</v>
      </c>
      <c r="E4664" t="s">
        <v>1683</v>
      </c>
      <c r="F4664" s="15">
        <v>-0.1548361958749791</v>
      </c>
      <c r="G4664" s="15" t="s">
        <v>128</v>
      </c>
      <c r="H4664" s="1">
        <f t="shared" si="144"/>
        <v>167280718.15197369</v>
      </c>
      <c r="I4664" s="1" t="e">
        <f t="shared" si="145"/>
        <v>#VALUE!</v>
      </c>
      <c r="J4664" s="1">
        <v>-25901110.041886169</v>
      </c>
      <c r="K4664" s="1">
        <v>-9444870.3267644737</v>
      </c>
      <c r="L4664" s="1">
        <v>-4872.2551294115483</v>
      </c>
      <c r="M4664" s="1">
        <v>-122466.73350858058</v>
      </c>
      <c r="N4664" s="1">
        <v>-28987.932170979599</v>
      </c>
      <c r="O4664" s="1">
        <v>-595.24452712133723</v>
      </c>
      <c r="P4664" s="1">
        <v>-5486.3975429221337</v>
      </c>
      <c r="Q4664" s="1">
        <v>-16298596.574801475</v>
      </c>
      <c r="R4664" s="1">
        <v>4765.4225587979918</v>
      </c>
      <c r="S4664" s="1">
        <v>-4216613.1680724276</v>
      </c>
      <c r="T4664" s="1">
        <v>-4044976.943640722</v>
      </c>
      <c r="U4664" s="1">
        <v>-4041552.2820444652</v>
      </c>
      <c r="V4664" s="1">
        <v>-30616.683377145146</v>
      </c>
      <c r="W4664" s="1">
        <v>-30616.683377145146</v>
      </c>
      <c r="X4664" s="1">
        <v>-676748.55563160614</v>
      </c>
      <c r="Y4664" s="1">
        <v>3443538.8247371893</v>
      </c>
      <c r="Z4664" s="1">
        <v>-1181.7612397702305</v>
      </c>
      <c r="AA4664" s="1">
        <v>-16298596.574801475</v>
      </c>
      <c r="AB4664" s="1">
        <v>-5486.3975429221337</v>
      </c>
      <c r="AC4664" s="1">
        <v>-163.81063902108022</v>
      </c>
      <c r="AD4664" s="1">
        <v>-12.265274705076354</v>
      </c>
      <c r="AE4664" s="1">
        <v>-2224.5115967331512</v>
      </c>
      <c r="AF4664" s="1">
        <v>-195.2507426765836</v>
      </c>
      <c r="AG4664" s="1">
        <v>2382.7112793989959</v>
      </c>
      <c r="AH4664" s="1">
        <v>2382.7112793989959</v>
      </c>
      <c r="AI4664" s="1">
        <v>-429.40120133868157</v>
      </c>
      <c r="AJ4664" s="5">
        <v>0.18658553047665852</v>
      </c>
    </row>
    <row r="4665" spans="1:36" hidden="1" x14ac:dyDescent="0.25">
      <c r="A4665">
        <v>2017</v>
      </c>
      <c r="B4665" t="s">
        <v>1712</v>
      </c>
      <c r="C4665" t="s">
        <v>445</v>
      </c>
      <c r="D4665" t="s">
        <v>428</v>
      </c>
      <c r="E4665" t="s">
        <v>1683</v>
      </c>
      <c r="F4665" s="15">
        <v>-0.1542277123676572</v>
      </c>
      <c r="G4665" s="15">
        <v>-1.0010780938630741</v>
      </c>
      <c r="H4665" s="1">
        <f t="shared" si="144"/>
        <v>701838101.95000005</v>
      </c>
      <c r="I4665" s="1">
        <f t="shared" si="145"/>
        <v>108126314.59999999</v>
      </c>
      <c r="J4665" s="1">
        <v>-108242884.91620708</v>
      </c>
      <c r="K4665" s="1">
        <v>-86862773.028062999</v>
      </c>
      <c r="L4665" s="1">
        <v>-24936.375554827533</v>
      </c>
      <c r="M4665" s="1">
        <v>-1119622.9906487374</v>
      </c>
      <c r="N4665" s="1">
        <v>-263856.04658364708</v>
      </c>
      <c r="O4665" s="1">
        <v>-3860.1258405330841</v>
      </c>
      <c r="P4665" s="1">
        <v>-25280.546811287317</v>
      </c>
      <c r="Q4665" s="1">
        <v>-19947434.368621662</v>
      </c>
      <c r="R4665" s="1">
        <v>4878.5659166377354</v>
      </c>
      <c r="S4665" s="1">
        <v>-37973119.683851801</v>
      </c>
      <c r="T4665" s="1">
        <v>-24803674.511862058</v>
      </c>
      <c r="U4665" s="1">
        <v>-24790465.870760918</v>
      </c>
      <c r="V4665" s="1">
        <v>-279905.74766218435</v>
      </c>
      <c r="W4665" s="1">
        <v>-279905.74766218435</v>
      </c>
      <c r="X4665" s="1">
        <v>-4039943.9520945577</v>
      </c>
      <c r="Y4665" s="1">
        <v>3914289.023600311</v>
      </c>
      <c r="Z4665" s="1">
        <v>-6036.9765159612143</v>
      </c>
      <c r="AA4665" s="1">
        <v>-19947434.368621662</v>
      </c>
      <c r="AB4665" s="1">
        <v>-25280.546811287317</v>
      </c>
      <c r="AC4665" s="1">
        <v>-213.13452296348555</v>
      </c>
      <c r="AD4665" s="1">
        <v>-86.427473118411442</v>
      </c>
      <c r="AE4665" s="1">
        <v>-12087.149964795861</v>
      </c>
      <c r="AF4665" s="1">
        <v>-254.04133789676914</v>
      </c>
      <c r="AG4665" s="1">
        <v>2439.2829583188677</v>
      </c>
      <c r="AH4665" s="1">
        <v>2439.2829583188677</v>
      </c>
      <c r="AI4665" s="1">
        <v>-3644.3465826131173</v>
      </c>
      <c r="AJ4665" s="5">
        <v>0.11398100318664291</v>
      </c>
    </row>
    <row r="4666" spans="1:36" hidden="1" x14ac:dyDescent="0.25">
      <c r="A4666">
        <v>2017</v>
      </c>
      <c r="B4666" t="s">
        <v>1727</v>
      </c>
      <c r="C4666" t="s">
        <v>118</v>
      </c>
      <c r="D4666" t="s">
        <v>1689</v>
      </c>
      <c r="E4666" t="s">
        <v>1683</v>
      </c>
      <c r="F4666" s="15">
        <v>-0.15242406119433552</v>
      </c>
      <c r="G4666" s="15">
        <v>-0.52324287536311209</v>
      </c>
      <c r="H4666" s="1">
        <f t="shared" si="144"/>
        <v>52047806600</v>
      </c>
      <c r="I4666" s="1">
        <f t="shared" si="145"/>
        <v>15161865420</v>
      </c>
      <c r="J4666" s="1">
        <v>-7933338058.2293396</v>
      </c>
      <c r="K4666" s="1">
        <v>-7168627198.4361553</v>
      </c>
      <c r="L4666" s="1">
        <v>-2738412.3639841145</v>
      </c>
      <c r="M4666" s="1">
        <v>-89682919.125182301</v>
      </c>
      <c r="N4666" s="1">
        <v>-21222610.808542918</v>
      </c>
      <c r="O4666" s="1">
        <v>-371212.69910995779</v>
      </c>
      <c r="P4666" s="1">
        <v>-35998858.275720052</v>
      </c>
      <c r="Q4666" s="1">
        <v>-616381319.35160553</v>
      </c>
      <c r="R4666" s="1">
        <v>1684472.8309621813</v>
      </c>
      <c r="S4666" s="1">
        <v>-3068557824.2816348</v>
      </c>
      <c r="T4666" s="1">
        <v>-2429746607.1152058</v>
      </c>
      <c r="U4666" s="1">
        <v>-2428236633.6631112</v>
      </c>
      <c r="V4666" s="1">
        <v>-22420729.781295575</v>
      </c>
      <c r="W4666" s="1">
        <v>-22420729.781295575</v>
      </c>
      <c r="X4666" s="1">
        <v>-401674655.02322078</v>
      </c>
      <c r="Y4666" s="1">
        <v>1095472264.7580125</v>
      </c>
      <c r="Z4666" s="1">
        <v>-3325484.5849700491</v>
      </c>
      <c r="AA4666" s="1">
        <v>-616381319.35160553</v>
      </c>
      <c r="AB4666" s="1">
        <v>-35998858.275720052</v>
      </c>
      <c r="AC4666" s="1">
        <v>-68809.62000000001</v>
      </c>
      <c r="AD4666" s="1">
        <v>-16929.841700499663</v>
      </c>
      <c r="AE4666" s="1">
        <v>-1262649.0414413079</v>
      </c>
      <c r="AF4666" s="1">
        <v>-82016.22</v>
      </c>
      <c r="AG4666" s="1">
        <v>842236.41548109066</v>
      </c>
      <c r="AH4666" s="1">
        <v>842236.41548109066</v>
      </c>
      <c r="AI4666" s="1">
        <v>-301549.23710995779</v>
      </c>
      <c r="AJ4666" s="5">
        <v>4.4360834174729427E-2</v>
      </c>
    </row>
    <row r="4667" spans="1:36" hidden="1" x14ac:dyDescent="0.25">
      <c r="A4667">
        <v>2017</v>
      </c>
      <c r="B4667" t="s">
        <v>1728</v>
      </c>
      <c r="C4667" t="s">
        <v>193</v>
      </c>
      <c r="D4667" t="s">
        <v>1689</v>
      </c>
      <c r="E4667" t="s">
        <v>1683</v>
      </c>
      <c r="F4667" s="15">
        <v>-0.13005080126940979</v>
      </c>
      <c r="G4667" s="15">
        <v>-1.5706456038098422</v>
      </c>
      <c r="H4667" s="1">
        <f t="shared" si="144"/>
        <v>3644518090.1516399</v>
      </c>
      <c r="I4667" s="1">
        <f t="shared" si="145"/>
        <v>301769219.4314152</v>
      </c>
      <c r="J4667" s="1">
        <v>-473972497.86507988</v>
      </c>
      <c r="K4667" s="1">
        <v>-481230189.53291196</v>
      </c>
      <c r="L4667" s="1">
        <v>-114634.50200065518</v>
      </c>
      <c r="M4667" s="1">
        <v>-6396041.4741475536</v>
      </c>
      <c r="N4667" s="1">
        <v>-1500019.564772458</v>
      </c>
      <c r="O4667" s="1">
        <v>-20392.797359636119</v>
      </c>
      <c r="P4667" s="1">
        <v>-9123.9839904204564</v>
      </c>
      <c r="Q4667" s="1">
        <v>15289163.776213132</v>
      </c>
      <c r="R4667" s="1">
        <v>8740.2138898120811</v>
      </c>
      <c r="S4667" s="1">
        <v>-215425563.55339518</v>
      </c>
      <c r="T4667" s="1">
        <v>-127986757.86328815</v>
      </c>
      <c r="U4667" s="1">
        <v>-127928648.24302064</v>
      </c>
      <c r="V4667" s="1">
        <v>-1599010.3685368884</v>
      </c>
      <c r="W4667" s="1">
        <v>-1599010.3685368884</v>
      </c>
      <c r="X4667" s="1">
        <v>-20668102.835122041</v>
      </c>
      <c r="Y4667" s="1">
        <v>6025450.536954537</v>
      </c>
      <c r="Z4667" s="1">
        <v>-1937.9476513229595</v>
      </c>
      <c r="AA4667" s="1">
        <v>15289163.776213132</v>
      </c>
      <c r="AB4667" s="1">
        <v>-9123.9839904204564</v>
      </c>
      <c r="AC4667" s="1">
        <v>-302.63436556132359</v>
      </c>
      <c r="AD4667" s="1">
        <v>-25.639528732017677</v>
      </c>
      <c r="AE4667" s="1">
        <v>-56921.82817838755</v>
      </c>
      <c r="AF4667" s="1">
        <v>-360.71884578693988</v>
      </c>
      <c r="AG4667" s="1">
        <v>4370.1069449060406</v>
      </c>
      <c r="AH4667" s="1">
        <v>4370.1069449060406</v>
      </c>
      <c r="AI4667" s="1">
        <v>-20086.407677129871</v>
      </c>
      <c r="AJ4667" s="5">
        <v>2.4685928793197112E-2</v>
      </c>
    </row>
    <row r="4668" spans="1:36" hidden="1" x14ac:dyDescent="0.25">
      <c r="A4668">
        <v>2017</v>
      </c>
      <c r="B4668" t="s">
        <v>2304</v>
      </c>
      <c r="C4668" t="s">
        <v>193</v>
      </c>
      <c r="D4668" t="s">
        <v>1689</v>
      </c>
      <c r="E4668" t="s">
        <v>1683</v>
      </c>
      <c r="F4668" s="15">
        <v>-0.11426025591991948</v>
      </c>
      <c r="G4668" s="15">
        <v>-1.175876988485679</v>
      </c>
      <c r="H4668" s="1">
        <f t="shared" si="144"/>
        <v>6979542947.3118372</v>
      </c>
      <c r="I4668" s="1">
        <f t="shared" si="145"/>
        <v>678203903.27642858</v>
      </c>
      <c r="J4668" s="1">
        <v>-797484363.36391962</v>
      </c>
      <c r="K4668" s="1">
        <v>-802007004.79880297</v>
      </c>
      <c r="L4668" s="1">
        <v>-208524.17594878408</v>
      </c>
      <c r="M4668" s="1">
        <v>-10644734.357218346</v>
      </c>
      <c r="N4668" s="1">
        <v>-2499662.4942081734</v>
      </c>
      <c r="O4668" s="1">
        <v>-35298.300729179937</v>
      </c>
      <c r="P4668" s="1">
        <v>-17473.157365800202</v>
      </c>
      <c r="Q4668" s="1">
        <v>17883149.590701945</v>
      </c>
      <c r="R4668" s="1">
        <v>45184.329652022097</v>
      </c>
      <c r="S4668" s="1">
        <v>-359349052.89510423</v>
      </c>
      <c r="T4668" s="1">
        <v>-223850856.44067252</v>
      </c>
      <c r="U4668" s="1">
        <v>-223745076.90232646</v>
      </c>
      <c r="V4668" s="1">
        <v>-2661183.5893045864</v>
      </c>
      <c r="W4668" s="1">
        <v>-2661183.5893045864</v>
      </c>
      <c r="X4668" s="1">
        <v>-36308049.951556705</v>
      </c>
      <c r="Y4668" s="1">
        <v>33323426.403579265</v>
      </c>
      <c r="Z4668" s="1">
        <v>-3711.3243856852182</v>
      </c>
      <c r="AA4668" s="1">
        <v>17883149.590701945</v>
      </c>
      <c r="AB4668" s="1">
        <v>-17473.157365800202</v>
      </c>
      <c r="AC4668" s="1">
        <v>-1541.9610299999999</v>
      </c>
      <c r="AD4668" s="1">
        <v>-49.101743360123479</v>
      </c>
      <c r="AE4668" s="1">
        <v>-102369.66025235185</v>
      </c>
      <c r="AF4668" s="1">
        <v>-1837.9089299999998</v>
      </c>
      <c r="AG4668" s="1">
        <v>22592.164826011049</v>
      </c>
      <c r="AH4668" s="1">
        <v>22592.164826011049</v>
      </c>
      <c r="AI4668" s="1">
        <v>-33737.205876179934</v>
      </c>
      <c r="AJ4668" s="5">
        <v>1.300120402195777E-3</v>
      </c>
    </row>
    <row r="4669" spans="1:36" hidden="1" x14ac:dyDescent="0.25">
      <c r="A4669">
        <v>2017</v>
      </c>
      <c r="B4669" t="s">
        <v>1715</v>
      </c>
      <c r="C4669" t="s">
        <v>133</v>
      </c>
      <c r="D4669" t="s">
        <v>1689</v>
      </c>
      <c r="E4669" t="s">
        <v>1683</v>
      </c>
      <c r="F4669" s="15">
        <v>-0.11272844650853654</v>
      </c>
      <c r="G4669" s="15">
        <v>-0.39457017503925046</v>
      </c>
      <c r="H4669" s="1">
        <f t="shared" si="144"/>
        <v>30072484650</v>
      </c>
      <c r="I4669" s="1">
        <f t="shared" si="145"/>
        <v>8591689620</v>
      </c>
      <c r="J4669" s="1">
        <v>-3390024477.2463112</v>
      </c>
      <c r="K4669" s="1">
        <v>-2559098745.3175049</v>
      </c>
      <c r="L4669" s="1">
        <v>-1406569.1776542878</v>
      </c>
      <c r="M4669" s="1">
        <v>-36058430.44983156</v>
      </c>
      <c r="N4669" s="1">
        <v>-8417175.7265600041</v>
      </c>
      <c r="O4669" s="1">
        <v>-193621.26934670759</v>
      </c>
      <c r="P4669" s="1">
        <v>-986303.78752577666</v>
      </c>
      <c r="Q4669" s="1">
        <v>-786121027.52244759</v>
      </c>
      <c r="R4669" s="1">
        <v>2257396.0045603276</v>
      </c>
      <c r="S4669" s="1">
        <v>-1226454939.6967816</v>
      </c>
      <c r="T4669" s="1">
        <v>-1257782991.3131409</v>
      </c>
      <c r="U4669" s="1">
        <v>-1256901995.4207144</v>
      </c>
      <c r="V4669" s="1">
        <v>-9014607.6124578901</v>
      </c>
      <c r="W4669" s="1">
        <v>-9014607.6124578901</v>
      </c>
      <c r="X4669" s="1">
        <v>-211194559.7171393</v>
      </c>
      <c r="Y4669" s="1">
        <v>1366297411.0654473</v>
      </c>
      <c r="Z4669" s="1">
        <v>-212448.25545684638</v>
      </c>
      <c r="AA4669" s="1">
        <v>-786121027.52244759</v>
      </c>
      <c r="AB4669" s="1">
        <v>-986303.78752577666</v>
      </c>
      <c r="AC4669" s="1">
        <v>-76837.409000000014</v>
      </c>
      <c r="AD4669" s="1">
        <v>-2204.9599581545681</v>
      </c>
      <c r="AE4669" s="1">
        <v>-609345.82678991195</v>
      </c>
      <c r="AF4669" s="1">
        <v>-91584.77900000001</v>
      </c>
      <c r="AG4669" s="1">
        <v>1128698.0022801638</v>
      </c>
      <c r="AH4669" s="1">
        <v>1128698.0022801638</v>
      </c>
      <c r="AI4669" s="1">
        <v>-115830.40344670757</v>
      </c>
      <c r="AJ4669" s="5">
        <v>7.0017633071029753E-3</v>
      </c>
    </row>
    <row r="4670" spans="1:36" hidden="1" x14ac:dyDescent="0.25">
      <c r="A4670">
        <v>2017</v>
      </c>
      <c r="B4670" t="s">
        <v>1729</v>
      </c>
      <c r="C4670" t="s">
        <v>445</v>
      </c>
      <c r="D4670" t="s">
        <v>1689</v>
      </c>
      <c r="E4670" t="s">
        <v>1683</v>
      </c>
      <c r="F4670" s="15">
        <v>-7.833903886007032E-2</v>
      </c>
      <c r="G4670" s="15">
        <v>-0.3248082707983051</v>
      </c>
      <c r="H4670" s="1">
        <f t="shared" si="144"/>
        <v>1764574262.6500001</v>
      </c>
      <c r="I4670" s="1">
        <f t="shared" si="145"/>
        <v>425589691.39999998</v>
      </c>
      <c r="J4670" s="1">
        <v>-138235051.73321828</v>
      </c>
      <c r="K4670" s="1">
        <v>-143234814.63351747</v>
      </c>
      <c r="L4670" s="1">
        <v>-45508.031936247338</v>
      </c>
      <c r="M4670" s="1">
        <v>-1815411.8660039245</v>
      </c>
      <c r="N4670" s="1">
        <v>-429046.42931313638</v>
      </c>
      <c r="O4670" s="1">
        <v>-6577.0686326166606</v>
      </c>
      <c r="P4670" s="1">
        <v>-63560.815699479033</v>
      </c>
      <c r="Q4670" s="1">
        <v>7347601.3317407146</v>
      </c>
      <c r="R4670" s="1">
        <v>12265.780143913787</v>
      </c>
      <c r="S4670" s="1">
        <v>-61831938.909578823</v>
      </c>
      <c r="T4670" s="1">
        <v>-42803892.142785981</v>
      </c>
      <c r="U4670" s="1">
        <v>-42779276.465454474</v>
      </c>
      <c r="V4670" s="1">
        <v>-453852.96650098113</v>
      </c>
      <c r="W4670" s="1">
        <v>-453852.96650098113</v>
      </c>
      <c r="X4670" s="1">
        <v>-7005521.3118673824</v>
      </c>
      <c r="Y4670" s="1">
        <v>9841377.4464906119</v>
      </c>
      <c r="Z4670" s="1">
        <v>-15178.277375779378</v>
      </c>
      <c r="AA4670" s="1">
        <v>7347601.3317407146</v>
      </c>
      <c r="AB4670" s="1">
        <v>-63560.815699479033</v>
      </c>
      <c r="AC4670" s="1">
        <v>-535.86673715577967</v>
      </c>
      <c r="AD4670" s="1">
        <v>-217.29754230625747</v>
      </c>
      <c r="AE4670" s="1">
        <v>-21796.003692395287</v>
      </c>
      <c r="AF4670" s="1">
        <v>-638.71540353297394</v>
      </c>
      <c r="AG4670" s="1">
        <v>6132.8900719568937</v>
      </c>
      <c r="AH4670" s="1">
        <v>6132.8900719568937</v>
      </c>
      <c r="AI4670" s="1">
        <v>-6034.5524541969044</v>
      </c>
      <c r="AJ4670" s="5">
        <v>0.17580221637955029</v>
      </c>
    </row>
    <row r="4671" spans="1:36" hidden="1" x14ac:dyDescent="0.25">
      <c r="A4671">
        <v>2017</v>
      </c>
      <c r="B4671" t="s">
        <v>1715</v>
      </c>
      <c r="C4671" t="s">
        <v>133</v>
      </c>
      <c r="D4671" t="s">
        <v>1689</v>
      </c>
      <c r="E4671" t="s">
        <v>1683</v>
      </c>
      <c r="F4671" s="15">
        <v>-6.7582459597148717E-2</v>
      </c>
      <c r="G4671" s="15">
        <v>-0.23655096596058134</v>
      </c>
      <c r="H4671" s="1">
        <f t="shared" si="144"/>
        <v>50772418450</v>
      </c>
      <c r="I4671" s="1">
        <f t="shared" si="145"/>
        <v>14505647460</v>
      </c>
      <c r="J4671" s="1">
        <v>-3431324918.5466533</v>
      </c>
      <c r="K4671" s="1">
        <v>-2599120905.8695669</v>
      </c>
      <c r="L4671" s="1">
        <v>-1411328.3370919384</v>
      </c>
      <c r="M4671" s="1">
        <v>-36462028.083918467</v>
      </c>
      <c r="N4671" s="1">
        <v>-8482630.3834550157</v>
      </c>
      <c r="O4671" s="1">
        <v>-194647.04601008186</v>
      </c>
      <c r="P4671" s="1">
        <v>-1665210.8797095562</v>
      </c>
      <c r="Q4671" s="1">
        <v>-786236104.0335629</v>
      </c>
      <c r="R4671" s="1">
        <v>2247936.0866615358</v>
      </c>
      <c r="S4671" s="1">
        <v>-1235691459.1665876</v>
      </c>
      <c r="T4671" s="1">
        <v>-1258356472.5486743</v>
      </c>
      <c r="U4671" s="1">
        <v>-1257350772.2249968</v>
      </c>
      <c r="V4671" s="1">
        <v>-9115507.0209796168</v>
      </c>
      <c r="W4671" s="1">
        <v>-9115507.0209796168</v>
      </c>
      <c r="X4671" s="1">
        <v>-211194765.17222103</v>
      </c>
      <c r="Y4671" s="1">
        <v>1336410077.049068</v>
      </c>
      <c r="Z4671" s="1">
        <v>-358683.75528549816</v>
      </c>
      <c r="AA4671" s="1">
        <v>-786236104.0335629</v>
      </c>
      <c r="AB4671" s="1">
        <v>-1665210.8797095562</v>
      </c>
      <c r="AC4671" s="1">
        <v>-76837.409000000014</v>
      </c>
      <c r="AD4671" s="1">
        <v>-3722.7103434873052</v>
      </c>
      <c r="AE4671" s="1">
        <v>-609448.78093073831</v>
      </c>
      <c r="AF4671" s="1">
        <v>-91584.77900000001</v>
      </c>
      <c r="AG4671" s="1">
        <v>1123968.0433307679</v>
      </c>
      <c r="AH4671" s="1">
        <v>1123968.0433307679</v>
      </c>
      <c r="AI4671" s="1">
        <v>-116856.18011008187</v>
      </c>
      <c r="AJ4671" s="5">
        <v>1.1764619495459804E-2</v>
      </c>
    </row>
    <row r="4672" spans="1:36" hidden="1" x14ac:dyDescent="0.25">
      <c r="A4672">
        <v>2017</v>
      </c>
      <c r="B4672" t="s">
        <v>1732</v>
      </c>
      <c r="C4672" t="s">
        <v>145</v>
      </c>
      <c r="D4672" t="s">
        <v>1689</v>
      </c>
      <c r="E4672" t="s">
        <v>1683</v>
      </c>
      <c r="F4672" s="15">
        <v>-6.4575195223586249E-2</v>
      </c>
      <c r="G4672" s="15">
        <v>-0.3633390883357322</v>
      </c>
      <c r="H4672" s="1">
        <f t="shared" si="144"/>
        <v>6053177297.0673494</v>
      </c>
      <c r="I4672" s="1">
        <f t="shared" si="145"/>
        <v>1075813525.7936218</v>
      </c>
      <c r="J4672" s="1">
        <v>-390885105.68110424</v>
      </c>
      <c r="K4672" s="1">
        <v>-332901873.7929486</v>
      </c>
      <c r="L4672" s="1">
        <v>-111418.11797223285</v>
      </c>
      <c r="M4672" s="1">
        <v>-3289404.7191717387</v>
      </c>
      <c r="N4672" s="1">
        <v>-790757.89763568912</v>
      </c>
      <c r="O4672" s="1">
        <v>-12629.041355227198</v>
      </c>
      <c r="P4672" s="1">
        <v>-6497903.2689682283</v>
      </c>
      <c r="Q4672" s="1">
        <v>-47231861.229002662</v>
      </c>
      <c r="R4672" s="1">
        <v>-49257.613930669817</v>
      </c>
      <c r="S4672" s="1">
        <v>-114013463.18558384</v>
      </c>
      <c r="T4672" s="1">
        <v>-80911231.282880411</v>
      </c>
      <c r="U4672" s="1">
        <v>-80846136.371281609</v>
      </c>
      <c r="V4672" s="1">
        <v>-822351.17979293468</v>
      </c>
      <c r="W4672" s="1">
        <v>-822353.22597918811</v>
      </c>
      <c r="X4672" s="1">
        <v>-13268492.312946253</v>
      </c>
      <c r="Y4672" s="1">
        <v>-45753318.298394382</v>
      </c>
      <c r="Z4672" s="1">
        <v>-601970.33103546128</v>
      </c>
      <c r="AA4672" s="1">
        <v>-47231861.229002662</v>
      </c>
      <c r="AB4672" s="1">
        <v>-6497903.2689682273</v>
      </c>
      <c r="AC4672" s="1">
        <v>-469.15650000000005</v>
      </c>
      <c r="AD4672" s="1">
        <v>-3141.4383041047054</v>
      </c>
      <c r="AE4672" s="1">
        <v>-50443.521679959369</v>
      </c>
      <c r="AF4672" s="1">
        <v>-559.20150000000001</v>
      </c>
      <c r="AG4672" s="1">
        <v>-24628.806965334908</v>
      </c>
      <c r="AH4672" s="1">
        <v>-24628.806965334908</v>
      </c>
      <c r="AI4672" s="1">
        <v>-12154.063324420022</v>
      </c>
      <c r="AJ4672" s="5">
        <v>0.19716405070029872</v>
      </c>
    </row>
    <row r="4673" spans="1:36" hidden="1" x14ac:dyDescent="0.25">
      <c r="A4673">
        <v>2017</v>
      </c>
      <c r="B4673" t="s">
        <v>1734</v>
      </c>
      <c r="C4673" t="s">
        <v>140</v>
      </c>
      <c r="D4673" t="s">
        <v>1689</v>
      </c>
      <c r="E4673" t="s">
        <v>1683</v>
      </c>
      <c r="F4673" s="15">
        <v>-3.3629480348593199E-2</v>
      </c>
      <c r="G4673" s="15">
        <v>-1.071658049644469</v>
      </c>
      <c r="H4673" s="1">
        <f t="shared" si="144"/>
        <v>157815841800</v>
      </c>
      <c r="I4673" s="1">
        <f t="shared" si="145"/>
        <v>4952386400</v>
      </c>
      <c r="J4673" s="1">
        <v>-5307264750.5097933</v>
      </c>
      <c r="K4673" s="1">
        <v>-4742611469.229373</v>
      </c>
      <c r="L4673" s="1">
        <v>-3933871.1606448581</v>
      </c>
      <c r="M4673" s="1">
        <v>-48590940.474092506</v>
      </c>
      <c r="N4673" s="1">
        <v>-12471706.29819376</v>
      </c>
      <c r="O4673" s="1">
        <v>-314832.22496832209</v>
      </c>
      <c r="P4673" s="1">
        <v>-246.05577716485547</v>
      </c>
      <c r="Q4673" s="1">
        <v>-501288878.2159422</v>
      </c>
      <c r="R4673" s="1">
        <v>1947193.1492014052</v>
      </c>
      <c r="S4673" s="1">
        <v>-1843948157.6415365</v>
      </c>
      <c r="T4673" s="1">
        <v>-2542302503.1557083</v>
      </c>
      <c r="U4673" s="1">
        <v>-2540327102.8257618</v>
      </c>
      <c r="V4673" s="1">
        <v>-12147735.118523126</v>
      </c>
      <c r="W4673" s="1">
        <v>-12147735.118523126</v>
      </c>
      <c r="X4673" s="1">
        <v>-432902248.85395169</v>
      </c>
      <c r="Y4673" s="1">
        <v>2578131220.344883</v>
      </c>
      <c r="Z4673" s="1">
        <v>-48.541145398822316</v>
      </c>
      <c r="AA4673" s="1">
        <v>-501288878.2159422</v>
      </c>
      <c r="AB4673" s="1">
        <v>-246.05577716485547</v>
      </c>
      <c r="AC4673" s="1">
        <v>-70520.477370000008</v>
      </c>
      <c r="AD4673" s="1">
        <v>-6518.6565716681107</v>
      </c>
      <c r="AE4673" s="1">
        <v>-1873977.225611927</v>
      </c>
      <c r="AF4673" s="1">
        <v>-84055.441470000005</v>
      </c>
      <c r="AG4673" s="1">
        <v>973596.57460070262</v>
      </c>
      <c r="AH4673" s="1">
        <v>973596.57460070262</v>
      </c>
      <c r="AI4673" s="1">
        <v>-243436.67598132201</v>
      </c>
      <c r="AJ4673" s="5">
        <v>1.3059585535634686E-2</v>
      </c>
    </row>
    <row r="4674" spans="1:36" hidden="1" x14ac:dyDescent="0.25">
      <c r="A4674">
        <v>2017</v>
      </c>
      <c r="B4674" t="s">
        <v>1707</v>
      </c>
      <c r="C4674" t="s">
        <v>135</v>
      </c>
      <c r="D4674" t="s">
        <v>1689</v>
      </c>
      <c r="E4674" t="s">
        <v>1683</v>
      </c>
      <c r="F4674" s="15">
        <v>-2.6887675782379647E-2</v>
      </c>
      <c r="G4674" s="15">
        <v>-7.6127529083123924E-2</v>
      </c>
      <c r="H4674" s="1">
        <f t="shared" si="144"/>
        <v>184440400302.13</v>
      </c>
      <c r="I4674" s="1">
        <f t="shared" si="145"/>
        <v>65142974482.739998</v>
      </c>
      <c r="J4674" s="1">
        <v>-4959173684.4959888</v>
      </c>
      <c r="K4674" s="1">
        <v>-2457631060.325284</v>
      </c>
      <c r="L4674" s="1">
        <v>-628527.64002472651</v>
      </c>
      <c r="M4674" s="1">
        <v>-32325798.822142176</v>
      </c>
      <c r="N4674" s="1">
        <v>-7593530.1537250802</v>
      </c>
      <c r="O4674" s="1">
        <v>-106028.36068500638</v>
      </c>
      <c r="P4674" s="1">
        <v>-392098.71204222756</v>
      </c>
      <c r="Q4674" s="1">
        <v>-2460576660.470921</v>
      </c>
      <c r="R4674" s="1">
        <v>80019.988835594719</v>
      </c>
      <c r="S4674" s="1">
        <v>-1091358724.9055378</v>
      </c>
      <c r="T4674" s="1">
        <v>-671415118.20120025</v>
      </c>
      <c r="U4674" s="1">
        <v>-671087055.30110002</v>
      </c>
      <c r="V4674" s="1">
        <v>-8081449.7055355441</v>
      </c>
      <c r="W4674" s="1">
        <v>-8081449.7055355441</v>
      </c>
      <c r="X4674" s="1">
        <v>-108777922.23027721</v>
      </c>
      <c r="Y4674" s="1">
        <v>61013394.122138314</v>
      </c>
      <c r="Z4674" s="1">
        <v>-76768.263354421666</v>
      </c>
      <c r="AA4674" s="1">
        <v>-2460576660.470921</v>
      </c>
      <c r="AB4674" s="1">
        <v>-392098.71204222756</v>
      </c>
      <c r="AC4674" s="1">
        <v>-3200.2855530189336</v>
      </c>
      <c r="AD4674" s="1">
        <v>-882.13847890609225</v>
      </c>
      <c r="AE4674" s="1">
        <v>-309165.8089196785</v>
      </c>
      <c r="AF4674" s="1">
        <v>-3814.5149468813011</v>
      </c>
      <c r="AG4674" s="1">
        <v>40009.994417797359</v>
      </c>
      <c r="AH4674" s="1">
        <v>40009.994417797359</v>
      </c>
      <c r="AI4674" s="1">
        <v>-102788.36355943173</v>
      </c>
      <c r="AJ4674" s="5">
        <v>3.7085894474892203E-2</v>
      </c>
    </row>
    <row r="4675" spans="1:36" hidden="1" x14ac:dyDescent="0.25">
      <c r="A4675">
        <v>2017</v>
      </c>
      <c r="B4675" t="s">
        <v>2306</v>
      </c>
      <c r="C4675" t="s">
        <v>118</v>
      </c>
      <c r="D4675" t="s">
        <v>1711</v>
      </c>
      <c r="E4675" t="s">
        <v>1683</v>
      </c>
      <c r="F4675" s="15">
        <v>-8.7991801809846025E-3</v>
      </c>
      <c r="G4675" s="15">
        <v>-2.7041929973921023E-2</v>
      </c>
      <c r="H4675" s="1">
        <f t="shared" ref="H4675:H4738" si="146">J4675/F4675</f>
        <v>39451717619.720001</v>
      </c>
      <c r="I4675" s="1">
        <f t="shared" ref="I4675:I4738" si="147">J4675/G4675</f>
        <v>12837204005.780001</v>
      </c>
      <c r="J4675" s="1">
        <v>-347142771.78524125</v>
      </c>
      <c r="K4675" s="1">
        <v>-263772444.79216379</v>
      </c>
      <c r="L4675" s="1">
        <v>-74545.530279280501</v>
      </c>
      <c r="M4675" s="1">
        <v>-3431109.9348495295</v>
      </c>
      <c r="N4675" s="1">
        <v>-807587.36960029264</v>
      </c>
      <c r="O4675" s="1">
        <v>-11778.257273760781</v>
      </c>
      <c r="P4675" s="1">
        <v>-83869.735921231491</v>
      </c>
      <c r="Q4675" s="1">
        <v>-78978552.404319495</v>
      </c>
      <c r="R4675" s="1">
        <v>17116.239166168038</v>
      </c>
      <c r="S4675" s="1">
        <v>-116207057.90066272</v>
      </c>
      <c r="T4675" s="1">
        <v>-75458232.530203283</v>
      </c>
      <c r="U4675" s="1">
        <v>-75418008.148117751</v>
      </c>
      <c r="V4675" s="1">
        <v>-857777.48371238238</v>
      </c>
      <c r="W4675" s="1">
        <v>-857777.48371238238</v>
      </c>
      <c r="X4675" s="1">
        <v>-12283972.176957775</v>
      </c>
      <c r="Y4675" s="1">
        <v>13050737.213670461</v>
      </c>
      <c r="Z4675" s="1">
        <v>-16420.696566770388</v>
      </c>
      <c r="AA4675" s="1">
        <v>-78978552.404319495</v>
      </c>
      <c r="AB4675" s="1">
        <v>-83869.735921231491</v>
      </c>
      <c r="AC4675" s="1">
        <v>-684.53962219422885</v>
      </c>
      <c r="AD4675" s="1">
        <v>-188.68901886074781</v>
      </c>
      <c r="AE4675" s="1">
        <v>-36182.302888846301</v>
      </c>
      <c r="AF4675" s="1">
        <v>-815.92300978553214</v>
      </c>
      <c r="AG4675" s="1">
        <v>8558.1195830840188</v>
      </c>
      <c r="AH4675" s="1">
        <v>8558.1195830840188</v>
      </c>
      <c r="AI4675" s="1">
        <v>-11085.223364283849</v>
      </c>
      <c r="AJ4675" s="5">
        <v>0.10025079447258564</v>
      </c>
    </row>
    <row r="4676" spans="1:36" hidden="1" x14ac:dyDescent="0.25">
      <c r="A4676">
        <v>2017</v>
      </c>
      <c r="B4676" t="s">
        <v>2305</v>
      </c>
      <c r="C4676" t="s">
        <v>193</v>
      </c>
      <c r="D4676" t="s">
        <v>1689</v>
      </c>
      <c r="E4676" t="s">
        <v>1683</v>
      </c>
      <c r="F4676" s="15">
        <v>-5.370430674366598E-3</v>
      </c>
      <c r="G4676" s="15">
        <v>-6.0926133385673216E-2</v>
      </c>
      <c r="H4676" s="1">
        <f t="shared" si="146"/>
        <v>3873814754.7663841</v>
      </c>
      <c r="I4676" s="1">
        <f t="shared" si="147"/>
        <v>341463546.58875144</v>
      </c>
      <c r="J4676" s="1">
        <v>-20804053.58581131</v>
      </c>
      <c r="K4676" s="1">
        <v>-18688680.715614527</v>
      </c>
      <c r="L4676" s="1">
        <v>-128500.8078957649</v>
      </c>
      <c r="M4676" s="1">
        <v>-674381.86051687272</v>
      </c>
      <c r="N4676" s="1">
        <v>-153634.03857435705</v>
      </c>
      <c r="O4676" s="1">
        <v>-14862.380696864069</v>
      </c>
      <c r="P4676" s="1">
        <v>-9698.0239719080182</v>
      </c>
      <c r="Q4676" s="1">
        <v>-1502939.2432869873</v>
      </c>
      <c r="R4676" s="1">
        <v>368643.48474612011</v>
      </c>
      <c r="S4676" s="1">
        <v>-24857737.835794982</v>
      </c>
      <c r="T4676" s="1">
        <v>-99277718.18266058</v>
      </c>
      <c r="U4676" s="1">
        <v>-99212625.557139754</v>
      </c>
      <c r="V4676" s="1">
        <v>-168595.46512921818</v>
      </c>
      <c r="W4676" s="1">
        <v>-168595.46512921818</v>
      </c>
      <c r="X4676" s="1">
        <v>-17325334.128784467</v>
      </c>
      <c r="Y4676" s="1">
        <v>221431705.8642481</v>
      </c>
      <c r="Z4676" s="1">
        <v>-2059.8745897149274</v>
      </c>
      <c r="AA4676" s="1">
        <v>-1502939.2432869873</v>
      </c>
      <c r="AB4676" s="1">
        <v>-9698.0239719080182</v>
      </c>
      <c r="AC4676" s="1">
        <v>-12479.354182373047</v>
      </c>
      <c r="AD4676" s="1">
        <v>-27.252652408487325</v>
      </c>
      <c r="AE4676" s="1">
        <v>-49489.867146051947</v>
      </c>
      <c r="AF4676" s="1">
        <v>-14874.511123291015</v>
      </c>
      <c r="AG4676" s="1">
        <v>184321.74237306006</v>
      </c>
      <c r="AH4676" s="1">
        <v>184321.74237306006</v>
      </c>
      <c r="AI4676" s="1">
        <v>-2228.1732144177804</v>
      </c>
      <c r="AJ4676" s="5">
        <v>8.4992974878968371E-4</v>
      </c>
    </row>
    <row r="4677" spans="1:36" hidden="1" x14ac:dyDescent="0.25">
      <c r="A4677">
        <v>2017</v>
      </c>
      <c r="B4677" t="s">
        <v>2505</v>
      </c>
      <c r="C4677" t="s">
        <v>137</v>
      </c>
      <c r="D4677" t="s">
        <v>1689</v>
      </c>
      <c r="E4677" t="s">
        <v>1683</v>
      </c>
      <c r="F4677" s="15">
        <v>-1.3500535075594267E-3</v>
      </c>
      <c r="G4677" s="15">
        <v>-4.97159514044993E-3</v>
      </c>
      <c r="H4677" s="1">
        <f t="shared" si="146"/>
        <v>32295581087.999996</v>
      </c>
      <c r="I4677" s="1">
        <f t="shared" si="147"/>
        <v>8769974484</v>
      </c>
      <c r="J4677" s="1">
        <v>-43600762.526524283</v>
      </c>
      <c r="K4677" s="1">
        <v>211788406.21545213</v>
      </c>
      <c r="L4677" s="1">
        <v>-134660.83851067442</v>
      </c>
      <c r="M4677" s="1">
        <v>2330461.4358023913</v>
      </c>
      <c r="N4677" s="1">
        <v>575352.65977289167</v>
      </c>
      <c r="O4677" s="1">
        <v>-12639.954071484701</v>
      </c>
      <c r="P4677" s="1">
        <v>-1059215.901784166</v>
      </c>
      <c r="Q4677" s="1">
        <v>-257662354.21950215</v>
      </c>
      <c r="R4677" s="1">
        <v>573888.0763167938</v>
      </c>
      <c r="S4677" s="1">
        <v>78514894.220924258</v>
      </c>
      <c r="T4677" s="1">
        <v>-78485087.83789821</v>
      </c>
      <c r="U4677" s="1">
        <v>-78380422.248892441</v>
      </c>
      <c r="V4677" s="1">
        <v>582615.35895059782</v>
      </c>
      <c r="W4677" s="1">
        <v>582615.35895059782</v>
      </c>
      <c r="X4677" s="1">
        <v>-14580705.621790361</v>
      </c>
      <c r="Y4677" s="1">
        <v>306619950.21880352</v>
      </c>
      <c r="Z4677" s="1">
        <v>-228153.40803942253</v>
      </c>
      <c r="AA4677" s="1">
        <v>-257662354.21950215</v>
      </c>
      <c r="AB4677" s="1">
        <v>-1059215.901784166</v>
      </c>
      <c r="AC4677" s="1">
        <v>-19915.172139999999</v>
      </c>
      <c r="AD4677" s="1">
        <v>-2367.7015272974409</v>
      </c>
      <c r="AE4677" s="1">
        <v>-40288.50719839106</v>
      </c>
      <c r="AF4677" s="1">
        <v>-23737.482339999995</v>
      </c>
      <c r="AG4677" s="1">
        <v>286944.0381583969</v>
      </c>
      <c r="AH4677" s="1">
        <v>286944.0381583969</v>
      </c>
      <c r="AI4677" s="1">
        <v>7522.3406425152953</v>
      </c>
      <c r="AJ4677" s="5">
        <v>4.1470168749847026E-2</v>
      </c>
    </row>
    <row r="4678" spans="1:36" hidden="1" x14ac:dyDescent="0.25">
      <c r="A4678">
        <v>2017</v>
      </c>
      <c r="B4678" t="s">
        <v>1731</v>
      </c>
      <c r="C4678" t="s">
        <v>445</v>
      </c>
      <c r="D4678" t="s">
        <v>1689</v>
      </c>
      <c r="E4678" t="s">
        <v>1683</v>
      </c>
      <c r="F4678" s="15">
        <v>1.3412654903995661E-2</v>
      </c>
      <c r="G4678" s="15">
        <v>4.9162052413550268E-2</v>
      </c>
      <c r="H4678" s="1">
        <f t="shared" si="146"/>
        <v>9615230670.0382366</v>
      </c>
      <c r="I4678" s="1">
        <f t="shared" si="147"/>
        <v>2623278819.0916071</v>
      </c>
      <c r="J4678" s="1">
        <v>128965770.79953784</v>
      </c>
      <c r="K4678" s="1">
        <v>-827148813.86944211</v>
      </c>
      <c r="L4678" s="1">
        <v>-242244.25682552019</v>
      </c>
      <c r="M4678" s="1">
        <v>-10626512.392345035</v>
      </c>
      <c r="N4678" s="1">
        <v>-2501706.4316848158</v>
      </c>
      <c r="O4678" s="1">
        <v>-37453.343186844286</v>
      </c>
      <c r="P4678" s="1">
        <v>-346345.24455120624</v>
      </c>
      <c r="Q4678" s="1">
        <v>969802009.64618111</v>
      </c>
      <c r="R4678" s="1">
        <v>66836.69139239777</v>
      </c>
      <c r="S4678" s="1">
        <v>-360149978.34870225</v>
      </c>
      <c r="T4678" s="1">
        <v>-239135062.3144049</v>
      </c>
      <c r="U4678" s="1">
        <v>-239003795.92410573</v>
      </c>
      <c r="V4678" s="1">
        <v>-2656628.0980862589</v>
      </c>
      <c r="W4678" s="1">
        <v>-2656628.0980862589</v>
      </c>
      <c r="X4678" s="1">
        <v>-39002709.447176039</v>
      </c>
      <c r="Y4678" s="1">
        <v>42288762.374429271</v>
      </c>
      <c r="Z4678" s="1">
        <v>-82706.996940308891</v>
      </c>
      <c r="AA4678" s="1">
        <v>969802009.64618111</v>
      </c>
      <c r="AB4678" s="1">
        <v>-346345.24455120624</v>
      </c>
      <c r="AC4678" s="1">
        <v>-2919.9577457373111</v>
      </c>
      <c r="AD4678" s="1">
        <v>-1184.062375572277</v>
      </c>
      <c r="AE4678" s="1">
        <v>-115901.88395446054</v>
      </c>
      <c r="AF4678" s="1">
        <v>-3480.3839472605046</v>
      </c>
      <c r="AG4678" s="1">
        <v>33418.345696198885</v>
      </c>
      <c r="AH4678" s="1">
        <v>33418.345696198885</v>
      </c>
      <c r="AI4678" s="1">
        <v>-34497.15238878761</v>
      </c>
      <c r="AJ4678" s="5">
        <v>6.1364971585553901E-2</v>
      </c>
    </row>
    <row r="4679" spans="1:36" hidden="1" x14ac:dyDescent="0.25">
      <c r="A4679">
        <v>2017</v>
      </c>
      <c r="B4679" t="s">
        <v>1735</v>
      </c>
      <c r="C4679" t="s">
        <v>442</v>
      </c>
      <c r="D4679" t="s">
        <v>1689</v>
      </c>
      <c r="E4679" t="s">
        <v>1683</v>
      </c>
      <c r="F4679" s="15">
        <v>1.5472351942855975</v>
      </c>
      <c r="G4679" s="15">
        <v>4.1767381064580471</v>
      </c>
      <c r="H4679" s="1">
        <f t="shared" si="146"/>
        <v>9323164867.4625473</v>
      </c>
      <c r="I4679" s="1">
        <f t="shared" si="147"/>
        <v>3453682859.0619617</v>
      </c>
      <c r="J4679" s="1">
        <v>14425128805.065071</v>
      </c>
      <c r="K4679" s="1">
        <v>15349612464.096336</v>
      </c>
      <c r="L4679" s="1">
        <v>-7652414.6822635792</v>
      </c>
      <c r="M4679" s="1">
        <v>280766346.6585843</v>
      </c>
      <c r="N4679" s="1">
        <v>60221553.306275778</v>
      </c>
      <c r="O4679" s="1">
        <v>334692.47175292636</v>
      </c>
      <c r="P4679" s="1">
        <v>-9136089.0124820732</v>
      </c>
      <c r="Q4679" s="1">
        <v>-1249352745.3277898</v>
      </c>
      <c r="R4679" s="1">
        <v>334997.62642283947</v>
      </c>
      <c r="S4679" s="1">
        <v>8446756113.0668726</v>
      </c>
      <c r="T4679" s="1">
        <v>-293316566.23601687</v>
      </c>
      <c r="U4679" s="1">
        <v>-289459559.72459066</v>
      </c>
      <c r="V4679" s="1">
        <v>70191780.928611055</v>
      </c>
      <c r="W4679" s="1">
        <v>70188962.613760069</v>
      </c>
      <c r="X4679" s="1">
        <v>-129764299.61758694</v>
      </c>
      <c r="Y4679" s="1">
        <v>7823106567.616168</v>
      </c>
      <c r="Z4679" s="1">
        <v>-10929406.591415586</v>
      </c>
      <c r="AA4679" s="1">
        <v>-1249352745.3277898</v>
      </c>
      <c r="AB4679" s="1">
        <v>-9136089.0124820732</v>
      </c>
      <c r="AC4679" s="1">
        <v>-11989.555</v>
      </c>
      <c r="AD4679" s="1">
        <v>-1129.328516555707</v>
      </c>
      <c r="AE4679" s="1">
        <v>-3810371.4188569565</v>
      </c>
      <c r="AF4679" s="1">
        <v>-14290.705</v>
      </c>
      <c r="AG4679" s="1">
        <v>167498.81321141974</v>
      </c>
      <c r="AH4679" s="1">
        <v>96065.972437379984</v>
      </c>
      <c r="AI4679" s="1">
        <v>418263.57126089832</v>
      </c>
      <c r="AJ4679" s="5">
        <v>2.4176188285124816E-3</v>
      </c>
    </row>
    <row r="4680" spans="1:36" hidden="1" x14ac:dyDescent="0.25">
      <c r="A4680">
        <v>2017</v>
      </c>
      <c r="B4680" t="s">
        <v>1736</v>
      </c>
      <c r="C4680" t="s">
        <v>137</v>
      </c>
      <c r="D4680" t="s">
        <v>1737</v>
      </c>
      <c r="E4680" t="s">
        <v>1738</v>
      </c>
      <c r="F4680" s="15">
        <v>-1.7685121031013977</v>
      </c>
      <c r="G4680" s="15">
        <v>-8.8492130432077651</v>
      </c>
      <c r="H4680" s="1">
        <f t="shared" si="146"/>
        <v>7044668724.0180588</v>
      </c>
      <c r="I4680" s="1">
        <f t="shared" si="147"/>
        <v>1407874557.8770344</v>
      </c>
      <c r="J4680" s="1">
        <v>-12458581900.765818</v>
      </c>
      <c r="K4680" s="1">
        <v>-12186514533.30629</v>
      </c>
      <c r="L4680" s="1">
        <v>-2787938.7426687069</v>
      </c>
      <c r="M4680" s="1">
        <v>-162063309.07066321</v>
      </c>
      <c r="N4680" s="1">
        <v>-37994676.804588564</v>
      </c>
      <c r="O4680" s="1">
        <v>-507270.67427492363</v>
      </c>
      <c r="P4680" s="1">
        <v>-28540.031316673761</v>
      </c>
      <c r="Q4680" s="1">
        <v>-68687004.72305046</v>
      </c>
      <c r="R4680" s="1">
        <v>1372.5870355547158</v>
      </c>
      <c r="S4680" s="1">
        <v>-5454237554.7880583</v>
      </c>
      <c r="T4680" s="1">
        <v>-3171542733.6251488</v>
      </c>
      <c r="U4680" s="1">
        <v>-3170144709.2634826</v>
      </c>
      <c r="V4680" s="1">
        <v>-40515827.267665803</v>
      </c>
      <c r="W4680" s="1">
        <v>-40515827.267665803</v>
      </c>
      <c r="X4680" s="1">
        <v>-511104948.88943875</v>
      </c>
      <c r="Y4680" s="1">
        <v>102218.80156759276</v>
      </c>
      <c r="Z4680" s="1">
        <v>-7139.1611459518408</v>
      </c>
      <c r="AA4680" s="1">
        <v>-68687004.72305046</v>
      </c>
      <c r="AB4680" s="1">
        <v>-28540.031316673761</v>
      </c>
      <c r="AC4680" s="1">
        <v>-79.774842553684365</v>
      </c>
      <c r="AD4680" s="1">
        <v>-65.816332767060686</v>
      </c>
      <c r="AE4680" s="1">
        <v>-1393776.5507491289</v>
      </c>
      <c r="AF4680" s="1">
        <v>-95.085992879314531</v>
      </c>
      <c r="AG4680" s="1">
        <v>686.29351777735792</v>
      </c>
      <c r="AH4680" s="1">
        <v>686.29351777735792</v>
      </c>
      <c r="AI4680" s="1">
        <v>-507189.90952556452</v>
      </c>
      <c r="AJ4680" s="5">
        <v>4.5530786164896513E-4</v>
      </c>
    </row>
    <row r="4681" spans="1:36" hidden="1" x14ac:dyDescent="0.25">
      <c r="A4681">
        <v>2017</v>
      </c>
      <c r="B4681" t="s">
        <v>1739</v>
      </c>
      <c r="C4681" t="s">
        <v>185</v>
      </c>
      <c r="D4681" t="s">
        <v>1740</v>
      </c>
      <c r="E4681" t="s">
        <v>1738</v>
      </c>
      <c r="F4681" s="15">
        <v>-1.4671332852684977</v>
      </c>
      <c r="G4681" s="15">
        <v>-6.0999141390529887</v>
      </c>
      <c r="H4681" s="1">
        <f t="shared" si="146"/>
        <v>150547713.42346135</v>
      </c>
      <c r="I4681" s="1">
        <f t="shared" si="147"/>
        <v>36209290.221077405</v>
      </c>
      <c r="J4681" s="1">
        <v>-220873561.38462317</v>
      </c>
      <c r="K4681" s="1">
        <v>-216083222.24037901</v>
      </c>
      <c r="L4681" s="1">
        <v>-49438.305755498302</v>
      </c>
      <c r="M4681" s="1">
        <v>-2873357.2342395652</v>
      </c>
      <c r="N4681" s="1">
        <v>-673386.7081016819</v>
      </c>
      <c r="O4681" s="1">
        <v>-8996.0592178065835</v>
      </c>
      <c r="P4681" s="1">
        <v>-1176.3596468560943</v>
      </c>
      <c r="Q4681" s="1">
        <v>-1184107.6117946969</v>
      </c>
      <c r="R4681" s="1">
        <v>123.13451197420052</v>
      </c>
      <c r="S4681" s="1">
        <v>-96666251.037868485</v>
      </c>
      <c r="T4681" s="1">
        <v>-56203136.866786785</v>
      </c>
      <c r="U4681" s="1">
        <v>-56177221.616446748</v>
      </c>
      <c r="V4681" s="1">
        <v>-718339.3085598913</v>
      </c>
      <c r="W4681" s="1">
        <v>-718339.3085598913</v>
      </c>
      <c r="X4681" s="1">
        <v>-9057072.6531099994</v>
      </c>
      <c r="Y4681" s="1">
        <v>-114050.47493695516</v>
      </c>
      <c r="Z4681" s="1">
        <v>-279.26992919418791</v>
      </c>
      <c r="AA4681" s="1">
        <v>-1184107.6117946969</v>
      </c>
      <c r="AB4681" s="1">
        <v>-1176.3596468560943</v>
      </c>
      <c r="AC4681" s="1">
        <v>-4.9901626088872879</v>
      </c>
      <c r="AD4681" s="1">
        <v>-10.401199958900252</v>
      </c>
      <c r="AE4681" s="1">
        <v>-24697.665077220416</v>
      </c>
      <c r="AF4681" s="1">
        <v>-5.9479223161859309</v>
      </c>
      <c r="AG4681" s="1">
        <v>61.56725598710026</v>
      </c>
      <c r="AH4681" s="1">
        <v>61.56725598710026</v>
      </c>
      <c r="AI4681" s="1">
        <v>-8991.0071334718923</v>
      </c>
      <c r="AJ4681" s="5">
        <v>1.9562111918678517E-3</v>
      </c>
    </row>
    <row r="4682" spans="1:36" hidden="1" x14ac:dyDescent="0.25">
      <c r="A4682">
        <v>2017</v>
      </c>
      <c r="B4682" t="s">
        <v>2506</v>
      </c>
      <c r="C4682" t="s">
        <v>137</v>
      </c>
      <c r="D4682" t="s">
        <v>1740</v>
      </c>
      <c r="E4682" t="s">
        <v>1738</v>
      </c>
      <c r="F4682" s="15">
        <v>-1.1995324839875572</v>
      </c>
      <c r="G4682" s="15">
        <v>-4.2223662419480883</v>
      </c>
      <c r="H4682" s="1">
        <f t="shared" si="146"/>
        <v>2563949868.4235344</v>
      </c>
      <c r="I4682" s="1">
        <f t="shared" si="147"/>
        <v>728392796.42181849</v>
      </c>
      <c r="J4682" s="1">
        <v>-3075541154.4896526</v>
      </c>
      <c r="K4682" s="1">
        <v>-3008743620.396317</v>
      </c>
      <c r="L4682" s="1">
        <v>-727882.0228679172</v>
      </c>
      <c r="M4682" s="1">
        <v>-40099518.942106575</v>
      </c>
      <c r="N4682" s="1">
        <v>-9402117.2437115554</v>
      </c>
      <c r="O4682" s="1">
        <v>-129295.79395905715</v>
      </c>
      <c r="P4682" s="1">
        <v>-10387.31733256754</v>
      </c>
      <c r="Q4682" s="1">
        <v>-16532409.563782472</v>
      </c>
      <c r="R4682" s="1">
        <v>104076.79042490249</v>
      </c>
      <c r="S4682" s="1">
        <v>-1350569712.2131069</v>
      </c>
      <c r="T4682" s="1">
        <v>-811346653.0095489</v>
      </c>
      <c r="U4682" s="1">
        <v>-810981236.15981281</v>
      </c>
      <c r="V4682" s="1">
        <v>-10024879.735526644</v>
      </c>
      <c r="W4682" s="1">
        <v>-10024879.735526644</v>
      </c>
      <c r="X4682" s="1">
        <v>-131158507.15807173</v>
      </c>
      <c r="Y4682" s="1">
        <v>65499256.781856485</v>
      </c>
      <c r="Z4682" s="1">
        <v>-2598.3409579517238</v>
      </c>
      <c r="AA4682" s="1">
        <v>-16532409.563782472</v>
      </c>
      <c r="AB4682" s="1">
        <v>-10387.31733256754</v>
      </c>
      <c r="AC4682" s="1">
        <v>-3533.2697300000004</v>
      </c>
      <c r="AD4682" s="1">
        <v>-23.954253116671069</v>
      </c>
      <c r="AE4682" s="1">
        <v>-359737.51491728361</v>
      </c>
      <c r="AF4682" s="1">
        <v>-4211.4086299999999</v>
      </c>
      <c r="AG4682" s="1">
        <v>52038.395212451243</v>
      </c>
      <c r="AH4682" s="1">
        <v>52038.395212451243</v>
      </c>
      <c r="AI4682" s="1">
        <v>-125718.68073605714</v>
      </c>
      <c r="AJ4682" s="5">
        <v>2.4046557873570631E-4</v>
      </c>
    </row>
    <row r="4683" spans="1:36" hidden="1" x14ac:dyDescent="0.25">
      <c r="A4683">
        <v>2017</v>
      </c>
      <c r="B4683" t="s">
        <v>1741</v>
      </c>
      <c r="C4683" t="s">
        <v>190</v>
      </c>
      <c r="D4683" t="s">
        <v>1740</v>
      </c>
      <c r="E4683" t="s">
        <v>1738</v>
      </c>
      <c r="F4683" s="15">
        <v>-0.65775133834517407</v>
      </c>
      <c r="G4683" s="15">
        <v>-11.188158687191699</v>
      </c>
      <c r="H4683" s="1">
        <f t="shared" si="146"/>
        <v>1752000000</v>
      </c>
      <c r="I4683" s="1">
        <f t="shared" si="147"/>
        <v>103000000</v>
      </c>
      <c r="J4683" s="1">
        <v>-1152380344.780745</v>
      </c>
      <c r="K4683" s="1">
        <v>-1127391771.6210113</v>
      </c>
      <c r="L4683" s="1">
        <v>-257968.98924291553</v>
      </c>
      <c r="M4683" s="1">
        <v>-14989121.180254882</v>
      </c>
      <c r="N4683" s="1">
        <v>-3514070.8004388548</v>
      </c>
      <c r="O4683" s="1">
        <v>-46933.713330456572</v>
      </c>
      <c r="P4683" s="1">
        <v>-1532.6826858339723</v>
      </c>
      <c r="Q4683" s="1">
        <v>-6179267.9754670309</v>
      </c>
      <c r="R4683" s="1">
        <v>322.18168640469685</v>
      </c>
      <c r="S4683" s="1">
        <v>-504455275.45011461</v>
      </c>
      <c r="T4683" s="1">
        <v>-293381522.98574519</v>
      </c>
      <c r="U4683" s="1">
        <v>-293252205.82082862</v>
      </c>
      <c r="V4683" s="1">
        <v>-3747280.2950637206</v>
      </c>
      <c r="W4683" s="1">
        <v>-3747280.2950637206</v>
      </c>
      <c r="X4683" s="1">
        <v>-47280199.032220453</v>
      </c>
      <c r="Y4683" s="1">
        <v>-160068.16549857051</v>
      </c>
      <c r="Z4683" s="1">
        <v>-127.49852235525414</v>
      </c>
      <c r="AA4683" s="1">
        <v>-6179267.9754670309</v>
      </c>
      <c r="AB4683" s="1">
        <v>-1532.6826858339723</v>
      </c>
      <c r="AC4683" s="1">
        <v>-25.599241790810527</v>
      </c>
      <c r="AD4683" s="1">
        <v>-22.893461550658536</v>
      </c>
      <c r="AE4683" s="1">
        <v>-128919.95959098649</v>
      </c>
      <c r="AF4683" s="1">
        <v>-30.512492970435094</v>
      </c>
      <c r="AG4683" s="1">
        <v>161.09084320234842</v>
      </c>
      <c r="AH4683" s="1">
        <v>161.09084320234842</v>
      </c>
      <c r="AI4683" s="1">
        <v>-46907.796433840624</v>
      </c>
      <c r="AJ4683" s="5">
        <v>1.3815533897049202E-3</v>
      </c>
    </row>
    <row r="4684" spans="1:36" hidden="1" x14ac:dyDescent="0.25">
      <c r="A4684">
        <v>2017</v>
      </c>
      <c r="B4684" t="s">
        <v>1743</v>
      </c>
      <c r="C4684" t="s">
        <v>137</v>
      </c>
      <c r="D4684" t="s">
        <v>1744</v>
      </c>
      <c r="E4684" t="s">
        <v>1738</v>
      </c>
      <c r="F4684" s="15">
        <v>-0.57779932885444907</v>
      </c>
      <c r="G4684" s="15">
        <v>-4.5092272856138083</v>
      </c>
      <c r="H4684" s="1">
        <f t="shared" si="146"/>
        <v>10270706959.230148</v>
      </c>
      <c r="I4684" s="1">
        <f t="shared" si="147"/>
        <v>1316058653.0727718</v>
      </c>
      <c r="J4684" s="1">
        <v>-5934407587.9038992</v>
      </c>
      <c r="K4684" s="1">
        <v>-5744137153.4358768</v>
      </c>
      <c r="L4684" s="1">
        <v>-1315128.4246560223</v>
      </c>
      <c r="M4684" s="1">
        <v>-76375826.443158433</v>
      </c>
      <c r="N4684" s="1">
        <v>-17905187.54859164</v>
      </c>
      <c r="O4684" s="1">
        <v>-239155.72807290099</v>
      </c>
      <c r="P4684" s="1">
        <v>-41609.663952177652</v>
      </c>
      <c r="Q4684" s="1">
        <v>-94395527.809647322</v>
      </c>
      <c r="R4684" s="1">
        <v>2001.1500569440775</v>
      </c>
      <c r="S4684" s="1">
        <v>-2570356393.3259239</v>
      </c>
      <c r="T4684" s="1">
        <v>-1495185468.770999</v>
      </c>
      <c r="U4684" s="1">
        <v>-1494521992.6245463</v>
      </c>
      <c r="V4684" s="1">
        <v>-19093956.610789608</v>
      </c>
      <c r="W4684" s="1">
        <v>-19093956.610789608</v>
      </c>
      <c r="X4684" s="1">
        <v>-240962632.12163317</v>
      </c>
      <c r="Y4684" s="1">
        <v>149028.91786026151</v>
      </c>
      <c r="Z4684" s="1">
        <v>-10408.47127627191</v>
      </c>
      <c r="AA4684" s="1">
        <v>-94395527.809647322</v>
      </c>
      <c r="AB4684" s="1">
        <v>-41609.663952177652</v>
      </c>
      <c r="AC4684" s="1">
        <v>-116.30696384546061</v>
      </c>
      <c r="AD4684" s="1">
        <v>-95.956288856702884</v>
      </c>
      <c r="AE4684" s="1">
        <v>-657283.09141173633</v>
      </c>
      <c r="AF4684" s="1">
        <v>-138.62970808851063</v>
      </c>
      <c r="AG4684" s="1">
        <v>1000.5750284720388</v>
      </c>
      <c r="AH4684" s="1">
        <v>1000.5750284720388</v>
      </c>
      <c r="AI4684" s="1">
        <v>-239037.97788395672</v>
      </c>
      <c r="AJ4684" s="5">
        <v>1.3919910042828594E-3</v>
      </c>
    </row>
    <row r="4685" spans="1:36" hidden="1" x14ac:dyDescent="0.25">
      <c r="A4685">
        <v>2017</v>
      </c>
      <c r="B4685" t="s">
        <v>1829</v>
      </c>
      <c r="C4685" t="s">
        <v>445</v>
      </c>
      <c r="D4685" t="s">
        <v>1740</v>
      </c>
      <c r="E4685" t="s">
        <v>1738</v>
      </c>
      <c r="F4685" s="15">
        <v>-0.49272745382841215</v>
      </c>
      <c r="G4685" s="15">
        <v>-2.9038562436735211</v>
      </c>
      <c r="H4685" s="1">
        <f t="shared" si="146"/>
        <v>5996713484.3999996</v>
      </c>
      <c r="I4685" s="1">
        <f t="shared" si="147"/>
        <v>1017524670.15</v>
      </c>
      <c r="J4685" s="1">
        <v>-2954745366.5069175</v>
      </c>
      <c r="K4685" s="1">
        <v>-2890679462.0729628</v>
      </c>
      <c r="L4685" s="1">
        <v>-661571.37574009993</v>
      </c>
      <c r="M4685" s="1">
        <v>-38428602.819959745</v>
      </c>
      <c r="N4685" s="1">
        <v>-9009180.1167783923</v>
      </c>
      <c r="O4685" s="1">
        <v>-120348.86309274004</v>
      </c>
      <c r="P4685" s="1">
        <v>-5246.0382017391503</v>
      </c>
      <c r="Q4685" s="1">
        <v>-15842057.977751378</v>
      </c>
      <c r="R4685" s="1">
        <v>1102.7575703708776</v>
      </c>
      <c r="S4685" s="1">
        <v>-1293296877.1747315</v>
      </c>
      <c r="T4685" s="1">
        <v>-752245165.71191752</v>
      </c>
      <c r="U4685" s="1">
        <v>-751913241.36625946</v>
      </c>
      <c r="V4685" s="1">
        <v>-9607150.7049899362</v>
      </c>
      <c r="W4685" s="1">
        <v>-9607150.7049899362</v>
      </c>
      <c r="X4685" s="1">
        <v>-121230169.43204993</v>
      </c>
      <c r="Y4685" s="1">
        <v>-547878.38268747029</v>
      </c>
      <c r="Z4685" s="1">
        <v>-436.39960516485576</v>
      </c>
      <c r="AA4685" s="1">
        <v>-15842057.977751378</v>
      </c>
      <c r="AB4685" s="1">
        <v>-5246.0382017391503</v>
      </c>
      <c r="AC4685" s="1">
        <v>-87.620615546443759</v>
      </c>
      <c r="AD4685" s="1">
        <v>-78.359320539627262</v>
      </c>
      <c r="AE4685" s="1">
        <v>-330564.7985507329</v>
      </c>
      <c r="AF4685" s="1">
        <v>-104.43760162013032</v>
      </c>
      <c r="AG4685" s="1">
        <v>551.3787851854388</v>
      </c>
      <c r="AH4685" s="1">
        <v>551.3787851854388</v>
      </c>
      <c r="AI4685" s="1">
        <v>-120260.15521408098</v>
      </c>
      <c r="AJ4685" s="5">
        <v>1.8433786312493654E-3</v>
      </c>
    </row>
    <row r="4686" spans="1:36" hidden="1" x14ac:dyDescent="0.25">
      <c r="A4686">
        <v>2017</v>
      </c>
      <c r="B4686" t="s">
        <v>1745</v>
      </c>
      <c r="C4686" t="s">
        <v>190</v>
      </c>
      <c r="D4686" t="s">
        <v>1740</v>
      </c>
      <c r="E4686" t="s">
        <v>1738</v>
      </c>
      <c r="F4686" s="15">
        <v>-0.43238086951798227</v>
      </c>
      <c r="G4686" s="15">
        <v>-2.5067855088134059</v>
      </c>
      <c r="H4686" s="1">
        <f t="shared" si="146"/>
        <v>10041500000</v>
      </c>
      <c r="I4686" s="1">
        <f t="shared" si="147"/>
        <v>1732000000</v>
      </c>
      <c r="J4686" s="1">
        <v>-4341752501.2648191</v>
      </c>
      <c r="K4686" s="1">
        <v>-4247617653.1809502</v>
      </c>
      <c r="L4686" s="1">
        <v>-972229.91275427875</v>
      </c>
      <c r="M4686" s="1">
        <v>-56464322.408170141</v>
      </c>
      <c r="N4686" s="1">
        <v>-13237402.015642101</v>
      </c>
      <c r="O4686" s="1">
        <v>-176850.08467565532</v>
      </c>
      <c r="P4686" s="1">
        <v>-8784.4938297955687</v>
      </c>
      <c r="Q4686" s="1">
        <v>-23277105.736948907</v>
      </c>
      <c r="R4686" s="1">
        <v>1846.5681529867377</v>
      </c>
      <c r="S4686" s="1">
        <v>-1900273718.3673158</v>
      </c>
      <c r="T4686" s="1">
        <v>-1105365127.9856787</v>
      </c>
      <c r="U4686" s="1">
        <v>-1104877106.3462141</v>
      </c>
      <c r="V4686" s="1">
        <v>-14116080.602042535</v>
      </c>
      <c r="W4686" s="1">
        <v>-14116080.602042535</v>
      </c>
      <c r="X4686" s="1">
        <v>-178139290.86223009</v>
      </c>
      <c r="Y4686" s="1">
        <v>-917422.65060153778</v>
      </c>
      <c r="Z4686" s="1">
        <v>-730.75137684376978</v>
      </c>
      <c r="AA4686" s="1">
        <v>-23277105.736948907</v>
      </c>
      <c r="AB4686" s="1">
        <v>-8784.4938297955687</v>
      </c>
      <c r="AC4686" s="1">
        <v>-146.72076851736529</v>
      </c>
      <c r="AD4686" s="1">
        <v>-131.21272497770414</v>
      </c>
      <c r="AE4686" s="1">
        <v>-485745.07709147874</v>
      </c>
      <c r="AF4686" s="1">
        <v>-174.88082086907767</v>
      </c>
      <c r="AG4686" s="1">
        <v>923.28407649336884</v>
      </c>
      <c r="AH4686" s="1">
        <v>923.28407649336884</v>
      </c>
      <c r="AI4686" s="1">
        <v>-176701.54328446294</v>
      </c>
      <c r="AJ4686" s="5">
        <v>2.100095849151632E-3</v>
      </c>
    </row>
    <row r="4687" spans="1:36" hidden="1" x14ac:dyDescent="0.25">
      <c r="A4687">
        <v>2017</v>
      </c>
      <c r="B4687" t="s">
        <v>2310</v>
      </c>
      <c r="C4687" t="s">
        <v>172</v>
      </c>
      <c r="D4687" t="s">
        <v>1369</v>
      </c>
      <c r="E4687" t="s">
        <v>1738</v>
      </c>
      <c r="F4687" s="15">
        <v>-0.40371513187785268</v>
      </c>
      <c r="G4687" s="15">
        <v>-1.0441525950636674</v>
      </c>
      <c r="H4687" s="1">
        <f t="shared" si="146"/>
        <v>1820428649.3860011</v>
      </c>
      <c r="I4687" s="1">
        <f t="shared" si="147"/>
        <v>703857458.8959173</v>
      </c>
      <c r="J4687" s="1">
        <v>-734934592.26109064</v>
      </c>
      <c r="K4687" s="1">
        <v>-710053587.00365746</v>
      </c>
      <c r="L4687" s="1">
        <v>-162554.50877387947</v>
      </c>
      <c r="M4687" s="1">
        <v>-9429489.8053208273</v>
      </c>
      <c r="N4687" s="1">
        <v>-2210158.569368754</v>
      </c>
      <c r="O4687" s="1">
        <v>-29552.627824907417</v>
      </c>
      <c r="P4687" s="1">
        <v>-29027.19264127309</v>
      </c>
      <c r="Q4687" s="1">
        <v>-13020368.934635606</v>
      </c>
      <c r="R4687" s="1">
        <v>146.38113220778467</v>
      </c>
      <c r="S4687" s="1">
        <v>-317274382.07573372</v>
      </c>
      <c r="T4687" s="1">
        <v>-184532122.91330487</v>
      </c>
      <c r="U4687" s="1">
        <v>-184448249.61706558</v>
      </c>
      <c r="V4687" s="1">
        <v>-2357372.4417246203</v>
      </c>
      <c r="W4687" s="1">
        <v>-2357372.5351520921</v>
      </c>
      <c r="X4687" s="1">
        <v>-29738298.682458013</v>
      </c>
      <c r="Y4687" s="1">
        <v>-1063314.7889574128</v>
      </c>
      <c r="Z4687" s="1">
        <v>-3436.7013680271784</v>
      </c>
      <c r="AA4687" s="1">
        <v>-13020368.934635606</v>
      </c>
      <c r="AB4687" s="1">
        <v>-29027.192641273086</v>
      </c>
      <c r="AC4687" s="1">
        <v>-35.698960360474125</v>
      </c>
      <c r="AD4687" s="1">
        <v>-74.24606116269959</v>
      </c>
      <c r="AE4687" s="1">
        <v>-81123.777628927739</v>
      </c>
      <c r="AF4687" s="1">
        <v>-42.550646068034169</v>
      </c>
      <c r="AG4687" s="1">
        <v>73.190566103892337</v>
      </c>
      <c r="AH4687" s="1">
        <v>72.294421210909775</v>
      </c>
      <c r="AI4687" s="1">
        <v>-29515.589739864005</v>
      </c>
      <c r="AJ4687" s="5">
        <v>4.7727046999930696E-3</v>
      </c>
    </row>
    <row r="4688" spans="1:36" hidden="1" x14ac:dyDescent="0.25">
      <c r="A4688">
        <v>2017</v>
      </c>
      <c r="B4688" t="s">
        <v>2309</v>
      </c>
      <c r="C4688" t="s">
        <v>238</v>
      </c>
      <c r="D4688" t="s">
        <v>1744</v>
      </c>
      <c r="E4688" t="s">
        <v>1738</v>
      </c>
      <c r="F4688" s="15">
        <v>-0.39345382875460733</v>
      </c>
      <c r="G4688" s="15">
        <v>-0.7488362150737724</v>
      </c>
      <c r="H4688" s="1">
        <f t="shared" si="146"/>
        <v>37560810.467329122</v>
      </c>
      <c r="I4688" s="1">
        <f t="shared" si="147"/>
        <v>19735216.315681074</v>
      </c>
      <c r="J4688" s="1">
        <v>-14778444.689496774</v>
      </c>
      <c r="K4688" s="1">
        <v>-14458005.420541322</v>
      </c>
      <c r="L4688" s="1">
        <v>-3312.069378226448</v>
      </c>
      <c r="M4688" s="1">
        <v>-192167.71522300775</v>
      </c>
      <c r="N4688" s="1">
        <v>-44987.292898241358</v>
      </c>
      <c r="O4688" s="1">
        <v>-602.36274577255358</v>
      </c>
      <c r="P4688" s="1">
        <v>-293.49513673908905</v>
      </c>
      <c r="Q4688" s="1">
        <v>-79107.054943860931</v>
      </c>
      <c r="R4688" s="1">
        <v>30.721370395315819</v>
      </c>
      <c r="S4688" s="1">
        <v>-6458054.7558972873</v>
      </c>
      <c r="T4688" s="1">
        <v>-3755469.1813128907</v>
      </c>
      <c r="U4688" s="1">
        <v>-3753514.727012746</v>
      </c>
      <c r="V4688" s="1">
        <v>-48041.928805751937</v>
      </c>
      <c r="W4688" s="1">
        <v>-48041.928805751937</v>
      </c>
      <c r="X4688" s="1">
        <v>-605170.60867281922</v>
      </c>
      <c r="Y4688" s="1">
        <v>-28454.954083336153</v>
      </c>
      <c r="Z4688" s="1">
        <v>-69.676281632933907</v>
      </c>
      <c r="AA4688" s="1">
        <v>-79107.054943860931</v>
      </c>
      <c r="AB4688" s="1">
        <v>-293.49513673908905</v>
      </c>
      <c r="AC4688" s="1">
        <v>-1.2450175940324728</v>
      </c>
      <c r="AD4688" s="1">
        <v>-2.595041076380511</v>
      </c>
      <c r="AE4688" s="1">
        <v>-1650.6736033506704</v>
      </c>
      <c r="AF4688" s="1">
        <v>-1.4839732714123111</v>
      </c>
      <c r="AG4688" s="1">
        <v>15.36068519765791</v>
      </c>
      <c r="AH4688" s="1">
        <v>15.36068519765791</v>
      </c>
      <c r="AI4688" s="1">
        <v>-601.10227905509146</v>
      </c>
      <c r="AJ4688" s="5">
        <v>7.2655755706192262E-3</v>
      </c>
    </row>
    <row r="4689" spans="1:36" hidden="1" x14ac:dyDescent="0.25">
      <c r="A4689">
        <v>2017</v>
      </c>
      <c r="B4689" t="s">
        <v>1747</v>
      </c>
      <c r="C4689" t="s">
        <v>190</v>
      </c>
      <c r="D4689" t="s">
        <v>1740</v>
      </c>
      <c r="E4689" t="s">
        <v>1738</v>
      </c>
      <c r="F4689" s="15">
        <v>-0.34828159501293099</v>
      </c>
      <c r="G4689" s="15">
        <v>-1.9255186655581318</v>
      </c>
      <c r="H4689" s="1">
        <f t="shared" si="146"/>
        <v>14485000000</v>
      </c>
      <c r="I4689" s="1">
        <f t="shared" si="147"/>
        <v>2620000000</v>
      </c>
      <c r="J4689" s="1">
        <v>-5044858903.7623053</v>
      </c>
      <c r="K4689" s="1">
        <v>-4930114433.087369</v>
      </c>
      <c r="L4689" s="1">
        <v>-1126588.2454003717</v>
      </c>
      <c r="M4689" s="1">
        <v>-65521757.525239594</v>
      </c>
      <c r="N4689" s="1">
        <v>-15360745.556261985</v>
      </c>
      <c r="O4689" s="1">
        <v>-205043.7284265433</v>
      </c>
      <c r="P4689" s="1">
        <v>-12671.751543553133</v>
      </c>
      <c r="Q4689" s="1">
        <v>-32514071.772203781</v>
      </c>
      <c r="R4689" s="1">
        <v>-3592.0958589813868</v>
      </c>
      <c r="S4689" s="1">
        <v>-2205043908.354917</v>
      </c>
      <c r="T4689" s="1">
        <v>-1281377230.3503983</v>
      </c>
      <c r="U4689" s="1">
        <v>-1280811185.8114736</v>
      </c>
      <c r="V4689" s="1">
        <v>-16380439.381309899</v>
      </c>
      <c r="W4689" s="1">
        <v>-16380439.381309899</v>
      </c>
      <c r="X4689" s="1">
        <v>-206485252.15775105</v>
      </c>
      <c r="Y4689" s="1">
        <v>-5080815.3737025093</v>
      </c>
      <c r="Z4689" s="1">
        <v>-1054.1187764359909</v>
      </c>
      <c r="AA4689" s="1">
        <v>-32514071.772203781</v>
      </c>
      <c r="AB4689" s="1">
        <v>-12671.751543553133</v>
      </c>
      <c r="AC4689" s="1">
        <v>0</v>
      </c>
      <c r="AD4689" s="1">
        <v>-189.27613616511923</v>
      </c>
      <c r="AE4689" s="1">
        <v>-563010.2084959381</v>
      </c>
      <c r="AF4689" s="1">
        <v>0</v>
      </c>
      <c r="AG4689" s="1">
        <v>-1796.0479294906934</v>
      </c>
      <c r="AH4689" s="1">
        <v>-1796.0479294906934</v>
      </c>
      <c r="AI4689" s="1">
        <v>-205043.7284265433</v>
      </c>
      <c r="AJ4689" s="5">
        <v>1.2596257053414726E-3</v>
      </c>
    </row>
    <row r="4690" spans="1:36" hidden="1" x14ac:dyDescent="0.25">
      <c r="A4690">
        <v>2017</v>
      </c>
      <c r="B4690" t="s">
        <v>2311</v>
      </c>
      <c r="C4690" t="s">
        <v>190</v>
      </c>
      <c r="D4690" t="s">
        <v>1740</v>
      </c>
      <c r="E4690" t="s">
        <v>1738</v>
      </c>
      <c r="F4690" s="15">
        <v>-0.31482729462660392</v>
      </c>
      <c r="G4690" s="15">
        <v>-3.5750877504050207</v>
      </c>
      <c r="H4690" s="1">
        <f t="shared" si="146"/>
        <v>599309000</v>
      </c>
      <c r="I4690" s="1">
        <f t="shared" si="147"/>
        <v>52776000</v>
      </c>
      <c r="J4690" s="1">
        <v>-188678831.11537537</v>
      </c>
      <c r="K4690" s="1">
        <v>-184588646.89453354</v>
      </c>
      <c r="L4690" s="1">
        <v>-42264.056033328212</v>
      </c>
      <c r="M4690" s="1">
        <v>-2453322.0029420219</v>
      </c>
      <c r="N4690" s="1">
        <v>-575144.51026269351</v>
      </c>
      <c r="O4690" s="1">
        <v>-7686.331367809993</v>
      </c>
      <c r="P4690" s="1">
        <v>-524.28683091579467</v>
      </c>
      <c r="Q4690" s="1">
        <v>-1011353.2425284957</v>
      </c>
      <c r="R4690" s="1">
        <v>110.20912345748431</v>
      </c>
      <c r="S4690" s="1">
        <v>-82564192.346947581</v>
      </c>
      <c r="T4690" s="1">
        <v>-48036127.870182976</v>
      </c>
      <c r="U4690" s="1">
        <v>-48014882.045190334</v>
      </c>
      <c r="V4690" s="1">
        <v>-613330.50073550548</v>
      </c>
      <c r="W4690" s="1">
        <v>-613330.50073550548</v>
      </c>
      <c r="X4690" s="1">
        <v>-7741587.7409812715</v>
      </c>
      <c r="Y4690" s="1">
        <v>-54754.732989031225</v>
      </c>
      <c r="Z4690" s="1">
        <v>-43.613591286646688</v>
      </c>
      <c r="AA4690" s="1">
        <v>-1011353.2425284957</v>
      </c>
      <c r="AB4690" s="1">
        <v>-524.28683091579467</v>
      </c>
      <c r="AC4690" s="1">
        <v>-8.7567671223794914</v>
      </c>
      <c r="AD4690" s="1">
        <v>-7.8311972308582281</v>
      </c>
      <c r="AE4690" s="1">
        <v>-21109.952431860049</v>
      </c>
      <c r="AF4690" s="1">
        <v>-10.43744957170005</v>
      </c>
      <c r="AG4690" s="1">
        <v>55.104561728742155</v>
      </c>
      <c r="AH4690" s="1">
        <v>55.104561728742155</v>
      </c>
      <c r="AI4690" s="1">
        <v>-7677.4659400736855</v>
      </c>
      <c r="AJ4690" s="5">
        <v>2.8819111937392022E-3</v>
      </c>
    </row>
    <row r="4691" spans="1:36" hidden="1" x14ac:dyDescent="0.25">
      <c r="A4691">
        <v>2017</v>
      </c>
      <c r="B4691" t="s">
        <v>1748</v>
      </c>
      <c r="C4691" t="s">
        <v>1442</v>
      </c>
      <c r="D4691" t="s">
        <v>1369</v>
      </c>
      <c r="E4691" t="s">
        <v>1738</v>
      </c>
      <c r="F4691" s="15">
        <v>-0.27291589166791147</v>
      </c>
      <c r="G4691" s="15">
        <v>-0.42785510735183996</v>
      </c>
      <c r="H4691" s="1">
        <f t="shared" si="146"/>
        <v>255757063.53332824</v>
      </c>
      <c r="I4691" s="1">
        <f t="shared" si="147"/>
        <v>163139730.82285982</v>
      </c>
      <c r="J4691" s="1">
        <v>-69800167.044564962</v>
      </c>
      <c r="K4691" s="1">
        <v>-50160208.112970851</v>
      </c>
      <c r="L4691" s="1">
        <v>-11567.473850025675</v>
      </c>
      <c r="M4691" s="1">
        <v>-664237.1731440142</v>
      </c>
      <c r="N4691" s="1">
        <v>-154469.33159282024</v>
      </c>
      <c r="O4691" s="1">
        <v>-2100.2795855739482</v>
      </c>
      <c r="P4691" s="1">
        <v>-5369.183668518147</v>
      </c>
      <c r="Q4691" s="1">
        <v>-18802787.204680197</v>
      </c>
      <c r="R4691" s="1">
        <v>571.71492704612547</v>
      </c>
      <c r="S4691" s="1">
        <v>-22174367.857008439</v>
      </c>
      <c r="T4691" s="1">
        <v>-12903761.683537889</v>
      </c>
      <c r="U4691" s="1">
        <v>-12892200.420074875</v>
      </c>
      <c r="V4691" s="1">
        <v>-166059.14581498998</v>
      </c>
      <c r="W4691" s="1">
        <v>-166062.29986196503</v>
      </c>
      <c r="X4691" s="1">
        <v>-2078863.5162616177</v>
      </c>
      <c r="Y4691" s="1">
        <v>-602138.61070772645</v>
      </c>
      <c r="Z4691" s="1">
        <v>-1270.4567212501379</v>
      </c>
      <c r="AA4691" s="1">
        <v>-18802787.204680197</v>
      </c>
      <c r="AB4691" s="1">
        <v>-5369.183668518147</v>
      </c>
      <c r="AC4691" s="1">
        <v>-23.026254063683911</v>
      </c>
      <c r="AD4691" s="1">
        <v>-51.270712149039866</v>
      </c>
      <c r="AE4691" s="1">
        <v>-5679.6709111851496</v>
      </c>
      <c r="AF4691" s="1">
        <v>-27.445672844334755</v>
      </c>
      <c r="AG4691" s="1">
        <v>285.85746352306273</v>
      </c>
      <c r="AH4691" s="1">
        <v>283.98564405154502</v>
      </c>
      <c r="AI4691" s="1">
        <v>-2075.0957847985401</v>
      </c>
      <c r="AJ4691" s="5">
        <v>2.9030750222366609E-2</v>
      </c>
    </row>
    <row r="4692" spans="1:36" hidden="1" x14ac:dyDescent="0.25">
      <c r="A4692">
        <v>2017</v>
      </c>
      <c r="B4692" t="s">
        <v>1746</v>
      </c>
      <c r="C4692" t="s">
        <v>130</v>
      </c>
      <c r="D4692" t="s">
        <v>1740</v>
      </c>
      <c r="E4692" t="s">
        <v>1738</v>
      </c>
      <c r="F4692" s="15">
        <v>-0.24543203037833877</v>
      </c>
      <c r="G4692" s="15">
        <v>-4.6786241282636682</v>
      </c>
      <c r="H4692" s="1">
        <f t="shared" si="146"/>
        <v>641821712.11074233</v>
      </c>
      <c r="I4692" s="1">
        <f t="shared" si="147"/>
        <v>33668788.435608163</v>
      </c>
      <c r="J4692" s="1">
        <v>-157523605.94424111</v>
      </c>
      <c r="K4692" s="1">
        <v>-150088992.40725845</v>
      </c>
      <c r="L4692" s="1">
        <v>-39803.838143167748</v>
      </c>
      <c r="M4692" s="1">
        <v>-2010856.9188672807</v>
      </c>
      <c r="N4692" s="1">
        <v>-471469.83016165445</v>
      </c>
      <c r="O4692" s="1">
        <v>-6830.7541064329016</v>
      </c>
      <c r="P4692" s="1">
        <v>-287.08317851410789</v>
      </c>
      <c r="Q4692" s="1">
        <v>-4920433.9877904225</v>
      </c>
      <c r="R4692" s="1">
        <v>15068.875264786016</v>
      </c>
      <c r="S4692" s="1">
        <v>-67802273.847831056</v>
      </c>
      <c r="T4692" s="1">
        <v>-43073502.928422801</v>
      </c>
      <c r="U4692" s="1">
        <v>-43053593.394592576</v>
      </c>
      <c r="V4692" s="1">
        <v>-502714.22971682018</v>
      </c>
      <c r="W4692" s="1">
        <v>-502714.22971682018</v>
      </c>
      <c r="X4692" s="1">
        <v>-6998532.4217151757</v>
      </c>
      <c r="Y4692" s="1">
        <v>9342126.1338649709</v>
      </c>
      <c r="Z4692" s="1">
        <v>-16.284177777582052</v>
      </c>
      <c r="AA4692" s="1">
        <v>-4920433.9877904225</v>
      </c>
      <c r="AB4692" s="1">
        <v>-287.08317851410789</v>
      </c>
      <c r="AC4692" s="1">
        <v>-509.81673000000001</v>
      </c>
      <c r="AD4692" s="1">
        <v>-0.25389828478837079</v>
      </c>
      <c r="AE4692" s="1">
        <v>-19300.198787156693</v>
      </c>
      <c r="AF4692" s="1">
        <v>-607.66562999999996</v>
      </c>
      <c r="AG4692" s="1">
        <v>7534.4376323930082</v>
      </c>
      <c r="AH4692" s="1">
        <v>7534.4376323930082</v>
      </c>
      <c r="AI4692" s="1">
        <v>-6314.6111834329013</v>
      </c>
      <c r="AJ4692" s="5">
        <v>2.7650261326615876E-5</v>
      </c>
    </row>
    <row r="4693" spans="1:36" hidden="1" x14ac:dyDescent="0.25">
      <c r="A4693">
        <v>2017</v>
      </c>
      <c r="B4693" t="s">
        <v>2507</v>
      </c>
      <c r="C4693" t="s">
        <v>155</v>
      </c>
      <c r="D4693" t="s">
        <v>1369</v>
      </c>
      <c r="E4693" t="s">
        <v>1738</v>
      </c>
      <c r="F4693" s="15">
        <v>-0.20949738693894671</v>
      </c>
      <c r="G4693" s="15">
        <v>-0.61274190815899188</v>
      </c>
      <c r="H4693" s="1">
        <f t="shared" si="146"/>
        <v>351928123.82664925</v>
      </c>
      <c r="I4693" s="1">
        <f t="shared" si="147"/>
        <v>120324758.84263889</v>
      </c>
      <c r="J4693" s="1">
        <v>-73728022.332009092</v>
      </c>
      <c r="K4693" s="1">
        <v>-72128587.257442087</v>
      </c>
      <c r="L4693" s="1">
        <v>-16514.722623075504</v>
      </c>
      <c r="M4693" s="1">
        <v>-959329.88074524561</v>
      </c>
      <c r="N4693" s="1">
        <v>-224910.04984002022</v>
      </c>
      <c r="O4693" s="1">
        <v>-3004.2195703005473</v>
      </c>
      <c r="P4693" s="1">
        <v>-242.40527587544656</v>
      </c>
      <c r="Q4693" s="1">
        <v>-395490.04161603778</v>
      </c>
      <c r="R4693" s="1">
        <v>56.245103566869183</v>
      </c>
      <c r="S4693" s="1">
        <v>-32286758.031052988</v>
      </c>
      <c r="T4693" s="1">
        <v>-18783653.459337663</v>
      </c>
      <c r="U4693" s="1">
        <v>-18775390.98864226</v>
      </c>
      <c r="V4693" s="1">
        <v>-239832.4701863114</v>
      </c>
      <c r="W4693" s="1">
        <v>-239832.4701863114</v>
      </c>
      <c r="X4693" s="1">
        <v>-3027200.2949254666</v>
      </c>
      <c r="Y4693" s="1">
        <v>31599.800873808639</v>
      </c>
      <c r="Z4693" s="1">
        <v>-16.751111633634714</v>
      </c>
      <c r="AA4693" s="1">
        <v>-395490.04161603778</v>
      </c>
      <c r="AB4693" s="1">
        <v>-242.40527587544656</v>
      </c>
      <c r="AC4693" s="1">
        <v>-1.9028509711274237</v>
      </c>
      <c r="AD4693" s="1">
        <v>-0.23045991471609756</v>
      </c>
      <c r="AE4693" s="1">
        <v>-8254.7711693667661</v>
      </c>
      <c r="AF4693" s="1">
        <v>-2.2680643182624816</v>
      </c>
      <c r="AG4693" s="1">
        <v>28.122551783434591</v>
      </c>
      <c r="AH4693" s="1">
        <v>28.122551783434591</v>
      </c>
      <c r="AI4693" s="1">
        <v>-3002.2931073100704</v>
      </c>
      <c r="AJ4693" s="5">
        <v>9.2032507030459585E-4</v>
      </c>
    </row>
    <row r="4694" spans="1:36" hidden="1" x14ac:dyDescent="0.25">
      <c r="A4694">
        <v>2017</v>
      </c>
      <c r="B4694" t="s">
        <v>2312</v>
      </c>
      <c r="C4694" t="s">
        <v>130</v>
      </c>
      <c r="D4694" t="s">
        <v>1740</v>
      </c>
      <c r="E4694" t="s">
        <v>1738</v>
      </c>
      <c r="F4694" s="15">
        <v>-0.20272958041179062</v>
      </c>
      <c r="G4694" s="15">
        <v>-8.433000688957204</v>
      </c>
      <c r="H4694" s="1">
        <f t="shared" si="146"/>
        <v>762481513.64602077</v>
      </c>
      <c r="I4694" s="1">
        <f t="shared" si="147"/>
        <v>18330077.636021081</v>
      </c>
      <c r="J4694" s="1">
        <v>-154577557.33320481</v>
      </c>
      <c r="K4694" s="1">
        <v>-149910966.95805272</v>
      </c>
      <c r="L4694" s="1">
        <v>-34328.352826512288</v>
      </c>
      <c r="M4694" s="1">
        <v>-1993887.3551333188</v>
      </c>
      <c r="N4694" s="1">
        <v>-467457.62695884908</v>
      </c>
      <c r="O4694" s="1">
        <v>-6244.5105386187506</v>
      </c>
      <c r="P4694" s="1">
        <v>-341.05361717332914</v>
      </c>
      <c r="Q4694" s="1">
        <v>-2164463.6149881487</v>
      </c>
      <c r="R4694" s="1">
        <v>132.1389106099858</v>
      </c>
      <c r="S4694" s="1">
        <v>-67105568.907304116</v>
      </c>
      <c r="T4694" s="1">
        <v>-39043988.439683937</v>
      </c>
      <c r="U4694" s="1">
        <v>-39026815.216969199</v>
      </c>
      <c r="V4694" s="1">
        <v>-498471.8387833297</v>
      </c>
      <c r="W4694" s="1">
        <v>-498471.8387833297</v>
      </c>
      <c r="X4694" s="1">
        <v>-6292441.2644237652</v>
      </c>
      <c r="Y4694" s="1">
        <v>76300.584109647476</v>
      </c>
      <c r="Z4694" s="1">
        <v>-19.345535194654317</v>
      </c>
      <c r="AA4694" s="1">
        <v>-2164463.6149881487</v>
      </c>
      <c r="AB4694" s="1">
        <v>-341.05361717332914</v>
      </c>
      <c r="AC4694" s="1">
        <v>-4.4765148893775191</v>
      </c>
      <c r="AD4694" s="1">
        <v>-0.30163010201213347</v>
      </c>
      <c r="AE4694" s="1">
        <v>-17158.443825681556</v>
      </c>
      <c r="AF4694" s="1">
        <v>-5.3356904165502188</v>
      </c>
      <c r="AG4694" s="1">
        <v>66.0694553049929</v>
      </c>
      <c r="AH4694" s="1">
        <v>66.0694553049929</v>
      </c>
      <c r="AI4694" s="1">
        <v>-6239.9784757343959</v>
      </c>
      <c r="AJ4694" s="5">
        <v>9.9099351498089052E-4</v>
      </c>
    </row>
    <row r="4695" spans="1:36" hidden="1" x14ac:dyDescent="0.25">
      <c r="A4695">
        <v>2017</v>
      </c>
      <c r="B4695" t="s">
        <v>1752</v>
      </c>
      <c r="C4695" t="s">
        <v>133</v>
      </c>
      <c r="D4695" t="s">
        <v>1740</v>
      </c>
      <c r="E4695" t="s">
        <v>1738</v>
      </c>
      <c r="F4695" s="15">
        <v>-0.19118840722949793</v>
      </c>
      <c r="G4695" s="15">
        <v>-2.2334491524062794</v>
      </c>
      <c r="H4695" s="1">
        <f t="shared" si="146"/>
        <v>1137308697.0840993</v>
      </c>
      <c r="I4695" s="1">
        <f t="shared" si="147"/>
        <v>97356251.916233748</v>
      </c>
      <c r="J4695" s="1">
        <v>-217440238.32376447</v>
      </c>
      <c r="K4695" s="1">
        <v>-212723539.74750713</v>
      </c>
      <c r="L4695" s="1">
        <v>-48713.802191863164</v>
      </c>
      <c r="M4695" s="1">
        <v>-2829290.0605596271</v>
      </c>
      <c r="N4695" s="1">
        <v>-663268.00101859844</v>
      </c>
      <c r="O4695" s="1">
        <v>-8861.7096340394528</v>
      </c>
      <c r="P4695" s="1">
        <v>-470.63274500574539</v>
      </c>
      <c r="Q4695" s="1">
        <v>-1166314.1544608742</v>
      </c>
      <c r="R4695" s="1">
        <v>219.78435274310237</v>
      </c>
      <c r="S4695" s="1">
        <v>-95214985.764138043</v>
      </c>
      <c r="T4695" s="1">
        <v>-55398513.89346458</v>
      </c>
      <c r="U4695" s="1">
        <v>-55373942.100942075</v>
      </c>
      <c r="V4695" s="1">
        <v>-707322.51513990678</v>
      </c>
      <c r="W4695" s="1">
        <v>-707322.51513990678</v>
      </c>
      <c r="X4695" s="1">
        <v>-8928150.5319546293</v>
      </c>
      <c r="Y4695" s="1">
        <v>89862.657916224489</v>
      </c>
      <c r="Z4695" s="1">
        <v>-81.182828999650113</v>
      </c>
      <c r="AA4695" s="1">
        <v>-1166314.1544608742</v>
      </c>
      <c r="AB4695" s="1">
        <v>-470.63274500574539</v>
      </c>
      <c r="AC4695" s="1">
        <v>-7.102151101534945</v>
      </c>
      <c r="AD4695" s="1">
        <v>-2.2710213161180661</v>
      </c>
      <c r="AE4695" s="1">
        <v>-24345.117429011505</v>
      </c>
      <c r="AF4695" s="1">
        <v>-8.4652638281788573</v>
      </c>
      <c r="AG4695" s="1">
        <v>109.89217637155119</v>
      </c>
      <c r="AH4695" s="1">
        <v>109.89217637155119</v>
      </c>
      <c r="AI4695" s="1">
        <v>-8854.5193540556356</v>
      </c>
      <c r="AJ4695" s="5">
        <v>1.2546833957920122E-3</v>
      </c>
    </row>
    <row r="4696" spans="1:36" hidden="1" x14ac:dyDescent="0.25">
      <c r="A4696">
        <v>2017</v>
      </c>
      <c r="B4696" t="s">
        <v>2313</v>
      </c>
      <c r="C4696" t="s">
        <v>300</v>
      </c>
      <c r="D4696" t="s">
        <v>1737</v>
      </c>
      <c r="E4696" t="s">
        <v>1738</v>
      </c>
      <c r="F4696" s="15">
        <v>-0.13214912530665499</v>
      </c>
      <c r="G4696" s="15">
        <v>-2.2033846255207568</v>
      </c>
      <c r="H4696" s="1">
        <f t="shared" si="146"/>
        <v>119396623.06859846</v>
      </c>
      <c r="I4696" s="1">
        <f t="shared" si="147"/>
        <v>7160873.8303484339</v>
      </c>
      <c r="J4696" s="1">
        <v>-15778159.303083671</v>
      </c>
      <c r="K4696" s="1">
        <v>-3840575.6781316279</v>
      </c>
      <c r="L4696" s="1">
        <v>-875.55651120349876</v>
      </c>
      <c r="M4696" s="1">
        <v>-50894.587859779764</v>
      </c>
      <c r="N4696" s="1">
        <v>-11931.716476896418</v>
      </c>
      <c r="O4696" s="1">
        <v>-159.3033964180573</v>
      </c>
      <c r="P4696" s="1">
        <v>-143.34768320972637</v>
      </c>
      <c r="Q4696" s="1">
        <v>-11873565.98145476</v>
      </c>
      <c r="R4696" s="1">
        <v>-13.131569774753343</v>
      </c>
      <c r="S4696" s="1">
        <v>-1712742.8570094507</v>
      </c>
      <c r="T4696" s="1">
        <v>-993891.4815043346</v>
      </c>
      <c r="U4696" s="1">
        <v>-993452.93253624067</v>
      </c>
      <c r="V4696" s="1">
        <v>-12723.646964944941</v>
      </c>
      <c r="W4696" s="1">
        <v>-12723.646964944941</v>
      </c>
      <c r="X4696" s="1">
        <v>-160136.66251451743</v>
      </c>
      <c r="Y4696" s="1">
        <v>-18150.393783226198</v>
      </c>
      <c r="Z4696" s="1">
        <v>-18.485658979855568</v>
      </c>
      <c r="AA4696" s="1">
        <v>-11873565.98145476</v>
      </c>
      <c r="AB4696" s="1">
        <v>-143.34768320972637</v>
      </c>
      <c r="AC4696" s="1">
        <v>-1.62249763553487E-2</v>
      </c>
      <c r="AD4696" s="1">
        <v>-0.69242546941898708</v>
      </c>
      <c r="AE4696" s="1">
        <v>-436.7204797005374</v>
      </c>
      <c r="AF4696" s="1">
        <v>-1.933902890693303E-2</v>
      </c>
      <c r="AG4696" s="1">
        <v>-6.5657848873766715</v>
      </c>
      <c r="AH4696" s="1">
        <v>-6.5657848873766715</v>
      </c>
      <c r="AI4696" s="1">
        <v>-159.28697010987858</v>
      </c>
      <c r="AJ4696" s="5">
        <v>1.533485876293886E-3</v>
      </c>
    </row>
    <row r="4697" spans="1:36" hidden="1" x14ac:dyDescent="0.25">
      <c r="A4697">
        <v>2017</v>
      </c>
      <c r="B4697" t="s">
        <v>1755</v>
      </c>
      <c r="C4697" t="s">
        <v>193</v>
      </c>
      <c r="D4697" t="s">
        <v>1369</v>
      </c>
      <c r="E4697" t="s">
        <v>1738</v>
      </c>
      <c r="F4697" s="15">
        <v>-0.12115864065107583</v>
      </c>
      <c r="G4697" s="15">
        <v>-0.73853938403017849</v>
      </c>
      <c r="H4697" s="1">
        <f t="shared" si="146"/>
        <v>2395269874.0235305</v>
      </c>
      <c r="I4697" s="1">
        <f t="shared" si="147"/>
        <v>392948092.14576161</v>
      </c>
      <c r="J4697" s="1">
        <v>-290207641.92916459</v>
      </c>
      <c r="K4697" s="1">
        <v>-281102473.67721641</v>
      </c>
      <c r="L4697" s="1">
        <v>-64447.682001520589</v>
      </c>
      <c r="M4697" s="1">
        <v>-3738788.5202124016</v>
      </c>
      <c r="N4697" s="1">
        <v>-876479.2249663918</v>
      </c>
      <c r="O4697" s="1">
        <v>-11717.809625919395</v>
      </c>
      <c r="P4697" s="1">
        <v>-1708.6930946520124</v>
      </c>
      <c r="Q4697" s="1">
        <v>-4412512.4039245304</v>
      </c>
      <c r="R4697" s="1">
        <v>486.08187718082951</v>
      </c>
      <c r="S4697" s="1">
        <v>-125823962.74794587</v>
      </c>
      <c r="T4697" s="1">
        <v>-73254614.396454453</v>
      </c>
      <c r="U4697" s="1">
        <v>-73222114.553221419</v>
      </c>
      <c r="V4697" s="1">
        <v>-934697.13005310041</v>
      </c>
      <c r="W4697" s="1">
        <v>-934697.13005310041</v>
      </c>
      <c r="X4697" s="1">
        <v>-11806615.378941393</v>
      </c>
      <c r="Y4697" s="1">
        <v>226938.82725571934</v>
      </c>
      <c r="Z4697" s="1">
        <v>-204.89546463065932</v>
      </c>
      <c r="AA4697" s="1">
        <v>-4412512.4039245304</v>
      </c>
      <c r="AB4697" s="1">
        <v>-1708.6930946520124</v>
      </c>
      <c r="AC4697" s="1">
        <v>-16.064874977947223</v>
      </c>
      <c r="AD4697" s="1">
        <v>-4.2829648127823958</v>
      </c>
      <c r="AE4697" s="1">
        <v>-32198.46769936226</v>
      </c>
      <c r="AF4697" s="1">
        <v>-19.148199342821755</v>
      </c>
      <c r="AG4697" s="1">
        <v>243.04093859041475</v>
      </c>
      <c r="AH4697" s="1">
        <v>243.04093859041475</v>
      </c>
      <c r="AI4697" s="1">
        <v>-11701.545405777488</v>
      </c>
      <c r="AJ4697" s="5">
        <v>2.1228908872428401E-3</v>
      </c>
    </row>
    <row r="4698" spans="1:36" hidden="1" x14ac:dyDescent="0.25">
      <c r="A4698">
        <v>2017</v>
      </c>
      <c r="B4698" t="s">
        <v>1759</v>
      </c>
      <c r="C4698" t="s">
        <v>465</v>
      </c>
      <c r="D4698" t="s">
        <v>1369</v>
      </c>
      <c r="E4698" t="s">
        <v>1738</v>
      </c>
      <c r="F4698" s="15">
        <v>-0.10222239783820042</v>
      </c>
      <c r="G4698" s="15">
        <v>-0.33463619330761124</v>
      </c>
      <c r="H4698" s="1">
        <f t="shared" si="146"/>
        <v>883066727.28366446</v>
      </c>
      <c r="I4698" s="1">
        <f t="shared" si="147"/>
        <v>269753242.83314818</v>
      </c>
      <c r="J4698" s="1">
        <v>-90269198.314068377</v>
      </c>
      <c r="K4698" s="1">
        <v>-78844332.619913504</v>
      </c>
      <c r="L4698" s="1">
        <v>-18115.331312833074</v>
      </c>
      <c r="M4698" s="1">
        <v>-1041820.2839724184</v>
      </c>
      <c r="N4698" s="1">
        <v>-243980.31796580067</v>
      </c>
      <c r="O4698" s="1">
        <v>-3281.2807914713762</v>
      </c>
      <c r="P4698" s="1">
        <v>-14080.721052487854</v>
      </c>
      <c r="Q4698" s="1">
        <v>-10103658.76668071</v>
      </c>
      <c r="R4698" s="1">
        <v>71.007620869076362</v>
      </c>
      <c r="S4698" s="1">
        <v>-35024541.618222222</v>
      </c>
      <c r="T4698" s="1">
        <v>-20399416.07942218</v>
      </c>
      <c r="U4698" s="1">
        <v>-20389099.106962826</v>
      </c>
      <c r="V4698" s="1">
        <v>-260455.0663335569</v>
      </c>
      <c r="W4698" s="1">
        <v>-260455.11165403234</v>
      </c>
      <c r="X4698" s="1">
        <v>-3287774.3659867188</v>
      </c>
      <c r="Y4698" s="1">
        <v>-515800.44681984314</v>
      </c>
      <c r="Z4698" s="1">
        <v>-1667.100015558781</v>
      </c>
      <c r="AA4698" s="1">
        <v>-10103658.76668071</v>
      </c>
      <c r="AB4698" s="1">
        <v>-14080.721052487854</v>
      </c>
      <c r="AC4698" s="1">
        <v>-17.317110507783891</v>
      </c>
      <c r="AD4698" s="1">
        <v>-36.015817629964012</v>
      </c>
      <c r="AE4698" s="1">
        <v>-8983.2160379393335</v>
      </c>
      <c r="AF4698" s="1">
        <v>-20.640775885271786</v>
      </c>
      <c r="AG4698" s="1">
        <v>35.503810434538181</v>
      </c>
      <c r="AH4698" s="1">
        <v>35.069101972833309</v>
      </c>
      <c r="AI4698" s="1">
        <v>-3263.314088653789</v>
      </c>
      <c r="AJ4698" s="5">
        <v>1.8656776167071256E-2</v>
      </c>
    </row>
    <row r="4699" spans="1:36" hidden="1" x14ac:dyDescent="0.25">
      <c r="A4699">
        <v>2017</v>
      </c>
      <c r="B4699" t="s">
        <v>1767</v>
      </c>
      <c r="C4699" t="s">
        <v>166</v>
      </c>
      <c r="D4699" t="s">
        <v>1744</v>
      </c>
      <c r="E4699" t="s">
        <v>1738</v>
      </c>
      <c r="F4699" s="15">
        <v>-6.0358667949289367E-2</v>
      </c>
      <c r="G4699" s="15">
        <v>-0.27064805427562627</v>
      </c>
      <c r="H4699" s="1">
        <f t="shared" si="146"/>
        <v>3521145318.1935158</v>
      </c>
      <c r="I4699" s="1">
        <f t="shared" si="147"/>
        <v>785269421.68812478</v>
      </c>
      <c r="J4699" s="1">
        <v>-212531641.06203726</v>
      </c>
      <c r="K4699" s="1">
        <v>-204117935.57670623</v>
      </c>
      <c r="L4699" s="1">
        <v>-47016.689031965238</v>
      </c>
      <c r="M4699" s="1">
        <v>-2687654.3112056288</v>
      </c>
      <c r="N4699" s="1">
        <v>-629030.15570482216</v>
      </c>
      <c r="O4699" s="1">
        <v>-8494.3786676916989</v>
      </c>
      <c r="P4699" s="1">
        <v>-56145.547645381936</v>
      </c>
      <c r="Q4699" s="1">
        <v>-4985647.5392689705</v>
      </c>
      <c r="R4699" s="1">
        <v>283.13619351088175</v>
      </c>
      <c r="S4699" s="1">
        <v>-90301184.127388611</v>
      </c>
      <c r="T4699" s="1">
        <v>-52646395.604392558</v>
      </c>
      <c r="U4699" s="1">
        <v>-52617865.892729186</v>
      </c>
      <c r="V4699" s="1">
        <v>-671913.55922190007</v>
      </c>
      <c r="W4699" s="1">
        <v>-671913.739933023</v>
      </c>
      <c r="X4699" s="1">
        <v>-8485574.2139130589</v>
      </c>
      <c r="Y4699" s="1">
        <v>-2056705.6512575408</v>
      </c>
      <c r="Z4699" s="1">
        <v>-6647.4041353610037</v>
      </c>
      <c r="AA4699" s="1">
        <v>-4985647.5392689705</v>
      </c>
      <c r="AB4699" s="1">
        <v>-56145.547645381928</v>
      </c>
      <c r="AC4699" s="1">
        <v>-69.050345466742812</v>
      </c>
      <c r="AD4699" s="1">
        <v>-143.60967717439803</v>
      </c>
      <c r="AE4699" s="1">
        <v>-23211.483681526013</v>
      </c>
      <c r="AF4699" s="1">
        <v>-82.303147799339385</v>
      </c>
      <c r="AG4699" s="1">
        <v>141.56809675544088</v>
      </c>
      <c r="AH4699" s="1">
        <v>139.83473774935578</v>
      </c>
      <c r="AI4699" s="1">
        <v>-8422.7381341341497</v>
      </c>
      <c r="AJ4699" s="5">
        <v>3.1299992997607433E-2</v>
      </c>
    </row>
    <row r="4700" spans="1:36" hidden="1" x14ac:dyDescent="0.25">
      <c r="A4700">
        <v>2017</v>
      </c>
      <c r="B4700" t="s">
        <v>2508</v>
      </c>
      <c r="C4700" t="s">
        <v>230</v>
      </c>
      <c r="D4700" t="s">
        <v>1744</v>
      </c>
      <c r="E4700" t="s">
        <v>1738</v>
      </c>
      <c r="F4700" s="15">
        <v>-5.9633338202913423E-2</v>
      </c>
      <c r="G4700" s="15">
        <v>-0.20004512258443591</v>
      </c>
      <c r="H4700" s="1">
        <f t="shared" si="146"/>
        <v>194013115.90941724</v>
      </c>
      <c r="I4700" s="1">
        <f t="shared" si="147"/>
        <v>57835200.415566012</v>
      </c>
      <c r="J4700" s="1">
        <v>-11569649.756827321</v>
      </c>
      <c r="K4700" s="1">
        <v>-10001279.999032538</v>
      </c>
      <c r="L4700" s="1">
        <v>-2315.8617063873025</v>
      </c>
      <c r="M4700" s="1">
        <v>-132649.9835444442</v>
      </c>
      <c r="N4700" s="1">
        <v>-31082.0547395594</v>
      </c>
      <c r="O4700" s="1">
        <v>-417.7367458409268</v>
      </c>
      <c r="P4700" s="1">
        <v>-786.00437022991935</v>
      </c>
      <c r="Q4700" s="1">
        <v>-1401155.9183079626</v>
      </c>
      <c r="R4700" s="1">
        <v>37.801619644216771</v>
      </c>
      <c r="S4700" s="1">
        <v>-4462421.160167017</v>
      </c>
      <c r="T4700" s="1">
        <v>-2610219.9574975213</v>
      </c>
      <c r="U4700" s="1">
        <v>-2608950.3505187077</v>
      </c>
      <c r="V4700" s="1">
        <v>-33162.49588611105</v>
      </c>
      <c r="W4700" s="1">
        <v>-33162.49588611105</v>
      </c>
      <c r="X4700" s="1">
        <v>-420872.94748622767</v>
      </c>
      <c r="Y4700" s="1">
        <v>2815.1484439631149</v>
      </c>
      <c r="Z4700" s="1">
        <v>-196.61547663458472</v>
      </c>
      <c r="AA4700" s="1">
        <v>-1401155.9183079626</v>
      </c>
      <c r="AB4700" s="1">
        <v>-786.00437022991935</v>
      </c>
      <c r="AC4700" s="1">
        <v>-2.197032448418053</v>
      </c>
      <c r="AD4700" s="1">
        <v>-1.8126092649797942</v>
      </c>
      <c r="AE4700" s="1">
        <v>-1152.6204938259586</v>
      </c>
      <c r="AF4700" s="1">
        <v>-2.6187079166633049</v>
      </c>
      <c r="AG4700" s="1">
        <v>18.900809822108386</v>
      </c>
      <c r="AH4700" s="1">
        <v>18.900809822108386</v>
      </c>
      <c r="AI4700" s="1">
        <v>-415.51245094606855</v>
      </c>
      <c r="AJ4700" s="5">
        <v>1.3290035406866659E-2</v>
      </c>
    </row>
    <row r="4701" spans="1:36" hidden="1" x14ac:dyDescent="0.25">
      <c r="A4701">
        <v>2017</v>
      </c>
      <c r="B4701" t="s">
        <v>1762</v>
      </c>
      <c r="C4701" t="s">
        <v>137</v>
      </c>
      <c r="D4701" t="s">
        <v>1369</v>
      </c>
      <c r="E4701" t="s">
        <v>1738</v>
      </c>
      <c r="F4701" s="15">
        <v>-5.6579701986219103E-2</v>
      </c>
      <c r="G4701" s="15">
        <v>-9.8889414695829972E-2</v>
      </c>
      <c r="H4701" s="1">
        <f t="shared" si="146"/>
        <v>1491951017.7670817</v>
      </c>
      <c r="I4701" s="1">
        <f t="shared" si="147"/>
        <v>853621636.07645857</v>
      </c>
      <c r="J4701" s="1">
        <v>-84414143.963297769</v>
      </c>
      <c r="K4701" s="1">
        <v>-72768223.666095272</v>
      </c>
      <c r="L4701" s="1">
        <v>-16861.840792611361</v>
      </c>
      <c r="M4701" s="1">
        <v>-964996.25578118069</v>
      </c>
      <c r="N4701" s="1">
        <v>-226107.14719215833</v>
      </c>
      <c r="O4701" s="1">
        <v>-3040.016366124436</v>
      </c>
      <c r="P4701" s="1">
        <v>-6044.3337278362915</v>
      </c>
      <c r="Q4701" s="1">
        <v>-10429161.395879727</v>
      </c>
      <c r="R4701" s="1">
        <v>290.69253713632969</v>
      </c>
      <c r="S4701" s="1">
        <v>-32462206.896435361</v>
      </c>
      <c r="T4701" s="1">
        <v>-18994827.744707432</v>
      </c>
      <c r="U4701" s="1">
        <v>-18985538.040571187</v>
      </c>
      <c r="V4701" s="1">
        <v>-241249.06394529517</v>
      </c>
      <c r="W4701" s="1">
        <v>-241249.06394529517</v>
      </c>
      <c r="X4701" s="1">
        <v>-3062830.5349601274</v>
      </c>
      <c r="Y4701" s="1">
        <v>21648.348702863721</v>
      </c>
      <c r="Z4701" s="1">
        <v>-1511.9630397085441</v>
      </c>
      <c r="AA4701" s="1">
        <v>-10429161.395879727</v>
      </c>
      <c r="AB4701" s="1">
        <v>-6044.3337278362915</v>
      </c>
      <c r="AC4701" s="1">
        <v>-16.895068058259625</v>
      </c>
      <c r="AD4701" s="1">
        <v>-13.938873281965472</v>
      </c>
      <c r="AE4701" s="1">
        <v>-8390.0840021979911</v>
      </c>
      <c r="AF4701" s="1">
        <v>-20.137731014663274</v>
      </c>
      <c r="AG4701" s="1">
        <v>145.34626856816485</v>
      </c>
      <c r="AH4701" s="1">
        <v>145.34626856816485</v>
      </c>
      <c r="AI4701" s="1">
        <v>-3022.9116512362566</v>
      </c>
      <c r="AJ4701" s="5">
        <v>1.3994988286159795E-2</v>
      </c>
    </row>
    <row r="4702" spans="1:36" hidden="1" x14ac:dyDescent="0.25">
      <c r="A4702">
        <v>2017</v>
      </c>
      <c r="B4702" t="s">
        <v>1761</v>
      </c>
      <c r="C4702" t="s">
        <v>137</v>
      </c>
      <c r="D4702" t="s">
        <v>1369</v>
      </c>
      <c r="E4702" t="s">
        <v>1738</v>
      </c>
      <c r="F4702" s="15">
        <v>-5.3906265152451442E-2</v>
      </c>
      <c r="G4702" s="15">
        <v>-9.6645894072033514E-2</v>
      </c>
      <c r="H4702" s="1">
        <f t="shared" si="146"/>
        <v>1565506006.6392477</v>
      </c>
      <c r="I4702" s="1">
        <f t="shared" si="147"/>
        <v>873193659.2024436</v>
      </c>
      <c r="J4702" s="1">
        <v>-84390581.891650692</v>
      </c>
      <c r="K4702" s="1">
        <v>-72745123.927830324</v>
      </c>
      <c r="L4702" s="1">
        <v>-16867.438901599409</v>
      </c>
      <c r="M4702" s="1">
        <v>-964551.1683226279</v>
      </c>
      <c r="N4702" s="1">
        <v>-225996.20927908382</v>
      </c>
      <c r="O4702" s="1">
        <v>-3039.612833628265</v>
      </c>
      <c r="P4702" s="1">
        <v>-6342.3266879242501</v>
      </c>
      <c r="Q4702" s="1">
        <v>-10428966.231826173</v>
      </c>
      <c r="R4702" s="1">
        <v>305.02403065029603</v>
      </c>
      <c r="S4702" s="1">
        <v>-32446480.401513528</v>
      </c>
      <c r="T4702" s="1">
        <v>-18991702.354077384</v>
      </c>
      <c r="U4702" s="1">
        <v>-18982367.511810038</v>
      </c>
      <c r="V4702" s="1">
        <v>-241137.79208065697</v>
      </c>
      <c r="W4702" s="1">
        <v>-241137.79208065697</v>
      </c>
      <c r="X4702" s="1">
        <v>-3062415.620179092</v>
      </c>
      <c r="Y4702" s="1">
        <v>22715.638465716169</v>
      </c>
      <c r="Z4702" s="1">
        <v>-1586.5046454559856</v>
      </c>
      <c r="AA4702" s="1">
        <v>-10428966.231826173</v>
      </c>
      <c r="AB4702" s="1">
        <v>-6342.3266879242501</v>
      </c>
      <c r="AC4702" s="1">
        <v>-17.728015338847747</v>
      </c>
      <c r="AD4702" s="1">
        <v>-14.626076586186525</v>
      </c>
      <c r="AE4702" s="1">
        <v>-8390.869773093289</v>
      </c>
      <c r="AF4702" s="1">
        <v>-21.130545499223967</v>
      </c>
      <c r="AG4702" s="1">
        <v>152.51201532514801</v>
      </c>
      <c r="AH4702" s="1">
        <v>152.51201532514801</v>
      </c>
      <c r="AI4702" s="1">
        <v>-3021.6648356173296</v>
      </c>
      <c r="AJ4702" s="5">
        <v>1.4676558841884874E-2</v>
      </c>
    </row>
    <row r="4703" spans="1:36" hidden="1" x14ac:dyDescent="0.25">
      <c r="A4703">
        <v>2017</v>
      </c>
      <c r="B4703" t="s">
        <v>1765</v>
      </c>
      <c r="C4703" t="s">
        <v>122</v>
      </c>
      <c r="D4703" t="s">
        <v>164</v>
      </c>
      <c r="E4703" t="s">
        <v>1738</v>
      </c>
      <c r="F4703" s="15">
        <v>-4.9675765807613632E-2</v>
      </c>
      <c r="G4703" s="15">
        <v>-0.51013560754310028</v>
      </c>
      <c r="H4703" s="1">
        <f t="shared" si="146"/>
        <v>1325527299.3281131</v>
      </c>
      <c r="I4703" s="1">
        <f t="shared" si="147"/>
        <v>129076627.3112168</v>
      </c>
      <c r="J4703" s="1">
        <v>-65846583.693021916</v>
      </c>
      <c r="K4703" s="1">
        <v>-63335776.111462794</v>
      </c>
      <c r="L4703" s="1">
        <v>-14611.147252493034</v>
      </c>
      <c r="M4703" s="1">
        <v>-832163.30658369185</v>
      </c>
      <c r="N4703" s="1">
        <v>-194690.69158101827</v>
      </c>
      <c r="O4703" s="1">
        <v>-2635.6387860108757</v>
      </c>
      <c r="P4703" s="1">
        <v>-21135.866149898815</v>
      </c>
      <c r="Q4703" s="1">
        <v>-1445677.5171943507</v>
      </c>
      <c r="R4703" s="1">
        <v>106.58598836786061</v>
      </c>
      <c r="S4703" s="1">
        <v>-27949227.313107178</v>
      </c>
      <c r="T4703" s="1">
        <v>-16304514.875221703</v>
      </c>
      <c r="U4703" s="1">
        <v>-16295319.019135542</v>
      </c>
      <c r="V4703" s="1">
        <v>-208040.81965170894</v>
      </c>
      <c r="W4703" s="1">
        <v>-208040.88768000802</v>
      </c>
      <c r="X4703" s="1">
        <v>-2628075.1448848695</v>
      </c>
      <c r="Y4703" s="1">
        <v>-774242.25388770143</v>
      </c>
      <c r="Z4703" s="1">
        <v>-2502.4004563401973</v>
      </c>
      <c r="AA4703" s="1">
        <v>-1445677.5171943507</v>
      </c>
      <c r="AB4703" s="1">
        <v>-21135.866149898811</v>
      </c>
      <c r="AC4703" s="1">
        <v>-25.993848499033913</v>
      </c>
      <c r="AD4703" s="1">
        <v>-54.061542577863086</v>
      </c>
      <c r="AE4703" s="1">
        <v>-7193.8210274144321</v>
      </c>
      <c r="AF4703" s="1">
        <v>-30.982836370022607</v>
      </c>
      <c r="AG4703" s="1">
        <v>53.292994183930304</v>
      </c>
      <c r="AH4703" s="1">
        <v>52.640475053228585</v>
      </c>
      <c r="AI4703" s="1">
        <v>-2608.6698669837888</v>
      </c>
      <c r="AJ4703" s="5">
        <v>3.7844466302524436E-2</v>
      </c>
    </row>
    <row r="4704" spans="1:36" hidden="1" x14ac:dyDescent="0.25">
      <c r="A4704">
        <v>2017</v>
      </c>
      <c r="B4704" t="s">
        <v>1769</v>
      </c>
      <c r="C4704" t="s">
        <v>266</v>
      </c>
      <c r="D4704" t="s">
        <v>1369</v>
      </c>
      <c r="E4704" t="s">
        <v>1738</v>
      </c>
      <c r="F4704" s="15">
        <v>-4.5435540301547159E-2</v>
      </c>
      <c r="G4704" s="15">
        <v>-0.10391304300194373</v>
      </c>
      <c r="H4704" s="1">
        <f t="shared" si="146"/>
        <v>413339407.90870386</v>
      </c>
      <c r="I4704" s="1">
        <f t="shared" si="147"/>
        <v>180730914.84677494</v>
      </c>
      <c r="J4704" s="1">
        <v>-18780299.326253556</v>
      </c>
      <c r="K4704" s="1">
        <v>-17961850.691318609</v>
      </c>
      <c r="L4704" s="1">
        <v>-4175.1124136884582</v>
      </c>
      <c r="M4704" s="1">
        <v>-236802.9969036784</v>
      </c>
      <c r="N4704" s="1">
        <v>-55476.778952494205</v>
      </c>
      <c r="O4704" s="1">
        <v>-751.00261136053939</v>
      </c>
      <c r="P4704" s="1">
        <v>-7976.9992285995813</v>
      </c>
      <c r="Q4704" s="1">
        <v>-513372.18610590545</v>
      </c>
      <c r="R4704" s="1">
        <v>106.44128078469265</v>
      </c>
      <c r="S4704" s="1">
        <v>-7964886.0904573044</v>
      </c>
      <c r="T4704" s="1">
        <v>-4666947.4522240842</v>
      </c>
      <c r="U4704" s="1">
        <v>-4664667.9348876849</v>
      </c>
      <c r="V4704" s="1">
        <v>-59200.749225919601</v>
      </c>
      <c r="W4704" s="1">
        <v>-59200.749225919601</v>
      </c>
      <c r="X4704" s="1">
        <v>-752619.67777832365</v>
      </c>
      <c r="Y4704" s="1">
        <v>-86272.97125049858</v>
      </c>
      <c r="Z4704" s="1">
        <v>-2427.7455233561459</v>
      </c>
      <c r="AA4704" s="1">
        <v>-513372.18610590545</v>
      </c>
      <c r="AB4704" s="1">
        <v>-7976.9992285995813</v>
      </c>
      <c r="AC4704" s="1">
        <v>-7.6543339621634603</v>
      </c>
      <c r="AD4704" s="1">
        <v>-10.694382938845935</v>
      </c>
      <c r="AE4704" s="1">
        <v>-2062.4861863207898</v>
      </c>
      <c r="AF4704" s="1">
        <v>-9.1234269015621656</v>
      </c>
      <c r="AG4704" s="1">
        <v>53.220640392346326</v>
      </c>
      <c r="AH4704" s="1">
        <v>53.220640392346326</v>
      </c>
      <c r="AI4704" s="1">
        <v>-743.25329661198418</v>
      </c>
      <c r="AJ4704" s="5">
        <v>3.0928104703894909E-2</v>
      </c>
    </row>
    <row r="4705" spans="1:36" hidden="1" x14ac:dyDescent="0.25">
      <c r="A4705">
        <v>2017</v>
      </c>
      <c r="B4705" t="s">
        <v>2315</v>
      </c>
      <c r="C4705" t="s">
        <v>230</v>
      </c>
      <c r="D4705" t="s">
        <v>1744</v>
      </c>
      <c r="E4705" t="s">
        <v>1738</v>
      </c>
      <c r="F4705" s="15">
        <v>-4.1303464990631179E-2</v>
      </c>
      <c r="G4705" s="15">
        <v>-0.12668336649508549</v>
      </c>
      <c r="H4705" s="1">
        <f t="shared" si="146"/>
        <v>1144656852.4295375</v>
      </c>
      <c r="I4705" s="1">
        <f t="shared" si="147"/>
        <v>373200488.26176071</v>
      </c>
      <c r="J4705" s="1">
        <v>-47278294.230609484</v>
      </c>
      <c r="K4705" s="1">
        <v>-35441124.862940937</v>
      </c>
      <c r="L4705" s="1">
        <v>-8274.2470526993511</v>
      </c>
      <c r="M4705" s="1">
        <v>-469209.44710319338</v>
      </c>
      <c r="N4705" s="1">
        <v>-109902.36798957747</v>
      </c>
      <c r="O4705" s="1">
        <v>-1483.783894878874</v>
      </c>
      <c r="P4705" s="1">
        <v>-4637.3426054520141</v>
      </c>
      <c r="Q4705" s="1">
        <v>-11243885.204578279</v>
      </c>
      <c r="R4705" s="1">
        <v>223.02555554486338</v>
      </c>
      <c r="S4705" s="1">
        <v>-15779819.014764592</v>
      </c>
      <c r="T4705" s="1">
        <v>-9267664.2603567988</v>
      </c>
      <c r="U4705" s="1">
        <v>-9262868.2595074158</v>
      </c>
      <c r="V4705" s="1">
        <v>-117302.36177579834</v>
      </c>
      <c r="W4705" s="1">
        <v>-117302.36177579834</v>
      </c>
      <c r="X4705" s="1">
        <v>-1494871.9578820844</v>
      </c>
      <c r="Y4705" s="1">
        <v>16609.077906326896</v>
      </c>
      <c r="Z4705" s="1">
        <v>-1160.0105053132286</v>
      </c>
      <c r="AA4705" s="1">
        <v>-11243885.204578279</v>
      </c>
      <c r="AB4705" s="1">
        <v>-4637.3426054520141</v>
      </c>
      <c r="AC4705" s="1">
        <v>-12.962258944729934</v>
      </c>
      <c r="AD4705" s="1">
        <v>-10.694202844023698</v>
      </c>
      <c r="AE4705" s="1">
        <v>-4105.7929680490142</v>
      </c>
      <c r="AF4705" s="1">
        <v>-15.450099583574769</v>
      </c>
      <c r="AG4705" s="1">
        <v>111.51277777243169</v>
      </c>
      <c r="AH4705" s="1">
        <v>111.51277777243169</v>
      </c>
      <c r="AI4705" s="1">
        <v>-1470.6607903851948</v>
      </c>
      <c r="AJ4705" s="5">
        <v>1.9050092751517984E-2</v>
      </c>
    </row>
    <row r="4706" spans="1:36" hidden="1" x14ac:dyDescent="0.25">
      <c r="A4706">
        <v>2017</v>
      </c>
      <c r="B4706" t="s">
        <v>1760</v>
      </c>
      <c r="C4706" t="s">
        <v>220</v>
      </c>
      <c r="D4706" t="s">
        <v>1369</v>
      </c>
      <c r="E4706" t="s">
        <v>1738</v>
      </c>
      <c r="F4706" s="15">
        <v>-3.8040798428748517E-2</v>
      </c>
      <c r="G4706" s="15">
        <v>-8.4793656888928232E-2</v>
      </c>
      <c r="H4706" s="1">
        <f t="shared" si="146"/>
        <v>296283515.01672405</v>
      </c>
      <c r="I4706" s="1">
        <f t="shared" si="147"/>
        <v>132921044.87575126</v>
      </c>
      <c r="J4706" s="1">
        <v>-11270861.472512284</v>
      </c>
      <c r="K4706" s="1">
        <v>-6401800.1542831771</v>
      </c>
      <c r="L4706" s="1">
        <v>-1452.1364808093522</v>
      </c>
      <c r="M4706" s="1">
        <v>-83391.161468445702</v>
      </c>
      <c r="N4706" s="1">
        <v>-19535.939395889127</v>
      </c>
      <c r="O4706" s="1">
        <v>-262.75371207583805</v>
      </c>
      <c r="P4706" s="1">
        <v>-711.57050342408263</v>
      </c>
      <c r="Q4706" s="1">
        <v>-4763617.5040588416</v>
      </c>
      <c r="R4706" s="1">
        <v>-90.252609619493143</v>
      </c>
      <c r="S4706" s="1">
        <v>-2803947.769989151</v>
      </c>
      <c r="T4706" s="1">
        <v>-1621287.2437154695</v>
      </c>
      <c r="U4706" s="1">
        <v>-1620496.909714052</v>
      </c>
      <c r="V4706" s="1">
        <v>-20847.787200633451</v>
      </c>
      <c r="W4706" s="1">
        <v>-20847.81502226217</v>
      </c>
      <c r="X4706" s="1">
        <v>-261119.67507299525</v>
      </c>
      <c r="Y4706" s="1">
        <v>-156766.86787391326</v>
      </c>
      <c r="Z4706" s="1">
        <v>-142.73598760880841</v>
      </c>
      <c r="AA4706" s="1">
        <v>-4763617.5040588416</v>
      </c>
      <c r="AB4706" s="1">
        <v>-711.57050342408252</v>
      </c>
      <c r="AC4706" s="1">
        <v>-1.5059802487424614</v>
      </c>
      <c r="AD4706" s="1">
        <v>-6.9623763371869867</v>
      </c>
      <c r="AE4706" s="1">
        <v>-713.84834087177342</v>
      </c>
      <c r="AF4706" s="1">
        <v>-1.795022373274499</v>
      </c>
      <c r="AG4706" s="1">
        <v>-45.126304809746571</v>
      </c>
      <c r="AH4706" s="1">
        <v>-45.337160219754153</v>
      </c>
      <c r="AI4706" s="1">
        <v>-261.01818907104285</v>
      </c>
      <c r="AJ4706" s="5">
        <v>2.5576422839058522E-2</v>
      </c>
    </row>
    <row r="4707" spans="1:36" hidden="1" x14ac:dyDescent="0.25">
      <c r="A4707">
        <v>2017</v>
      </c>
      <c r="B4707" t="s">
        <v>1773</v>
      </c>
      <c r="C4707" t="s">
        <v>137</v>
      </c>
      <c r="D4707" t="s">
        <v>1369</v>
      </c>
      <c r="E4707" t="s">
        <v>1738</v>
      </c>
      <c r="F4707" s="15">
        <v>-3.7793615222820327E-2</v>
      </c>
      <c r="G4707" s="15">
        <v>-4.955349106081542E-2</v>
      </c>
      <c r="H4707" s="1">
        <f t="shared" si="146"/>
        <v>453866261.77120858</v>
      </c>
      <c r="I4707" s="1">
        <f t="shared" si="147"/>
        <v>346156173.71840203</v>
      </c>
      <c r="J4707" s="1">
        <v>-17153246.860000905</v>
      </c>
      <c r="K4707" s="1">
        <v>-11372756.011515565</v>
      </c>
      <c r="L4707" s="1">
        <v>-2667.9394657279531</v>
      </c>
      <c r="M4707" s="1">
        <v>-150403.09053640821</v>
      </c>
      <c r="N4707" s="1">
        <v>-35220.947858593652</v>
      </c>
      <c r="O4707" s="1">
        <v>-476.79016617997092</v>
      </c>
      <c r="P4707" s="1">
        <v>-1838.7461258992676</v>
      </c>
      <c r="Q4707" s="1">
        <v>-5589971.7658785898</v>
      </c>
      <c r="R4707" s="1">
        <v>88.431546065308879</v>
      </c>
      <c r="S4707" s="1">
        <v>-5057270.8825278431</v>
      </c>
      <c r="T4707" s="1">
        <v>-2977310.6146278433</v>
      </c>
      <c r="U4707" s="1">
        <v>-2975715.3943840209</v>
      </c>
      <c r="V4707" s="1">
        <v>-37600.772634102053</v>
      </c>
      <c r="W4707" s="1">
        <v>-37600.772634102053</v>
      </c>
      <c r="X4707" s="1">
        <v>-480343.39076607639</v>
      </c>
      <c r="Y4707" s="1">
        <v>6585.6418758261552</v>
      </c>
      <c r="Z4707" s="1">
        <v>-459.95411685551858</v>
      </c>
      <c r="AA4707" s="1">
        <v>-5589971.7658785898</v>
      </c>
      <c r="AB4707" s="1">
        <v>-1838.7461258992676</v>
      </c>
      <c r="AC4707" s="1">
        <v>-5.1396468722202808</v>
      </c>
      <c r="AD4707" s="1">
        <v>-4.2403431710892132</v>
      </c>
      <c r="AE4707" s="1">
        <v>-1321.5468977191522</v>
      </c>
      <c r="AF4707" s="1">
        <v>-6.1260970282110332</v>
      </c>
      <c r="AG4707" s="1">
        <v>44.21577303265444</v>
      </c>
      <c r="AH4707" s="1">
        <v>44.21577303265444</v>
      </c>
      <c r="AI4707" s="1">
        <v>-471.58674266773039</v>
      </c>
      <c r="AJ4707" s="5">
        <v>2.0774155698178632E-2</v>
      </c>
    </row>
    <row r="4708" spans="1:36" hidden="1" x14ac:dyDescent="0.25">
      <c r="A4708">
        <v>2017</v>
      </c>
      <c r="B4708" t="s">
        <v>1778</v>
      </c>
      <c r="C4708" t="s">
        <v>238</v>
      </c>
      <c r="D4708" t="s">
        <v>1737</v>
      </c>
      <c r="E4708" t="s">
        <v>1738</v>
      </c>
      <c r="F4708" s="15">
        <v>-3.1094826799134018E-2</v>
      </c>
      <c r="G4708" s="15">
        <v>-0.11583380507379122</v>
      </c>
      <c r="H4708" s="1">
        <f t="shared" si="146"/>
        <v>11077068568.402397</v>
      </c>
      <c r="I4708" s="1">
        <f t="shared" si="147"/>
        <v>2973566553.8845143</v>
      </c>
      <c r="J4708" s="1">
        <v>-344439528.57660395</v>
      </c>
      <c r="K4708" s="1">
        <v>-191653762.80117029</v>
      </c>
      <c r="L4708" s="1">
        <v>-45467.301264420385</v>
      </c>
      <c r="M4708" s="1">
        <v>-2528167.6444236455</v>
      </c>
      <c r="N4708" s="1">
        <v>-591729.94011995767</v>
      </c>
      <c r="O4708" s="1">
        <v>-8060.8760332712482</v>
      </c>
      <c r="P4708" s="1">
        <v>-44876.472723451312</v>
      </c>
      <c r="Q4708" s="1">
        <v>-149569621.80285454</v>
      </c>
      <c r="R4708" s="1">
        <v>2158.2619857059431</v>
      </c>
      <c r="S4708" s="1">
        <v>-84974071.180246443</v>
      </c>
      <c r="T4708" s="1">
        <v>-50308170.454367064</v>
      </c>
      <c r="U4708" s="1">
        <v>-50279060.718823545</v>
      </c>
      <c r="V4708" s="1">
        <v>-632041.91110591136</v>
      </c>
      <c r="W4708" s="1">
        <v>-632041.91110591136</v>
      </c>
      <c r="X4708" s="1">
        <v>-8120563.2569407672</v>
      </c>
      <c r="Y4708" s="1">
        <v>160729.30017045856</v>
      </c>
      <c r="Z4708" s="1">
        <v>-11225.648874724866</v>
      </c>
      <c r="AA4708" s="1">
        <v>-149569621.80285454</v>
      </c>
      <c r="AB4708" s="1">
        <v>-44876.472723451312</v>
      </c>
      <c r="AC4708" s="1">
        <v>-125.43831876549174</v>
      </c>
      <c r="AD4708" s="1">
        <v>-103.48989562786596</v>
      </c>
      <c r="AE4708" s="1">
        <v>-22430.458682722328</v>
      </c>
      <c r="AF4708" s="1">
        <v>-149.51363992855502</v>
      </c>
      <c r="AG4708" s="1">
        <v>1079.1309928529715</v>
      </c>
      <c r="AH4708" s="1">
        <v>1079.1309928529715</v>
      </c>
      <c r="AI4708" s="1">
        <v>-7933.8811806232652</v>
      </c>
      <c r="AJ4708" s="5">
        <v>2.511165107932415E-2</v>
      </c>
    </row>
    <row r="4709" spans="1:36" hidden="1" x14ac:dyDescent="0.25">
      <c r="A4709">
        <v>2017</v>
      </c>
      <c r="B4709" t="s">
        <v>1753</v>
      </c>
      <c r="C4709" t="s">
        <v>238</v>
      </c>
      <c r="D4709" t="s">
        <v>1369</v>
      </c>
      <c r="E4709" t="s">
        <v>1738</v>
      </c>
      <c r="F4709" s="15">
        <v>-2.9123538168414967E-2</v>
      </c>
      <c r="G4709" s="15">
        <v>-7.0159640751249128E-2</v>
      </c>
      <c r="H4709" s="1">
        <f t="shared" si="146"/>
        <v>301629596.6176728</v>
      </c>
      <c r="I4709" s="1">
        <f t="shared" si="147"/>
        <v>125207611.89419293</v>
      </c>
      <c r="J4709" s="1">
        <v>-8784521.0698184036</v>
      </c>
      <c r="K4709" s="1">
        <v>-6775376.160628859</v>
      </c>
      <c r="L4709" s="1">
        <v>-1594.0589543479889</v>
      </c>
      <c r="M4709" s="1">
        <v>-89544.843361184176</v>
      </c>
      <c r="N4709" s="1">
        <v>-20966.531070968456</v>
      </c>
      <c r="O4709" s="1">
        <v>-284.28704667874695</v>
      </c>
      <c r="P4709" s="1">
        <v>-1221.9904825551578</v>
      </c>
      <c r="Q4709" s="1">
        <v>-1895591.9679463203</v>
      </c>
      <c r="R4709" s="1">
        <v>58.769672510714791</v>
      </c>
      <c r="S4709" s="1">
        <v>-3010606.7147793262</v>
      </c>
      <c r="T4709" s="1">
        <v>-1774973.1675488281</v>
      </c>
      <c r="U4709" s="1">
        <v>-1774002.5166926836</v>
      </c>
      <c r="V4709" s="1">
        <v>-22386.210840296044</v>
      </c>
      <c r="W4709" s="1">
        <v>-22386.210840296044</v>
      </c>
      <c r="X4709" s="1">
        <v>-286402.15104109497</v>
      </c>
      <c r="Y4709" s="1">
        <v>4376.6736366829855</v>
      </c>
      <c r="Z4709" s="1">
        <v>-305.6754520337181</v>
      </c>
      <c r="AA4709" s="1">
        <v>-1895591.9679463203</v>
      </c>
      <c r="AB4709" s="1">
        <v>-1221.9904825551578</v>
      </c>
      <c r="AC4709" s="1">
        <v>-3.4156969649499298</v>
      </c>
      <c r="AD4709" s="1">
        <v>-2.8180393828455266</v>
      </c>
      <c r="AE4709" s="1">
        <v>-788.77353248456484</v>
      </c>
      <c r="AF4709" s="1">
        <v>-4.0712701760402936</v>
      </c>
      <c r="AG4709" s="1">
        <v>29.384836255357396</v>
      </c>
      <c r="AH4709" s="1">
        <v>29.384836255357396</v>
      </c>
      <c r="AI4709" s="1">
        <v>-280.8289651529181</v>
      </c>
      <c r="AJ4709" s="5">
        <v>2.6755583763733951E-2</v>
      </c>
    </row>
    <row r="4710" spans="1:36" hidden="1" x14ac:dyDescent="0.25">
      <c r="A4710">
        <v>2017</v>
      </c>
      <c r="B4710" t="s">
        <v>1774</v>
      </c>
      <c r="C4710" t="s">
        <v>166</v>
      </c>
      <c r="D4710" t="s">
        <v>1744</v>
      </c>
      <c r="E4710" t="s">
        <v>1738</v>
      </c>
      <c r="F4710" s="15">
        <v>-2.8709608389588984E-2</v>
      </c>
      <c r="G4710" s="15">
        <v>-0.13842661781460275</v>
      </c>
      <c r="H4710" s="1">
        <f t="shared" si="146"/>
        <v>2864901254.0515141</v>
      </c>
      <c r="I4710" s="1">
        <f t="shared" si="147"/>
        <v>594179026.96156681</v>
      </c>
      <c r="J4710" s="1">
        <v>-82250193.078661352</v>
      </c>
      <c r="K4710" s="1">
        <v>-80347413.120017499</v>
      </c>
      <c r="L4710" s="1">
        <v>-18649.071339589798</v>
      </c>
      <c r="M4710" s="1">
        <v>-1046588.7581990756</v>
      </c>
      <c r="N4710" s="1">
        <v>-244488.61717666427</v>
      </c>
      <c r="O4710" s="1">
        <v>-3343.1356755783486</v>
      </c>
      <c r="P4710" s="1">
        <v>-45681.571001218086</v>
      </c>
      <c r="Q4710" s="1">
        <v>-544259.17269257293</v>
      </c>
      <c r="R4710" s="1">
        <v>230.36744086235319</v>
      </c>
      <c r="S4710" s="1">
        <v>-35098936.949601807</v>
      </c>
      <c r="T4710" s="1">
        <v>-20525627.291206703</v>
      </c>
      <c r="U4710" s="1">
        <v>-20512217.232294451</v>
      </c>
      <c r="V4710" s="1">
        <v>-261647.17443296779</v>
      </c>
      <c r="W4710" s="1">
        <v>-261647.32146453735</v>
      </c>
      <c r="X4710" s="1">
        <v>-3308996.3496752428</v>
      </c>
      <c r="Y4710" s="1">
        <v>-1673392.6228655407</v>
      </c>
      <c r="Z4710" s="1">
        <v>-5408.5119251350161</v>
      </c>
      <c r="AA4710" s="1">
        <v>-544259.17269257293</v>
      </c>
      <c r="AB4710" s="1">
        <v>-45681.571001218079</v>
      </c>
      <c r="AC4710" s="1">
        <v>-56.181271559065422</v>
      </c>
      <c r="AD4710" s="1">
        <v>-116.84480674655721</v>
      </c>
      <c r="AE4710" s="1">
        <v>-9083.0014813252674</v>
      </c>
      <c r="AF4710" s="1">
        <v>-66.964118215854882</v>
      </c>
      <c r="AG4710" s="1">
        <v>115.1837204311766</v>
      </c>
      <c r="AH4710" s="1">
        <v>113.77341158518942</v>
      </c>
      <c r="AI4710" s="1">
        <v>-3284.8469553231885</v>
      </c>
      <c r="AJ4710" s="5">
        <v>6.5506821823809833E-2</v>
      </c>
    </row>
    <row r="4711" spans="1:36" hidden="1" x14ac:dyDescent="0.25">
      <c r="A4711">
        <v>2017</v>
      </c>
      <c r="B4711" t="s">
        <v>1791</v>
      </c>
      <c r="C4711" t="s">
        <v>238</v>
      </c>
      <c r="D4711" t="s">
        <v>1737</v>
      </c>
      <c r="E4711" t="s">
        <v>1738</v>
      </c>
      <c r="F4711" s="15">
        <v>-2.6919581435021985E-2</v>
      </c>
      <c r="G4711" s="15">
        <v>-6.1668560241233093E-2</v>
      </c>
      <c r="H4711" s="1">
        <f t="shared" si="146"/>
        <v>7361383286.3263731</v>
      </c>
      <c r="I4711" s="1">
        <f t="shared" si="147"/>
        <v>3213393600.8153214</v>
      </c>
      <c r="J4711" s="1">
        <v>-198165356.85067257</v>
      </c>
      <c r="K4711" s="1">
        <v>-144219314.36421046</v>
      </c>
      <c r="L4711" s="1">
        <v>-34070.015087363259</v>
      </c>
      <c r="M4711" s="1">
        <v>-1904270.0994728375</v>
      </c>
      <c r="N4711" s="1">
        <v>-445791.65096829511</v>
      </c>
      <c r="O4711" s="1">
        <v>-6058.4147806871515</v>
      </c>
      <c r="P4711" s="1">
        <v>-29823.135445602955</v>
      </c>
      <c r="Q4711" s="1">
        <v>-51527463.4665782</v>
      </c>
      <c r="R4711" s="1">
        <v>1434.2958708777523</v>
      </c>
      <c r="S4711" s="1">
        <v>-64014265.540953793</v>
      </c>
      <c r="T4711" s="1">
        <v>-37818643.803769864</v>
      </c>
      <c r="U4711" s="1">
        <v>-37797371.501439363</v>
      </c>
      <c r="V4711" s="1">
        <v>-476067.52486820938</v>
      </c>
      <c r="W4711" s="1">
        <v>-476067.52486820938</v>
      </c>
      <c r="X4711" s="1">
        <v>-6103383.8495122194</v>
      </c>
      <c r="Y4711" s="1">
        <v>106814.35946626055</v>
      </c>
      <c r="Z4711" s="1">
        <v>-7460.1239032039684</v>
      </c>
      <c r="AA4711" s="1">
        <v>-51527463.4665782</v>
      </c>
      <c r="AB4711" s="1">
        <v>-29823.135445602955</v>
      </c>
      <c r="AC4711" s="1">
        <v>-83.361363841259418</v>
      </c>
      <c r="AD4711" s="1">
        <v>-68.775306686443031</v>
      </c>
      <c r="AE4711" s="1">
        <v>-16833.518121121291</v>
      </c>
      <c r="AF4711" s="1">
        <v>-99.360873614834318</v>
      </c>
      <c r="AG4711" s="1">
        <v>717.14793543887617</v>
      </c>
      <c r="AH4711" s="1">
        <v>717.14793543887617</v>
      </c>
      <c r="AI4711" s="1">
        <v>-5974.019005761731</v>
      </c>
      <c r="AJ4711" s="5">
        <v>2.8868518621765003E-2</v>
      </c>
    </row>
    <row r="4712" spans="1:36" hidden="1" x14ac:dyDescent="0.25">
      <c r="A4712">
        <v>2017</v>
      </c>
      <c r="B4712" t="s">
        <v>1771</v>
      </c>
      <c r="C4712" t="s">
        <v>172</v>
      </c>
      <c r="D4712" t="s">
        <v>1744</v>
      </c>
      <c r="E4712" t="s">
        <v>1738</v>
      </c>
      <c r="F4712" s="15">
        <v>-2.6361671264760179E-2</v>
      </c>
      <c r="G4712" s="15">
        <v>-8.4358920909663113E-2</v>
      </c>
      <c r="H4712" s="1">
        <f t="shared" si="146"/>
        <v>2790519802.6331911</v>
      </c>
      <c r="I4712" s="1">
        <f t="shared" si="147"/>
        <v>872021179.28458714</v>
      </c>
      <c r="J4712" s="1">
        <v>-73562765.694819644</v>
      </c>
      <c r="K4712" s="1">
        <v>-71771122.088396162</v>
      </c>
      <c r="L4712" s="1">
        <v>-16680.654433753123</v>
      </c>
      <c r="M4712" s="1">
        <v>-933098.29970884055</v>
      </c>
      <c r="N4712" s="1">
        <v>-217903.96522006707</v>
      </c>
      <c r="O4712" s="1">
        <v>-2986.20669805126</v>
      </c>
      <c r="P4712" s="1">
        <v>-44495.540051867029</v>
      </c>
      <c r="Q4712" s="1">
        <v>-576703.32672023796</v>
      </c>
      <c r="R4712" s="1">
        <v>224.3864093742223</v>
      </c>
      <c r="S4712" s="1">
        <v>-31282598.740010593</v>
      </c>
      <c r="T4712" s="1">
        <v>-18303783.73376656</v>
      </c>
      <c r="U4712" s="1">
        <v>-18291463.955775913</v>
      </c>
      <c r="V4712" s="1">
        <v>-233274.56020288667</v>
      </c>
      <c r="W4712" s="1">
        <v>-233274.70341707455</v>
      </c>
      <c r="X4712" s="1">
        <v>-2950911.483836086</v>
      </c>
      <c r="Y4712" s="1">
        <v>-1629946.3184229604</v>
      </c>
      <c r="Z4712" s="1">
        <v>-5268.0906919647869</v>
      </c>
      <c r="AA4712" s="1">
        <v>-576703.32672023796</v>
      </c>
      <c r="AB4712" s="1">
        <v>-44495.540051867021</v>
      </c>
      <c r="AC4712" s="1">
        <v>-54.72263681024797</v>
      </c>
      <c r="AD4712" s="1">
        <v>-113.81116420679726</v>
      </c>
      <c r="AE4712" s="1">
        <v>-8105.0639822417679</v>
      </c>
      <c r="AF4712" s="1">
        <v>-65.22552834341181</v>
      </c>
      <c r="AG4712" s="1">
        <v>112.19320468711115</v>
      </c>
      <c r="AH4712" s="1">
        <v>110.81951169961621</v>
      </c>
      <c r="AI4712" s="1">
        <v>-2929.4313282502435</v>
      </c>
      <c r="AJ4712" s="5">
        <v>7.2103574290769343E-2</v>
      </c>
    </row>
    <row r="4713" spans="1:36" hidden="1" x14ac:dyDescent="0.25">
      <c r="A4713">
        <v>2017</v>
      </c>
      <c r="B4713" t="s">
        <v>2509</v>
      </c>
      <c r="C4713" t="s">
        <v>122</v>
      </c>
      <c r="D4713" t="s">
        <v>1737</v>
      </c>
      <c r="E4713" t="s">
        <v>1738</v>
      </c>
      <c r="F4713" s="15">
        <v>-2.5821168711872698E-2</v>
      </c>
      <c r="G4713" s="15">
        <v>-9.009287858037783E-2</v>
      </c>
      <c r="H4713" s="1">
        <f t="shared" si="146"/>
        <v>1032074709.1085403</v>
      </c>
      <c r="I4713" s="1">
        <f t="shared" si="147"/>
        <v>295798908.93787885</v>
      </c>
      <c r="J4713" s="1">
        <v>-26649375.187148556</v>
      </c>
      <c r="K4713" s="1">
        <v>-25717103.300641328</v>
      </c>
      <c r="L4713" s="1">
        <v>-5980.1139985702484</v>
      </c>
      <c r="M4713" s="1">
        <v>-334101.64468082489</v>
      </c>
      <c r="N4713" s="1">
        <v>-78011.744454629283</v>
      </c>
      <c r="O4713" s="1">
        <v>-1070.0092509696053</v>
      </c>
      <c r="P4713" s="1">
        <v>-16456.690797293195</v>
      </c>
      <c r="Q4713" s="1">
        <v>-496734.67271563667</v>
      </c>
      <c r="R4713" s="1">
        <v>82.989390709316496</v>
      </c>
      <c r="S4713" s="1">
        <v>-11199499.209089391</v>
      </c>
      <c r="T4713" s="1">
        <v>-6554330.0192237319</v>
      </c>
      <c r="U4713" s="1">
        <v>-6549868.1609866014</v>
      </c>
      <c r="V4713" s="1">
        <v>-83525.405724410128</v>
      </c>
      <c r="W4713" s="1">
        <v>-83525.458692226777</v>
      </c>
      <c r="X4713" s="1">
        <v>-1056694.9277867307</v>
      </c>
      <c r="Y4713" s="1">
        <v>-602836.20666713407</v>
      </c>
      <c r="Z4713" s="1">
        <v>-1948.4051549594603</v>
      </c>
      <c r="AA4713" s="1">
        <v>-496734.67271563667</v>
      </c>
      <c r="AB4713" s="1">
        <v>-16456.690797293191</v>
      </c>
      <c r="AC4713" s="1">
        <v>-20.239186052109474</v>
      </c>
      <c r="AD4713" s="1">
        <v>-42.09309823968831</v>
      </c>
      <c r="AE4713" s="1">
        <v>-2903.0448110109105</v>
      </c>
      <c r="AF4713" s="1">
        <v>-24.123684099268999</v>
      </c>
      <c r="AG4713" s="1">
        <v>41.494695354658248</v>
      </c>
      <c r="AH4713" s="1">
        <v>40.986634530601222</v>
      </c>
      <c r="AI4713" s="1">
        <v>-1049.010860914598</v>
      </c>
      <c r="AJ4713" s="5">
        <v>7.098791785873744E-2</v>
      </c>
    </row>
    <row r="4714" spans="1:36" hidden="1" x14ac:dyDescent="0.25">
      <c r="A4714">
        <v>2017</v>
      </c>
      <c r="B4714" t="s">
        <v>2314</v>
      </c>
      <c r="C4714" t="s">
        <v>149</v>
      </c>
      <c r="D4714" t="s">
        <v>1369</v>
      </c>
      <c r="E4714" t="s">
        <v>1738</v>
      </c>
      <c r="F4714" s="15">
        <v>-2.4877227001517451E-2</v>
      </c>
      <c r="G4714" s="15">
        <v>-7.9611408590553046E-2</v>
      </c>
      <c r="H4714" s="1">
        <f t="shared" si="146"/>
        <v>349024002.13694406</v>
      </c>
      <c r="I4714" s="1">
        <f t="shared" si="147"/>
        <v>109064133.94586255</v>
      </c>
      <c r="J4714" s="1">
        <v>-8682749.3301388696</v>
      </c>
      <c r="K4714" s="1">
        <v>-7386566.8029311057</v>
      </c>
      <c r="L4714" s="1">
        <v>-1693.8308294086291</v>
      </c>
      <c r="M4714" s="1">
        <v>-98016.648118981917</v>
      </c>
      <c r="N4714" s="1">
        <v>-22913.959142275566</v>
      </c>
      <c r="O4714" s="1">
        <v>-307.95510088221579</v>
      </c>
      <c r="P4714" s="1">
        <v>-285.3761707750989</v>
      </c>
      <c r="Q4714" s="1">
        <v>-1172994.393441773</v>
      </c>
      <c r="R4714" s="1">
        <v>29.635596335686383</v>
      </c>
      <c r="S4714" s="1">
        <v>-3289348.7497104956</v>
      </c>
      <c r="T4714" s="1">
        <v>-1912695.8542615208</v>
      </c>
      <c r="U4714" s="1">
        <v>-1911548.0187819176</v>
      </c>
      <c r="V4714" s="1">
        <v>-24504.162029745479</v>
      </c>
      <c r="W4714" s="1">
        <v>-24504.162029745479</v>
      </c>
      <c r="X4714" s="1">
        <v>-308197.0954816211</v>
      </c>
      <c r="Y4714" s="1">
        <v>-37477.493874815867</v>
      </c>
      <c r="Z4714" s="1">
        <v>-70.291500725911334</v>
      </c>
      <c r="AA4714" s="1">
        <v>-1172994.393441773</v>
      </c>
      <c r="AB4714" s="1">
        <v>-285.3761707750989</v>
      </c>
      <c r="AC4714" s="1">
        <v>-1.2493668878686255</v>
      </c>
      <c r="AD4714" s="1">
        <v>-3.0041270440260925</v>
      </c>
      <c r="AE4714" s="1">
        <v>-840.93556990774971</v>
      </c>
      <c r="AF4714" s="1">
        <v>-1.489157323295035</v>
      </c>
      <c r="AG4714" s="1">
        <v>14.817798167843192</v>
      </c>
      <c r="AH4714" s="1">
        <v>14.817798167843192</v>
      </c>
      <c r="AI4714" s="1">
        <v>-306.69023090157799</v>
      </c>
      <c r="AJ4714" s="5">
        <v>1.3307755731368397E-2</v>
      </c>
    </row>
    <row r="4715" spans="1:36" hidden="1" x14ac:dyDescent="0.25">
      <c r="A4715">
        <v>2017</v>
      </c>
      <c r="B4715" t="s">
        <v>2316</v>
      </c>
      <c r="C4715" t="s">
        <v>331</v>
      </c>
      <c r="D4715" t="s">
        <v>1369</v>
      </c>
      <c r="E4715" t="s">
        <v>1738</v>
      </c>
      <c r="F4715" s="15">
        <v>-2.4171020661724E-2</v>
      </c>
      <c r="G4715" s="15">
        <v>-5.8492801091417045E-2</v>
      </c>
      <c r="H4715" s="1">
        <f t="shared" si="146"/>
        <v>596682214.71422791</v>
      </c>
      <c r="I4715" s="1">
        <f t="shared" si="147"/>
        <v>246567404.38537684</v>
      </c>
      <c r="J4715" s="1">
        <v>-14422418.140340839</v>
      </c>
      <c r="K4715" s="1">
        <v>-13503125.079639586</v>
      </c>
      <c r="L4715" s="1">
        <v>-3108.5174641279386</v>
      </c>
      <c r="M4715" s="1">
        <v>-179602.20313909336</v>
      </c>
      <c r="N4715" s="1">
        <v>-42106.72657712581</v>
      </c>
      <c r="O4715" s="1">
        <v>-564.06534642044062</v>
      </c>
      <c r="P4715" s="1">
        <v>-233.77421503191201</v>
      </c>
      <c r="Q4715" s="1">
        <v>-693730.56462817104</v>
      </c>
      <c r="R4715" s="1">
        <v>52.790668721222175</v>
      </c>
      <c r="S4715" s="1">
        <v>-6044953.7507771309</v>
      </c>
      <c r="T4715" s="1">
        <v>-3527566.0297815264</v>
      </c>
      <c r="U4715" s="1">
        <v>-3526007.6115035685</v>
      </c>
      <c r="V4715" s="1">
        <v>-44900.550784773339</v>
      </c>
      <c r="W4715" s="1">
        <v>-44900.550784773339</v>
      </c>
      <c r="X4715" s="1">
        <v>-568675.42967059836</v>
      </c>
      <c r="Y4715" s="1">
        <v>30666.920678537463</v>
      </c>
      <c r="Z4715" s="1">
        <v>-51.367064177865728</v>
      </c>
      <c r="AA4715" s="1">
        <v>-693730.56462817104</v>
      </c>
      <c r="AB4715" s="1">
        <v>-233.77421503191201</v>
      </c>
      <c r="AC4715" s="1">
        <v>-1.8052121074063101</v>
      </c>
      <c r="AD4715" s="1">
        <v>-0.20320028464111928</v>
      </c>
      <c r="AE4715" s="1">
        <v>-1551.8246464086997</v>
      </c>
      <c r="AF4715" s="1">
        <v>-2.1516856705167031</v>
      </c>
      <c r="AG4715" s="1">
        <v>26.395334360611088</v>
      </c>
      <c r="AH4715" s="1">
        <v>26.395334360611088</v>
      </c>
      <c r="AI4715" s="1">
        <v>-562.23773387082565</v>
      </c>
      <c r="AJ4715" s="5">
        <v>4.6640552542233666E-3</v>
      </c>
    </row>
    <row r="4716" spans="1:36" hidden="1" x14ac:dyDescent="0.25">
      <c r="A4716">
        <v>2017</v>
      </c>
      <c r="B4716" t="s">
        <v>1782</v>
      </c>
      <c r="C4716" t="s">
        <v>266</v>
      </c>
      <c r="D4716" t="s">
        <v>1740</v>
      </c>
      <c r="E4716" t="s">
        <v>1738</v>
      </c>
      <c r="F4716" s="15">
        <v>-2.1543893332361591E-2</v>
      </c>
      <c r="G4716" s="15">
        <v>-0.39539707324677037</v>
      </c>
      <c r="H4716" s="1">
        <f t="shared" si="146"/>
        <v>855139431.64377701</v>
      </c>
      <c r="I4716" s="1">
        <f t="shared" si="147"/>
        <v>46593750.804351278</v>
      </c>
      <c r="J4716" s="1">
        <v>-18423032.699629847</v>
      </c>
      <c r="K4716" s="1">
        <v>-18014535.128288947</v>
      </c>
      <c r="L4716" s="1">
        <v>-4259.278292159066</v>
      </c>
      <c r="M4716" s="1">
        <v>-235276.68983425733</v>
      </c>
      <c r="N4716" s="1">
        <v>-55075.065939927721</v>
      </c>
      <c r="O4716" s="1">
        <v>-756.8391328522664</v>
      </c>
      <c r="P4716" s="1">
        <v>-16503.257265211392</v>
      </c>
      <c r="Q4716" s="1">
        <v>-96846.652486148174</v>
      </c>
      <c r="R4716" s="1">
        <v>220.21160966525167</v>
      </c>
      <c r="S4716" s="1">
        <v>-7908367.0404931242</v>
      </c>
      <c r="T4716" s="1">
        <v>-4672939.9873146163</v>
      </c>
      <c r="U4716" s="1">
        <v>-4670413.2083650595</v>
      </c>
      <c r="V4716" s="1">
        <v>-58819.172458564331</v>
      </c>
      <c r="W4716" s="1">
        <v>-58819.172458564331</v>
      </c>
      <c r="X4716" s="1">
        <v>-754160.05519419303</v>
      </c>
      <c r="Y4716" s="1">
        <v>-178486.29525705989</v>
      </c>
      <c r="Z4716" s="1">
        <v>-5022.654233532573</v>
      </c>
      <c r="AA4716" s="1">
        <v>-96846.652486148174</v>
      </c>
      <c r="AB4716" s="1">
        <v>-16503.257265211392</v>
      </c>
      <c r="AC4716" s="1">
        <v>-15.835709513238236</v>
      </c>
      <c r="AD4716" s="1">
        <v>-22.125131001604274</v>
      </c>
      <c r="AE4716" s="1">
        <v>-2077.7729008304304</v>
      </c>
      <c r="AF4716" s="1">
        <v>-18.875050251604932</v>
      </c>
      <c r="AG4716" s="1">
        <v>110.10580483262584</v>
      </c>
      <c r="AH4716" s="1">
        <v>110.10580483262584</v>
      </c>
      <c r="AI4716" s="1">
        <v>-740.80692183411941</v>
      </c>
      <c r="AJ4716" s="5">
        <v>6.3132438003328559E-2</v>
      </c>
    </row>
    <row r="4717" spans="1:36" hidden="1" x14ac:dyDescent="0.25">
      <c r="A4717">
        <v>2017</v>
      </c>
      <c r="B4717" t="s">
        <v>1781</v>
      </c>
      <c r="C4717" t="s">
        <v>118</v>
      </c>
      <c r="D4717" t="s">
        <v>1740</v>
      </c>
      <c r="E4717" t="s">
        <v>1738</v>
      </c>
      <c r="F4717" s="15">
        <v>-1.9952769840465102E-2</v>
      </c>
      <c r="G4717" s="15">
        <v>-2.642713049363127</v>
      </c>
      <c r="H4717" s="1">
        <f t="shared" si="146"/>
        <v>3995925561.1838088</v>
      </c>
      <c r="I4717" s="1">
        <f t="shared" si="147"/>
        <v>30169670.914950881</v>
      </c>
      <c r="J4717" s="1">
        <v>-79729783.021931887</v>
      </c>
      <c r="K4717" s="1">
        <v>-77998523.829451114</v>
      </c>
      <c r="L4717" s="1">
        <v>-17965.530929118002</v>
      </c>
      <c r="M4717" s="1">
        <v>-1037679.1698544391</v>
      </c>
      <c r="N4717" s="1">
        <v>-243264.87923148481</v>
      </c>
      <c r="O4717" s="1">
        <v>-3260.4796139401801</v>
      </c>
      <c r="P4717" s="1">
        <v>-1696.3003121713771</v>
      </c>
      <c r="Q4717" s="1">
        <v>-427763.71174998762</v>
      </c>
      <c r="R4717" s="1">
        <v>370.8792103939395</v>
      </c>
      <c r="S4717" s="1">
        <v>-34924011.555384256</v>
      </c>
      <c r="T4717" s="1">
        <v>-20388241.295568991</v>
      </c>
      <c r="U4717" s="1">
        <v>-20379217.344905157</v>
      </c>
      <c r="V4717" s="1">
        <v>-259419.79246360977</v>
      </c>
      <c r="W4717" s="1">
        <v>-259419.79246360977</v>
      </c>
      <c r="X4717" s="1">
        <v>-3286891.192790526</v>
      </c>
      <c r="Y4717" s="1">
        <v>208836.19343083061</v>
      </c>
      <c r="Z4717" s="1">
        <v>-86.507650354062733</v>
      </c>
      <c r="AA4717" s="1">
        <v>-427763.71174998762</v>
      </c>
      <c r="AB4717" s="1">
        <v>-1696.3003121713771</v>
      </c>
      <c r="AC4717" s="1">
        <v>-12.530347031378966</v>
      </c>
      <c r="AD4717" s="1">
        <v>-1.2875881600864472</v>
      </c>
      <c r="AE4717" s="1">
        <v>-8966.0542773696216</v>
      </c>
      <c r="AF4717" s="1">
        <v>-14.935291007302819</v>
      </c>
      <c r="AG4717" s="1">
        <v>185.43960519696975</v>
      </c>
      <c r="AH4717" s="1">
        <v>185.43960519696975</v>
      </c>
      <c r="AI4717" s="1">
        <v>-3247.7937808507477</v>
      </c>
      <c r="AJ4717" s="5">
        <v>5.4542113703361528E-3</v>
      </c>
    </row>
    <row r="4718" spans="1:36" hidden="1" x14ac:dyDescent="0.25">
      <c r="A4718">
        <v>2017</v>
      </c>
      <c r="B4718" t="s">
        <v>2318</v>
      </c>
      <c r="C4718" t="s">
        <v>155</v>
      </c>
      <c r="D4718" t="s">
        <v>1369</v>
      </c>
      <c r="E4718" t="s">
        <v>1738</v>
      </c>
      <c r="F4718" s="15">
        <v>-1.9286889721202665E-2</v>
      </c>
      <c r="G4718" s="15">
        <v>-7.2724970471100048E-2</v>
      </c>
      <c r="H4718" s="1">
        <f t="shared" si="146"/>
        <v>951809455.8641448</v>
      </c>
      <c r="I4718" s="1">
        <f t="shared" si="147"/>
        <v>252422845.85243917</v>
      </c>
      <c r="J4718" s="1">
        <v>-18357444.010849677</v>
      </c>
      <c r="K4718" s="1">
        <v>-17958544.095974527</v>
      </c>
      <c r="L4718" s="1">
        <v>-4160.5890797378188</v>
      </c>
      <c r="M4718" s="1">
        <v>-238961.85993921745</v>
      </c>
      <c r="N4718" s="1">
        <v>-56017.839053449716</v>
      </c>
      <c r="O4718" s="1">
        <v>-753.24889700084941</v>
      </c>
      <c r="P4718" s="1">
        <v>-655.59873766512408</v>
      </c>
      <c r="Q4718" s="1">
        <v>-98502.897222288026</v>
      </c>
      <c r="R4718" s="1">
        <v>152.11805421772434</v>
      </c>
      <c r="S4718" s="1">
        <v>-8042648.6410812438</v>
      </c>
      <c r="T4718" s="1">
        <v>-4710659.0581645807</v>
      </c>
      <c r="U4718" s="1">
        <v>-4708564.9450079305</v>
      </c>
      <c r="V4718" s="1">
        <v>-59740.464984804363</v>
      </c>
      <c r="W4718" s="1">
        <v>-59740.464984804363</v>
      </c>
      <c r="X4718" s="1">
        <v>-759668.96595698944</v>
      </c>
      <c r="Y4718" s="1">
        <v>85463.443353365787</v>
      </c>
      <c r="Z4718" s="1">
        <v>-45.304325996358692</v>
      </c>
      <c r="AA4718" s="1">
        <v>-98502.897222288026</v>
      </c>
      <c r="AB4718" s="1">
        <v>-655.59873766512408</v>
      </c>
      <c r="AC4718" s="1">
        <v>-5.1463677518182083</v>
      </c>
      <c r="AD4718" s="1">
        <v>-0.62329183481930017</v>
      </c>
      <c r="AE4718" s="1">
        <v>-2073.2893543112127</v>
      </c>
      <c r="AF4718" s="1">
        <v>-6.1341078432641769</v>
      </c>
      <c r="AG4718" s="1">
        <v>76.059027108862168</v>
      </c>
      <c r="AH4718" s="1">
        <v>76.059027108862168</v>
      </c>
      <c r="AI4718" s="1">
        <v>-748.03866921123483</v>
      </c>
      <c r="AJ4718" s="5">
        <v>9.8302112491716592E-3</v>
      </c>
    </row>
    <row r="4719" spans="1:36" hidden="1" x14ac:dyDescent="0.25">
      <c r="A4719">
        <v>2017</v>
      </c>
      <c r="B4719" t="s">
        <v>2319</v>
      </c>
      <c r="C4719" t="s">
        <v>155</v>
      </c>
      <c r="D4719" t="s">
        <v>1369</v>
      </c>
      <c r="E4719" t="s">
        <v>1738</v>
      </c>
      <c r="F4719" s="15">
        <v>-1.9187152492639612E-2</v>
      </c>
      <c r="G4719" s="15">
        <v>-3.0606625747562045E-2</v>
      </c>
      <c r="H4719" s="1">
        <f t="shared" si="146"/>
        <v>262379257.912204</v>
      </c>
      <c r="I4719" s="1">
        <f t="shared" si="147"/>
        <v>164484346.42842266</v>
      </c>
      <c r="J4719" s="1">
        <v>-5034310.8324670764</v>
      </c>
      <c r="K4719" s="1">
        <v>-4786197.9492682042</v>
      </c>
      <c r="L4719" s="1">
        <v>-1109.3453650764523</v>
      </c>
      <c r="M4719" s="1">
        <v>-63687.700004174949</v>
      </c>
      <c r="N4719" s="1">
        <v>-14929.721162319305</v>
      </c>
      <c r="O4719" s="1">
        <v>-200.80415186170217</v>
      </c>
      <c r="P4719" s="1">
        <v>-180.72473352408608</v>
      </c>
      <c r="Q4719" s="1">
        <v>-168046.52119824511</v>
      </c>
      <c r="R4719" s="1">
        <v>41.933416331169319</v>
      </c>
      <c r="S4719" s="1">
        <v>-2143515.3703177576</v>
      </c>
      <c r="T4719" s="1">
        <v>-1255796.9199466421</v>
      </c>
      <c r="U4719" s="1">
        <v>-1255238.437973921</v>
      </c>
      <c r="V4719" s="1">
        <v>-15921.925001043737</v>
      </c>
      <c r="W4719" s="1">
        <v>-15921.925001043737</v>
      </c>
      <c r="X4719" s="1">
        <v>-202522.22579792002</v>
      </c>
      <c r="Y4719" s="1">
        <v>23559.163766995</v>
      </c>
      <c r="Z4719" s="1">
        <v>-12.488755351085549</v>
      </c>
      <c r="AA4719" s="1">
        <v>-168046.52119824511</v>
      </c>
      <c r="AB4719" s="1">
        <v>-180.72473352408608</v>
      </c>
      <c r="AC4719" s="1">
        <v>-1.4186664603362504</v>
      </c>
      <c r="AD4719" s="1">
        <v>-0.17181889513184925</v>
      </c>
      <c r="AE4719" s="1">
        <v>-552.74160759791971</v>
      </c>
      <c r="AF4719" s="1">
        <v>-1.6909504879922195</v>
      </c>
      <c r="AG4719" s="1">
        <v>20.966708165584659</v>
      </c>
      <c r="AH4719" s="1">
        <v>20.966708165584659</v>
      </c>
      <c r="AI4719" s="1">
        <v>-199.36788151098216</v>
      </c>
      <c r="AJ4719" s="5">
        <v>9.8803677033216259E-3</v>
      </c>
    </row>
    <row r="4720" spans="1:36" hidden="1" x14ac:dyDescent="0.25">
      <c r="A4720">
        <v>2017</v>
      </c>
      <c r="B4720" t="s">
        <v>1784</v>
      </c>
      <c r="C4720" t="s">
        <v>118</v>
      </c>
      <c r="D4720" t="s">
        <v>1740</v>
      </c>
      <c r="E4720" t="s">
        <v>1738</v>
      </c>
      <c r="F4720" s="15">
        <v>-1.7664690785876527E-2</v>
      </c>
      <c r="G4720" s="15">
        <v>-0.13803865754055702</v>
      </c>
      <c r="H4720" s="1">
        <f t="shared" si="146"/>
        <v>3263600768.974709</v>
      </c>
      <c r="I4720" s="1">
        <f t="shared" si="147"/>
        <v>417640242.66571015</v>
      </c>
      <c r="J4720" s="1">
        <v>-57650498.432487093</v>
      </c>
      <c r="K4720" s="1">
        <v>-56398491.444966376</v>
      </c>
      <c r="L4720" s="1">
        <v>-13002.374738470258</v>
      </c>
      <c r="M4720" s="1">
        <v>-750346.45393326157</v>
      </c>
      <c r="N4720" s="1">
        <v>-175903.46726273661</v>
      </c>
      <c r="O4720" s="1">
        <v>-2358.8786386806896</v>
      </c>
      <c r="P4720" s="1">
        <v>-1385.4229560709009</v>
      </c>
      <c r="Q4720" s="1">
        <v>-309313.29895654705</v>
      </c>
      <c r="R4720" s="1">
        <v>302.90896507086279</v>
      </c>
      <c r="S4720" s="1">
        <v>-25253619.541422244</v>
      </c>
      <c r="T4720" s="1">
        <v>-14750663.320982175</v>
      </c>
      <c r="U4720" s="1">
        <v>-14744128.496337682</v>
      </c>
      <c r="V4720" s="1">
        <v>-187586.61348331539</v>
      </c>
      <c r="W4720" s="1">
        <v>-187586.61348331539</v>
      </c>
      <c r="X4720" s="1">
        <v>-2378151.0677797766</v>
      </c>
      <c r="Y4720" s="1">
        <v>170563.2277265685</v>
      </c>
      <c r="Z4720" s="1">
        <v>-70.653576973559566</v>
      </c>
      <c r="AA4720" s="1">
        <v>-309313.29895654705</v>
      </c>
      <c r="AB4720" s="1">
        <v>-1385.4229560709009</v>
      </c>
      <c r="AC4720" s="1">
        <v>-10.233936939259035</v>
      </c>
      <c r="AD4720" s="1">
        <v>-1.0516146121941148</v>
      </c>
      <c r="AE4720" s="1">
        <v>-6487.5388058355702</v>
      </c>
      <c r="AF4720" s="1">
        <v>-12.198131939638607</v>
      </c>
      <c r="AG4720" s="1">
        <v>151.4544825354314</v>
      </c>
      <c r="AH4720" s="1">
        <v>151.4544825354314</v>
      </c>
      <c r="AI4720" s="1">
        <v>-2348.5177112830602</v>
      </c>
      <c r="AJ4720" s="5">
        <v>6.1525109077167559E-3</v>
      </c>
    </row>
    <row r="4721" spans="1:36" hidden="1" x14ac:dyDescent="0.25">
      <c r="A4721">
        <v>2017</v>
      </c>
      <c r="B4721" t="s">
        <v>1785</v>
      </c>
      <c r="C4721" t="s">
        <v>145</v>
      </c>
      <c r="D4721" t="s">
        <v>1369</v>
      </c>
      <c r="E4721" t="s">
        <v>1738</v>
      </c>
      <c r="F4721" s="15">
        <v>-1.6290520322349036E-2</v>
      </c>
      <c r="G4721" s="15">
        <v>-3.2399258014491596E-2</v>
      </c>
      <c r="H4721" s="1">
        <f t="shared" si="146"/>
        <v>283160279.36655933</v>
      </c>
      <c r="I4721" s="1">
        <f t="shared" si="147"/>
        <v>142374503.86795065</v>
      </c>
      <c r="J4721" s="1">
        <v>-4612828.2855029646</v>
      </c>
      <c r="K4721" s="1">
        <v>-4237506.7154391417</v>
      </c>
      <c r="L4721" s="1">
        <v>-980.08827310290553</v>
      </c>
      <c r="M4721" s="1">
        <v>-56227.452326798193</v>
      </c>
      <c r="N4721" s="1">
        <v>-13177.119719026497</v>
      </c>
      <c r="O4721" s="1">
        <v>-177.4468221814893</v>
      </c>
      <c r="P4721" s="1">
        <v>-306.69130327698002</v>
      </c>
      <c r="Q4721" s="1">
        <v>-304483.22328319692</v>
      </c>
      <c r="R4721" s="1">
        <v>30.451663761991611</v>
      </c>
      <c r="S4721" s="1">
        <v>-1891810.3680067477</v>
      </c>
      <c r="T4721" s="1">
        <v>-1106242.1521067105</v>
      </c>
      <c r="U4721" s="1">
        <v>-1105731.9934203781</v>
      </c>
      <c r="V4721" s="1">
        <v>-14056.863081699548</v>
      </c>
      <c r="W4721" s="1">
        <v>-14056.863081699548</v>
      </c>
      <c r="X4721" s="1">
        <v>-178368.40551991112</v>
      </c>
      <c r="Y4721" s="1">
        <v>2949.9335332088917</v>
      </c>
      <c r="Z4721" s="1">
        <v>-85.12231837504217</v>
      </c>
      <c r="AA4721" s="1">
        <v>-304483.22328319692</v>
      </c>
      <c r="AB4721" s="1">
        <v>-306.69130327698002</v>
      </c>
      <c r="AC4721" s="1">
        <v>-1.1217462015652124</v>
      </c>
      <c r="AD4721" s="1">
        <v>-1.0047615898033511</v>
      </c>
      <c r="AE4721" s="1">
        <v>-487.21387119017123</v>
      </c>
      <c r="AF4721" s="1">
        <v>-1.3370424549901134</v>
      </c>
      <c r="AG4721" s="1">
        <v>15.225831880995806</v>
      </c>
      <c r="AH4721" s="1">
        <v>15.225831880995806</v>
      </c>
      <c r="AI4721" s="1">
        <v>-176.31115650151051</v>
      </c>
      <c r="AJ4721" s="5">
        <v>1.3003905015120292E-2</v>
      </c>
    </row>
    <row r="4722" spans="1:36" hidden="1" x14ac:dyDescent="0.25">
      <c r="A4722">
        <v>2017</v>
      </c>
      <c r="B4722" t="s">
        <v>1757</v>
      </c>
      <c r="C4722" t="s">
        <v>133</v>
      </c>
      <c r="D4722" t="s">
        <v>1740</v>
      </c>
      <c r="E4722" t="s">
        <v>1738</v>
      </c>
      <c r="F4722" s="15">
        <v>-1.6227781861062596E-2</v>
      </c>
      <c r="G4722" s="15">
        <v>-7.3404379164886693E-2</v>
      </c>
      <c r="H4722" s="1">
        <f t="shared" si="146"/>
        <v>163262133.58492529</v>
      </c>
      <c r="I4722" s="1">
        <f t="shared" si="147"/>
        <v>36092973.200366944</v>
      </c>
      <c r="J4722" s="1">
        <v>-2649382.289987829</v>
      </c>
      <c r="K4722" s="1">
        <v>-2591859.2632942111</v>
      </c>
      <c r="L4722" s="1">
        <v>-602.30036784611013</v>
      </c>
      <c r="M4722" s="1">
        <v>-34490.813934900681</v>
      </c>
      <c r="N4722" s="1">
        <v>-8078.8917037844039</v>
      </c>
      <c r="O4722" s="1">
        <v>-109.01070932170694</v>
      </c>
      <c r="P4722" s="1">
        <v>-67.559938899233046</v>
      </c>
      <c r="Q4722" s="1">
        <v>-14206.000366801301</v>
      </c>
      <c r="R4722" s="1">
        <v>31.55032793595824</v>
      </c>
      <c r="S4722" s="1">
        <v>-1159946.5195076549</v>
      </c>
      <c r="T4722" s="1">
        <v>-680501.74389352894</v>
      </c>
      <c r="U4722" s="1">
        <v>-680169.74576754612</v>
      </c>
      <c r="V4722" s="1">
        <v>-8622.7034837251704</v>
      </c>
      <c r="W4722" s="1">
        <v>-8622.7034837251704</v>
      </c>
      <c r="X4722" s="1">
        <v>-109755.11278759438</v>
      </c>
      <c r="Y4722" s="1">
        <v>12899.900702975294</v>
      </c>
      <c r="Z4722" s="1">
        <v>-11.653900042200187</v>
      </c>
      <c r="AA4722" s="1">
        <v>-14206.000366801301</v>
      </c>
      <c r="AB4722" s="1">
        <v>-67.559938899233046</v>
      </c>
      <c r="AC4722" s="1">
        <v>-1.0195229710736851</v>
      </c>
      <c r="AD4722" s="1">
        <v>-0.32600804551735835</v>
      </c>
      <c r="AE4722" s="1">
        <v>-299.45862330476581</v>
      </c>
      <c r="AF4722" s="1">
        <v>-1.2151995649828176</v>
      </c>
      <c r="AG4722" s="1">
        <v>15.77516396797912</v>
      </c>
      <c r="AH4722" s="1">
        <v>15.77516396797912</v>
      </c>
      <c r="AI4722" s="1">
        <v>-107.97853533566374</v>
      </c>
      <c r="AJ4722" s="5">
        <v>1.445764666364399E-2</v>
      </c>
    </row>
    <row r="4723" spans="1:36" hidden="1" x14ac:dyDescent="0.25">
      <c r="A4723">
        <v>2017</v>
      </c>
      <c r="B4723" t="s">
        <v>2510</v>
      </c>
      <c r="C4723" t="s">
        <v>445</v>
      </c>
      <c r="D4723" t="s">
        <v>522</v>
      </c>
      <c r="E4723" t="s">
        <v>1738</v>
      </c>
      <c r="F4723" s="15">
        <v>-1.4741978124186964E-2</v>
      </c>
      <c r="G4723" s="15">
        <v>-4.3866099038383913E-2</v>
      </c>
      <c r="H4723" s="1">
        <f t="shared" si="146"/>
        <v>552901301.98847365</v>
      </c>
      <c r="I4723" s="1">
        <f t="shared" si="147"/>
        <v>185812257.69851035</v>
      </c>
      <c r="J4723" s="1">
        <v>-8150858.8987485692</v>
      </c>
      <c r="K4723" s="1">
        <v>-6859844.5179121457</v>
      </c>
      <c r="L4723" s="1">
        <v>-1787.8580610226231</v>
      </c>
      <c r="M4723" s="1">
        <v>-91903.442182561994</v>
      </c>
      <c r="N4723" s="1">
        <v>-21534.483372943727</v>
      </c>
      <c r="O4723" s="1">
        <v>-310.1374321850592</v>
      </c>
      <c r="P4723" s="1">
        <v>-21480.63981539111</v>
      </c>
      <c r="Q4723" s="1">
        <v>-1154644.1388921973</v>
      </c>
      <c r="R4723" s="1">
        <v>646.31891987875122</v>
      </c>
      <c r="S4723" s="1">
        <v>-3096231.9276152011</v>
      </c>
      <c r="T4723" s="1">
        <v>-1948389.8379235072</v>
      </c>
      <c r="U4723" s="1">
        <v>-1947480.5807590054</v>
      </c>
      <c r="V4723" s="1">
        <v>-22975.860545640498</v>
      </c>
      <c r="W4723" s="1">
        <v>-22975.860545640498</v>
      </c>
      <c r="X4723" s="1">
        <v>-316301.72960502713</v>
      </c>
      <c r="Y4723" s="1">
        <v>381068.14875178039</v>
      </c>
      <c r="Z4723" s="1">
        <v>-889.05254994145685</v>
      </c>
      <c r="AA4723" s="1">
        <v>-1154644.1388921973</v>
      </c>
      <c r="AB4723" s="1">
        <v>-21480.63981539111</v>
      </c>
      <c r="AC4723" s="1">
        <v>-21.882970026414434</v>
      </c>
      <c r="AD4723" s="1">
        <v>-0.65658804494784873</v>
      </c>
      <c r="AE4723" s="1">
        <v>-867.13273014152855</v>
      </c>
      <c r="AF4723" s="1">
        <v>-26.082958806338588</v>
      </c>
      <c r="AG4723" s="1">
        <v>323.15945993937561</v>
      </c>
      <c r="AH4723" s="1">
        <v>323.15945993937561</v>
      </c>
      <c r="AI4723" s="1">
        <v>-287.98292165466734</v>
      </c>
      <c r="AJ4723" s="5">
        <v>7.796476868062098E-2</v>
      </c>
    </row>
    <row r="4724" spans="1:36" hidden="1" x14ac:dyDescent="0.25">
      <c r="A4724">
        <v>2017</v>
      </c>
      <c r="B4724" t="s">
        <v>1792</v>
      </c>
      <c r="C4724" t="s">
        <v>137</v>
      </c>
      <c r="D4724" t="s">
        <v>1737</v>
      </c>
      <c r="E4724" t="s">
        <v>1738</v>
      </c>
      <c r="F4724" s="15">
        <v>-1.3977457602313486E-2</v>
      </c>
      <c r="G4724" s="15">
        <v>-6.5717251203935526E-2</v>
      </c>
      <c r="H4724" s="1">
        <f t="shared" si="146"/>
        <v>4775830634.8722906</v>
      </c>
      <c r="I4724" s="1">
        <f t="shared" si="147"/>
        <v>1015775446.961478</v>
      </c>
      <c r="J4724" s="1">
        <v>-66753970.214757338</v>
      </c>
      <c r="K4724" s="1">
        <v>-61213378.02360218</v>
      </c>
      <c r="L4724" s="1">
        <v>-14705.170724011256</v>
      </c>
      <c r="M4724" s="1">
        <v>-805165.54134746816</v>
      </c>
      <c r="N4724" s="1">
        <v>-188341.12665279355</v>
      </c>
      <c r="O4724" s="1">
        <v>-2583.9977841689092</v>
      </c>
      <c r="P4724" s="1">
        <v>-19348.29886573325</v>
      </c>
      <c r="Q4724" s="1">
        <v>-4511378.5811853865</v>
      </c>
      <c r="R4724" s="1">
        <v>930.5254044212669</v>
      </c>
      <c r="S4724" s="1">
        <v>-27049691.708719179</v>
      </c>
      <c r="T4724" s="1">
        <v>-16116776.088600291</v>
      </c>
      <c r="U4724" s="1">
        <v>-16106674.481557874</v>
      </c>
      <c r="V4724" s="1">
        <v>-201291.38533686704</v>
      </c>
      <c r="W4724" s="1">
        <v>-201291.38533686704</v>
      </c>
      <c r="X4724" s="1">
        <v>-2602992.3954812801</v>
      </c>
      <c r="Y4724" s="1">
        <v>69297.748852553326</v>
      </c>
      <c r="Z4724" s="1">
        <v>-4839.89039710015</v>
      </c>
      <c r="AA4724" s="1">
        <v>-4511378.5811853865</v>
      </c>
      <c r="AB4724" s="1">
        <v>-19348.29886573325</v>
      </c>
      <c r="AC4724" s="1">
        <v>-54.082193483570094</v>
      </c>
      <c r="AD4724" s="1">
        <v>-44.61922492284274</v>
      </c>
      <c r="AE4724" s="1">
        <v>-7221.8654525215225</v>
      </c>
      <c r="AF4724" s="1">
        <v>-64.462165011680796</v>
      </c>
      <c r="AG4724" s="1">
        <v>465.26270221063345</v>
      </c>
      <c r="AH4724" s="1">
        <v>465.26270221063345</v>
      </c>
      <c r="AI4724" s="1">
        <v>-2529.244497773499</v>
      </c>
      <c r="AJ4724" s="5">
        <v>5.3833021209184338E-2</v>
      </c>
    </row>
    <row r="4725" spans="1:36" hidden="1" x14ac:dyDescent="0.25">
      <c r="A4725">
        <v>2017</v>
      </c>
      <c r="B4725" t="s">
        <v>1789</v>
      </c>
      <c r="C4725" t="s">
        <v>137</v>
      </c>
      <c r="D4725" t="s">
        <v>1744</v>
      </c>
      <c r="E4725" t="s">
        <v>1738</v>
      </c>
      <c r="F4725" s="15">
        <v>-1.3523866311851769E-2</v>
      </c>
      <c r="G4725" s="15">
        <v>-3.9722865344061872E-2</v>
      </c>
      <c r="H4725" s="1">
        <f t="shared" si="146"/>
        <v>10004373938.653019</v>
      </c>
      <c r="I4725" s="1">
        <f t="shared" si="147"/>
        <v>3406043710.8005071</v>
      </c>
      <c r="J4725" s="1">
        <v>-135297815.68011737</v>
      </c>
      <c r="K4725" s="1">
        <v>-111596346.10798579</v>
      </c>
      <c r="L4725" s="1">
        <v>-27000.53630950228</v>
      </c>
      <c r="M4725" s="1">
        <v>-1465441.7528902299</v>
      </c>
      <c r="N4725" s="1">
        <v>-342672.78917164454</v>
      </c>
      <c r="O4725" s="1">
        <v>-4720.6547879104528</v>
      </c>
      <c r="P4725" s="1">
        <v>-40530.670312346127</v>
      </c>
      <c r="Q4725" s="1">
        <v>-21823052.42624817</v>
      </c>
      <c r="R4725" s="1">
        <v>1949.2575882552464</v>
      </c>
      <c r="S4725" s="1">
        <v>-49218474.939187869</v>
      </c>
      <c r="T4725" s="1">
        <v>-29432942.91366357</v>
      </c>
      <c r="U4725" s="1">
        <v>-29413684.015658021</v>
      </c>
      <c r="V4725" s="1">
        <v>-366360.43822255748</v>
      </c>
      <c r="W4725" s="1">
        <v>-366360.43822255748</v>
      </c>
      <c r="X4725" s="1">
        <v>-4755210.7422515051</v>
      </c>
      <c r="Y4725" s="1">
        <v>145164.40084068137</v>
      </c>
      <c r="Z4725" s="1">
        <v>-10138.565844678566</v>
      </c>
      <c r="AA4725" s="1">
        <v>-21823052.42624817</v>
      </c>
      <c r="AB4725" s="1">
        <v>-40530.670312346127</v>
      </c>
      <c r="AC4725" s="1">
        <v>-113.2909703877485</v>
      </c>
      <c r="AD4725" s="1">
        <v>-93.468015327332054</v>
      </c>
      <c r="AE4725" s="1">
        <v>-13226.437075785159</v>
      </c>
      <c r="AF4725" s="1">
        <v>-135.03485633745782</v>
      </c>
      <c r="AG4725" s="1">
        <v>974.62879412762322</v>
      </c>
      <c r="AH4725" s="1">
        <v>974.62879412762322</v>
      </c>
      <c r="AI4725" s="1">
        <v>-4605.9580171602283</v>
      </c>
      <c r="AJ4725" s="5">
        <v>5.5515588821680069E-2</v>
      </c>
    </row>
    <row r="4726" spans="1:36" hidden="1" x14ac:dyDescent="0.25">
      <c r="A4726">
        <v>2017</v>
      </c>
      <c r="B4726" t="s">
        <v>2321</v>
      </c>
      <c r="C4726" t="s">
        <v>238</v>
      </c>
      <c r="D4726" t="s">
        <v>1737</v>
      </c>
      <c r="E4726" t="s">
        <v>1738</v>
      </c>
      <c r="F4726" s="15">
        <v>-1.311103115313721E-2</v>
      </c>
      <c r="G4726" s="15">
        <v>-3.5923913841184242E-2</v>
      </c>
      <c r="H4726" s="1">
        <f t="shared" si="146"/>
        <v>2835697202.8027377</v>
      </c>
      <c r="I4726" s="1">
        <f t="shared" si="147"/>
        <v>1034934960.905839</v>
      </c>
      <c r="J4726" s="1">
        <v>-37178914.366810739</v>
      </c>
      <c r="K4726" s="1">
        <v>-33122711.642562054</v>
      </c>
      <c r="L4726" s="1">
        <v>-7994.2055818956096</v>
      </c>
      <c r="M4726" s="1">
        <v>-435205.71308415144</v>
      </c>
      <c r="N4726" s="1">
        <v>-101778.81658450444</v>
      </c>
      <c r="O4726" s="1">
        <v>-1400.1151229197353</v>
      </c>
      <c r="P4726" s="1">
        <v>-11488.245954940216</v>
      </c>
      <c r="Q4726" s="1">
        <v>-3498888.1366853844</v>
      </c>
      <c r="R4726" s="1">
        <v>552.50876511135596</v>
      </c>
      <c r="S4726" s="1">
        <v>-14618237.908412574</v>
      </c>
      <c r="T4726" s="1">
        <v>-8730694.2632395905</v>
      </c>
      <c r="U4726" s="1">
        <v>-8725064.9013327789</v>
      </c>
      <c r="V4726" s="1">
        <v>-108801.42827103786</v>
      </c>
      <c r="W4726" s="1">
        <v>-108801.42827103786</v>
      </c>
      <c r="X4726" s="1">
        <v>-1410379.0901546958</v>
      </c>
      <c r="Y4726" s="1">
        <v>41146.23143183699</v>
      </c>
      <c r="Z4726" s="1">
        <v>-2873.7333272907676</v>
      </c>
      <c r="AA4726" s="1">
        <v>-3498888.1366853844</v>
      </c>
      <c r="AB4726" s="1">
        <v>-11488.245954940216</v>
      </c>
      <c r="AC4726" s="1">
        <v>-32.111843259889206</v>
      </c>
      <c r="AD4726" s="1">
        <v>-26.49311103728342</v>
      </c>
      <c r="AE4726" s="1">
        <v>-3919.4865373545458</v>
      </c>
      <c r="AF4726" s="1">
        <v>-38.275055165376443</v>
      </c>
      <c r="AG4726" s="1">
        <v>276.25438255567798</v>
      </c>
      <c r="AH4726" s="1">
        <v>276.25438255567798</v>
      </c>
      <c r="AI4726" s="1">
        <v>-1367.6048115318038</v>
      </c>
      <c r="AJ4726" s="5">
        <v>5.7141078336740939E-2</v>
      </c>
    </row>
    <row r="4727" spans="1:36" hidden="1" x14ac:dyDescent="0.25">
      <c r="A4727">
        <v>2017</v>
      </c>
      <c r="B4727" t="s">
        <v>1797</v>
      </c>
      <c r="C4727" t="s">
        <v>143</v>
      </c>
      <c r="D4727" t="s">
        <v>1369</v>
      </c>
      <c r="E4727" t="s">
        <v>1738</v>
      </c>
      <c r="F4727" s="15">
        <v>-1.1991132866903084E-2</v>
      </c>
      <c r="G4727" s="15">
        <v>-1.5784352842210525E-2</v>
      </c>
      <c r="H4727" s="1">
        <f t="shared" si="146"/>
        <v>330530205.60817176</v>
      </c>
      <c r="I4727" s="1">
        <f t="shared" si="147"/>
        <v>251098771.77690625</v>
      </c>
      <c r="J4727" s="1">
        <v>-3963431.6119723823</v>
      </c>
      <c r="K4727" s="1">
        <v>-3730815.4849292687</v>
      </c>
      <c r="L4727" s="1">
        <v>-862.06240925514601</v>
      </c>
      <c r="M4727" s="1">
        <v>-49580.442483111037</v>
      </c>
      <c r="N4727" s="1">
        <v>-11614.99708820965</v>
      </c>
      <c r="O4727" s="1">
        <v>-156.33728738379168</v>
      </c>
      <c r="P4727" s="1">
        <v>-176.36917745355137</v>
      </c>
      <c r="Q4727" s="1">
        <v>-170256.59641765303</v>
      </c>
      <c r="R4727" s="1">
        <v>30.677819954073286</v>
      </c>
      <c r="S4727" s="1">
        <v>-1667374.5204828065</v>
      </c>
      <c r="T4727" s="1">
        <v>-974359.37122167123</v>
      </c>
      <c r="U4727" s="1">
        <v>-973889.78022393666</v>
      </c>
      <c r="V4727" s="1">
        <v>-12394.521170171634</v>
      </c>
      <c r="W4727" s="1">
        <v>-12397.932465509281</v>
      </c>
      <c r="X4727" s="1">
        <v>-157091.21418974953</v>
      </c>
      <c r="Y4727" s="1">
        <v>5095.8037823425884</v>
      </c>
      <c r="Z4727" s="1">
        <v>-30.808701689448178</v>
      </c>
      <c r="AA4727" s="1">
        <v>-170256.59641765303</v>
      </c>
      <c r="AB4727" s="1">
        <v>-176.36917745355137</v>
      </c>
      <c r="AC4727" s="1">
        <v>-0.89278080746055288</v>
      </c>
      <c r="AD4727" s="1">
        <v>-0.77793594924812359</v>
      </c>
      <c r="AE4727" s="1">
        <v>-428.81124717185082</v>
      </c>
      <c r="AF4727" s="1">
        <v>-1.0641318338404187</v>
      </c>
      <c r="AG4727" s="1">
        <v>15.338909977036643</v>
      </c>
      <c r="AH4727" s="1">
        <v>15.338909977036643</v>
      </c>
      <c r="AI4727" s="1">
        <v>-155.43342827434071</v>
      </c>
      <c r="AJ4727" s="5">
        <v>1.0671053091904093E-2</v>
      </c>
    </row>
    <row r="4728" spans="1:36" hidden="1" x14ac:dyDescent="0.25">
      <c r="A4728">
        <v>2017</v>
      </c>
      <c r="B4728" t="s">
        <v>1794</v>
      </c>
      <c r="C4728" t="s">
        <v>166</v>
      </c>
      <c r="D4728" t="s">
        <v>1744</v>
      </c>
      <c r="E4728" t="s">
        <v>1738</v>
      </c>
      <c r="F4728" s="15">
        <v>-1.1583019113495942E-2</v>
      </c>
      <c r="G4728" s="15">
        <v>-6.1177576574996971E-2</v>
      </c>
      <c r="H4728" s="1">
        <f t="shared" si="146"/>
        <v>1573757967.2317917</v>
      </c>
      <c r="I4728" s="1">
        <f t="shared" si="147"/>
        <v>297966503.98722118</v>
      </c>
      <c r="J4728" s="1">
        <v>-18228868.614462364</v>
      </c>
      <c r="K4728" s="1">
        <v>-17460604.908285182</v>
      </c>
      <c r="L4728" s="1">
        <v>-4143.8936909297199</v>
      </c>
      <c r="M4728" s="1">
        <v>-220132.47732510039</v>
      </c>
      <c r="N4728" s="1">
        <v>-51125.345160589626</v>
      </c>
      <c r="O4728" s="1">
        <v>-726.17123452608928</v>
      </c>
      <c r="P4728" s="1">
        <v>-25093.966578137097</v>
      </c>
      <c r="Q4728" s="1">
        <v>-467168.39846760739</v>
      </c>
      <c r="R4728" s="1">
        <v>126.54627971390727</v>
      </c>
      <c r="S4728" s="1">
        <v>-7340288.3756631026</v>
      </c>
      <c r="T4728" s="1">
        <v>-4333349.7595998188</v>
      </c>
      <c r="U4728" s="1">
        <v>-4329033.5382810049</v>
      </c>
      <c r="V4728" s="1">
        <v>-55033.111027258994</v>
      </c>
      <c r="W4728" s="1">
        <v>-55033.191795175058</v>
      </c>
      <c r="X4728" s="1">
        <v>-699023.65433757775</v>
      </c>
      <c r="Y4728" s="1">
        <v>-919234.11629537295</v>
      </c>
      <c r="Z4728" s="1">
        <v>-2971.0234239355527</v>
      </c>
      <c r="AA4728" s="1">
        <v>-467168.39846760739</v>
      </c>
      <c r="AB4728" s="1">
        <v>-25093.966578137093</v>
      </c>
      <c r="AC4728" s="1">
        <v>-30.861700241938692</v>
      </c>
      <c r="AD4728" s="1">
        <v>-64.185613827703321</v>
      </c>
      <c r="AE4728" s="1">
        <v>-1939.2664073780713</v>
      </c>
      <c r="AF4728" s="1">
        <v>-36.784972749695413</v>
      </c>
      <c r="AG4728" s="1">
        <v>63.273139856953634</v>
      </c>
      <c r="AH4728" s="1">
        <v>62.498423876955712</v>
      </c>
      <c r="AI4728" s="1">
        <v>-694.15186290845452</v>
      </c>
      <c r="AJ4728" s="5">
        <v>0.14873721068048384</v>
      </c>
    </row>
    <row r="4729" spans="1:36" hidden="1" x14ac:dyDescent="0.25">
      <c r="A4729">
        <v>2017</v>
      </c>
      <c r="B4729" t="s">
        <v>1788</v>
      </c>
      <c r="C4729" t="s">
        <v>118</v>
      </c>
      <c r="D4729" t="s">
        <v>1369</v>
      </c>
      <c r="E4729" t="s">
        <v>1738</v>
      </c>
      <c r="F4729" s="15">
        <v>-1.1566631467778782E-2</v>
      </c>
      <c r="G4729" s="15">
        <v>-1.9692158676956711E-2</v>
      </c>
      <c r="H4729" s="1">
        <f t="shared" si="146"/>
        <v>212134726.43337661</v>
      </c>
      <c r="I4729" s="1">
        <f t="shared" si="147"/>
        <v>124602093.77878818</v>
      </c>
      <c r="J4729" s="1">
        <v>-2453684.2021729373</v>
      </c>
      <c r="K4729" s="1">
        <v>-2350744.0598587096</v>
      </c>
      <c r="L4729" s="1">
        <v>-544.39495482424923</v>
      </c>
      <c r="M4729" s="1">
        <v>-31281.365403670115</v>
      </c>
      <c r="N4729" s="1">
        <v>-7332.9712401546667</v>
      </c>
      <c r="O4729" s="1">
        <v>-98.588677246661774</v>
      </c>
      <c r="P4729" s="1">
        <v>-90.052779302705815</v>
      </c>
      <c r="Q4729" s="1">
        <v>-63612.458404543169</v>
      </c>
      <c r="R4729" s="1">
        <v>19.689145513871111</v>
      </c>
      <c r="S4729" s="1">
        <v>-1052813.0944728346</v>
      </c>
      <c r="T4729" s="1">
        <v>-616552.86807047506</v>
      </c>
      <c r="U4729" s="1">
        <v>-616278.48416319932</v>
      </c>
      <c r="V4729" s="1">
        <v>-7820.3413509175289</v>
      </c>
      <c r="W4729" s="1">
        <v>-7820.3413509175289</v>
      </c>
      <c r="X4729" s="1">
        <v>-99427.55140708774</v>
      </c>
      <c r="Y4729" s="1">
        <v>11086.645155049513</v>
      </c>
      <c r="Z4729" s="1">
        <v>-4.5924971477238072</v>
      </c>
      <c r="AA4729" s="1">
        <v>-63612.458404543169</v>
      </c>
      <c r="AB4729" s="1">
        <v>-90.052779302705815</v>
      </c>
      <c r="AC4729" s="1">
        <v>-0.66520802225088771</v>
      </c>
      <c r="AD4729" s="1">
        <v>-6.8355167761902397E-2</v>
      </c>
      <c r="AE4729" s="1">
        <v>-271.31031796220094</v>
      </c>
      <c r="AF4729" s="1">
        <v>-0.79288110439635773</v>
      </c>
      <c r="AG4729" s="1">
        <v>9.8445727569355554</v>
      </c>
      <c r="AH4729" s="1">
        <v>9.8445727569355554</v>
      </c>
      <c r="AI4729" s="1">
        <v>-97.915214818295354</v>
      </c>
      <c r="AJ4729" s="5">
        <v>9.3392043564364327E-3</v>
      </c>
    </row>
    <row r="4730" spans="1:36" hidden="1" x14ac:dyDescent="0.25">
      <c r="A4730">
        <v>2017</v>
      </c>
      <c r="B4730" t="s">
        <v>1783</v>
      </c>
      <c r="C4730" t="s">
        <v>143</v>
      </c>
      <c r="D4730" t="s">
        <v>1369</v>
      </c>
      <c r="E4730" t="s">
        <v>1738</v>
      </c>
      <c r="F4730" s="15">
        <v>-1.1130588294921591E-2</v>
      </c>
      <c r="G4730" s="15">
        <v>-4.5389144075092945E-2</v>
      </c>
      <c r="H4730" s="1">
        <f t="shared" si="146"/>
        <v>350807798.64527738</v>
      </c>
      <c r="I4730" s="1">
        <f t="shared" si="147"/>
        <v>86027116.327822909</v>
      </c>
      <c r="J4730" s="1">
        <v>-3904697.177368335</v>
      </c>
      <c r="K4730" s="1">
        <v>-3819494.0268121497</v>
      </c>
      <c r="L4730" s="1">
        <v>-882.88642007412545</v>
      </c>
      <c r="M4730" s="1">
        <v>-50757.497253197485</v>
      </c>
      <c r="N4730" s="1">
        <v>-11890.402001233473</v>
      </c>
      <c r="O4730" s="1">
        <v>-160.09299683144562</v>
      </c>
      <c r="P4730" s="1">
        <v>-187.18919433555388</v>
      </c>
      <c r="Q4730" s="1">
        <v>-21357.642554340306</v>
      </c>
      <c r="R4730" s="1">
        <v>32.559863827036992</v>
      </c>
      <c r="S4730" s="1">
        <v>-1706910.502306347</v>
      </c>
      <c r="T4730" s="1">
        <v>-997650.59845188935</v>
      </c>
      <c r="U4730" s="1">
        <v>-997168.22985619435</v>
      </c>
      <c r="V4730" s="1">
        <v>-12688.748700674454</v>
      </c>
      <c r="W4730" s="1">
        <v>-12692.369274490777</v>
      </c>
      <c r="X4730" s="1">
        <v>-160849.05937946623</v>
      </c>
      <c r="Y4730" s="1">
        <v>5408.4246367820788</v>
      </c>
      <c r="Z4730" s="1">
        <v>-32.698774984597492</v>
      </c>
      <c r="AA4730" s="1">
        <v>-21357.642554340306</v>
      </c>
      <c r="AB4730" s="1">
        <v>-187.18919433555388</v>
      </c>
      <c r="AC4730" s="1">
        <v>-0.9475517348307565</v>
      </c>
      <c r="AD4730" s="1">
        <v>-0.82566129573729752</v>
      </c>
      <c r="AE4730" s="1">
        <v>-439.0870611135623</v>
      </c>
      <c r="AF4730" s="1">
        <v>-1.1294149211296469</v>
      </c>
      <c r="AG4730" s="1">
        <v>16.279931913518496</v>
      </c>
      <c r="AH4730" s="1">
        <v>16.279931913518496</v>
      </c>
      <c r="AI4730" s="1">
        <v>-159.13368715537973</v>
      </c>
      <c r="AJ4730" s="5">
        <v>1.1483185419816478E-2</v>
      </c>
    </row>
    <row r="4731" spans="1:36" hidden="1" x14ac:dyDescent="0.25">
      <c r="A4731">
        <v>2017</v>
      </c>
      <c r="B4731" t="s">
        <v>1793</v>
      </c>
      <c r="C4731" t="s">
        <v>137</v>
      </c>
      <c r="D4731" t="s">
        <v>1737</v>
      </c>
      <c r="E4731" t="s">
        <v>1738</v>
      </c>
      <c r="F4731" s="15">
        <v>-1.0524367910860005E-2</v>
      </c>
      <c r="G4731" s="15">
        <v>-2.9896882960532029E-2</v>
      </c>
      <c r="H4731" s="1">
        <f t="shared" si="146"/>
        <v>3128069813.723609</v>
      </c>
      <c r="I4731" s="1">
        <f t="shared" si="147"/>
        <v>1101150163.8462694</v>
      </c>
      <c r="J4731" s="1">
        <v>-32920957.570482582</v>
      </c>
      <c r="K4731" s="1">
        <v>-30380361.360184923</v>
      </c>
      <c r="L4731" s="1">
        <v>-7410.3155009192915</v>
      </c>
      <c r="M4731" s="1">
        <v>-398185.37122119777</v>
      </c>
      <c r="N4731" s="1">
        <v>-93073.308860290563</v>
      </c>
      <c r="O4731" s="1">
        <v>-1288.1928523043771</v>
      </c>
      <c r="P4731" s="1">
        <v>-12672.733657444984</v>
      </c>
      <c r="Q4731" s="1">
        <v>-2028575.7630070588</v>
      </c>
      <c r="R4731" s="1">
        <v>609.4748015600336</v>
      </c>
      <c r="S4731" s="1">
        <v>-13369333.877429703</v>
      </c>
      <c r="T4731" s="1">
        <v>-8028529.9839234222</v>
      </c>
      <c r="U4731" s="1">
        <v>-8023024.2741029244</v>
      </c>
      <c r="V4731" s="1">
        <v>-99546.342805299442</v>
      </c>
      <c r="W4731" s="1">
        <v>-99546.342805299442</v>
      </c>
      <c r="X4731" s="1">
        <v>-1297577.546996973</v>
      </c>
      <c r="Y4731" s="1">
        <v>45388.585340918064</v>
      </c>
      <c r="Z4731" s="1">
        <v>-3170.0276266820742</v>
      </c>
      <c r="AA4731" s="1">
        <v>-2028575.7630070588</v>
      </c>
      <c r="AB4731" s="1">
        <v>-12672.733657444984</v>
      </c>
      <c r="AC4731" s="1">
        <v>-35.422712786471983</v>
      </c>
      <c r="AD4731" s="1">
        <v>-29.224665040204215</v>
      </c>
      <c r="AE4731" s="1">
        <v>-3619.5389263907637</v>
      </c>
      <c r="AF4731" s="1">
        <v>-42.221378419065516</v>
      </c>
      <c r="AG4731" s="1">
        <v>304.7374007800168</v>
      </c>
      <c r="AH4731" s="1">
        <v>304.7374007800168</v>
      </c>
      <c r="AI4731" s="1">
        <v>-1252.330587607416</v>
      </c>
      <c r="AJ4731" s="5">
        <v>6.997919722745663E-2</v>
      </c>
    </row>
    <row r="4732" spans="1:36" hidden="1" x14ac:dyDescent="0.25">
      <c r="A4732">
        <v>2017</v>
      </c>
      <c r="B4732" t="s">
        <v>2322</v>
      </c>
      <c r="C4732" t="s">
        <v>143</v>
      </c>
      <c r="D4732" t="s">
        <v>1369</v>
      </c>
      <c r="E4732" t="s">
        <v>1738</v>
      </c>
      <c r="F4732" s="15">
        <v>-1.0496441621723635E-2</v>
      </c>
      <c r="G4732" s="15">
        <v>-3.788506848220731E-2</v>
      </c>
      <c r="H4732" s="1">
        <f t="shared" si="146"/>
        <v>1177996898.603291</v>
      </c>
      <c r="I4732" s="1">
        <f t="shared" si="147"/>
        <v>326375962.1437149</v>
      </c>
      <c r="J4732" s="1">
        <v>-12364775.67676094</v>
      </c>
      <c r="K4732" s="1">
        <v>-11802811.580639539</v>
      </c>
      <c r="L4732" s="1">
        <v>-2730.7741551016697</v>
      </c>
      <c r="M4732" s="1">
        <v>-156837.46778677887</v>
      </c>
      <c r="N4732" s="1">
        <v>-36738.031406432397</v>
      </c>
      <c r="O4732" s="1">
        <v>-495.01170099710163</v>
      </c>
      <c r="P4732" s="1">
        <v>-628.5729428789017</v>
      </c>
      <c r="Q4732" s="1">
        <v>-364643.57269575726</v>
      </c>
      <c r="R4732" s="1">
        <v>109.33456654986884</v>
      </c>
      <c r="S4732" s="1">
        <v>-5273882.8531034244</v>
      </c>
      <c r="T4732" s="1">
        <v>-3083884.954251254</v>
      </c>
      <c r="U4732" s="1">
        <v>-3082382.1415589768</v>
      </c>
      <c r="V4732" s="1">
        <v>-39207.266167479647</v>
      </c>
      <c r="W4732" s="1">
        <v>-39219.423892431209</v>
      </c>
      <c r="X4732" s="1">
        <v>-497228.66122783575</v>
      </c>
      <c r="Y4732" s="1">
        <v>18161.248048254267</v>
      </c>
      <c r="Z4732" s="1">
        <v>-109.80102400440541</v>
      </c>
      <c r="AA4732" s="1">
        <v>-364643.57269575726</v>
      </c>
      <c r="AB4732" s="1">
        <v>-628.5729428789017</v>
      </c>
      <c r="AC4732" s="1">
        <v>-3.1818363480153655</v>
      </c>
      <c r="AD4732" s="1">
        <v>-2.7725337048700887</v>
      </c>
      <c r="AE4732" s="1">
        <v>-1357.4752348402412</v>
      </c>
      <c r="AF4732" s="1">
        <v>-3.7925247941032776</v>
      </c>
      <c r="AG4732" s="1">
        <v>54.66728327493442</v>
      </c>
      <c r="AH4732" s="1">
        <v>54.66728327493442</v>
      </c>
      <c r="AI4732" s="1">
        <v>-491.79038200827142</v>
      </c>
      <c r="AJ4732" s="5">
        <v>1.2165468672737692E-2</v>
      </c>
    </row>
    <row r="4733" spans="1:36" hidden="1" x14ac:dyDescent="0.25">
      <c r="A4733">
        <v>2017</v>
      </c>
      <c r="B4733" t="s">
        <v>1796</v>
      </c>
      <c r="C4733" t="s">
        <v>193</v>
      </c>
      <c r="D4733" t="s">
        <v>1744</v>
      </c>
      <c r="E4733" t="s">
        <v>1738</v>
      </c>
      <c r="F4733" s="15">
        <v>-1.0394574585243293E-2</v>
      </c>
      <c r="G4733" s="15">
        <v>-7.613593256616745E-2</v>
      </c>
      <c r="H4733" s="1">
        <f t="shared" si="146"/>
        <v>15132106087.273169</v>
      </c>
      <c r="I4733" s="1">
        <f t="shared" si="147"/>
        <v>2065933916.5416727</v>
      </c>
      <c r="J4733" s="1">
        <v>-157291805.355975</v>
      </c>
      <c r="K4733" s="1">
        <v>-152446197.02557206</v>
      </c>
      <c r="L4733" s="1">
        <v>-35893.588829980275</v>
      </c>
      <c r="M4733" s="1">
        <v>-2028878.1948534795</v>
      </c>
      <c r="N4733" s="1">
        <v>-475224.66762312432</v>
      </c>
      <c r="O4733" s="1">
        <v>-6458.6442864724813</v>
      </c>
      <c r="P4733" s="1">
        <v>-10794.660534611365</v>
      </c>
      <c r="Q4733" s="1">
        <v>-2291429.3942326787</v>
      </c>
      <c r="R4733" s="1">
        <v>3070.81995743789</v>
      </c>
      <c r="S4733" s="1">
        <v>-68241414.567863956</v>
      </c>
      <c r="T4733" s="1">
        <v>-40327822.89975895</v>
      </c>
      <c r="U4733" s="1">
        <v>-40308132.462548442</v>
      </c>
      <c r="V4733" s="1">
        <v>-507219.54871336988</v>
      </c>
      <c r="W4733" s="1">
        <v>-507219.54871336988</v>
      </c>
      <c r="X4733" s="1">
        <v>-6508841.7241502255</v>
      </c>
      <c r="Y4733" s="1">
        <v>1433684.9666073034</v>
      </c>
      <c r="Z4733" s="1">
        <v>-1294.4261276012714</v>
      </c>
      <c r="AA4733" s="1">
        <v>-2291429.3942326787</v>
      </c>
      <c r="AB4733" s="1">
        <v>-10794.660534611365</v>
      </c>
      <c r="AC4733" s="1">
        <v>-101.4897716042036</v>
      </c>
      <c r="AD4733" s="1">
        <v>-27.057609924435845</v>
      </c>
      <c r="AE4733" s="1">
        <v>-17786.498703553465</v>
      </c>
      <c r="AF4733" s="1">
        <v>-120.96865867941304</v>
      </c>
      <c r="AG4733" s="1">
        <v>1535.409978718945</v>
      </c>
      <c r="AH4733" s="1">
        <v>1535.409978718945</v>
      </c>
      <c r="AI4733" s="1">
        <v>-6355.8951527388826</v>
      </c>
      <c r="AJ4733" s="5">
        <v>2.3817235795818084E-2</v>
      </c>
    </row>
    <row r="4734" spans="1:36" hidden="1" x14ac:dyDescent="0.25">
      <c r="A4734">
        <v>2017</v>
      </c>
      <c r="B4734" t="s">
        <v>2320</v>
      </c>
      <c r="C4734" t="s">
        <v>143</v>
      </c>
      <c r="D4734" t="s">
        <v>1744</v>
      </c>
      <c r="E4734" t="s">
        <v>1738</v>
      </c>
      <c r="F4734" s="15">
        <v>-1.0250916506608265E-2</v>
      </c>
      <c r="G4734" s="15">
        <v>-3.8535279975656533E-2</v>
      </c>
      <c r="H4734" s="1">
        <f t="shared" si="146"/>
        <v>639248580.53611469</v>
      </c>
      <c r="I4734" s="1">
        <f t="shared" si="147"/>
        <v>170048948.13747665</v>
      </c>
      <c r="J4734" s="1">
        <v>-6552883.8260435602</v>
      </c>
      <c r="K4734" s="1">
        <v>-6281947.935610177</v>
      </c>
      <c r="L4734" s="1">
        <v>-1453.761145551003</v>
      </c>
      <c r="M4734" s="1">
        <v>-83474.01721622271</v>
      </c>
      <c r="N4734" s="1">
        <v>-19552.844354650562</v>
      </c>
      <c r="O4734" s="1">
        <v>-263.50505654947824</v>
      </c>
      <c r="P4734" s="1">
        <v>-341.09967689657179</v>
      </c>
      <c r="Q4734" s="1">
        <v>-165909.99418086346</v>
      </c>
      <c r="R4734" s="1">
        <v>59.331197351540936</v>
      </c>
      <c r="S4734" s="1">
        <v>-2806885.1012948286</v>
      </c>
      <c r="T4734" s="1">
        <v>-1641501.8919644717</v>
      </c>
      <c r="U4734" s="1">
        <v>-1640700.4363828427</v>
      </c>
      <c r="V4734" s="1">
        <v>-20867.364300942896</v>
      </c>
      <c r="W4734" s="1">
        <v>-20873.961778769069</v>
      </c>
      <c r="X4734" s="1">
        <v>-264669.42325338611</v>
      </c>
      <c r="Y4734" s="1">
        <v>9855.3332775118961</v>
      </c>
      <c r="Z4734" s="1">
        <v>-59.584323880181657</v>
      </c>
      <c r="AA4734" s="1">
        <v>-165909.99418086346</v>
      </c>
      <c r="AB4734" s="1">
        <v>-341.09967689657179</v>
      </c>
      <c r="AC4734" s="1">
        <v>-1.7266466247735119</v>
      </c>
      <c r="AD4734" s="1">
        <v>-1.504535570024113</v>
      </c>
      <c r="AE4734" s="1">
        <v>-722.58715381305035</v>
      </c>
      <c r="AF4734" s="1">
        <v>-2.0580411494741839</v>
      </c>
      <c r="AG4734" s="1">
        <v>29.665598675770468</v>
      </c>
      <c r="AH4734" s="1">
        <v>29.665598675770468</v>
      </c>
      <c r="AI4734" s="1">
        <v>-261.7569843826455</v>
      </c>
      <c r="AJ4734" s="5">
        <v>1.2451915964043757E-2</v>
      </c>
    </row>
    <row r="4735" spans="1:36" hidden="1" x14ac:dyDescent="0.25">
      <c r="A4735">
        <v>2017</v>
      </c>
      <c r="B4735" t="s">
        <v>1798</v>
      </c>
      <c r="C4735" t="s">
        <v>193</v>
      </c>
      <c r="D4735" t="s">
        <v>1744</v>
      </c>
      <c r="E4735" t="s">
        <v>1738</v>
      </c>
      <c r="F4735" s="15">
        <v>-1.0169242826174121E-2</v>
      </c>
      <c r="G4735" s="15">
        <v>-0.11227912290125576</v>
      </c>
      <c r="H4735" s="1">
        <f t="shared" si="146"/>
        <v>7178032339.4515295</v>
      </c>
      <c r="I4735" s="1">
        <f t="shared" si="147"/>
        <v>650122230.9886508</v>
      </c>
      <c r="J4735" s="1">
        <v>-72995153.874013305</v>
      </c>
      <c r="K4735" s="1">
        <v>-70671339.807287455</v>
      </c>
      <c r="L4735" s="1">
        <v>-16661.072103836828</v>
      </c>
      <c r="M4735" s="1">
        <v>-940184.51094422373</v>
      </c>
      <c r="N4735" s="1">
        <v>-220371.82116386379</v>
      </c>
      <c r="O4735" s="1">
        <v>-2996.2358989677837</v>
      </c>
      <c r="P4735" s="1">
        <v>-5120.531270660973</v>
      </c>
      <c r="Q4735" s="1">
        <v>-1139936.5627001841</v>
      </c>
      <c r="R4735" s="1">
        <v>1456.6673558851867</v>
      </c>
      <c r="S4735" s="1">
        <v>-31645408.374554411</v>
      </c>
      <c r="T4735" s="1">
        <v>-18712974.808626838</v>
      </c>
      <c r="U4735" s="1">
        <v>-18704663.522913121</v>
      </c>
      <c r="V4735" s="1">
        <v>-235046.12773605593</v>
      </c>
      <c r="W4735" s="1">
        <v>-235046.12773605593</v>
      </c>
      <c r="X4735" s="1">
        <v>-3020527.0703745778</v>
      </c>
      <c r="Y4735" s="1">
        <v>714046.96082609752</v>
      </c>
      <c r="Z4735" s="1">
        <v>-614.02111189053073</v>
      </c>
      <c r="AA4735" s="1">
        <v>-1139936.5627001841</v>
      </c>
      <c r="AB4735" s="1">
        <v>-5120.531270660973</v>
      </c>
      <c r="AC4735" s="1">
        <v>-48.142463348920344</v>
      </c>
      <c r="AD4735" s="1">
        <v>-12.833558803528014</v>
      </c>
      <c r="AE4735" s="1">
        <v>-8254.5006768508883</v>
      </c>
      <c r="AF4735" s="1">
        <v>-57.38242509356958</v>
      </c>
      <c r="AG4735" s="1">
        <v>728.33367794259334</v>
      </c>
      <c r="AH4735" s="1">
        <v>728.33367794259334</v>
      </c>
      <c r="AI4735" s="1">
        <v>-2947.4960473875262</v>
      </c>
      <c r="AJ4735" s="5">
        <v>2.3713969749403201E-2</v>
      </c>
    </row>
    <row r="4736" spans="1:36" hidden="1" x14ac:dyDescent="0.25">
      <c r="A4736">
        <v>2017</v>
      </c>
      <c r="B4736" t="s">
        <v>1790</v>
      </c>
      <c r="C4736" t="s">
        <v>133</v>
      </c>
      <c r="D4736" t="s">
        <v>1744</v>
      </c>
      <c r="E4736" t="s">
        <v>1738</v>
      </c>
      <c r="F4736" s="15">
        <v>-9.9118060088971647E-3</v>
      </c>
      <c r="G4736" s="15">
        <v>-0.21210118985512894</v>
      </c>
      <c r="H4736" s="1">
        <f t="shared" si="146"/>
        <v>13026970286.526409</v>
      </c>
      <c r="I4736" s="1">
        <f t="shared" si="147"/>
        <v>608769816.19910014</v>
      </c>
      <c r="J4736" s="1">
        <v>-129120802.36371729</v>
      </c>
      <c r="K4736" s="1">
        <v>-94435336.54123342</v>
      </c>
      <c r="L4736" s="1">
        <v>-22360.214815204887</v>
      </c>
      <c r="M4736" s="1">
        <v>-1257550.9428287011</v>
      </c>
      <c r="N4736" s="1">
        <v>-294240.01801060652</v>
      </c>
      <c r="O4736" s="1">
        <v>-4021.0301865474194</v>
      </c>
      <c r="P4736" s="1">
        <v>-5390.725315628928</v>
      </c>
      <c r="Q4736" s="1">
        <v>-33104420.347001221</v>
      </c>
      <c r="R4736" s="1">
        <v>2517.4556740562043</v>
      </c>
      <c r="S4736" s="1">
        <v>-42255075.450099818</v>
      </c>
      <c r="T4736" s="1">
        <v>-25055709.749461655</v>
      </c>
      <c r="U4736" s="1">
        <v>-25042068.23097368</v>
      </c>
      <c r="V4736" s="1">
        <v>-314387.73570717528</v>
      </c>
      <c r="W4736" s="1">
        <v>-314387.73570717528</v>
      </c>
      <c r="X4736" s="1">
        <v>-4045067.3969904869</v>
      </c>
      <c r="Y4736" s="1">
        <v>1029305.5680874476</v>
      </c>
      <c r="Z4736" s="1">
        <v>-929.88500296010113</v>
      </c>
      <c r="AA4736" s="1">
        <v>-33104420.347001221</v>
      </c>
      <c r="AB4736" s="1">
        <v>-5390.725315628928</v>
      </c>
      <c r="AC4736" s="1">
        <v>-81.349515401863769</v>
      </c>
      <c r="AD4736" s="1">
        <v>-26.012750347367206</v>
      </c>
      <c r="AE4736" s="1">
        <v>-11045.134836630554</v>
      </c>
      <c r="AF4736" s="1">
        <v>-96.962891992320934</v>
      </c>
      <c r="AG4736" s="1">
        <v>1258.7278370281022</v>
      </c>
      <c r="AH4736" s="1">
        <v>1258.7278370281022</v>
      </c>
      <c r="AI4736" s="1">
        <v>-3938.6712246040724</v>
      </c>
      <c r="AJ4736" s="5">
        <v>2.3313975667454401E-2</v>
      </c>
    </row>
    <row r="4737" spans="1:36" hidden="1" x14ac:dyDescent="0.25">
      <c r="A4737">
        <v>2017</v>
      </c>
      <c r="B4737" t="s">
        <v>1770</v>
      </c>
      <c r="C4737" t="s">
        <v>137</v>
      </c>
      <c r="D4737" t="s">
        <v>1744</v>
      </c>
      <c r="E4737" t="s">
        <v>1738</v>
      </c>
      <c r="F4737" s="15">
        <v>-9.2114726199862933E-3</v>
      </c>
      <c r="G4737" s="15">
        <v>-1.751723538083616E-2</v>
      </c>
      <c r="H4737" s="1">
        <f t="shared" si="146"/>
        <v>6111076397.2193289</v>
      </c>
      <c r="I4737" s="1">
        <f t="shared" si="147"/>
        <v>3213521522.535099</v>
      </c>
      <c r="J4737" s="1">
        <v>-56292012.911630325</v>
      </c>
      <c r="K4737" s="1">
        <v>-47744711.850614473</v>
      </c>
      <c r="L4737" s="1">
        <v>-10671.198745405742</v>
      </c>
      <c r="M4737" s="1">
        <v>-624387.72035572049</v>
      </c>
      <c r="N4737" s="1">
        <v>-145625.79051435372</v>
      </c>
      <c r="O4737" s="1">
        <v>-1946.4151795517046</v>
      </c>
      <c r="P4737" s="1">
        <v>-24757.773372733889</v>
      </c>
      <c r="Q4737" s="1">
        <v>-7739065.6937659169</v>
      </c>
      <c r="R4737" s="1">
        <v>-846.46908215342535</v>
      </c>
      <c r="S4737" s="1">
        <v>-20897683.407567721</v>
      </c>
      <c r="T4737" s="1">
        <v>-11964809.258018825</v>
      </c>
      <c r="U4737" s="1">
        <v>-11955956.054528436</v>
      </c>
      <c r="V4737" s="1">
        <v>-156096.93008893012</v>
      </c>
      <c r="W4737" s="1">
        <v>-156096.93008893012</v>
      </c>
      <c r="X4737" s="1">
        <v>-1924756.8508519833</v>
      </c>
      <c r="Y4737" s="1">
        <v>-1458497.0304921763</v>
      </c>
      <c r="Z4737" s="1">
        <v>-6193.046243072672</v>
      </c>
      <c r="AA4737" s="1">
        <v>-7739065.6937659169</v>
      </c>
      <c r="AB4737" s="1">
        <v>-24757.773372733889</v>
      </c>
      <c r="AC4737" s="1">
        <v>-0.28149391118556261</v>
      </c>
      <c r="AD4737" s="1">
        <v>-57.094045650866384</v>
      </c>
      <c r="AE4737" s="1">
        <v>-5249.6262763033774</v>
      </c>
      <c r="AF4737" s="1">
        <v>-0.33552091333240269</v>
      </c>
      <c r="AG4737" s="1">
        <v>-423.23454107671267</v>
      </c>
      <c r="AH4737" s="1">
        <v>-423.23454107671267</v>
      </c>
      <c r="AI4737" s="1">
        <v>-1946.1301926503804</v>
      </c>
      <c r="AJ4737" s="5">
        <v>3.379204968970121E-2</v>
      </c>
    </row>
    <row r="4738" spans="1:36" hidden="1" x14ac:dyDescent="0.25">
      <c r="A4738">
        <v>2017</v>
      </c>
      <c r="B4738" t="s">
        <v>1801</v>
      </c>
      <c r="C4738" t="s">
        <v>118</v>
      </c>
      <c r="D4738" t="s">
        <v>1802</v>
      </c>
      <c r="E4738" t="s">
        <v>1738</v>
      </c>
      <c r="F4738" s="15">
        <v>-8.7317505009886342E-3</v>
      </c>
      <c r="G4738" s="15">
        <v>-0.15581267752772804</v>
      </c>
      <c r="H4738" s="1">
        <f t="shared" si="146"/>
        <v>159165984.02700186</v>
      </c>
      <c r="I4738" s="1">
        <f t="shared" si="147"/>
        <v>8919669.9705054332</v>
      </c>
      <c r="J4738" s="1">
        <v>-1389797.6607681224</v>
      </c>
      <c r="K4738" s="1">
        <v>-1359576.610264905</v>
      </c>
      <c r="L4738" s="1">
        <v>-316.02736855170451</v>
      </c>
      <c r="M4738" s="1">
        <v>-18094.862995731259</v>
      </c>
      <c r="N4738" s="1">
        <v>-4241.6461106874767</v>
      </c>
      <c r="O4738" s="1">
        <v>-57.148359288020806</v>
      </c>
      <c r="P4738" s="1">
        <v>-67.567151654366938</v>
      </c>
      <c r="Q4738" s="1">
        <v>-7458.5714037289235</v>
      </c>
      <c r="R4738" s="1">
        <v>14.772886424846357</v>
      </c>
      <c r="S4738" s="1">
        <v>-609009.4127861429</v>
      </c>
      <c r="T4738" s="1">
        <v>-357419.1583666802</v>
      </c>
      <c r="U4738" s="1">
        <v>-357259.50419069128</v>
      </c>
      <c r="V4738" s="1">
        <v>-4523.7157489328147</v>
      </c>
      <c r="W4738" s="1">
        <v>-4523.7157489328147</v>
      </c>
      <c r="X4738" s="1">
        <v>-57650.583816395818</v>
      </c>
      <c r="Y4738" s="1">
        <v>8318.3777372529657</v>
      </c>
      <c r="Z4738" s="1">
        <v>-3.4457787272666485</v>
      </c>
      <c r="AA4738" s="1">
        <v>-7458.5714037289235</v>
      </c>
      <c r="AB4738" s="1">
        <v>-67.567151654366938</v>
      </c>
      <c r="AC4738" s="1">
        <v>-0.49910965179701816</v>
      </c>
      <c r="AD4738" s="1">
        <v>-5.1287300872782486E-2</v>
      </c>
      <c r="AE4738" s="1">
        <v>-157.34804310898605</v>
      </c>
      <c r="AF4738" s="1">
        <v>-0.59490354700269577</v>
      </c>
      <c r="AG4738" s="1">
        <v>7.3864432124231785</v>
      </c>
      <c r="AH4738" s="1">
        <v>7.3864432124231785</v>
      </c>
      <c r="AI4738" s="1">
        <v>-56.643056304778135</v>
      </c>
      <c r="AJ4738" s="5">
        <v>1.2301147383817219E-2</v>
      </c>
    </row>
    <row r="4739" spans="1:36" hidden="1" x14ac:dyDescent="0.25">
      <c r="A4739">
        <v>2017</v>
      </c>
      <c r="B4739" t="s">
        <v>2325</v>
      </c>
      <c r="C4739" t="s">
        <v>137</v>
      </c>
      <c r="D4739" t="s">
        <v>1744</v>
      </c>
      <c r="E4739" t="s">
        <v>1738</v>
      </c>
      <c r="F4739" s="15">
        <v>-8.5653414493828735E-3</v>
      </c>
      <c r="G4739" s="15">
        <v>-4.2510982910246679E-2</v>
      </c>
      <c r="H4739" s="1">
        <f t="shared" ref="H4739:H4802" si="148">J4739/F4739</f>
        <v>1311772763.7733405</v>
      </c>
      <c r="I4739" s="1">
        <f t="shared" ref="I4739:I4802" si="149">J4739/G4739</f>
        <v>264303030.80597776</v>
      </c>
      <c r="J4739" s="1">
        <v>-11235781.625719322</v>
      </c>
      <c r="K4739" s="1">
        <v>-7982796.1748119611</v>
      </c>
      <c r="L4739" s="1">
        <v>-1772.0322167708991</v>
      </c>
      <c r="M4739" s="1">
        <v>-103890.74953660593</v>
      </c>
      <c r="N4739" s="1">
        <v>-24193.773308826967</v>
      </c>
      <c r="O4739" s="1">
        <v>-323.44557218726635</v>
      </c>
      <c r="P4739" s="1">
        <v>-5314.378464782847</v>
      </c>
      <c r="Q4739" s="1">
        <v>-3117307.8951965827</v>
      </c>
      <c r="R4739" s="1">
        <v>-183.17661160144186</v>
      </c>
      <c r="S4739" s="1">
        <v>-3471509.977750177</v>
      </c>
      <c r="T4739" s="1">
        <v>-1978319.8839716653</v>
      </c>
      <c r="U4739" s="1">
        <v>-1976678.7967472614</v>
      </c>
      <c r="V4739" s="1">
        <v>-25972.687384151483</v>
      </c>
      <c r="W4739" s="1">
        <v>-25972.687384151483</v>
      </c>
      <c r="X4739" s="1">
        <v>-318077.18076456612</v>
      </c>
      <c r="Y4739" s="1">
        <v>-313912.25952693028</v>
      </c>
      <c r="Z4739" s="1">
        <v>-1329.3679964708144</v>
      </c>
      <c r="AA4739" s="1">
        <v>-3117307.8951965827</v>
      </c>
      <c r="AB4739" s="1">
        <v>-5314.378464782847</v>
      </c>
      <c r="AC4739" s="1">
        <v>-1.0425699766967446E-2</v>
      </c>
      <c r="AD4739" s="1">
        <v>-12.255519190124481</v>
      </c>
      <c r="AE4739" s="1">
        <v>-867.62053227053764</v>
      </c>
      <c r="AF4739" s="1">
        <v>-1.242669972224161E-2</v>
      </c>
      <c r="AG4739" s="1">
        <v>-91.588305800720931</v>
      </c>
      <c r="AH4739" s="1">
        <v>-91.588305800720931</v>
      </c>
      <c r="AI4739" s="1">
        <v>-323.4350171175023</v>
      </c>
      <c r="AJ4739" s="5">
        <v>3.6349969450015562E-2</v>
      </c>
    </row>
    <row r="4740" spans="1:36" hidden="1" x14ac:dyDescent="0.25">
      <c r="A4740">
        <v>2017</v>
      </c>
      <c r="B4740" t="s">
        <v>1806</v>
      </c>
      <c r="C4740" t="s">
        <v>193</v>
      </c>
      <c r="D4740" t="s">
        <v>1744</v>
      </c>
      <c r="E4740" t="s">
        <v>1738</v>
      </c>
      <c r="F4740" s="15">
        <v>-8.1980880489872596E-3</v>
      </c>
      <c r="G4740" s="15">
        <v>-6.0440356663522703E-2</v>
      </c>
      <c r="H4740" s="1">
        <f t="shared" si="148"/>
        <v>5057719591.811964</v>
      </c>
      <c r="I4740" s="1">
        <f t="shared" si="149"/>
        <v>686025576.77801955</v>
      </c>
      <c r="J4740" s="1">
        <v>-41463630.54076238</v>
      </c>
      <c r="K4740" s="1">
        <v>-40173039.105735548</v>
      </c>
      <c r="L4740" s="1">
        <v>-9531.6934217697781</v>
      </c>
      <c r="M4740" s="1">
        <v>-534754.21347678616</v>
      </c>
      <c r="N4740" s="1">
        <v>-125224.4986401568</v>
      </c>
      <c r="O4740" s="1">
        <v>-1710.0365189691031</v>
      </c>
      <c r="P4740" s="1">
        <v>-3607.9819793744032</v>
      </c>
      <c r="Q4740" s="1">
        <v>-616789.39463868702</v>
      </c>
      <c r="R4740" s="1">
        <v>1026.3836489174107</v>
      </c>
      <c r="S4740" s="1">
        <v>-17983562.223492213</v>
      </c>
      <c r="T4740" s="1">
        <v>-10673767.05384648</v>
      </c>
      <c r="U4740" s="1">
        <v>-10668418.41606361</v>
      </c>
      <c r="V4740" s="1">
        <v>-133688.55336919654</v>
      </c>
      <c r="W4740" s="1">
        <v>-133688.55336919654</v>
      </c>
      <c r="X4740" s="1">
        <v>-1723422.2356830232</v>
      </c>
      <c r="Y4740" s="1">
        <v>479191.49537251965</v>
      </c>
      <c r="Z4740" s="1">
        <v>-432.64594815578613</v>
      </c>
      <c r="AA4740" s="1">
        <v>-616789.39463868702</v>
      </c>
      <c r="AB4740" s="1">
        <v>-3607.9819793744032</v>
      </c>
      <c r="AC4740" s="1">
        <v>-33.921702851582417</v>
      </c>
      <c r="AD4740" s="1">
        <v>-9.0436719801695205</v>
      </c>
      <c r="AE4740" s="1">
        <v>-4712.2698488446113</v>
      </c>
      <c r="AF4740" s="1">
        <v>-40.43228030978824</v>
      </c>
      <c r="AG4740" s="1">
        <v>513.19182445870536</v>
      </c>
      <c r="AH4740" s="1">
        <v>513.19182445870536</v>
      </c>
      <c r="AI4740" s="1">
        <v>-1675.6938898777564</v>
      </c>
      <c r="AJ4740" s="5">
        <v>2.9870524224220128E-2</v>
      </c>
    </row>
    <row r="4741" spans="1:36" hidden="1" x14ac:dyDescent="0.25">
      <c r="A4741">
        <v>2017</v>
      </c>
      <c r="B4741" t="s">
        <v>2511</v>
      </c>
      <c r="C4741" t="s">
        <v>238</v>
      </c>
      <c r="D4741" t="s">
        <v>1737</v>
      </c>
      <c r="E4741" t="s">
        <v>1738</v>
      </c>
      <c r="F4741" s="15">
        <v>-8.1469572697563802E-3</v>
      </c>
      <c r="G4741" s="15">
        <v>-4.5663357746805203E-2</v>
      </c>
      <c r="H4741" s="1">
        <f t="shared" si="148"/>
        <v>34871773263.061066</v>
      </c>
      <c r="I4741" s="1">
        <f t="shared" si="149"/>
        <v>6221593433.1869898</v>
      </c>
      <c r="J4741" s="1">
        <v>-284098846.6947915</v>
      </c>
      <c r="K4741" s="1">
        <v>-165519131.84773007</v>
      </c>
      <c r="L4741" s="1">
        <v>-36436.009294088079</v>
      </c>
      <c r="M4741" s="1">
        <v>-2140839.2491314239</v>
      </c>
      <c r="N4741" s="1">
        <v>-497576.16008678486</v>
      </c>
      <c r="O4741" s="1">
        <v>-6655.9016110164948</v>
      </c>
      <c r="P4741" s="1">
        <v>-141275.84134688094</v>
      </c>
      <c r="Q4741" s="1">
        <v>-115752087.7835885</v>
      </c>
      <c r="R4741" s="1">
        <v>-4843.9020026894032</v>
      </c>
      <c r="S4741" s="1">
        <v>-71386866.163367093</v>
      </c>
      <c r="T4741" s="1">
        <v>-40446151.131895699</v>
      </c>
      <c r="U4741" s="1">
        <v>-40407860.543427415</v>
      </c>
      <c r="V4741" s="1">
        <v>-535209.81228285597</v>
      </c>
      <c r="W4741" s="1">
        <v>-535209.81228285597</v>
      </c>
      <c r="X4741" s="1">
        <v>-6498586.7708571386</v>
      </c>
      <c r="Y4741" s="1">
        <v>-8330704.4063575733</v>
      </c>
      <c r="Z4741" s="1">
        <v>-35339.519645728855</v>
      </c>
      <c r="AA4741" s="1">
        <v>-115752087.7835885</v>
      </c>
      <c r="AB4741" s="1">
        <v>-141275.84134688094</v>
      </c>
      <c r="AC4741" s="1">
        <v>-1.1435950186824797</v>
      </c>
      <c r="AD4741" s="1">
        <v>-325.7970421567311</v>
      </c>
      <c r="AE4741" s="1">
        <v>-17727.960189698129</v>
      </c>
      <c r="AF4741" s="1">
        <v>-1.3630847059345244</v>
      </c>
      <c r="AG4741" s="1">
        <v>-2421.9510013447016</v>
      </c>
      <c r="AH4741" s="1">
        <v>-2421.9510013447016</v>
      </c>
      <c r="AI4741" s="1">
        <v>-6654.7438254026893</v>
      </c>
      <c r="AJ4741" s="5">
        <v>3.820979602867107E-2</v>
      </c>
    </row>
    <row r="4742" spans="1:36" hidden="1" x14ac:dyDescent="0.25">
      <c r="A4742">
        <v>2017</v>
      </c>
      <c r="B4742" t="s">
        <v>1812</v>
      </c>
      <c r="C4742" t="s">
        <v>118</v>
      </c>
      <c r="D4742" t="s">
        <v>522</v>
      </c>
      <c r="E4742" t="s">
        <v>1738</v>
      </c>
      <c r="F4742" s="15">
        <v>-7.9453597434034472E-3</v>
      </c>
      <c r="G4742" s="15">
        <v>-8.2407641441197291E-2</v>
      </c>
      <c r="H4742" s="1">
        <f t="shared" si="148"/>
        <v>109449613.31926127</v>
      </c>
      <c r="I4742" s="1">
        <f t="shared" si="149"/>
        <v>10552620.320027662</v>
      </c>
      <c r="J4742" s="1">
        <v>-869616.55159793224</v>
      </c>
      <c r="K4742" s="1">
        <v>-833451.66807193682</v>
      </c>
      <c r="L4742" s="1">
        <v>-194.11334382450107</v>
      </c>
      <c r="M4742" s="1">
        <v>-11093.53305239102</v>
      </c>
      <c r="N4742" s="1">
        <v>-2600.4048640083711</v>
      </c>
      <c r="O4742" s="1">
        <v>-35.075130757939647</v>
      </c>
      <c r="P4742" s="1">
        <v>-46.462180137684314</v>
      </c>
      <c r="Q4742" s="1">
        <v>-22205.453448957756</v>
      </c>
      <c r="R4742" s="1">
        <v>10.158494082092936</v>
      </c>
      <c r="S4742" s="1">
        <v>-373370.71317879303</v>
      </c>
      <c r="T4742" s="1">
        <v>-219376.27189318649</v>
      </c>
      <c r="U4742" s="1">
        <v>-219278.08714617236</v>
      </c>
      <c r="V4742" s="1">
        <v>-2773.3832630977549</v>
      </c>
      <c r="W4742" s="1">
        <v>-2773.3832630977549</v>
      </c>
      <c r="X4742" s="1">
        <v>-35388.558769158524</v>
      </c>
      <c r="Y4742" s="1">
        <v>5720.0866903284796</v>
      </c>
      <c r="Z4742" s="1">
        <v>-2.3694707860386224</v>
      </c>
      <c r="AA4742" s="1">
        <v>-22205.453448957756</v>
      </c>
      <c r="AB4742" s="1">
        <v>-46.462180137684314</v>
      </c>
      <c r="AC4742" s="1">
        <v>-0.34321000637816845</v>
      </c>
      <c r="AD4742" s="1">
        <v>-3.5267430305726433E-2</v>
      </c>
      <c r="AE4742" s="1">
        <v>-96.598947425650891</v>
      </c>
      <c r="AF4742" s="1">
        <v>-0.40908215143919219</v>
      </c>
      <c r="AG4742" s="1">
        <v>5.0792470410464681</v>
      </c>
      <c r="AH4742" s="1">
        <v>5.0792470410464681</v>
      </c>
      <c r="AI4742" s="1">
        <v>-34.727661941263356</v>
      </c>
      <c r="AJ4742" s="5">
        <v>1.3487763782777884E-2</v>
      </c>
    </row>
    <row r="4743" spans="1:36" hidden="1" x14ac:dyDescent="0.25">
      <c r="A4743">
        <v>2017</v>
      </c>
      <c r="B4743" t="s">
        <v>2512</v>
      </c>
      <c r="C4743" t="s">
        <v>118</v>
      </c>
      <c r="D4743" t="s">
        <v>1369</v>
      </c>
      <c r="E4743" t="s">
        <v>1738</v>
      </c>
      <c r="F4743" s="15">
        <v>-7.8428444275154777E-3</v>
      </c>
      <c r="G4743" s="15">
        <v>-2.2070981542611723E-2</v>
      </c>
      <c r="H4743" s="1">
        <f t="shared" si="148"/>
        <v>190051339.06365719</v>
      </c>
      <c r="I4743" s="1">
        <f t="shared" si="149"/>
        <v>67534064.248094976</v>
      </c>
      <c r="J4743" s="1">
        <v>-1490543.0855172584</v>
      </c>
      <c r="K4743" s="1">
        <v>-1414726.8129793212</v>
      </c>
      <c r="L4743" s="1">
        <v>-329.63106152616109</v>
      </c>
      <c r="M4743" s="1">
        <v>-18830.855821672103</v>
      </c>
      <c r="N4743" s="1">
        <v>-4414.0723101921367</v>
      </c>
      <c r="O4743" s="1">
        <v>-59.552667097834217</v>
      </c>
      <c r="P4743" s="1">
        <v>-80.678216059350802</v>
      </c>
      <c r="Q4743" s="1">
        <v>-52119.12195178635</v>
      </c>
      <c r="R4743" s="1">
        <v>17.639490397653518</v>
      </c>
      <c r="S4743" s="1">
        <v>-633783.27983147907</v>
      </c>
      <c r="T4743" s="1">
        <v>-372473.1856742939</v>
      </c>
      <c r="U4743" s="1">
        <v>-372306.41132268921</v>
      </c>
      <c r="V4743" s="1">
        <v>-4707.7139554180258</v>
      </c>
      <c r="W4743" s="1">
        <v>-4707.7139554180258</v>
      </c>
      <c r="X4743" s="1">
        <v>-60086.685017372874</v>
      </c>
      <c r="Y4743" s="1">
        <v>9932.5169097314429</v>
      </c>
      <c r="Z4743" s="1">
        <v>-4.114414679979574</v>
      </c>
      <c r="AA4743" s="1">
        <v>-52119.12195178635</v>
      </c>
      <c r="AB4743" s="1">
        <v>-80.678216059350802</v>
      </c>
      <c r="AC4743" s="1">
        <v>-0.59595935804679812</v>
      </c>
      <c r="AD4743" s="1">
        <v>-6.1239342485259973E-2</v>
      </c>
      <c r="AE4743" s="1">
        <v>-164.02072529084248</v>
      </c>
      <c r="AF4743" s="1">
        <v>-0.71034157463193326</v>
      </c>
      <c r="AG4743" s="1">
        <v>8.8197451988267588</v>
      </c>
      <c r="AH4743" s="1">
        <v>8.8197451988267588</v>
      </c>
      <c r="AI4743" s="1">
        <v>-58.949312623665669</v>
      </c>
      <c r="AJ4743" s="5">
        <v>1.3659535240228587E-2</v>
      </c>
    </row>
    <row r="4744" spans="1:36" hidden="1" x14ac:dyDescent="0.25">
      <c r="A4744">
        <v>2017</v>
      </c>
      <c r="B4744" t="s">
        <v>1800</v>
      </c>
      <c r="C4744" t="s">
        <v>145</v>
      </c>
      <c r="D4744" t="s">
        <v>1369</v>
      </c>
      <c r="E4744" t="s">
        <v>1738</v>
      </c>
      <c r="F4744" s="15">
        <v>-7.1213734253993506E-3</v>
      </c>
      <c r="G4744" s="15">
        <v>-1.1032733829501267E-2</v>
      </c>
      <c r="H4744" s="1">
        <f t="shared" si="148"/>
        <v>224927274.13644907</v>
      </c>
      <c r="I4744" s="1">
        <f t="shared" si="149"/>
        <v>145185330.98294023</v>
      </c>
      <c r="J4744" s="1">
        <v>-1601791.1126828231</v>
      </c>
      <c r="K4744" s="1">
        <v>-1567001.8356715746</v>
      </c>
      <c r="L4744" s="1">
        <v>-367.11118943543289</v>
      </c>
      <c r="M4744" s="1">
        <v>-20737.367355823084</v>
      </c>
      <c r="N4744" s="1">
        <v>-4857.6453852776349</v>
      </c>
      <c r="O4744" s="1">
        <v>-66.075792720924099</v>
      </c>
      <c r="P4744" s="1">
        <v>-243.61905208514534</v>
      </c>
      <c r="Q4744" s="1">
        <v>-8541.6473973881439</v>
      </c>
      <c r="R4744" s="1">
        <v>24.189161482065412</v>
      </c>
      <c r="S4744" s="1">
        <v>-697489.33051183133</v>
      </c>
      <c r="T4744" s="1">
        <v>-410578.11082755425</v>
      </c>
      <c r="U4744" s="1">
        <v>-410378.57731791597</v>
      </c>
      <c r="V4744" s="1">
        <v>-5184.341838955771</v>
      </c>
      <c r="W4744" s="1">
        <v>-5184.341838955771</v>
      </c>
      <c r="X4744" s="1">
        <v>-66241.752458867093</v>
      </c>
      <c r="Y4744" s="1">
        <v>2343.2683072382256</v>
      </c>
      <c r="Z4744" s="1">
        <v>-67.616584794676356</v>
      </c>
      <c r="AA4744" s="1">
        <v>-8541.6473973881439</v>
      </c>
      <c r="AB4744" s="1">
        <v>-243.61905208514534</v>
      </c>
      <c r="AC4744" s="1">
        <v>-0.89105476218419233</v>
      </c>
      <c r="AD4744" s="1">
        <v>-0.79812848771388323</v>
      </c>
      <c r="AE4744" s="1">
        <v>-181.30738436060005</v>
      </c>
      <c r="AF4744" s="1">
        <v>-1.0620745094558928</v>
      </c>
      <c r="AG4744" s="1">
        <v>12.094580741032706</v>
      </c>
      <c r="AH4744" s="1">
        <v>12.094580741032706</v>
      </c>
      <c r="AI4744" s="1">
        <v>-65.173681074829602</v>
      </c>
      <c r="AJ4744" s="5">
        <v>2.9130199209819047E-2</v>
      </c>
    </row>
    <row r="4745" spans="1:36" hidden="1" x14ac:dyDescent="0.25">
      <c r="A4745">
        <v>2017</v>
      </c>
      <c r="B4745" t="s">
        <v>1814</v>
      </c>
      <c r="C4745" t="s">
        <v>190</v>
      </c>
      <c r="D4745" t="s">
        <v>1740</v>
      </c>
      <c r="E4745" t="s">
        <v>1738</v>
      </c>
      <c r="F4745" s="15">
        <v>-6.3918843941921108E-3</v>
      </c>
      <c r="G4745" s="15">
        <v>-7.3694765170592147E-2</v>
      </c>
      <c r="H4745" s="1">
        <f t="shared" si="148"/>
        <v>2034010000</v>
      </c>
      <c r="I4745" s="1">
        <f t="shared" si="149"/>
        <v>176419000</v>
      </c>
      <c r="J4745" s="1">
        <v>-13001156.776630696</v>
      </c>
      <c r="K4745" s="1">
        <v>-12726882.060040936</v>
      </c>
      <c r="L4745" s="1">
        <v>-3083.7119531512658</v>
      </c>
      <c r="M4745" s="1">
        <v>-163682.09644322592</v>
      </c>
      <c r="N4745" s="1">
        <v>-38272.168424100229</v>
      </c>
      <c r="O4745" s="1">
        <v>-541.69585545305586</v>
      </c>
      <c r="P4745" s="1">
        <v>-1779.3903594823962</v>
      </c>
      <c r="Q4745" s="1">
        <v>-67289.695090853784</v>
      </c>
      <c r="R4745" s="1">
        <v>374.04153650914236</v>
      </c>
      <c r="S4745" s="1">
        <v>-5497266.2674165666</v>
      </c>
      <c r="T4745" s="1">
        <v>-3315562.7364337486</v>
      </c>
      <c r="U4745" s="1">
        <v>-3313634.6620170907</v>
      </c>
      <c r="V4745" s="1">
        <v>-40920.52411080648</v>
      </c>
      <c r="W4745" s="1">
        <v>-40920.52411080648</v>
      </c>
      <c r="X4745" s="1">
        <v>-536105.25914151408</v>
      </c>
      <c r="Y4745" s="1">
        <v>-185833.47563113429</v>
      </c>
      <c r="Z4745" s="1">
        <v>-148.02127252043977</v>
      </c>
      <c r="AA4745" s="1">
        <v>-67289.695090853784</v>
      </c>
      <c r="AB4745" s="1">
        <v>-1779.3903594823962</v>
      </c>
      <c r="AC4745" s="1">
        <v>-29.719813809889565</v>
      </c>
      <c r="AD4745" s="1">
        <v>-26.578498703570183</v>
      </c>
      <c r="AE4745" s="1">
        <v>-1466.9330899723843</v>
      </c>
      <c r="AF4745" s="1">
        <v>-35.423924558672766</v>
      </c>
      <c r="AG4745" s="1">
        <v>187.02076825457118</v>
      </c>
      <c r="AH4745" s="1">
        <v>187.02076825457118</v>
      </c>
      <c r="AI4745" s="1">
        <v>-511.60725563238657</v>
      </c>
      <c r="AJ4745" s="5">
        <v>0.12407372632212599</v>
      </c>
    </row>
    <row r="4746" spans="1:36" hidden="1" x14ac:dyDescent="0.25">
      <c r="A4746">
        <v>2017</v>
      </c>
      <c r="B4746" t="s">
        <v>1811</v>
      </c>
      <c r="C4746" t="s">
        <v>193</v>
      </c>
      <c r="D4746" t="s">
        <v>1744</v>
      </c>
      <c r="E4746" t="s">
        <v>1738</v>
      </c>
      <c r="F4746" s="15">
        <v>-5.5000616862021425E-3</v>
      </c>
      <c r="G4746" s="15">
        <v>-3.2808788997638505E-2</v>
      </c>
      <c r="H4746" s="1">
        <f t="shared" si="148"/>
        <v>2370322198.0422926</v>
      </c>
      <c r="I4746" s="1">
        <f t="shared" si="149"/>
        <v>397360545.86913359</v>
      </c>
      <c r="J4746" s="1">
        <v>-13036918.305406861</v>
      </c>
      <c r="K4746" s="1">
        <v>-12590427.915513275</v>
      </c>
      <c r="L4746" s="1">
        <v>-3040.7853891549662</v>
      </c>
      <c r="M4746" s="1">
        <v>-167667.00848793989</v>
      </c>
      <c r="N4746" s="1">
        <v>-39240.098238705563</v>
      </c>
      <c r="O4746" s="1">
        <v>-541.83128050325115</v>
      </c>
      <c r="P4746" s="1">
        <v>-1690.8963853379375</v>
      </c>
      <c r="Q4746" s="1">
        <v>-234790.78925556323</v>
      </c>
      <c r="R4746" s="1">
        <v>481.01914362258987</v>
      </c>
      <c r="S4746" s="1">
        <v>-5636428.7494763425</v>
      </c>
      <c r="T4746" s="1">
        <v>-3379309.584966688</v>
      </c>
      <c r="U4746" s="1">
        <v>-3377516.064711425</v>
      </c>
      <c r="V4746" s="1">
        <v>-41916.752121984973</v>
      </c>
      <c r="W4746" s="1">
        <v>-41916.752121984973</v>
      </c>
      <c r="X4746" s="1">
        <v>-546142.03960306267</v>
      </c>
      <c r="Y4746" s="1">
        <v>224575.17028690039</v>
      </c>
      <c r="Z4746" s="1">
        <v>-202.76139793651916</v>
      </c>
      <c r="AA4746" s="1">
        <v>-234790.78925556323</v>
      </c>
      <c r="AB4746" s="1">
        <v>-1690.8963853379375</v>
      </c>
      <c r="AC4746" s="1">
        <v>-15.897552998918741</v>
      </c>
      <c r="AD4746" s="1">
        <v>-4.2383560530150239</v>
      </c>
      <c r="AE4746" s="1">
        <v>-1495.2836660735868</v>
      </c>
      <c r="AF4746" s="1">
        <v>-18.94876333019975</v>
      </c>
      <c r="AG4746" s="1">
        <v>240.50957181129493</v>
      </c>
      <c r="AH4746" s="1">
        <v>240.50957181129493</v>
      </c>
      <c r="AI4746" s="1">
        <v>-525.73645859850637</v>
      </c>
      <c r="AJ4746" s="5">
        <v>4.3428392454633494E-2</v>
      </c>
    </row>
    <row r="4747" spans="1:36" hidden="1" x14ac:dyDescent="0.25">
      <c r="A4747">
        <v>2017</v>
      </c>
      <c r="B4747" t="s">
        <v>1808</v>
      </c>
      <c r="C4747" t="s">
        <v>118</v>
      </c>
      <c r="D4747" t="s">
        <v>1740</v>
      </c>
      <c r="E4747" t="s">
        <v>1738</v>
      </c>
      <c r="F4747" s="15">
        <v>-5.3377763903424708E-3</v>
      </c>
      <c r="G4747" s="15">
        <v>-6.3916916946707369E-2</v>
      </c>
      <c r="H4747" s="1">
        <f t="shared" si="148"/>
        <v>760762751.07153273</v>
      </c>
      <c r="I4747" s="1">
        <f t="shared" si="149"/>
        <v>63532185.926730648</v>
      </c>
      <c r="J4747" s="1">
        <v>-4060781.4513216135</v>
      </c>
      <c r="K4747" s="1">
        <v>-3972338.4357930101</v>
      </c>
      <c r="L4747" s="1">
        <v>-932.845888659004</v>
      </c>
      <c r="M4747" s="1">
        <v>-52892.674970172047</v>
      </c>
      <c r="N4747" s="1">
        <v>-12397.458244840383</v>
      </c>
      <c r="O4747" s="1">
        <v>-168.01563180688032</v>
      </c>
      <c r="P4747" s="1">
        <v>-322.94948250955065</v>
      </c>
      <c r="Q4747" s="1">
        <v>-21799.681006439958</v>
      </c>
      <c r="R4747" s="1">
        <v>70.609695825000017</v>
      </c>
      <c r="S4747" s="1">
        <v>-1780216.8819090102</v>
      </c>
      <c r="T4747" s="1">
        <v>-1051013.8138485383</v>
      </c>
      <c r="U4747" s="1">
        <v>-1050539.5498758866</v>
      </c>
      <c r="V4747" s="1">
        <v>-13223.168742543012</v>
      </c>
      <c r="W4747" s="1">
        <v>-13223.168742543012</v>
      </c>
      <c r="X4747" s="1">
        <v>-169621.26004129348</v>
      </c>
      <c r="Y4747" s="1">
        <v>39759.198364715827</v>
      </c>
      <c r="Z4747" s="1">
        <v>-16.469725740485021</v>
      </c>
      <c r="AA4747" s="1">
        <v>-21799.681006439958</v>
      </c>
      <c r="AB4747" s="1">
        <v>-322.94948250955065</v>
      </c>
      <c r="AC4747" s="1">
        <v>-2.3855853002048422</v>
      </c>
      <c r="AD4747" s="1">
        <v>-0.24513697663184286</v>
      </c>
      <c r="AE4747" s="1">
        <v>-463.24139138383174</v>
      </c>
      <c r="AF4747" s="1">
        <v>-2.8434496340826523</v>
      </c>
      <c r="AG4747" s="1">
        <v>35.304847912500009</v>
      </c>
      <c r="AH4747" s="1">
        <v>35.304847912500009</v>
      </c>
      <c r="AI4747" s="1">
        <v>-165.60044435331528</v>
      </c>
      <c r="AJ4747" s="5">
        <v>1.9830962489347372E-2</v>
      </c>
    </row>
    <row r="4748" spans="1:36" hidden="1" x14ac:dyDescent="0.25">
      <c r="A4748">
        <v>2017</v>
      </c>
      <c r="B4748" t="s">
        <v>1815</v>
      </c>
      <c r="C4748" t="s">
        <v>193</v>
      </c>
      <c r="D4748" t="s">
        <v>1369</v>
      </c>
      <c r="E4748" t="s">
        <v>1738</v>
      </c>
      <c r="F4748" s="15">
        <v>-4.9332670744866814E-3</v>
      </c>
      <c r="G4748" s="15">
        <v>-2.2237901657281574E-2</v>
      </c>
      <c r="H4748" s="1">
        <f t="shared" si="148"/>
        <v>2571279723.2505918</v>
      </c>
      <c r="I4748" s="1">
        <f t="shared" si="149"/>
        <v>570413962.31977046</v>
      </c>
      <c r="J4748" s="1">
        <v>-12684809.598007372</v>
      </c>
      <c r="K4748" s="1">
        <v>-12286751.525743239</v>
      </c>
      <c r="L4748" s="1">
        <v>-2988.704319214015</v>
      </c>
      <c r="M4748" s="1">
        <v>-163510.88961844775</v>
      </c>
      <c r="N4748" s="1">
        <v>-38315.646776987145</v>
      </c>
      <c r="O4748" s="1">
        <v>-531.02065979197369</v>
      </c>
      <c r="P4748" s="1">
        <v>-1834.2517288696388</v>
      </c>
      <c r="Q4748" s="1">
        <v>-191399.35943401293</v>
      </c>
      <c r="R4748" s="1">
        <v>521.8002731922528</v>
      </c>
      <c r="S4748" s="1">
        <v>-5504074.5711153457</v>
      </c>
      <c r="T4748" s="1">
        <v>-3312790.4556213319</v>
      </c>
      <c r="U4748" s="1">
        <v>-3311300.5941287149</v>
      </c>
      <c r="V4748" s="1">
        <v>-40877.722404611937</v>
      </c>
      <c r="W4748" s="1">
        <v>-40877.722404611937</v>
      </c>
      <c r="X4748" s="1">
        <v>-535619.58942644997</v>
      </c>
      <c r="Y4748" s="1">
        <v>255685.8938602609</v>
      </c>
      <c r="Z4748" s="1">
        <v>-219.95164691227083</v>
      </c>
      <c r="AA4748" s="1">
        <v>-191399.35943401293</v>
      </c>
      <c r="AB4748" s="1">
        <v>-1834.2517288696388</v>
      </c>
      <c r="AC4748" s="1">
        <v>-17.245358335327897</v>
      </c>
      <c r="AD4748" s="1">
        <v>-4.5971788812307679</v>
      </c>
      <c r="AE4748" s="1">
        <v>-1467.1151324327316</v>
      </c>
      <c r="AF4748" s="1">
        <v>-20.555252350021497</v>
      </c>
      <c r="AG4748" s="1">
        <v>260.9001365961264</v>
      </c>
      <c r="AH4748" s="1">
        <v>260.9001365961264</v>
      </c>
      <c r="AI4748" s="1">
        <v>-513.56130795905415</v>
      </c>
      <c r="AJ4748" s="5">
        <v>4.6803997500981902E-2</v>
      </c>
    </row>
    <row r="4749" spans="1:36" hidden="1" x14ac:dyDescent="0.25">
      <c r="A4749">
        <v>2017</v>
      </c>
      <c r="B4749" t="s">
        <v>2513</v>
      </c>
      <c r="C4749" t="s">
        <v>290</v>
      </c>
      <c r="D4749" t="s">
        <v>1737</v>
      </c>
      <c r="E4749" t="s">
        <v>1738</v>
      </c>
      <c r="F4749" s="15">
        <v>-4.8280945176369166E-3</v>
      </c>
      <c r="G4749" s="15">
        <v>-1.8321967856224721E-2</v>
      </c>
      <c r="H4749" s="1">
        <f t="shared" si="148"/>
        <v>9110294705.5252438</v>
      </c>
      <c r="I4749" s="1">
        <f t="shared" si="149"/>
        <v>2400689940.4563375</v>
      </c>
      <c r="J4749" s="1">
        <v>-43985363.921803057</v>
      </c>
      <c r="K4749" s="1">
        <v>-16208160.614160789</v>
      </c>
      <c r="L4749" s="1">
        <v>-3365.2000517358229</v>
      </c>
      <c r="M4749" s="1">
        <v>-199869.52401822989</v>
      </c>
      <c r="N4749" s="1">
        <v>-45723.802807250715</v>
      </c>
      <c r="O4749" s="1">
        <v>-617.06022124409708</v>
      </c>
      <c r="P4749" s="1">
        <v>-36908.491568006211</v>
      </c>
      <c r="Q4749" s="1">
        <v>-27489543.040785085</v>
      </c>
      <c r="R4749" s="1">
        <v>-1176.1881907169725</v>
      </c>
      <c r="S4749" s="1">
        <v>-6553620.4427953428</v>
      </c>
      <c r="T4749" s="1">
        <v>-3553947.8580368347</v>
      </c>
      <c r="U4749" s="1">
        <v>-3547021.2701949924</v>
      </c>
      <c r="V4749" s="1">
        <v>-49967.381004557472</v>
      </c>
      <c r="W4749" s="1">
        <v>-49967.381004557472</v>
      </c>
      <c r="X4749" s="1">
        <v>-567978.80445378204</v>
      </c>
      <c r="Y4749" s="1">
        <v>-2123743.4669285757</v>
      </c>
      <c r="Z4749" s="1">
        <v>-9232.4940373860318</v>
      </c>
      <c r="AA4749" s="1">
        <v>-27489543.040785085</v>
      </c>
      <c r="AB4749" s="1">
        <v>-36908.491568006211</v>
      </c>
      <c r="AC4749" s="1">
        <v>-3.3195428959083557</v>
      </c>
      <c r="AD4749" s="1">
        <v>-85.114887787490431</v>
      </c>
      <c r="AE4749" s="1">
        <v>-1551.0122242959117</v>
      </c>
      <c r="AF4749" s="1">
        <v>-3.9566612989616394</v>
      </c>
      <c r="AG4749" s="1">
        <v>-588.09409535848624</v>
      </c>
      <c r="AH4749" s="1">
        <v>-588.09409535848624</v>
      </c>
      <c r="AI4749" s="1">
        <v>-613.6994869399914</v>
      </c>
      <c r="AJ4749" s="5">
        <v>6.4186832623176579E-2</v>
      </c>
    </row>
    <row r="4750" spans="1:36" hidden="1" x14ac:dyDescent="0.25">
      <c r="A4750">
        <v>2017</v>
      </c>
      <c r="B4750" t="s">
        <v>1818</v>
      </c>
      <c r="C4750" t="s">
        <v>193</v>
      </c>
      <c r="D4750" t="s">
        <v>1744</v>
      </c>
      <c r="E4750" t="s">
        <v>1738</v>
      </c>
      <c r="F4750" s="15">
        <v>-4.6416078362248323E-3</v>
      </c>
      <c r="G4750" s="15">
        <v>-5.3452569415023722E-2</v>
      </c>
      <c r="H4750" s="1">
        <f t="shared" si="148"/>
        <v>31188226150.738262</v>
      </c>
      <c r="I4750" s="1">
        <f t="shared" si="149"/>
        <v>2708261108.55825</v>
      </c>
      <c r="J4750" s="1">
        <v>-144763514.89921895</v>
      </c>
      <c r="K4750" s="1">
        <v>-139039017.30500486</v>
      </c>
      <c r="L4750" s="1">
        <v>-33610.716228313489</v>
      </c>
      <c r="M4750" s="1">
        <v>-1863551.4006745899</v>
      </c>
      <c r="N4750" s="1">
        <v>-431273.2382890592</v>
      </c>
      <c r="O4750" s="1">
        <v>-5994.1664898084</v>
      </c>
      <c r="P4750" s="1">
        <v>-22248.476982134103</v>
      </c>
      <c r="Q4750" s="1">
        <v>-3374148.7493869187</v>
      </c>
      <c r="R4750" s="1">
        <v>6329.153836776456</v>
      </c>
      <c r="S4750" s="1">
        <v>-61950034.275414504</v>
      </c>
      <c r="T4750" s="1">
        <v>-37216178.584449522</v>
      </c>
      <c r="U4750" s="1">
        <v>-37170311.923318513</v>
      </c>
      <c r="V4750" s="1">
        <v>-465887.85016864748</v>
      </c>
      <c r="W4750" s="1">
        <v>-465887.85016864748</v>
      </c>
      <c r="X4750" s="1">
        <v>-6012523.053398801</v>
      </c>
      <c r="Y4750" s="1">
        <v>1932816.2235974343</v>
      </c>
      <c r="Z4750" s="1">
        <v>-2667.8939845000605</v>
      </c>
      <c r="AA4750" s="1">
        <v>-3374148.7493869187</v>
      </c>
      <c r="AB4750" s="1">
        <v>-22248.476982134103</v>
      </c>
      <c r="AC4750" s="1">
        <v>-209.17682776760557</v>
      </c>
      <c r="AD4750" s="1">
        <v>-55.810446083376107</v>
      </c>
      <c r="AE4750" s="1">
        <v>-16474.91402589326</v>
      </c>
      <c r="AF4750" s="1">
        <v>-249.32404400852738</v>
      </c>
      <c r="AG4750" s="1">
        <v>3164.576918388228</v>
      </c>
      <c r="AH4750" s="1">
        <v>3164.576918388228</v>
      </c>
      <c r="AI4750" s="1">
        <v>-5782.3940371706858</v>
      </c>
      <c r="AJ4750" s="5">
        <v>4.9488099920009042E-2</v>
      </c>
    </row>
    <row r="4751" spans="1:36" hidden="1" x14ac:dyDescent="0.25">
      <c r="A4751">
        <v>2017</v>
      </c>
      <c r="B4751" t="s">
        <v>1779</v>
      </c>
      <c r="C4751" t="s">
        <v>145</v>
      </c>
      <c r="D4751" t="s">
        <v>1369</v>
      </c>
      <c r="E4751" t="s">
        <v>1738</v>
      </c>
      <c r="F4751" s="15">
        <v>-4.3773230904821858E-3</v>
      </c>
      <c r="G4751" s="15">
        <v>-8.9799240914009044E-3</v>
      </c>
      <c r="H4751" s="1">
        <f t="shared" si="148"/>
        <v>633291569.99460959</v>
      </c>
      <c r="I4751" s="1">
        <f t="shared" si="149"/>
        <v>308702143.15059513</v>
      </c>
      <c r="J4751" s="1">
        <v>-2772121.8123451201</v>
      </c>
      <c r="K4751" s="1">
        <v>-2206310.0510744457</v>
      </c>
      <c r="L4751" s="1">
        <v>-529.21374144983042</v>
      </c>
      <c r="M4751" s="1">
        <v>-29052.539090793376</v>
      </c>
      <c r="N4751" s="1">
        <v>-6799.5356967610442</v>
      </c>
      <c r="O4751" s="1">
        <v>-94.237412381949767</v>
      </c>
      <c r="P4751" s="1">
        <v>-685.91900456681503</v>
      </c>
      <c r="Q4751" s="1">
        <v>-528718.42185843503</v>
      </c>
      <c r="R4751" s="1">
        <v>68.105533713698975</v>
      </c>
      <c r="S4751" s="1">
        <v>-976549.23696254543</v>
      </c>
      <c r="T4751" s="1">
        <v>-582029.24524220207</v>
      </c>
      <c r="U4751" s="1">
        <v>-581719.65192479512</v>
      </c>
      <c r="V4751" s="1">
        <v>-7263.134772698344</v>
      </c>
      <c r="W4751" s="1">
        <v>-7263.134772698344</v>
      </c>
      <c r="X4751" s="1">
        <v>-94010.639395526843</v>
      </c>
      <c r="Y4751" s="1">
        <v>6597.5639055194279</v>
      </c>
      <c r="Z4751" s="1">
        <v>-190.37714882152287</v>
      </c>
      <c r="AA4751" s="1">
        <v>-528718.42185843503</v>
      </c>
      <c r="AB4751" s="1">
        <v>-685.91900456681503</v>
      </c>
      <c r="AC4751" s="1">
        <v>-2.5087996618519339</v>
      </c>
      <c r="AD4751" s="1">
        <v>-2.2471620882006751</v>
      </c>
      <c r="AE4751" s="1">
        <v>-258.27694620952417</v>
      </c>
      <c r="AF4751" s="1">
        <v>-2.990312473784535</v>
      </c>
      <c r="AG4751" s="1">
        <v>34.052766856849487</v>
      </c>
      <c r="AH4751" s="1">
        <v>34.052766856849487</v>
      </c>
      <c r="AI4751" s="1">
        <v>-91.697481629403313</v>
      </c>
      <c r="AJ4751" s="5">
        <v>4.6321362034659308E-2</v>
      </c>
    </row>
    <row r="4752" spans="1:36" hidden="1" x14ac:dyDescent="0.25">
      <c r="A4752">
        <v>2017</v>
      </c>
      <c r="B4752" t="s">
        <v>1817</v>
      </c>
      <c r="C4752" t="s">
        <v>118</v>
      </c>
      <c r="D4752" t="s">
        <v>1740</v>
      </c>
      <c r="E4752" t="s">
        <v>1738</v>
      </c>
      <c r="F4752" s="15">
        <v>-4.3191793768377921E-3</v>
      </c>
      <c r="G4752" s="15" t="s">
        <v>128</v>
      </c>
      <c r="H4752" s="1">
        <f t="shared" si="148"/>
        <v>2876671357.2403612</v>
      </c>
      <c r="I4752" s="1" t="e">
        <f t="shared" si="149"/>
        <v>#VALUE!</v>
      </c>
      <c r="J4752" s="1">
        <v>-12424859.600132549</v>
      </c>
      <c r="K4752" s="1">
        <v>-12138813.069460787</v>
      </c>
      <c r="L4752" s="1">
        <v>-2868.3423520943952</v>
      </c>
      <c r="M4752" s="1">
        <v>-161676.23799365919</v>
      </c>
      <c r="N4752" s="1">
        <v>-37892.885541025935</v>
      </c>
      <c r="O4752" s="1">
        <v>-515.37396470144711</v>
      </c>
      <c r="P4752" s="1">
        <v>-1221.1685244345877</v>
      </c>
      <c r="Q4752" s="1">
        <v>-82139.518661316717</v>
      </c>
      <c r="R4752" s="1">
        <v>266.99636547285803</v>
      </c>
      <c r="S4752" s="1">
        <v>-5441628.3205272229</v>
      </c>
      <c r="T4752" s="1">
        <v>-3224277.4083844195</v>
      </c>
      <c r="U4752" s="1">
        <v>-3222813.5879365671</v>
      </c>
      <c r="V4752" s="1">
        <v>-40419.059498414797</v>
      </c>
      <c r="W4752" s="1">
        <v>-40419.059498414797</v>
      </c>
      <c r="X4752" s="1">
        <v>-520538.52806048736</v>
      </c>
      <c r="Y4752" s="1">
        <v>150341.41322182256</v>
      </c>
      <c r="Z4752" s="1">
        <v>-62.276955900542916</v>
      </c>
      <c r="AA4752" s="1">
        <v>-82139.518661316717</v>
      </c>
      <c r="AB4752" s="1">
        <v>-1221.1685244345877</v>
      </c>
      <c r="AC4752" s="1">
        <v>-9.0206110823473384</v>
      </c>
      <c r="AD4752" s="1">
        <v>-0.92693618119982824</v>
      </c>
      <c r="AE4752" s="1">
        <v>-1422.140773379004</v>
      </c>
      <c r="AF4752" s="1">
        <v>-10.751932986466679</v>
      </c>
      <c r="AG4752" s="1">
        <v>133.49818273642902</v>
      </c>
      <c r="AH4752" s="1">
        <v>133.49818273642902</v>
      </c>
      <c r="AI4752" s="1">
        <v>-506.24141902902682</v>
      </c>
      <c r="AJ4752" s="5">
        <v>2.4294013266402553E-2</v>
      </c>
    </row>
    <row r="4753" spans="1:36" hidden="1" x14ac:dyDescent="0.25">
      <c r="A4753">
        <v>2017</v>
      </c>
      <c r="B4753" t="s">
        <v>1813</v>
      </c>
      <c r="C4753" t="s">
        <v>238</v>
      </c>
      <c r="D4753" t="s">
        <v>1737</v>
      </c>
      <c r="E4753" t="s">
        <v>1738</v>
      </c>
      <c r="F4753" s="15">
        <v>-4.2107723011004872E-3</v>
      </c>
      <c r="G4753" s="15">
        <v>-1.488998990007245E-2</v>
      </c>
      <c r="H4753" s="1">
        <f t="shared" si="148"/>
        <v>4925309327.5421057</v>
      </c>
      <c r="I4753" s="1">
        <f t="shared" si="149"/>
        <v>1392838828.6324663</v>
      </c>
      <c r="J4753" s="1">
        <v>-20739356.090766165</v>
      </c>
      <c r="K4753" s="1">
        <v>-7548270.7283207541</v>
      </c>
      <c r="L4753" s="1">
        <v>-1573.0322612427353</v>
      </c>
      <c r="M4753" s="1">
        <v>-90548.154035960019</v>
      </c>
      <c r="N4753" s="1">
        <v>-21151.840991954799</v>
      </c>
      <c r="O4753" s="1">
        <v>-285.30884839806964</v>
      </c>
      <c r="P4753" s="1">
        <v>-19953.881148889737</v>
      </c>
      <c r="Q4753" s="1">
        <v>-13056913.940542601</v>
      </c>
      <c r="R4753" s="1">
        <v>-659.204616364397</v>
      </c>
      <c r="S4753" s="1">
        <v>-3031407.3823862532</v>
      </c>
      <c r="T4753" s="1">
        <v>-1637141.4289750839</v>
      </c>
      <c r="U4753" s="1">
        <v>-1636400.8931303537</v>
      </c>
      <c r="V4753" s="1">
        <v>-22637.038508990005</v>
      </c>
      <c r="W4753" s="1">
        <v>-22637.038508990005</v>
      </c>
      <c r="X4753" s="1">
        <v>-261827.30814693795</v>
      </c>
      <c r="Y4753" s="1">
        <v>-1043737.7811752935</v>
      </c>
      <c r="Z4753" s="1">
        <v>-4991.3740958605576</v>
      </c>
      <c r="AA4753" s="1">
        <v>-13056913.940542601</v>
      </c>
      <c r="AB4753" s="1">
        <v>-19953.881148889737</v>
      </c>
      <c r="AC4753" s="1">
        <v>-1.0056630497401953</v>
      </c>
      <c r="AD4753" s="1">
        <v>-46.010896942774437</v>
      </c>
      <c r="AE4753" s="1">
        <v>-716.31358472268596</v>
      </c>
      <c r="AF4753" s="1">
        <v>-1.1986795150643588</v>
      </c>
      <c r="AG4753" s="1">
        <v>-329.6023081821985</v>
      </c>
      <c r="AH4753" s="1">
        <v>-329.6023081821985</v>
      </c>
      <c r="AI4753" s="1">
        <v>-284.29070631778524</v>
      </c>
      <c r="AJ4753" s="5">
        <v>6.6030372571333984E-2</v>
      </c>
    </row>
    <row r="4754" spans="1:36" hidden="1" x14ac:dyDescent="0.25">
      <c r="A4754">
        <v>2017</v>
      </c>
      <c r="B4754" t="s">
        <v>2326</v>
      </c>
      <c r="C4754" t="s">
        <v>331</v>
      </c>
      <c r="D4754" t="s">
        <v>1369</v>
      </c>
      <c r="E4754" t="s">
        <v>1738</v>
      </c>
      <c r="F4754" s="15">
        <v>-3.3378597919769865E-3</v>
      </c>
      <c r="G4754" s="15">
        <v>-5.0688156045838933E-3</v>
      </c>
      <c r="H4754" s="1">
        <f t="shared" si="148"/>
        <v>632978506.41684425</v>
      </c>
      <c r="I4754" s="1">
        <f t="shared" si="149"/>
        <v>416821930.52036929</v>
      </c>
      <c r="J4754" s="1">
        <v>-2112793.5057544312</v>
      </c>
      <c r="K4754" s="1">
        <v>-2044222.189715487</v>
      </c>
      <c r="L4754" s="1">
        <v>-489.26488357213657</v>
      </c>
      <c r="M4754" s="1">
        <v>-27203.603648546032</v>
      </c>
      <c r="N4754" s="1">
        <v>-6377.2518876254953</v>
      </c>
      <c r="O4754" s="1">
        <v>-87.256821512261894</v>
      </c>
      <c r="P4754" s="1">
        <v>-247.99474464064565</v>
      </c>
      <c r="Q4754" s="1">
        <v>-34221.945988107494</v>
      </c>
      <c r="R4754" s="1">
        <v>56.001935060037631</v>
      </c>
      <c r="S4754" s="1">
        <v>-915936.79495294765</v>
      </c>
      <c r="T4754" s="1">
        <v>-546476.4899940308</v>
      </c>
      <c r="U4754" s="1">
        <v>-546227.44498038886</v>
      </c>
      <c r="V4754" s="1">
        <v>-6800.9009121365079</v>
      </c>
      <c r="W4754" s="1">
        <v>-6800.9009121365079</v>
      </c>
      <c r="X4754" s="1">
        <v>-88283.157239542037</v>
      </c>
      <c r="Y4754" s="1">
        <v>32532.395249624326</v>
      </c>
      <c r="Z4754" s="1">
        <v>-54.491732383704196</v>
      </c>
      <c r="AA4754" s="1">
        <v>-34221.945988107494</v>
      </c>
      <c r="AB4754" s="1">
        <v>-247.99474464064565</v>
      </c>
      <c r="AC4754" s="1">
        <v>-1.9150235005058935</v>
      </c>
      <c r="AD4754" s="1">
        <v>-0.2155609962955149</v>
      </c>
      <c r="AE4754" s="1">
        <v>-242.0502902411271</v>
      </c>
      <c r="AF4754" s="1">
        <v>-2.2825731158326619</v>
      </c>
      <c r="AG4754" s="1">
        <v>28.000967530018816</v>
      </c>
      <c r="AH4754" s="1">
        <v>28.000967530018816</v>
      </c>
      <c r="AI4754" s="1">
        <v>-85.31803494642125</v>
      </c>
      <c r="AJ4754" s="5">
        <v>3.2037451155877431E-2</v>
      </c>
    </row>
    <row r="4755" spans="1:36" hidden="1" x14ac:dyDescent="0.25">
      <c r="A4755">
        <v>2017</v>
      </c>
      <c r="B4755" t="s">
        <v>2514</v>
      </c>
      <c r="C4755" t="s">
        <v>190</v>
      </c>
      <c r="D4755" t="s">
        <v>1740</v>
      </c>
      <c r="E4755" t="s">
        <v>1738</v>
      </c>
      <c r="F4755" s="15">
        <v>-2.7283504569323492E-3</v>
      </c>
      <c r="G4755" s="15">
        <v>-0.14265898419871773</v>
      </c>
      <c r="H4755" s="1">
        <f t="shared" si="148"/>
        <v>5453600000</v>
      </c>
      <c r="I4755" s="1">
        <f t="shared" si="149"/>
        <v>104300000</v>
      </c>
      <c r="J4755" s="1">
        <v>-14879332.051926259</v>
      </c>
      <c r="K4755" s="1">
        <v>-14577300.889257176</v>
      </c>
      <c r="L4755" s="1">
        <v>-3798.1312254589825</v>
      </c>
      <c r="M4755" s="1">
        <v>-178909.02368882866</v>
      </c>
      <c r="N4755" s="1">
        <v>-41669.488482956658</v>
      </c>
      <c r="O4755" s="1">
        <v>-638.86657738695135</v>
      </c>
      <c r="P4755" s="1">
        <v>-4770.9122691005432</v>
      </c>
      <c r="Q4755" s="1">
        <v>-73247.622871115964</v>
      </c>
      <c r="R4755" s="1">
        <v>1002.8824457629312</v>
      </c>
      <c r="S4755" s="1">
        <v>-5990361.0623667976</v>
      </c>
      <c r="T4755" s="1">
        <v>-3803275.915930999</v>
      </c>
      <c r="U4755" s="1">
        <v>-3800341.3190844837</v>
      </c>
      <c r="V4755" s="1">
        <v>-44727.255922207165</v>
      </c>
      <c r="W4755" s="1">
        <v>-44727.255922207165</v>
      </c>
      <c r="X4755" s="1">
        <v>-617726.56682551606</v>
      </c>
      <c r="Y4755" s="1">
        <v>-498257.84666838136</v>
      </c>
      <c r="Z4755" s="1">
        <v>-396.87553739532763</v>
      </c>
      <c r="AA4755" s="1">
        <v>-73247.622871115964</v>
      </c>
      <c r="AB4755" s="1">
        <v>-4770.9122691005432</v>
      </c>
      <c r="AC4755" s="1">
        <v>-79.684945793586934</v>
      </c>
      <c r="AD4755" s="1">
        <v>-71.262432598556728</v>
      </c>
      <c r="AE4755" s="1">
        <v>-1698.1819128561006</v>
      </c>
      <c r="AF4755" s="1">
        <v>-94.978842273724226</v>
      </c>
      <c r="AG4755" s="1">
        <v>501.44122288146559</v>
      </c>
      <c r="AH4755" s="1">
        <v>501.44122288146559</v>
      </c>
      <c r="AI4755" s="1">
        <v>-558.19284029519577</v>
      </c>
      <c r="AJ4755" s="5">
        <v>0.24789567418863298</v>
      </c>
    </row>
    <row r="4756" spans="1:36" hidden="1" x14ac:dyDescent="0.25">
      <c r="A4756">
        <v>2017</v>
      </c>
      <c r="B4756" t="s">
        <v>1823</v>
      </c>
      <c r="C4756" t="s">
        <v>118</v>
      </c>
      <c r="D4756" t="s">
        <v>1369</v>
      </c>
      <c r="E4756" t="s">
        <v>1738</v>
      </c>
      <c r="F4756" s="15">
        <v>-2.4979205514049207E-3</v>
      </c>
      <c r="G4756" s="15">
        <v>-5.3177590857804583E-3</v>
      </c>
      <c r="H4756" s="1">
        <f t="shared" si="148"/>
        <v>176553455.35430896</v>
      </c>
      <c r="I4756" s="1">
        <f t="shared" si="149"/>
        <v>82932772.515089199</v>
      </c>
      <c r="J4756" s="1">
        <v>-441016.50455107947</v>
      </c>
      <c r="K4756" s="1">
        <v>-431233.03953488555</v>
      </c>
      <c r="L4756" s="1">
        <v>-104.28554112604928</v>
      </c>
      <c r="M4756" s="1">
        <v>-5749.6233170213627</v>
      </c>
      <c r="N4756" s="1">
        <v>-1347.2672412001534</v>
      </c>
      <c r="O4756" s="1">
        <v>-18.570896816577545</v>
      </c>
      <c r="P4756" s="1">
        <v>-74.94826338649942</v>
      </c>
      <c r="Q4756" s="1">
        <v>-2505.1564498164516</v>
      </c>
      <c r="R4756" s="1">
        <v>16.386693173215434</v>
      </c>
      <c r="S4756" s="1">
        <v>-193527.25240962123</v>
      </c>
      <c r="T4756" s="1">
        <v>-116234.0654991327</v>
      </c>
      <c r="U4756" s="1">
        <v>-116180.10302769457</v>
      </c>
      <c r="V4756" s="1">
        <v>-1437.4058292553407</v>
      </c>
      <c r="W4756" s="1">
        <v>-1437.4058292553407</v>
      </c>
      <c r="X4756" s="1">
        <v>-18789.133202581201</v>
      </c>
      <c r="Y4756" s="1">
        <v>9227.0866883543458</v>
      </c>
      <c r="Z4756" s="1">
        <v>-3.8221994756247244</v>
      </c>
      <c r="AA4756" s="1">
        <v>-2505.1564498164516</v>
      </c>
      <c r="AB4756" s="1">
        <v>-74.94826338649942</v>
      </c>
      <c r="AC4756" s="1">
        <v>-0.55363295219222486</v>
      </c>
      <c r="AD4756" s="1">
        <v>-5.6889983373266985E-2</v>
      </c>
      <c r="AE4756" s="1">
        <v>-51.404414005530754</v>
      </c>
      <c r="AF4756" s="1">
        <v>-0.65989148038089718</v>
      </c>
      <c r="AG4756" s="1">
        <v>8.1933465866077171</v>
      </c>
      <c r="AH4756" s="1">
        <v>8.1933465866077171</v>
      </c>
      <c r="AI4756" s="1">
        <v>-18.010393966438411</v>
      </c>
      <c r="AJ4756" s="5">
        <v>4.0652590637577403E-2</v>
      </c>
    </row>
    <row r="4757" spans="1:36" hidden="1" x14ac:dyDescent="0.25">
      <c r="A4757">
        <v>2017</v>
      </c>
      <c r="B4757" t="s">
        <v>1803</v>
      </c>
      <c r="C4757" t="s">
        <v>238</v>
      </c>
      <c r="D4757" t="s">
        <v>1737</v>
      </c>
      <c r="E4757" t="s">
        <v>1738</v>
      </c>
      <c r="F4757" s="15">
        <v>-2.4343726049332113E-3</v>
      </c>
      <c r="G4757" s="15">
        <v>-1.1487321727421788E-2</v>
      </c>
      <c r="H4757" s="1">
        <f t="shared" si="148"/>
        <v>4891011027.1957474</v>
      </c>
      <c r="I4757" s="1">
        <f t="shared" si="149"/>
        <v>1036494279.3069899</v>
      </c>
      <c r="J4757" s="1">
        <v>-11906543.255031573</v>
      </c>
      <c r="K4757" s="1">
        <v>-6620259.9607499419</v>
      </c>
      <c r="L4757" s="1">
        <v>-1316.9561588422757</v>
      </c>
      <c r="M4757" s="1">
        <v>-79566.195592234522</v>
      </c>
      <c r="N4757" s="1">
        <v>-18045.597362077515</v>
      </c>
      <c r="O4757" s="1">
        <v>-243.01898567466799</v>
      </c>
      <c r="P4757" s="1">
        <v>-19814.928615514196</v>
      </c>
      <c r="Q4757" s="1">
        <v>-5166622.0367757948</v>
      </c>
      <c r="R4757" s="1">
        <v>-674.560791492617</v>
      </c>
      <c r="S4757" s="1">
        <v>-2584732.0513171572</v>
      </c>
      <c r="T4757" s="1">
        <v>-1355619.7385105183</v>
      </c>
      <c r="U4757" s="1">
        <v>-1352145.9396249703</v>
      </c>
      <c r="V4757" s="1">
        <v>-19891.548898058631</v>
      </c>
      <c r="W4757" s="1">
        <v>-19891.548898058631</v>
      </c>
      <c r="X4757" s="1">
        <v>-215763.699470441</v>
      </c>
      <c r="Y4757" s="1">
        <v>-1165551.9369844161</v>
      </c>
      <c r="Z4757" s="1">
        <v>-4956.6157413093952</v>
      </c>
      <c r="AA4757" s="1">
        <v>-5166622.0367757948</v>
      </c>
      <c r="AB4757" s="1">
        <v>-19814.928615514196</v>
      </c>
      <c r="AC4757" s="1">
        <v>-0.32382225507467982</v>
      </c>
      <c r="AD4757" s="1">
        <v>-45.695322511868532</v>
      </c>
      <c r="AE4757" s="1">
        <v>-589.55314056811324</v>
      </c>
      <c r="AF4757" s="1">
        <v>-0.38597331758409731</v>
      </c>
      <c r="AG4757" s="1">
        <v>-337.2803957463085</v>
      </c>
      <c r="AH4757" s="1">
        <v>-337.2803957463085</v>
      </c>
      <c r="AI4757" s="1">
        <v>-242.69114518723106</v>
      </c>
      <c r="AJ4757" s="5">
        <v>0.12768606713352146</v>
      </c>
    </row>
    <row r="4758" spans="1:36" hidden="1" x14ac:dyDescent="0.25">
      <c r="A4758">
        <v>2017</v>
      </c>
      <c r="B4758" t="s">
        <v>2515</v>
      </c>
      <c r="C4758" t="s">
        <v>238</v>
      </c>
      <c r="D4758" t="s">
        <v>1737</v>
      </c>
      <c r="E4758" t="s">
        <v>1738</v>
      </c>
      <c r="F4758" s="15">
        <v>-2.4114767409433714E-3</v>
      </c>
      <c r="G4758" s="15">
        <v>-3.4207483680914419E-2</v>
      </c>
      <c r="H4758" s="1">
        <f t="shared" si="148"/>
        <v>6447634355.6596909</v>
      </c>
      <c r="I4758" s="1">
        <f t="shared" si="149"/>
        <v>454529787.33585453</v>
      </c>
      <c r="J4758" s="1">
        <v>-15548320.282780746</v>
      </c>
      <c r="K4758" s="1">
        <v>-7416541.9749536049</v>
      </c>
      <c r="L4758" s="1">
        <v>-1564.6179632108515</v>
      </c>
      <c r="M4758" s="1">
        <v>-87975.242175647683</v>
      </c>
      <c r="N4758" s="1">
        <v>-19815.158535757608</v>
      </c>
      <c r="O4758" s="1">
        <v>-281.03073759335149</v>
      </c>
      <c r="P4758" s="1">
        <v>-26121.268953585713</v>
      </c>
      <c r="Q4758" s="1">
        <v>-7995533.7962915674</v>
      </c>
      <c r="R4758" s="1">
        <v>-487.19316977861212</v>
      </c>
      <c r="S4758" s="1">
        <v>-2839855.9992042021</v>
      </c>
      <c r="T4758" s="1">
        <v>-1546328.553133236</v>
      </c>
      <c r="U4758" s="1">
        <v>-1541834.9134981411</v>
      </c>
      <c r="V4758" s="1">
        <v>-21993.810543911921</v>
      </c>
      <c r="W4758" s="1">
        <v>-21993.810543911921</v>
      </c>
      <c r="X4758" s="1">
        <v>-247033.15427598017</v>
      </c>
      <c r="Y4758" s="1">
        <v>-1299570.4440902628</v>
      </c>
      <c r="Z4758" s="1">
        <v>-6534.1185623524143</v>
      </c>
      <c r="AA4758" s="1">
        <v>-7995533.7962915674</v>
      </c>
      <c r="AB4758" s="1">
        <v>-26121.268953585713</v>
      </c>
      <c r="AC4758" s="1">
        <v>-14.02923886209488</v>
      </c>
      <c r="AD4758" s="1">
        <v>-60.23841076665839</v>
      </c>
      <c r="AE4758" s="1">
        <v>-675.40358641556509</v>
      </c>
      <c r="AF4758" s="1">
        <v>-16.721864485607146</v>
      </c>
      <c r="AG4758" s="1">
        <v>-243.59658488930606</v>
      </c>
      <c r="AH4758" s="1">
        <v>-243.59658488930606</v>
      </c>
      <c r="AI4758" s="1">
        <v>-266.82741328552254</v>
      </c>
      <c r="AJ4758" s="5">
        <v>0.12218632462431751</v>
      </c>
    </row>
    <row r="4759" spans="1:36" hidden="1" x14ac:dyDescent="0.25">
      <c r="A4759">
        <v>2017</v>
      </c>
      <c r="B4759" t="s">
        <v>2328</v>
      </c>
      <c r="C4759" t="s">
        <v>145</v>
      </c>
      <c r="D4759" t="s">
        <v>1369</v>
      </c>
      <c r="E4759" t="s">
        <v>1738</v>
      </c>
      <c r="F4759" s="15">
        <v>-2.3473351936546196E-3</v>
      </c>
      <c r="G4759" s="15">
        <v>-5.0681100772088381E-3</v>
      </c>
      <c r="H4759" s="1">
        <f t="shared" si="148"/>
        <v>278638514.00766307</v>
      </c>
      <c r="I4759" s="1">
        <f t="shared" si="149"/>
        <v>129053627.54039131</v>
      </c>
      <c r="J4759" s="1">
        <v>-654057.99023781321</v>
      </c>
      <c r="K4759" s="1">
        <v>-399685.29374445061</v>
      </c>
      <c r="L4759" s="1">
        <v>-102.25258599336428</v>
      </c>
      <c r="M4759" s="1">
        <v>-5187.8032149071614</v>
      </c>
      <c r="N4759" s="1">
        <v>-1211.0949117049749</v>
      </c>
      <c r="O4759" s="1">
        <v>-17.694931686230312</v>
      </c>
      <c r="P4759" s="1">
        <v>-301.79377275421427</v>
      </c>
      <c r="Q4759" s="1">
        <v>-247582.02245973368</v>
      </c>
      <c r="R4759" s="1">
        <v>29.965383417065546</v>
      </c>
      <c r="S4759" s="1">
        <v>-174058.18440183895</v>
      </c>
      <c r="T4759" s="1">
        <v>-107479.12297928151</v>
      </c>
      <c r="U4759" s="1">
        <v>-107408.20334424797</v>
      </c>
      <c r="V4759" s="1">
        <v>-1296.9508037267904</v>
      </c>
      <c r="W4759" s="1">
        <v>-1296.9508037267904</v>
      </c>
      <c r="X4759" s="1">
        <v>-17415.463447997608</v>
      </c>
      <c r="Y4759" s="1">
        <v>2902.8262648753898</v>
      </c>
      <c r="Z4759" s="1">
        <v>-83.763006428612925</v>
      </c>
      <c r="AA4759" s="1">
        <v>-247582.02245973368</v>
      </c>
      <c r="AB4759" s="1">
        <v>-301.79377275421427</v>
      </c>
      <c r="AC4759" s="1">
        <v>-1.1038331202281764</v>
      </c>
      <c r="AD4759" s="1">
        <v>-0.98871662699682361</v>
      </c>
      <c r="AE4759" s="1">
        <v>-48.34122393163166</v>
      </c>
      <c r="AF4759" s="1">
        <v>-1.3156913238573407</v>
      </c>
      <c r="AG4759" s="1">
        <v>14.982691708532773</v>
      </c>
      <c r="AH4759" s="1">
        <v>14.982691708532773</v>
      </c>
      <c r="AI4759" s="1">
        <v>-16.577401366700034</v>
      </c>
      <c r="AJ4759" s="5">
        <v>8.2214524324640603E-2</v>
      </c>
    </row>
    <row r="4760" spans="1:36" hidden="1" x14ac:dyDescent="0.25">
      <c r="A4760">
        <v>2017</v>
      </c>
      <c r="B4760" t="s">
        <v>2327</v>
      </c>
      <c r="C4760" t="s">
        <v>155</v>
      </c>
      <c r="D4760" t="s">
        <v>1369</v>
      </c>
      <c r="E4760" t="s">
        <v>1738</v>
      </c>
      <c r="F4760" s="15">
        <v>-2.1745991895749097E-3</v>
      </c>
      <c r="G4760" s="15">
        <v>-6.635923654850555E-3</v>
      </c>
      <c r="H4760" s="1">
        <f t="shared" si="148"/>
        <v>2956541610.3173413</v>
      </c>
      <c r="I4760" s="1">
        <f t="shared" si="149"/>
        <v>968861807.96264458</v>
      </c>
      <c r="J4760" s="1">
        <v>-6429292.9897405887</v>
      </c>
      <c r="K4760" s="1">
        <v>-6281525.3540532365</v>
      </c>
      <c r="L4760" s="1">
        <v>-1603.3220149474027</v>
      </c>
      <c r="M4760" s="1">
        <v>-83912.761590675509</v>
      </c>
      <c r="N4760" s="1">
        <v>-19654.088013233919</v>
      </c>
      <c r="O4760" s="1">
        <v>-279.43870273248956</v>
      </c>
      <c r="P4760" s="1">
        <v>-2036.4422055659038</v>
      </c>
      <c r="Q4760" s="1">
        <v>-40754.097227171573</v>
      </c>
      <c r="R4760" s="1">
        <v>472.51406697456127</v>
      </c>
      <c r="S4760" s="1">
        <v>-2825008.9149965639</v>
      </c>
      <c r="T4760" s="1">
        <v>-1750649.1560468695</v>
      </c>
      <c r="U4760" s="1">
        <v>-1749804.5712007463</v>
      </c>
      <c r="V4760" s="1">
        <v>-20978.190397668877</v>
      </c>
      <c r="W4760" s="1">
        <v>-20978.190397668877</v>
      </c>
      <c r="X4760" s="1">
        <v>-283804.42219238827</v>
      </c>
      <c r="Y4760" s="1">
        <v>265469.33829925122</v>
      </c>
      <c r="Z4760" s="1">
        <v>-140.72577668815933</v>
      </c>
      <c r="AA4760" s="1">
        <v>-40754.097227171573</v>
      </c>
      <c r="AB4760" s="1">
        <v>-2036.4422055659038</v>
      </c>
      <c r="AC4760" s="1">
        <v>-15.985815550058573</v>
      </c>
      <c r="AD4760" s="1">
        <v>-1.9360894490602032</v>
      </c>
      <c r="AE4760" s="1">
        <v>-779.90127136084539</v>
      </c>
      <c r="AF4760" s="1">
        <v>-19.053966073828413</v>
      </c>
      <c r="AG4760" s="1">
        <v>236.25703348728064</v>
      </c>
      <c r="AH4760" s="1">
        <v>236.25703348728064</v>
      </c>
      <c r="AI4760" s="1">
        <v>-263.25452304786819</v>
      </c>
      <c r="AJ4760" s="5">
        <v>7.6187094340984793E-2</v>
      </c>
    </row>
    <row r="4761" spans="1:36" hidden="1" x14ac:dyDescent="0.25">
      <c r="A4761">
        <v>2017</v>
      </c>
      <c r="B4761" t="s">
        <v>1822</v>
      </c>
      <c r="C4761" t="s">
        <v>238</v>
      </c>
      <c r="D4761" t="s">
        <v>1737</v>
      </c>
      <c r="E4761" t="s">
        <v>1738</v>
      </c>
      <c r="F4761" s="15">
        <v>-1.5261464710141358E-3</v>
      </c>
      <c r="G4761" s="15">
        <v>-6.6680498378557081E-3</v>
      </c>
      <c r="H4761" s="1">
        <f t="shared" si="148"/>
        <v>47800347699.859795</v>
      </c>
      <c r="I4761" s="1">
        <f t="shared" si="149"/>
        <v>10940279951.30415</v>
      </c>
      <c r="J4761" s="1">
        <v>-72950331.955389693</v>
      </c>
      <c r="K4761" s="1">
        <v>-53292077.611803465</v>
      </c>
      <c r="L4761" s="1">
        <v>-10325.508079073243</v>
      </c>
      <c r="M4761" s="1">
        <v>-626143.15069132694</v>
      </c>
      <c r="N4761" s="1">
        <v>-140846.43720196348</v>
      </c>
      <c r="O4761" s="1">
        <v>-1907.8251904214665</v>
      </c>
      <c r="P4761" s="1">
        <v>-193653.31057381257</v>
      </c>
      <c r="Q4761" s="1">
        <v>-18678986.745258968</v>
      </c>
      <c r="R4761" s="1">
        <v>-6391.3665906382066</v>
      </c>
      <c r="S4761" s="1">
        <v>-20164048.732959613</v>
      </c>
      <c r="T4761" s="1">
        <v>-10329864.343738709</v>
      </c>
      <c r="U4761" s="1">
        <v>-10297187.173421798</v>
      </c>
      <c r="V4761" s="1">
        <v>-156535.78767283174</v>
      </c>
      <c r="W4761" s="1">
        <v>-156535.78767283174</v>
      </c>
      <c r="X4761" s="1">
        <v>-1639016.9470799058</v>
      </c>
      <c r="Y4761" s="1">
        <v>-11272822.964469003</v>
      </c>
      <c r="Z4761" s="1">
        <v>-48441.509236389851</v>
      </c>
      <c r="AA4761" s="1">
        <v>-18678986.745258968</v>
      </c>
      <c r="AB4761" s="1">
        <v>-193653.31057381257</v>
      </c>
      <c r="AC4761" s="1">
        <v>-9.9712440138053893</v>
      </c>
      <c r="AD4761" s="1">
        <v>-446.58502959394957</v>
      </c>
      <c r="AE4761" s="1">
        <v>-4481.1152054338991</v>
      </c>
      <c r="AF4761" s="1">
        <v>-11.885020476932525</v>
      </c>
      <c r="AG4761" s="1">
        <v>-3195.6832953191033</v>
      </c>
      <c r="AH4761" s="1">
        <v>-3195.6832953191033</v>
      </c>
      <c r="AI4761" s="1">
        <v>-1897.7302156425264</v>
      </c>
      <c r="AJ4761" s="5">
        <v>0.20228543120318004</v>
      </c>
    </row>
    <row r="4762" spans="1:36" hidden="1" x14ac:dyDescent="0.25">
      <c r="A4762">
        <v>2017</v>
      </c>
      <c r="B4762" t="s">
        <v>1824</v>
      </c>
      <c r="C4762" t="s">
        <v>193</v>
      </c>
      <c r="D4762" t="s">
        <v>1369</v>
      </c>
      <c r="E4762" t="s">
        <v>1738</v>
      </c>
      <c r="F4762" s="15">
        <v>-1.1867183673525984E-3</v>
      </c>
      <c r="G4762" s="15">
        <v>-2.6974961550642815E-2</v>
      </c>
      <c r="H4762" s="1">
        <f t="shared" si="148"/>
        <v>4620984333.1397009</v>
      </c>
      <c r="I4762" s="1">
        <f t="shared" si="149"/>
        <v>203292485.6293188</v>
      </c>
      <c r="J4762" s="1">
        <v>-5483806.9833854819</v>
      </c>
      <c r="K4762" s="1">
        <v>-5361895.8877460025</v>
      </c>
      <c r="L4762" s="1">
        <v>-1541.0796810942786</v>
      </c>
      <c r="M4762" s="1">
        <v>-71737.531590849438</v>
      </c>
      <c r="N4762" s="1">
        <v>-16684.190412785312</v>
      </c>
      <c r="O4762" s="1">
        <v>-257.87513035844415</v>
      </c>
      <c r="P4762" s="1">
        <v>-3296.4318994534201</v>
      </c>
      <c r="Q4762" s="1">
        <v>-29331.742107948954</v>
      </c>
      <c r="R4762" s="1">
        <v>937.75518301103284</v>
      </c>
      <c r="S4762" s="1">
        <v>-2401733.3823177977</v>
      </c>
      <c r="T4762" s="1">
        <v>-1595984.1761949609</v>
      </c>
      <c r="U4762" s="1">
        <v>-1594681.169426532</v>
      </c>
      <c r="V4762" s="1">
        <v>-17934.382897712359</v>
      </c>
      <c r="W4762" s="1">
        <v>-17934.382897712359</v>
      </c>
      <c r="X4762" s="1">
        <v>-260242.69907369374</v>
      </c>
      <c r="Y4762" s="1">
        <v>437813.19871410617</v>
      </c>
      <c r="Z4762" s="1">
        <v>-395.28687028456113</v>
      </c>
      <c r="AA4762" s="1">
        <v>-29331.742107948954</v>
      </c>
      <c r="AB4762" s="1">
        <v>-3296.4318994534201</v>
      </c>
      <c r="AC4762" s="1">
        <v>-30.992555950383423</v>
      </c>
      <c r="AD4762" s="1">
        <v>-8.2627488091814243</v>
      </c>
      <c r="AE4762" s="1">
        <v>-721.58935295828155</v>
      </c>
      <c r="AF4762" s="1">
        <v>-36.940943536513586</v>
      </c>
      <c r="AG4762" s="1">
        <v>468.87759150551642</v>
      </c>
      <c r="AH4762" s="1">
        <v>468.87759150551642</v>
      </c>
      <c r="AI4762" s="1">
        <v>-226.49799524663263</v>
      </c>
      <c r="AJ4762" s="5">
        <v>0.15828517179262999</v>
      </c>
    </row>
    <row r="4763" spans="1:36" hidden="1" x14ac:dyDescent="0.25">
      <c r="A4763">
        <v>2017</v>
      </c>
      <c r="B4763" t="s">
        <v>1825</v>
      </c>
      <c r="C4763" t="s">
        <v>118</v>
      </c>
      <c r="D4763" t="s">
        <v>1802</v>
      </c>
      <c r="E4763" t="s">
        <v>1738</v>
      </c>
      <c r="F4763" s="15">
        <v>-1.1476300372984523E-3</v>
      </c>
      <c r="G4763" s="15">
        <v>-1.4256273755260276E-2</v>
      </c>
      <c r="H4763" s="1">
        <f t="shared" si="148"/>
        <v>2164640065.6466999</v>
      </c>
      <c r="I4763" s="1">
        <f t="shared" si="149"/>
        <v>174253525.28455934</v>
      </c>
      <c r="J4763" s="1">
        <v>-2484205.9592758464</v>
      </c>
      <c r="K4763" s="1">
        <v>-2429286.6709515429</v>
      </c>
      <c r="L4763" s="1">
        <v>-625.04103992091052</v>
      </c>
      <c r="M4763" s="1">
        <v>-32484.873775817479</v>
      </c>
      <c r="N4763" s="1">
        <v>-7607.2066358639522</v>
      </c>
      <c r="O4763" s="1">
        <v>-108.74155024960974</v>
      </c>
      <c r="P4763" s="1">
        <v>-918.90591125210017</v>
      </c>
      <c r="Q4763" s="1">
        <v>-13375.429059299922</v>
      </c>
      <c r="R4763" s="1">
        <v>200.9096481007256</v>
      </c>
      <c r="S4763" s="1">
        <v>-1093552.7057977135</v>
      </c>
      <c r="T4763" s="1">
        <v>-681397.7511852975</v>
      </c>
      <c r="U4763" s="1">
        <v>-681062.92015652359</v>
      </c>
      <c r="V4763" s="1">
        <v>-8121.2184439543698</v>
      </c>
      <c r="W4763" s="1">
        <v>-8121.2184439543698</v>
      </c>
      <c r="X4763" s="1">
        <v>-110517.97658518623</v>
      </c>
      <c r="Y4763" s="1">
        <v>113129.03219438279</v>
      </c>
      <c r="Z4763" s="1">
        <v>-46.86221579310007</v>
      </c>
      <c r="AA4763" s="1">
        <v>-13375.429059299922</v>
      </c>
      <c r="AB4763" s="1">
        <v>-918.90591125210017</v>
      </c>
      <c r="AC4763" s="1">
        <v>-6.7878369617437526</v>
      </c>
      <c r="AD4763" s="1">
        <v>-0.69750171185614696</v>
      </c>
      <c r="AE4763" s="1">
        <v>-303.46787251225442</v>
      </c>
      <c r="AF4763" s="1">
        <v>-8.0906235142485485</v>
      </c>
      <c r="AG4763" s="1">
        <v>100.4548240503628</v>
      </c>
      <c r="AH4763" s="1">
        <v>100.4548240503628</v>
      </c>
      <c r="AI4763" s="1">
        <v>-101.86948465403412</v>
      </c>
      <c r="AJ4763" s="5">
        <v>8.1180376304509014E-2</v>
      </c>
    </row>
    <row r="4764" spans="1:36" hidden="1" x14ac:dyDescent="0.25">
      <c r="A4764">
        <v>2017</v>
      </c>
      <c r="B4764" t="s">
        <v>2329</v>
      </c>
      <c r="C4764" t="s">
        <v>193</v>
      </c>
      <c r="D4764" t="s">
        <v>1744</v>
      </c>
      <c r="E4764" t="s">
        <v>1738</v>
      </c>
      <c r="F4764" s="15">
        <v>-1.1384955072957135E-3</v>
      </c>
      <c r="G4764" s="15">
        <v>-1.4195082807579071E-2</v>
      </c>
      <c r="H4764" s="1">
        <f t="shared" si="148"/>
        <v>13291553559.507193</v>
      </c>
      <c r="I4764" s="1">
        <f t="shared" si="149"/>
        <v>1066029287.578356</v>
      </c>
      <c r="J4764" s="1">
        <v>-15132374.012479287</v>
      </c>
      <c r="K4764" s="1">
        <v>-14553159.939634116</v>
      </c>
      <c r="L4764" s="1">
        <v>-3304.6599420350353</v>
      </c>
      <c r="M4764" s="1">
        <v>-191997.62567364011</v>
      </c>
      <c r="N4764" s="1">
        <v>-44635.656574638037</v>
      </c>
      <c r="O4764" s="1">
        <v>-604.02897623545823</v>
      </c>
      <c r="P4764" s="1">
        <v>-9481.6813882343358</v>
      </c>
      <c r="Q4764" s="1">
        <v>-329252.79576510395</v>
      </c>
      <c r="R4764" s="1">
        <v>62.375474720848189</v>
      </c>
      <c r="S4764" s="1">
        <v>-6405988.410529661</v>
      </c>
      <c r="T4764" s="1">
        <v>-3672966.0083177369</v>
      </c>
      <c r="U4764" s="1">
        <v>-3669782.1187956831</v>
      </c>
      <c r="V4764" s="1">
        <v>-47999.406418410028</v>
      </c>
      <c r="W4764" s="1">
        <v>-47999.406418410028</v>
      </c>
      <c r="X4764" s="1">
        <v>-590880.02416537877</v>
      </c>
      <c r="Y4764" s="1">
        <v>-354705.07834417489</v>
      </c>
      <c r="Z4764" s="1">
        <v>-1136.9821295601391</v>
      </c>
      <c r="AA4764" s="1">
        <v>-329252.79576510395</v>
      </c>
      <c r="AB4764" s="1">
        <v>-9481.6813882343358</v>
      </c>
      <c r="AC4764" s="1">
        <v>0</v>
      </c>
      <c r="AD4764" s="1">
        <v>-23.766531203833225</v>
      </c>
      <c r="AE4764" s="1">
        <v>-1616.680174211768</v>
      </c>
      <c r="AF4764" s="1">
        <v>0</v>
      </c>
      <c r="AG4764" s="1">
        <v>31.187737360424094</v>
      </c>
      <c r="AH4764" s="1">
        <v>31.187737360424094</v>
      </c>
      <c r="AI4764" s="1">
        <v>-604.02897623545823</v>
      </c>
      <c r="AJ4764" s="5">
        <v>3.1665980198272603E-2</v>
      </c>
    </row>
    <row r="4765" spans="1:36" hidden="1" x14ac:dyDescent="0.25">
      <c r="A4765">
        <v>2017</v>
      </c>
      <c r="B4765" t="s">
        <v>2330</v>
      </c>
      <c r="C4765" t="s">
        <v>118</v>
      </c>
      <c r="D4765" t="s">
        <v>1737</v>
      </c>
      <c r="E4765" t="s">
        <v>1738</v>
      </c>
      <c r="F4765" s="15">
        <v>-1.0360016419733644E-3</v>
      </c>
      <c r="G4765" s="15">
        <v>-2.5586831250597974E-2</v>
      </c>
      <c r="H4765" s="1">
        <f t="shared" si="148"/>
        <v>431033953.07189912</v>
      </c>
      <c r="I4765" s="1">
        <f t="shared" si="149"/>
        <v>17452410.52927652</v>
      </c>
      <c r="J4765" s="1">
        <v>-446551.88312875759</v>
      </c>
      <c r="K4765" s="1">
        <v>-436659.71176358254</v>
      </c>
      <c r="L4765" s="1">
        <v>-113.69654647325135</v>
      </c>
      <c r="M4765" s="1">
        <v>-5842.5088884521556</v>
      </c>
      <c r="N4765" s="1">
        <v>-1368.0112481714095</v>
      </c>
      <c r="O4765" s="1">
        <v>-19.693968662541039</v>
      </c>
      <c r="P4765" s="1">
        <v>-182.97713957807446</v>
      </c>
      <c r="Q4765" s="1">
        <v>-2405.289707515597</v>
      </c>
      <c r="R4765" s="1">
        <v>40.006133678056997</v>
      </c>
      <c r="S4765" s="1">
        <v>-196683.98811614243</v>
      </c>
      <c r="T4765" s="1">
        <v>-123433.8986788481</v>
      </c>
      <c r="U4765" s="1">
        <v>-123372.60782554404</v>
      </c>
      <c r="V4765" s="1">
        <v>-1460.6272221130389</v>
      </c>
      <c r="W4765" s="1">
        <v>-1460.6272221130389</v>
      </c>
      <c r="X4765" s="1">
        <v>-20032.887650682795</v>
      </c>
      <c r="Y4765" s="1">
        <v>22526.818535706472</v>
      </c>
      <c r="Z4765" s="1">
        <v>-9.3314387198010511</v>
      </c>
      <c r="AA4765" s="1">
        <v>-2405.289707515597</v>
      </c>
      <c r="AB4765" s="1">
        <v>-182.97713957807446</v>
      </c>
      <c r="AC4765" s="1">
        <v>-1.3516280350072247</v>
      </c>
      <c r="AD4765" s="1">
        <v>-0.13889002837335526</v>
      </c>
      <c r="AE4765" s="1">
        <v>-55.045664813502661</v>
      </c>
      <c r="AF4765" s="1">
        <v>-1.611045407274742</v>
      </c>
      <c r="AG4765" s="1">
        <v>20.003066839028499</v>
      </c>
      <c r="AH4765" s="1">
        <v>20.003066839028499</v>
      </c>
      <c r="AI4765" s="1">
        <v>-18.325568600822045</v>
      </c>
      <c r="AJ4765" s="5">
        <v>8.8471884934125056E-2</v>
      </c>
    </row>
    <row r="4766" spans="1:36" hidden="1" x14ac:dyDescent="0.25">
      <c r="A4766">
        <v>2017</v>
      </c>
      <c r="B4766" t="s">
        <v>1828</v>
      </c>
      <c r="C4766" t="s">
        <v>137</v>
      </c>
      <c r="D4766" t="s">
        <v>1369</v>
      </c>
      <c r="E4766" t="s">
        <v>1738</v>
      </c>
      <c r="F4766" s="15">
        <v>0.56751369756529191</v>
      </c>
      <c r="G4766" s="15">
        <v>1.2285212571639006</v>
      </c>
      <c r="H4766" s="1">
        <f t="shared" si="148"/>
        <v>2375122571.1121845</v>
      </c>
      <c r="I4766" s="1">
        <f t="shared" si="149"/>
        <v>1097184590.5331614</v>
      </c>
      <c r="J4766" s="1">
        <v>1347914592.5026588</v>
      </c>
      <c r="K4766" s="1">
        <v>-66886313.739477418</v>
      </c>
      <c r="L4766" s="1">
        <v>-15647.369142255615</v>
      </c>
      <c r="M4766" s="1">
        <v>-885113.46280620934</v>
      </c>
      <c r="N4766" s="1">
        <v>-207299.7347322854</v>
      </c>
      <c r="O4766" s="1">
        <v>-2801.9030277359693</v>
      </c>
      <c r="P4766" s="1">
        <v>-9622.3222433967603</v>
      </c>
      <c r="Q4766" s="1">
        <v>1415920928.2639315</v>
      </c>
      <c r="R4766" s="1">
        <v>462.77015665011004</v>
      </c>
      <c r="S4766" s="1">
        <v>-29764749.914677806</v>
      </c>
      <c r="T4766" s="1">
        <v>-17498842.59898866</v>
      </c>
      <c r="U4766" s="1">
        <v>-17489651.767225593</v>
      </c>
      <c r="V4766" s="1">
        <v>-221278.36570155233</v>
      </c>
      <c r="W4766" s="1">
        <v>-221278.36570155233</v>
      </c>
      <c r="X4766" s="1">
        <v>-2822816.9739611517</v>
      </c>
      <c r="Y4766" s="1">
        <v>34463.250481528921</v>
      </c>
      <c r="Z4766" s="1">
        <v>-2406.9808589786967</v>
      </c>
      <c r="AA4766" s="1">
        <v>1415920928.2639315</v>
      </c>
      <c r="AB4766" s="1">
        <v>-9622.3222433967603</v>
      </c>
      <c r="AC4766" s="1">
        <v>-26.89622984118207</v>
      </c>
      <c r="AD4766" s="1">
        <v>-22.190093477343133</v>
      </c>
      <c r="AE4766" s="1">
        <v>-7758.6747683843014</v>
      </c>
      <c r="AF4766" s="1">
        <v>-32.058411364936383</v>
      </c>
      <c r="AG4766" s="1">
        <v>231.38507832505502</v>
      </c>
      <c r="AH4766" s="1">
        <v>231.38507832505502</v>
      </c>
      <c r="AI4766" s="1">
        <v>-2774.6730490573418</v>
      </c>
      <c r="AJ4766" s="5">
        <v>1.2868551954829186E-3</v>
      </c>
    </row>
    <row r="4767" spans="1:36" hidden="1" x14ac:dyDescent="0.25">
      <c r="A4767">
        <v>2017</v>
      </c>
      <c r="B4767" t="s">
        <v>2331</v>
      </c>
      <c r="C4767" t="s">
        <v>122</v>
      </c>
      <c r="D4767" t="s">
        <v>1831</v>
      </c>
      <c r="E4767" t="s">
        <v>1832</v>
      </c>
      <c r="F4767" s="15">
        <v>-0.20325786502844567</v>
      </c>
      <c r="G4767" s="15">
        <v>-0.95596042727140695</v>
      </c>
      <c r="H4767" s="1">
        <f t="shared" si="148"/>
        <v>4936664446.9782495</v>
      </c>
      <c r="I4767" s="1">
        <f t="shared" si="149"/>
        <v>1049641645.4378518</v>
      </c>
      <c r="J4767" s="1">
        <v>-1003415875.8546314</v>
      </c>
      <c r="K4767" s="1">
        <v>-980528739.64298725</v>
      </c>
      <c r="L4767" s="1">
        <v>-224100.01707059005</v>
      </c>
      <c r="M4767" s="1">
        <v>-12933032.400687955</v>
      </c>
      <c r="N4767" s="1">
        <v>-3031852.1583433966</v>
      </c>
      <c r="O4767" s="1">
        <v>-40644.960805216615</v>
      </c>
      <c r="P4767" s="1">
        <v>-204283.32360886392</v>
      </c>
      <c r="Q4767" s="1">
        <v>-6448527.6093220264</v>
      </c>
      <c r="R4767" s="1">
        <v>-4695.7418058101512</v>
      </c>
      <c r="S4767" s="1">
        <v>-435211819.5653733</v>
      </c>
      <c r="T4767" s="1">
        <v>-252817004.39788041</v>
      </c>
      <c r="U4767" s="1">
        <v>-252703637.66915932</v>
      </c>
      <c r="V4767" s="1">
        <v>-3233257.8218380539</v>
      </c>
      <c r="W4767" s="1">
        <v>-3233259.6102624405</v>
      </c>
      <c r="X4767" s="1">
        <v>-40737988.425029881</v>
      </c>
      <c r="Y4767" s="1">
        <v>-8647230.7711671069</v>
      </c>
      <c r="Z4767" s="1">
        <v>-21684.140136795762</v>
      </c>
      <c r="AA4767" s="1">
        <v>-6448527.6093220264</v>
      </c>
      <c r="AB4767" s="1">
        <v>-204283.32360886387</v>
      </c>
      <c r="AC4767" s="1">
        <v>-114.49316979732689</v>
      </c>
      <c r="AD4767" s="1">
        <v>-416.38058711862357</v>
      </c>
      <c r="AE4767" s="1">
        <v>-111290.39057943328</v>
      </c>
      <c r="AF4767" s="1">
        <v>-136.46779334917002</v>
      </c>
      <c r="AG4767" s="1">
        <v>-2347.8709029050756</v>
      </c>
      <c r="AH4767" s="1">
        <v>-2380.5822148779171</v>
      </c>
      <c r="AI4767" s="1">
        <v>-40496.335605410008</v>
      </c>
      <c r="AJ4767" s="5">
        <v>1.964466896976954E-2</v>
      </c>
    </row>
    <row r="4768" spans="1:36" hidden="1" x14ac:dyDescent="0.25">
      <c r="A4768">
        <v>2017</v>
      </c>
      <c r="B4768" t="s">
        <v>2332</v>
      </c>
      <c r="C4768" t="s">
        <v>127</v>
      </c>
      <c r="D4768" t="s">
        <v>1831</v>
      </c>
      <c r="E4768" t="s">
        <v>1832</v>
      </c>
      <c r="F4768" s="15">
        <v>-0.11312440940571959</v>
      </c>
      <c r="G4768" s="15">
        <v>-0.87241052688432652</v>
      </c>
      <c r="H4768" s="1">
        <f t="shared" si="148"/>
        <v>1261140315.4572382</v>
      </c>
      <c r="I4768" s="1">
        <f t="shared" si="149"/>
        <v>163530527.16288361</v>
      </c>
      <c r="J4768" s="1">
        <v>-142665753.36384296</v>
      </c>
      <c r="K4768" s="1">
        <v>-109536158.67547163</v>
      </c>
      <c r="L4768" s="1">
        <v>-22484.260742726416</v>
      </c>
      <c r="M4768" s="1">
        <v>-1231087.7520850655</v>
      </c>
      <c r="N4768" s="1">
        <v>-286094.74087090767</v>
      </c>
      <c r="O4768" s="1">
        <v>-3901.2411980690122</v>
      </c>
      <c r="P4768" s="1">
        <v>-181052.45292270748</v>
      </c>
      <c r="Q4768" s="1">
        <v>-31389202.799185228</v>
      </c>
      <c r="R4768" s="1">
        <v>-15771.441366596295</v>
      </c>
      <c r="S4768" s="1">
        <v>-40981763.34919177</v>
      </c>
      <c r="T4768" s="1">
        <v>-21810348.925901089</v>
      </c>
      <c r="U4768" s="1">
        <v>-21786982.793854322</v>
      </c>
      <c r="V4768" s="1">
        <v>-307771.93802126637</v>
      </c>
      <c r="W4768" s="1">
        <v>-307771.93802126637</v>
      </c>
      <c r="X4768" s="1">
        <v>-3481053.7306546033</v>
      </c>
      <c r="Y4768" s="1">
        <v>-22359873.696281191</v>
      </c>
      <c r="Z4768" s="1">
        <v>-29465.071699989596</v>
      </c>
      <c r="AA4768" s="1">
        <v>-31389202.799185228</v>
      </c>
      <c r="AB4768" s="1">
        <v>-181052.45292270748</v>
      </c>
      <c r="AC4768" s="1">
        <v>-35.599163649597735</v>
      </c>
      <c r="AD4768" s="1">
        <v>-896.28965306414648</v>
      </c>
      <c r="AE4768" s="1">
        <v>-9855.7059377952537</v>
      </c>
      <c r="AF4768" s="1">
        <v>-42.431695418480885</v>
      </c>
      <c r="AG4768" s="1">
        <v>-7885.7206832981474</v>
      </c>
      <c r="AH4768" s="1">
        <v>-7885.7206832981474</v>
      </c>
      <c r="AI4768" s="1">
        <v>-3865.2002929726677</v>
      </c>
      <c r="AJ4768" s="5">
        <v>0.22210278546866369</v>
      </c>
    </row>
    <row r="4769" spans="1:36" hidden="1" x14ac:dyDescent="0.25">
      <c r="A4769">
        <v>2017</v>
      </c>
      <c r="B4769" t="s">
        <v>2333</v>
      </c>
      <c r="C4769" t="s">
        <v>238</v>
      </c>
      <c r="D4769" t="s">
        <v>1831</v>
      </c>
      <c r="E4769" t="s">
        <v>1832</v>
      </c>
      <c r="F4769" s="15">
        <v>-6.0573708122988977E-2</v>
      </c>
      <c r="G4769" s="15" t="s">
        <v>128</v>
      </c>
      <c r="H4769" s="1">
        <f t="shared" si="148"/>
        <v>234871569.04984778</v>
      </c>
      <c r="I4769" s="1" t="e">
        <f t="shared" si="149"/>
        <v>#VALUE!</v>
      </c>
      <c r="J4769" s="1">
        <v>-14227041.870013932</v>
      </c>
      <c r="K4769" s="1">
        <v>-7814581.7933692606</v>
      </c>
      <c r="L4769" s="1">
        <v>-1743.3894964698372</v>
      </c>
      <c r="M4769" s="1">
        <v>-94473.144656228818</v>
      </c>
      <c r="N4769" s="1">
        <v>-22054.272375268847</v>
      </c>
      <c r="O4769" s="1">
        <v>-302.49462640476827</v>
      </c>
      <c r="P4769" s="1">
        <v>-10675.03482218124</v>
      </c>
      <c r="Q4769" s="1">
        <v>-6282663.1353245117</v>
      </c>
      <c r="R4769" s="1">
        <v>-548.60534360585007</v>
      </c>
      <c r="S4769" s="1">
        <v>-3163550.1475695032</v>
      </c>
      <c r="T4769" s="1">
        <v>-1791275.4902451227</v>
      </c>
      <c r="U4769" s="1">
        <v>-1789908.7014998691</v>
      </c>
      <c r="V4769" s="1">
        <v>-23618.286164057205</v>
      </c>
      <c r="W4769" s="1">
        <v>-23618.286164057205</v>
      </c>
      <c r="X4769" s="1">
        <v>-287828.02153555083</v>
      </c>
      <c r="Y4769" s="1">
        <v>-851029.15059393994</v>
      </c>
      <c r="Z4769" s="1">
        <v>-1171.6949420055753</v>
      </c>
      <c r="AA4769" s="1">
        <v>-6282663.1353245117</v>
      </c>
      <c r="AB4769" s="1">
        <v>-10675.03482218124</v>
      </c>
      <c r="AC4769" s="1">
        <v>-5.1148086841779623</v>
      </c>
      <c r="AD4769" s="1">
        <v>-37.747130229472106</v>
      </c>
      <c r="AE4769" s="1">
        <v>-809.04102966193909</v>
      </c>
      <c r="AF4769" s="1">
        <v>-6.0964916576991737</v>
      </c>
      <c r="AG4769" s="1">
        <v>-274.30267180292503</v>
      </c>
      <c r="AH4769" s="1">
        <v>-274.30267180292503</v>
      </c>
      <c r="AI4769" s="1">
        <v>-297.31634929166256</v>
      </c>
      <c r="AJ4769" s="5">
        <v>0.10451904139812299</v>
      </c>
    </row>
    <row r="4770" spans="1:36" hidden="1" x14ac:dyDescent="0.25">
      <c r="A4770">
        <v>2017</v>
      </c>
      <c r="B4770" t="s">
        <v>2334</v>
      </c>
      <c r="C4770" t="s">
        <v>190</v>
      </c>
      <c r="D4770" t="s">
        <v>1831</v>
      </c>
      <c r="E4770" t="s">
        <v>1832</v>
      </c>
      <c r="F4770" s="15">
        <v>-6.0154926911743484E-2</v>
      </c>
      <c r="G4770" s="15">
        <v>-0.54863102514244244</v>
      </c>
      <c r="H4770" s="1">
        <f t="shared" si="148"/>
        <v>4852000000</v>
      </c>
      <c r="I4770" s="1">
        <f t="shared" si="149"/>
        <v>532000000</v>
      </c>
      <c r="J4770" s="1">
        <v>-291871705.37577939</v>
      </c>
      <c r="K4770" s="1">
        <v>-249131555.46544769</v>
      </c>
      <c r="L4770" s="1">
        <v>-56803.908786473628</v>
      </c>
      <c r="M4770" s="1">
        <v>-3268114.661972627</v>
      </c>
      <c r="N4770" s="1">
        <v>-765482.29838005151</v>
      </c>
      <c r="O4770" s="1">
        <v>-10293.474560478082</v>
      </c>
      <c r="P4770" s="1">
        <v>-6068.8273390418981</v>
      </c>
      <c r="Q4770" s="1">
        <v>-38631838.076863222</v>
      </c>
      <c r="R4770" s="1">
        <v>-1548.6624297214523</v>
      </c>
      <c r="S4770" s="1">
        <v>-109877889.19376659</v>
      </c>
      <c r="T4770" s="1">
        <v>-63778377.827916443</v>
      </c>
      <c r="U4770" s="1">
        <v>-63746959.07433594</v>
      </c>
      <c r="V4770" s="1">
        <v>-817028.66549315676</v>
      </c>
      <c r="W4770" s="1">
        <v>-817028.66549315676</v>
      </c>
      <c r="X4770" s="1">
        <v>-10275802.406375987</v>
      </c>
      <c r="Y4770" s="1">
        <v>-3879708.2968386696</v>
      </c>
      <c r="Z4770" s="1">
        <v>-855.30363264909863</v>
      </c>
      <c r="AA4770" s="1">
        <v>-38631838.076863222</v>
      </c>
      <c r="AB4770" s="1">
        <v>-6068.8273390418981</v>
      </c>
      <c r="AC4770" s="1">
        <v>-72.088709067478248</v>
      </c>
      <c r="AD4770" s="1">
        <v>-190.10731807390673</v>
      </c>
      <c r="AE4770" s="1">
        <v>-28031.76328436724</v>
      </c>
      <c r="AF4770" s="1">
        <v>-85.924663185093749</v>
      </c>
      <c r="AG4770" s="1">
        <v>-774.33121486072616</v>
      </c>
      <c r="AH4770" s="1">
        <v>-774.33121486072616</v>
      </c>
      <c r="AI4770" s="1">
        <v>-10220.491319984219</v>
      </c>
      <c r="AJ4770" s="5">
        <v>2.9584123858642283E-2</v>
      </c>
    </row>
    <row r="4771" spans="1:36" hidden="1" x14ac:dyDescent="0.25">
      <c r="A4771">
        <v>2017</v>
      </c>
      <c r="B4771" t="s">
        <v>1843</v>
      </c>
      <c r="C4771" t="s">
        <v>122</v>
      </c>
      <c r="D4771" t="s">
        <v>1831</v>
      </c>
      <c r="E4771" t="s">
        <v>1832</v>
      </c>
      <c r="F4771" s="15">
        <v>-4.3708431120608834E-2</v>
      </c>
      <c r="G4771" s="15">
        <v>-0.43261839935790308</v>
      </c>
      <c r="H4771" s="1">
        <f t="shared" si="148"/>
        <v>2300378710.1903133</v>
      </c>
      <c r="I4771" s="1">
        <f t="shared" si="149"/>
        <v>232412547.76703832</v>
      </c>
      <c r="J4771" s="1">
        <v>-100545944.4056683</v>
      </c>
      <c r="K4771" s="1">
        <v>-91401487.811055869</v>
      </c>
      <c r="L4771" s="1">
        <v>-20839.840881860913</v>
      </c>
      <c r="M4771" s="1">
        <v>-1165438.0707168886</v>
      </c>
      <c r="N4771" s="1">
        <v>-273111.47408605169</v>
      </c>
      <c r="O4771" s="1">
        <v>-3726.9736781373267</v>
      </c>
      <c r="P4771" s="1">
        <v>-95191.60427531063</v>
      </c>
      <c r="Q4771" s="1">
        <v>-7583960.5169966128</v>
      </c>
      <c r="R4771" s="1">
        <v>-2188.113977495113</v>
      </c>
      <c r="S4771" s="1">
        <v>-39197753.247945473</v>
      </c>
      <c r="T4771" s="1">
        <v>-22693138.485773727</v>
      </c>
      <c r="U4771" s="1">
        <v>-22682105.002244778</v>
      </c>
      <c r="V4771" s="1">
        <v>-291359.38798163703</v>
      </c>
      <c r="W4771" s="1">
        <v>-291360.22134866606</v>
      </c>
      <c r="X4771" s="1">
        <v>-3655311.3525778581</v>
      </c>
      <c r="Y4771" s="1">
        <v>-4029422.250943406</v>
      </c>
      <c r="Z4771" s="1">
        <v>-10104.33965184752</v>
      </c>
      <c r="AA4771" s="1">
        <v>-7583960.5169966128</v>
      </c>
      <c r="AB4771" s="1">
        <v>-95191.604275310616</v>
      </c>
      <c r="AC4771" s="1">
        <v>-53.351337343819225</v>
      </c>
      <c r="AD4771" s="1">
        <v>-194.0243353040772</v>
      </c>
      <c r="AE4771" s="1">
        <v>-10065.954925892825</v>
      </c>
      <c r="AF4771" s="1">
        <v>-63.591035975564068</v>
      </c>
      <c r="AG4771" s="1">
        <v>-1094.0569887475565</v>
      </c>
      <c r="AH4771" s="1">
        <v>-1109.2997516399741</v>
      </c>
      <c r="AI4771" s="1">
        <v>-3657.7175540671192</v>
      </c>
      <c r="AJ4771" s="5">
        <v>8.3383012970791245E-2</v>
      </c>
    </row>
    <row r="4772" spans="1:36" hidden="1" x14ac:dyDescent="0.25">
      <c r="A4772">
        <v>2017</v>
      </c>
      <c r="B4772" t="s">
        <v>1835</v>
      </c>
      <c r="C4772" t="s">
        <v>118</v>
      </c>
      <c r="D4772" t="s">
        <v>1834</v>
      </c>
      <c r="E4772" t="s">
        <v>1832</v>
      </c>
      <c r="F4772" s="15">
        <v>-3.7641482305333929E-2</v>
      </c>
      <c r="G4772" s="15">
        <v>-0.25671721507933332</v>
      </c>
      <c r="H4772" s="1">
        <f t="shared" si="148"/>
        <v>1205028066.5446973</v>
      </c>
      <c r="I4772" s="1">
        <f t="shared" si="149"/>
        <v>176688745.35841188</v>
      </c>
      <c r="J4772" s="1">
        <v>-45359042.644272976</v>
      </c>
      <c r="K4772" s="1">
        <v>-44374325.704410732</v>
      </c>
      <c r="L4772" s="1">
        <v>-10206.034694162821</v>
      </c>
      <c r="M4772" s="1">
        <v>-590212.49042380857</v>
      </c>
      <c r="N4772" s="1">
        <v>-138357.47457293363</v>
      </c>
      <c r="O4772" s="1">
        <v>-1852.3147137756916</v>
      </c>
      <c r="P4772" s="1">
        <v>-935.48157173396896</v>
      </c>
      <c r="Q4772" s="1">
        <v>-243292.36550592</v>
      </c>
      <c r="R4772" s="1">
        <v>139.22162010024843</v>
      </c>
      <c r="S4772" s="1">
        <v>-19862749.871454488</v>
      </c>
      <c r="T4772" s="1">
        <v>-11584172.914036443</v>
      </c>
      <c r="U4772" s="1">
        <v>-11578968.727957217</v>
      </c>
      <c r="V4772" s="1">
        <v>-147553.12260595214</v>
      </c>
      <c r="W4772" s="1">
        <v>-147553.12260595214</v>
      </c>
      <c r="X4772" s="1">
        <v>-1867355.8603896857</v>
      </c>
      <c r="Y4772" s="1">
        <v>80513.573906761012</v>
      </c>
      <c r="Z4772" s="1">
        <v>-158.93949826797601</v>
      </c>
      <c r="AA4772" s="1">
        <v>-243292.36550592</v>
      </c>
      <c r="AB4772" s="1">
        <v>-935.48157173396896</v>
      </c>
      <c r="AC4772" s="1">
        <v>-4.784795283267135</v>
      </c>
      <c r="AD4772" s="1">
        <v>-0.59577339751122693</v>
      </c>
      <c r="AE4772" s="1">
        <v>-5096.4799214268814</v>
      </c>
      <c r="AF4772" s="1">
        <v>-5.7031389303908329</v>
      </c>
      <c r="AG4772" s="1">
        <v>69.610810050124215</v>
      </c>
      <c r="AH4772" s="1">
        <v>69.610810050124215</v>
      </c>
      <c r="AI4772" s="1">
        <v>-1847.4705451202963</v>
      </c>
      <c r="AJ4772" s="5">
        <v>4.2655016369278036E-3</v>
      </c>
    </row>
    <row r="4773" spans="1:36" hidden="1" x14ac:dyDescent="0.25">
      <c r="A4773">
        <v>2017</v>
      </c>
      <c r="B4773" t="s">
        <v>2336</v>
      </c>
      <c r="C4773" t="s">
        <v>137</v>
      </c>
      <c r="D4773" t="s">
        <v>1831</v>
      </c>
      <c r="E4773" t="s">
        <v>1832</v>
      </c>
      <c r="F4773" s="15">
        <v>-3.46588435285567E-2</v>
      </c>
      <c r="G4773" s="15">
        <v>-0.40611128687791553</v>
      </c>
      <c r="H4773" s="1">
        <f t="shared" si="148"/>
        <v>5267827421.7127628</v>
      </c>
      <c r="I4773" s="1">
        <f t="shared" si="149"/>
        <v>449573336.77718943</v>
      </c>
      <c r="J4773" s="1">
        <v>-182576806.34458292</v>
      </c>
      <c r="K4773" s="1">
        <v>-153091141.81956941</v>
      </c>
      <c r="L4773" s="1">
        <v>-31230.27586282419</v>
      </c>
      <c r="M4773" s="1">
        <v>-1831504.03572514</v>
      </c>
      <c r="N4773" s="1">
        <v>-426462.72133260901</v>
      </c>
      <c r="O4773" s="1">
        <v>-5699.054350888664</v>
      </c>
      <c r="P4773" s="1">
        <v>-239425.49279810928</v>
      </c>
      <c r="Q4773" s="1">
        <v>-26935656.667331181</v>
      </c>
      <c r="R4773" s="1">
        <v>-15686.277612731958</v>
      </c>
      <c r="S4773" s="1">
        <v>-61110923.893143527</v>
      </c>
      <c r="T4773" s="1">
        <v>-32904873.486309428</v>
      </c>
      <c r="U4773" s="1">
        <v>-32878154.110669006</v>
      </c>
      <c r="V4773" s="1">
        <v>-457876.008931285</v>
      </c>
      <c r="W4773" s="1">
        <v>-457876.008931285</v>
      </c>
      <c r="X4773" s="1">
        <v>-5259479.603587213</v>
      </c>
      <c r="Y4773" s="1">
        <v>-22269684.497515652</v>
      </c>
      <c r="Z4773" s="1">
        <v>-26279.412064851254</v>
      </c>
      <c r="AA4773" s="1">
        <v>-26935656.667331181</v>
      </c>
      <c r="AB4773" s="1">
        <v>-239425.49279810928</v>
      </c>
      <c r="AC4773" s="1">
        <v>-0.30234529130011795</v>
      </c>
      <c r="AD4773" s="1">
        <v>-846.61318744617461</v>
      </c>
      <c r="AE4773" s="1">
        <v>-14344.861527683093</v>
      </c>
      <c r="AF4773" s="1">
        <v>-0.36037428963035345</v>
      </c>
      <c r="AG4773" s="1">
        <v>-7843.1388063659788</v>
      </c>
      <c r="AH4773" s="1">
        <v>-7843.1388063659788</v>
      </c>
      <c r="AI4773" s="1">
        <v>-5698.7482538674722</v>
      </c>
      <c r="AJ4773" s="5">
        <v>0.15446891268656965</v>
      </c>
    </row>
    <row r="4774" spans="1:36" hidden="1" x14ac:dyDescent="0.25">
      <c r="A4774">
        <v>2017</v>
      </c>
      <c r="B4774" t="s">
        <v>1844</v>
      </c>
      <c r="C4774" t="s">
        <v>190</v>
      </c>
      <c r="D4774" t="s">
        <v>1831</v>
      </c>
      <c r="E4774" t="s">
        <v>1832</v>
      </c>
      <c r="F4774" s="15">
        <v>-2.9397147490540395E-2</v>
      </c>
      <c r="G4774" s="15">
        <v>-0.1087576260692537</v>
      </c>
      <c r="H4774" s="1">
        <f t="shared" si="148"/>
        <v>12882000000</v>
      </c>
      <c r="I4774" s="1">
        <f t="shared" si="149"/>
        <v>3482000000</v>
      </c>
      <c r="J4774" s="1">
        <v>-378694053.97314137</v>
      </c>
      <c r="K4774" s="1">
        <v>-342713459.30383652</v>
      </c>
      <c r="L4774" s="1">
        <v>-77924.805658926896</v>
      </c>
      <c r="M4774" s="1">
        <v>-4437833.0914506568</v>
      </c>
      <c r="N4774" s="1">
        <v>-1038530.6817590739</v>
      </c>
      <c r="O4774" s="1">
        <v>-14063.219740505909</v>
      </c>
      <c r="P4774" s="1">
        <v>-16112.661537827233</v>
      </c>
      <c r="Q4774" s="1">
        <v>-30392018.529557738</v>
      </c>
      <c r="R4774" s="1">
        <v>-4111.679600097229</v>
      </c>
      <c r="S4774" s="1">
        <v>-149060081.03114685</v>
      </c>
      <c r="T4774" s="1">
        <v>-86389077.956324682</v>
      </c>
      <c r="U4774" s="1">
        <v>-86342105.988958851</v>
      </c>
      <c r="V4774" s="1">
        <v>-1109458.2728626642</v>
      </c>
      <c r="W4774" s="1">
        <v>-1109458.2728626642</v>
      </c>
      <c r="X4774" s="1">
        <v>-13916007.951941755</v>
      </c>
      <c r="Y4774" s="1">
        <v>-10300577.551499538</v>
      </c>
      <c r="Z4774" s="1">
        <v>-2270.8205679690209</v>
      </c>
      <c r="AA4774" s="1">
        <v>-30392018.529557738</v>
      </c>
      <c r="AB4774" s="1">
        <v>-16112.661537827233</v>
      </c>
      <c r="AC4774" s="1">
        <v>-191.39463112268234</v>
      </c>
      <c r="AD4774" s="1">
        <v>-504.73257861254467</v>
      </c>
      <c r="AE4774" s="1">
        <v>-37979.550013210806</v>
      </c>
      <c r="AF4774" s="1">
        <v>-228.12891820906381</v>
      </c>
      <c r="AG4774" s="1">
        <v>-2055.8398000486145</v>
      </c>
      <c r="AH4774" s="1">
        <v>-2055.8398000486145</v>
      </c>
      <c r="AI4774" s="1">
        <v>-13869.450139507981</v>
      </c>
      <c r="AJ4774" s="5">
        <v>5.955919287531402E-2</v>
      </c>
    </row>
    <row r="4775" spans="1:36" hidden="1" x14ac:dyDescent="0.25">
      <c r="A4775">
        <v>2017</v>
      </c>
      <c r="B4775" t="s">
        <v>1869</v>
      </c>
      <c r="C4775" t="s">
        <v>238</v>
      </c>
      <c r="D4775" t="s">
        <v>1831</v>
      </c>
      <c r="E4775" t="s">
        <v>1832</v>
      </c>
      <c r="F4775" s="15">
        <v>-2.7661995167840781E-2</v>
      </c>
      <c r="G4775" s="15">
        <v>-0.18566508337647628</v>
      </c>
      <c r="H4775" s="1">
        <f t="shared" si="148"/>
        <v>4610377836.4104099</v>
      </c>
      <c r="I4775" s="1">
        <f t="shared" si="149"/>
        <v>686894095.0739007</v>
      </c>
      <c r="J4775" s="1">
        <v>-127532249.432705</v>
      </c>
      <c r="K4775" s="1">
        <v>-108246424.84769358</v>
      </c>
      <c r="L4775" s="1">
        <v>-21549.312068789986</v>
      </c>
      <c r="M4775" s="1">
        <v>-1261028.3152698628</v>
      </c>
      <c r="N4775" s="1">
        <v>-293075.12256593828</v>
      </c>
      <c r="O4775" s="1">
        <v>-3928.7142731098061</v>
      </c>
      <c r="P4775" s="1">
        <v>-209544.06762041268</v>
      </c>
      <c r="Q4775" s="1">
        <v>-17483292.314098742</v>
      </c>
      <c r="R4775" s="1">
        <v>-13406.739114545086</v>
      </c>
      <c r="S4775" s="1">
        <v>-41978760.15183378</v>
      </c>
      <c r="T4775" s="1">
        <v>-22180735.866569001</v>
      </c>
      <c r="U4775" s="1">
        <v>-22160242.833806302</v>
      </c>
      <c r="V4775" s="1">
        <v>-315257.07881746569</v>
      </c>
      <c r="W4775" s="1">
        <v>-315257.07881746569</v>
      </c>
      <c r="X4775" s="1">
        <v>-3537780.6418980481</v>
      </c>
      <c r="Y4775" s="1">
        <v>-19300640.147661764</v>
      </c>
      <c r="Z4775" s="1">
        <v>-22999.618104097586</v>
      </c>
      <c r="AA4775" s="1">
        <v>-17483292.314098742</v>
      </c>
      <c r="AB4775" s="1">
        <v>-209544.06762041268</v>
      </c>
      <c r="AC4775" s="1">
        <v>-11.152370820703506</v>
      </c>
      <c r="AD4775" s="1">
        <v>-740.95188831101484</v>
      </c>
      <c r="AE4775" s="1">
        <v>-9650.073748581015</v>
      </c>
      <c r="AF4775" s="1">
        <v>-13.292840430631639</v>
      </c>
      <c r="AG4775" s="1">
        <v>-6703.3695572725428</v>
      </c>
      <c r="AH4775" s="1">
        <v>-6703.3695572725428</v>
      </c>
      <c r="AI4775" s="1">
        <v>-3917.4235152059259</v>
      </c>
      <c r="AJ4775" s="5">
        <v>0.19250171921439013</v>
      </c>
    </row>
    <row r="4776" spans="1:36" hidden="1" x14ac:dyDescent="0.25">
      <c r="A4776">
        <v>2017</v>
      </c>
      <c r="B4776" t="s">
        <v>1840</v>
      </c>
      <c r="C4776" t="s">
        <v>133</v>
      </c>
      <c r="D4776" t="s">
        <v>1834</v>
      </c>
      <c r="E4776" t="s">
        <v>1832</v>
      </c>
      <c r="F4776" s="15">
        <v>-2.5496534098074754E-2</v>
      </c>
      <c r="G4776" s="15">
        <v>-0.8992072898592488</v>
      </c>
      <c r="H4776" s="1">
        <f t="shared" si="148"/>
        <v>784447413.33160818</v>
      </c>
      <c r="I4776" s="1">
        <f t="shared" si="149"/>
        <v>22242580.156669501</v>
      </c>
      <c r="J4776" s="1">
        <v>-20000690.222155888</v>
      </c>
      <c r="K4776" s="1">
        <v>-19563742.412804518</v>
      </c>
      <c r="L4776" s="1">
        <v>-4502.8422959275103</v>
      </c>
      <c r="M4776" s="1">
        <v>-260791.64601203825</v>
      </c>
      <c r="N4776" s="1">
        <v>-60872.887899089721</v>
      </c>
      <c r="O4776" s="1">
        <v>-817.47282075509474</v>
      </c>
      <c r="P4776" s="1">
        <v>-254.47106048766437</v>
      </c>
      <c r="Q4776" s="1">
        <v>-109832.40258217872</v>
      </c>
      <c r="R4776" s="1">
        <v>123.91331910990543</v>
      </c>
      <c r="S4776" s="1">
        <v>-8739143.9144568015</v>
      </c>
      <c r="T4776" s="1">
        <v>-5103121.3706047479</v>
      </c>
      <c r="U4776" s="1">
        <v>-5099424.6524097798</v>
      </c>
      <c r="V4776" s="1">
        <v>-65197.911503009564</v>
      </c>
      <c r="W4776" s="1">
        <v>-65197.911503009564</v>
      </c>
      <c r="X4776" s="1">
        <v>-822542.38448748901</v>
      </c>
      <c r="Y4776" s="1">
        <v>7013.3931096001288</v>
      </c>
      <c r="Z4776" s="1">
        <v>-44.028369068698808</v>
      </c>
      <c r="AA4776" s="1">
        <v>-109832.40258217872</v>
      </c>
      <c r="AB4776" s="1">
        <v>-254.47106048766437</v>
      </c>
      <c r="AC4776" s="1">
        <v>-4.6299519925029058</v>
      </c>
      <c r="AD4776" s="1">
        <v>-0.82472139593619642</v>
      </c>
      <c r="AE4776" s="1">
        <v>-2244.7229411937169</v>
      </c>
      <c r="AF4776" s="1">
        <v>-5.518576635164627</v>
      </c>
      <c r="AG4776" s="1">
        <v>61.956659554952715</v>
      </c>
      <c r="AH4776" s="1">
        <v>61.956659554952715</v>
      </c>
      <c r="AI4776" s="1">
        <v>-812.78541680356079</v>
      </c>
      <c r="AJ4776" s="5">
        <v>1.2933661111926996E-2</v>
      </c>
    </row>
    <row r="4777" spans="1:36" hidden="1" x14ac:dyDescent="0.25">
      <c r="A4777">
        <v>2017</v>
      </c>
      <c r="B4777" t="s">
        <v>2335</v>
      </c>
      <c r="C4777" t="s">
        <v>137</v>
      </c>
      <c r="D4777" t="s">
        <v>1831</v>
      </c>
      <c r="E4777" t="s">
        <v>1832</v>
      </c>
      <c r="F4777" s="15">
        <v>-2.5277470137397923E-2</v>
      </c>
      <c r="G4777" s="15">
        <v>-0.21985569008501096</v>
      </c>
      <c r="H4777" s="1">
        <f t="shared" si="148"/>
        <v>5284823124.7218199</v>
      </c>
      <c r="I4777" s="1">
        <f t="shared" si="149"/>
        <v>607612014.339643</v>
      </c>
      <c r="J4777" s="1">
        <v>-133586958.71658579</v>
      </c>
      <c r="K4777" s="1">
        <v>-108745610.60473111</v>
      </c>
      <c r="L4777" s="1">
        <v>-23885.337418350264</v>
      </c>
      <c r="M4777" s="1">
        <v>-1233462.9379034736</v>
      </c>
      <c r="N4777" s="1">
        <v>-287051.17602982576</v>
      </c>
      <c r="O4777" s="1">
        <v>-4014.0558134286121</v>
      </c>
      <c r="P4777" s="1">
        <v>-240197.95632863831</v>
      </c>
      <c r="Q4777" s="1">
        <v>-23040392.531029224</v>
      </c>
      <c r="R4777" s="1">
        <v>-12344.117331710033</v>
      </c>
      <c r="S4777" s="1">
        <v>-41153074.470007718</v>
      </c>
      <c r="T4777" s="1">
        <v>-22846772.225850586</v>
      </c>
      <c r="U4777" s="1">
        <v>-22823689.493595455</v>
      </c>
      <c r="V4777" s="1">
        <v>-308365.7344758684</v>
      </c>
      <c r="W4777" s="1">
        <v>-308365.7344758684</v>
      </c>
      <c r="X4777" s="1">
        <v>-3662933.1831297358</v>
      </c>
      <c r="Y4777" s="1">
        <v>-19148927.020267364</v>
      </c>
      <c r="Z4777" s="1">
        <v>-26364.197887725011</v>
      </c>
      <c r="AA4777" s="1">
        <v>-23040392.531029224</v>
      </c>
      <c r="AB4777" s="1">
        <v>-240197.95632863831</v>
      </c>
      <c r="AC4777" s="1">
        <v>-115.08783000864103</v>
      </c>
      <c r="AD4777" s="1">
        <v>-849.34463347610324</v>
      </c>
      <c r="AE4777" s="1">
        <v>-10532.903269689259</v>
      </c>
      <c r="AF4777" s="1">
        <v>-137.17658643241023</v>
      </c>
      <c r="AG4777" s="1">
        <v>-6172.0586658550164</v>
      </c>
      <c r="AH4777" s="1">
        <v>-6172.0586658550164</v>
      </c>
      <c r="AI4777" s="1">
        <v>-3897.5398862592797</v>
      </c>
      <c r="AJ4777" s="5">
        <v>0.23747286078005828</v>
      </c>
    </row>
    <row r="4778" spans="1:36" hidden="1" x14ac:dyDescent="0.25">
      <c r="A4778">
        <v>2017</v>
      </c>
      <c r="B4778" t="s">
        <v>1841</v>
      </c>
      <c r="C4778" t="s">
        <v>133</v>
      </c>
      <c r="D4778" t="s">
        <v>1831</v>
      </c>
      <c r="E4778" t="s">
        <v>1832</v>
      </c>
      <c r="F4778" s="15">
        <v>-2.2091419091737549E-2</v>
      </c>
      <c r="G4778" s="15">
        <v>-0.13416342554185848</v>
      </c>
      <c r="H4778" s="1">
        <f t="shared" si="148"/>
        <v>2615039755.035296</v>
      </c>
      <c r="I4778" s="1">
        <f t="shared" si="149"/>
        <v>430593799.58970577</v>
      </c>
      <c r="J4778" s="1">
        <v>-57769939.170039423</v>
      </c>
      <c r="K4778" s="1">
        <v>-52445555.317512937</v>
      </c>
      <c r="L4778" s="1">
        <v>-12089.854575259569</v>
      </c>
      <c r="M4778" s="1">
        <v>-699509.95006426412</v>
      </c>
      <c r="N4778" s="1">
        <v>-163101.44478651835</v>
      </c>
      <c r="O4778" s="1">
        <v>-2193.535899168071</v>
      </c>
      <c r="P4778" s="1">
        <v>-848.30662753416254</v>
      </c>
      <c r="Q4778" s="1">
        <v>-4447053.83893965</v>
      </c>
      <c r="R4778" s="1">
        <v>413.07836592202187</v>
      </c>
      <c r="S4778" s="1">
        <v>-23415928.851899683</v>
      </c>
      <c r="T4778" s="1">
        <v>-13688104.224280152</v>
      </c>
      <c r="U4778" s="1">
        <v>-13677241.243963704</v>
      </c>
      <c r="V4778" s="1">
        <v>-174877.48751606603</v>
      </c>
      <c r="W4778" s="1">
        <v>-174877.48751606603</v>
      </c>
      <c r="X4778" s="1">
        <v>-2206416.8454679609</v>
      </c>
      <c r="Y4778" s="1">
        <v>23379.899643498524</v>
      </c>
      <c r="Z4778" s="1">
        <v>-146.77329991442335</v>
      </c>
      <c r="AA4778" s="1">
        <v>-4447053.83893965</v>
      </c>
      <c r="AB4778" s="1">
        <v>-848.30662753416254</v>
      </c>
      <c r="AC4778" s="1">
        <v>-15.434442536917121</v>
      </c>
      <c r="AD4778" s="1">
        <v>-2.7492974041966391</v>
      </c>
      <c r="AE4778" s="1">
        <v>-6022.5980955215418</v>
      </c>
      <c r="AF4778" s="1">
        <v>-18.396768281602959</v>
      </c>
      <c r="AG4778" s="1">
        <v>206.53918296101094</v>
      </c>
      <c r="AH4778" s="1">
        <v>206.53918296101094</v>
      </c>
      <c r="AI4778" s="1">
        <v>-2177.9099343514986</v>
      </c>
      <c r="AJ4778" s="5">
        <v>1.4733776133737615E-2</v>
      </c>
    </row>
    <row r="4779" spans="1:36" hidden="1" x14ac:dyDescent="0.25">
      <c r="A4779">
        <v>2017</v>
      </c>
      <c r="B4779" t="s">
        <v>2516</v>
      </c>
      <c r="C4779" t="s">
        <v>137</v>
      </c>
      <c r="D4779" t="s">
        <v>1831</v>
      </c>
      <c r="E4779" t="s">
        <v>1832</v>
      </c>
      <c r="F4779" s="15">
        <v>-2.1648638987110107E-2</v>
      </c>
      <c r="G4779" s="15">
        <v>-0.13724901568945314</v>
      </c>
      <c r="H4779" s="1">
        <f t="shared" si="148"/>
        <v>7988769348.6551752</v>
      </c>
      <c r="I4779" s="1">
        <f t="shared" si="149"/>
        <v>1260089063.0184433</v>
      </c>
      <c r="J4779" s="1">
        <v>-172945983.58032665</v>
      </c>
      <c r="K4779" s="1">
        <v>-141137801.06646645</v>
      </c>
      <c r="L4779" s="1">
        <v>-26543.727585910114</v>
      </c>
      <c r="M4779" s="1">
        <v>-1566869.1781028737</v>
      </c>
      <c r="N4779" s="1">
        <v>-362907.1652903317</v>
      </c>
      <c r="O4779" s="1">
        <v>-4853.961782386391</v>
      </c>
      <c r="P4779" s="1">
        <v>-363093.71682687022</v>
      </c>
      <c r="Q4779" s="1">
        <v>-29460124.264540721</v>
      </c>
      <c r="R4779" s="1">
        <v>-23790.499731085758</v>
      </c>
      <c r="S4779" s="1">
        <v>-51931210.039656535</v>
      </c>
      <c r="T4779" s="1">
        <v>-26212395.953392766</v>
      </c>
      <c r="U4779" s="1">
        <v>-26182284.283215053</v>
      </c>
      <c r="V4779" s="1">
        <v>-391717.29452571843</v>
      </c>
      <c r="W4779" s="1">
        <v>-391717.29452571843</v>
      </c>
      <c r="X4779" s="1">
        <v>-4158678.9825028563</v>
      </c>
      <c r="Y4779" s="1">
        <v>-33773634.106569387</v>
      </c>
      <c r="Z4779" s="1">
        <v>-39853.272477955157</v>
      </c>
      <c r="AA4779" s="1">
        <v>-29460124.264540721</v>
      </c>
      <c r="AB4779" s="1">
        <v>-363093.71682687022</v>
      </c>
      <c r="AC4779" s="1">
        <v>-0.39304889422565698</v>
      </c>
      <c r="AD4779" s="1">
        <v>-1283.9064268051197</v>
      </c>
      <c r="AE4779" s="1">
        <v>-11345.540543401392</v>
      </c>
      <c r="AF4779" s="1">
        <v>-0.46848659503668544</v>
      </c>
      <c r="AG4779" s="1">
        <v>-11895.249865542879</v>
      </c>
      <c r="AH4779" s="1">
        <v>-11895.249865542879</v>
      </c>
      <c r="AI4779" s="1">
        <v>-4853.5638562431132</v>
      </c>
      <c r="AJ4779" s="5">
        <v>0.24729088831415416</v>
      </c>
    </row>
    <row r="4780" spans="1:36" hidden="1" x14ac:dyDescent="0.25">
      <c r="A4780">
        <v>2017</v>
      </c>
      <c r="B4780" t="s">
        <v>1845</v>
      </c>
      <c r="C4780" t="s">
        <v>133</v>
      </c>
      <c r="D4780" t="s">
        <v>1831</v>
      </c>
      <c r="E4780" t="s">
        <v>1832</v>
      </c>
      <c r="F4780" s="15">
        <v>-2.0448102914511712E-2</v>
      </c>
      <c r="G4780" s="15">
        <v>-0.1137677503717433</v>
      </c>
      <c r="H4780" s="1">
        <f t="shared" si="148"/>
        <v>1832956260.9771237</v>
      </c>
      <c r="I4780" s="1">
        <f t="shared" si="149"/>
        <v>329447300.66111869</v>
      </c>
      <c r="J4780" s="1">
        <v>-37480478.262258813</v>
      </c>
      <c r="K4780" s="1">
        <v>-31143232.954066359</v>
      </c>
      <c r="L4780" s="1">
        <v>-7189.5087593471044</v>
      </c>
      <c r="M4780" s="1">
        <v>-415597.58950826951</v>
      </c>
      <c r="N4780" s="1">
        <v>-96807.156755903998</v>
      </c>
      <c r="O4780" s="1">
        <v>-1303.7109742789435</v>
      </c>
      <c r="P4780" s="1">
        <v>-594.60241136798527</v>
      </c>
      <c r="Q4780" s="1">
        <v>-5816042.2782408176</v>
      </c>
      <c r="R4780" s="1">
        <v>289.53845754469216</v>
      </c>
      <c r="S4780" s="1">
        <v>-13898533.290006554</v>
      </c>
      <c r="T4780" s="1">
        <v>-8132592.9750935975</v>
      </c>
      <c r="U4780" s="1">
        <v>-8125621.1093534213</v>
      </c>
      <c r="V4780" s="1">
        <v>-103899.39737706738</v>
      </c>
      <c r="W4780" s="1">
        <v>-103899.39737706738</v>
      </c>
      <c r="X4780" s="1">
        <v>-1310972.0127012844</v>
      </c>
      <c r="Y4780" s="1">
        <v>16387.641277747622</v>
      </c>
      <c r="Z4780" s="1">
        <v>-102.87760960589461</v>
      </c>
      <c r="AA4780" s="1">
        <v>-5816042.2782408176</v>
      </c>
      <c r="AB4780" s="1">
        <v>-594.60241136798527</v>
      </c>
      <c r="AC4780" s="1">
        <v>-10.818442827976064</v>
      </c>
      <c r="AD4780" s="1">
        <v>-1.9270612925126893</v>
      </c>
      <c r="AE4780" s="1">
        <v>-3579.1032094003067</v>
      </c>
      <c r="AF4780" s="1">
        <v>-12.894821785626878</v>
      </c>
      <c r="AG4780" s="1">
        <v>144.76922877234608</v>
      </c>
      <c r="AH4780" s="1">
        <v>144.76922877234608</v>
      </c>
      <c r="AI4780" s="1">
        <v>-1292.7582879998172</v>
      </c>
      <c r="AJ4780" s="5">
        <v>1.5895323698193804E-2</v>
      </c>
    </row>
    <row r="4781" spans="1:36" hidden="1" x14ac:dyDescent="0.25">
      <c r="A4781">
        <v>2017</v>
      </c>
      <c r="B4781" t="s">
        <v>2337</v>
      </c>
      <c r="C4781" t="s">
        <v>118</v>
      </c>
      <c r="D4781" t="s">
        <v>1838</v>
      </c>
      <c r="E4781" t="s">
        <v>1832</v>
      </c>
      <c r="F4781" s="15">
        <v>-2.0003969976842478E-2</v>
      </c>
      <c r="G4781" s="15">
        <v>-9.8719282176739656E-2</v>
      </c>
      <c r="H4781" s="1">
        <f t="shared" si="148"/>
        <v>2156522665.4005251</v>
      </c>
      <c r="I4781" s="1">
        <f t="shared" si="149"/>
        <v>436986713.25242758</v>
      </c>
      <c r="J4781" s="1">
        <v>-43139014.653052419</v>
      </c>
      <c r="K4781" s="1">
        <v>-42201758.932500958</v>
      </c>
      <c r="L4781" s="1">
        <v>-9755.156871746196</v>
      </c>
      <c r="M4781" s="1">
        <v>-561356.77669320418</v>
      </c>
      <c r="N4781" s="1">
        <v>-131579.49134385557</v>
      </c>
      <c r="O4781" s="1">
        <v>-1766.1556979858335</v>
      </c>
      <c r="P4781" s="1">
        <v>-1674.1412656831108</v>
      </c>
      <c r="Q4781" s="1">
        <v>-231373.15020299813</v>
      </c>
      <c r="R4781" s="1">
        <v>249.15152401459076</v>
      </c>
      <c r="S4781" s="1">
        <v>-18890729.548372585</v>
      </c>
      <c r="T4781" s="1">
        <v>-11047831.233578997</v>
      </c>
      <c r="U4781" s="1">
        <v>-11042772.603207521</v>
      </c>
      <c r="V4781" s="1">
        <v>-140339.19417330105</v>
      </c>
      <c r="W4781" s="1">
        <v>-140339.19417330105</v>
      </c>
      <c r="X4781" s="1">
        <v>-1781364.4882104527</v>
      </c>
      <c r="Y4781" s="1">
        <v>144087.38835452689</v>
      </c>
      <c r="Z4781" s="1">
        <v>-284.43871139458156</v>
      </c>
      <c r="AA4781" s="1">
        <v>-231373.15020299813</v>
      </c>
      <c r="AB4781" s="1">
        <v>-1674.1412656831108</v>
      </c>
      <c r="AC4781" s="1">
        <v>-8.5628872589287237</v>
      </c>
      <c r="AD4781" s="1">
        <v>-1.0661982661197886</v>
      </c>
      <c r="AE4781" s="1">
        <v>-4865.8790348477014</v>
      </c>
      <c r="AF4781" s="1">
        <v>-10.20635843161894</v>
      </c>
      <c r="AG4781" s="1">
        <v>124.57576200729538</v>
      </c>
      <c r="AH4781" s="1">
        <v>124.57576200729538</v>
      </c>
      <c r="AI4781" s="1">
        <v>-1757.486555921502</v>
      </c>
      <c r="AJ4781" s="5">
        <v>7.9722558397447747E-3</v>
      </c>
    </row>
    <row r="4782" spans="1:36" hidden="1" x14ac:dyDescent="0.25">
      <c r="A4782">
        <v>2017</v>
      </c>
      <c r="B4782" t="s">
        <v>1857</v>
      </c>
      <c r="C4782" t="s">
        <v>1858</v>
      </c>
      <c r="D4782" t="s">
        <v>1831</v>
      </c>
      <c r="E4782" t="s">
        <v>1832</v>
      </c>
      <c r="F4782" s="15">
        <v>-1.7262108216675665E-2</v>
      </c>
      <c r="G4782" s="15">
        <v>-0.21189829004058991</v>
      </c>
      <c r="H4782" s="1">
        <f t="shared" si="148"/>
        <v>1223688800.4541588</v>
      </c>
      <c r="I4782" s="1">
        <f t="shared" si="149"/>
        <v>99686734.106855929</v>
      </c>
      <c r="J4782" s="1">
        <v>-21123448.496973723</v>
      </c>
      <c r="K4782" s="1">
        <v>-19813012.370601125</v>
      </c>
      <c r="L4782" s="1">
        <v>-4590.0846053978448</v>
      </c>
      <c r="M4782" s="1">
        <v>-263556.10555228149</v>
      </c>
      <c r="N4782" s="1">
        <v>-61773.510165151965</v>
      </c>
      <c r="O4782" s="1">
        <v>-830.12727685356663</v>
      </c>
      <c r="P4782" s="1">
        <v>-949.96818260386192</v>
      </c>
      <c r="Q4782" s="1">
        <v>-978877.70815820701</v>
      </c>
      <c r="R4782" s="1">
        <v>141.37756789869621</v>
      </c>
      <c r="S4782" s="1">
        <v>-8868974.2845476624</v>
      </c>
      <c r="T4782" s="1">
        <v>-5193212.6103438186</v>
      </c>
      <c r="U4782" s="1">
        <v>-5190814.8326377543</v>
      </c>
      <c r="V4782" s="1">
        <v>-65889.026388070371</v>
      </c>
      <c r="W4782" s="1">
        <v>-65889.026388070371</v>
      </c>
      <c r="X4782" s="1">
        <v>-837456.53503857215</v>
      </c>
      <c r="Y4782" s="1">
        <v>81760.385014722968</v>
      </c>
      <c r="Z4782" s="1">
        <v>-161.40079171600874</v>
      </c>
      <c r="AA4782" s="1">
        <v>-978877.70815820701</v>
      </c>
      <c r="AB4782" s="1">
        <v>-949.96818260386192</v>
      </c>
      <c r="AC4782" s="1">
        <v>-4.8588913098006232</v>
      </c>
      <c r="AD4782" s="1">
        <v>-0.60499938083057936</v>
      </c>
      <c r="AE4782" s="1">
        <v>-2288.4036402649526</v>
      </c>
      <c r="AF4782" s="1">
        <v>-5.7914561745973314</v>
      </c>
      <c r="AG4782" s="1">
        <v>70.688783949348107</v>
      </c>
      <c r="AH4782" s="1">
        <v>70.688783949348107</v>
      </c>
      <c r="AI4782" s="1">
        <v>-825.20809273189252</v>
      </c>
      <c r="AJ4782" s="5">
        <v>9.2174686145257718E-3</v>
      </c>
    </row>
    <row r="4783" spans="1:36" hidden="1" x14ac:dyDescent="0.25">
      <c r="A4783">
        <v>2017</v>
      </c>
      <c r="B4783" t="s">
        <v>1850</v>
      </c>
      <c r="C4783" t="s">
        <v>118</v>
      </c>
      <c r="D4783" t="s">
        <v>1831</v>
      </c>
      <c r="E4783" t="s">
        <v>1832</v>
      </c>
      <c r="F4783" s="15">
        <v>-1.629344968385487E-2</v>
      </c>
      <c r="G4783" s="15">
        <v>-0.13799673792122349</v>
      </c>
      <c r="H4783" s="1">
        <f t="shared" si="148"/>
        <v>956770909.01584125</v>
      </c>
      <c r="I4783" s="1">
        <f t="shared" si="149"/>
        <v>112967153.42593716</v>
      </c>
      <c r="J4783" s="1">
        <v>-15589098.665025696</v>
      </c>
      <c r="K4783" s="1">
        <v>-15250274.635009451</v>
      </c>
      <c r="L4783" s="1">
        <v>-3533.7532295847609</v>
      </c>
      <c r="M4783" s="1">
        <v>-202862.38699639772</v>
      </c>
      <c r="N4783" s="1">
        <v>-47547.632311241337</v>
      </c>
      <c r="O4783" s="1">
        <v>-639.02403818450557</v>
      </c>
      <c r="P4783" s="1">
        <v>-742.75577358287057</v>
      </c>
      <c r="Q4783" s="1">
        <v>-83609.017163975062</v>
      </c>
      <c r="R4783" s="1">
        <v>110.539496727176</v>
      </c>
      <c r="S4783" s="1">
        <v>-6826545.3653525207</v>
      </c>
      <c r="T4783" s="1">
        <v>-3997721.9032009249</v>
      </c>
      <c r="U4783" s="1">
        <v>-3995874.7004074259</v>
      </c>
      <c r="V4783" s="1">
        <v>-50715.59674909943</v>
      </c>
      <c r="W4783" s="1">
        <v>-50715.59674909943</v>
      </c>
      <c r="X4783" s="1">
        <v>-644678.75931053422</v>
      </c>
      <c r="Y4783" s="1">
        <v>63926.349463187827</v>
      </c>
      <c r="Z4783" s="1">
        <v>-126.19514221972901</v>
      </c>
      <c r="AA4783" s="1">
        <v>-83609.017163975062</v>
      </c>
      <c r="AB4783" s="1">
        <v>-742.75577358287057</v>
      </c>
      <c r="AC4783" s="1">
        <v>-3.7990425781144244</v>
      </c>
      <c r="AD4783" s="1">
        <v>-0.4730335092847644</v>
      </c>
      <c r="AE4783" s="1">
        <v>-1761.6860147891437</v>
      </c>
      <c r="AF4783" s="1">
        <v>-4.5281911435639346</v>
      </c>
      <c r="AG4783" s="1">
        <v>55.269748363588</v>
      </c>
      <c r="AH4783" s="1">
        <v>55.269748363588</v>
      </c>
      <c r="AI4783" s="1">
        <v>-635.17785420213715</v>
      </c>
      <c r="AJ4783" s="5">
        <v>9.7558008946553587E-3</v>
      </c>
    </row>
    <row r="4784" spans="1:36" hidden="1" x14ac:dyDescent="0.25">
      <c r="A4784">
        <v>2017</v>
      </c>
      <c r="B4784" t="s">
        <v>2339</v>
      </c>
      <c r="C4784" t="s">
        <v>190</v>
      </c>
      <c r="D4784" t="s">
        <v>1831</v>
      </c>
      <c r="E4784" t="s">
        <v>1832</v>
      </c>
      <c r="F4784" s="15">
        <v>-1.6273603852294458E-2</v>
      </c>
      <c r="G4784" s="15">
        <v>-9.7225026008617654E-2</v>
      </c>
      <c r="H4784" s="1">
        <f t="shared" si="148"/>
        <v>6306368000</v>
      </c>
      <c r="I4784" s="1">
        <f t="shared" si="149"/>
        <v>1055565000</v>
      </c>
      <c r="J4784" s="1">
        <v>-102627334.57878649</v>
      </c>
      <c r="K4784" s="1">
        <v>-89682843.016553745</v>
      </c>
      <c r="L4784" s="1">
        <v>-20289.347618318247</v>
      </c>
      <c r="M4784" s="1">
        <v>-1133937.1338381444</v>
      </c>
      <c r="N4784" s="1">
        <v>-264914.76438015047</v>
      </c>
      <c r="O4784" s="1">
        <v>-3634.3453612529779</v>
      </c>
      <c r="P4784" s="1">
        <v>-7887.9345689321881</v>
      </c>
      <c r="Q4784" s="1">
        <v>-11511815.168537354</v>
      </c>
      <c r="R4784" s="1">
        <v>-2012.8679286062686</v>
      </c>
      <c r="S4784" s="1">
        <v>-38017705.026795112</v>
      </c>
      <c r="T4784" s="1">
        <v>-21969951.397079796</v>
      </c>
      <c r="U4784" s="1">
        <v>-21955885.650340509</v>
      </c>
      <c r="V4784" s="1">
        <v>-283484.28345953609</v>
      </c>
      <c r="W4784" s="1">
        <v>-283484.28345953609</v>
      </c>
      <c r="X4784" s="1">
        <v>-3537705.1492967359</v>
      </c>
      <c r="Y4784" s="1">
        <v>-5042635.6662238026</v>
      </c>
      <c r="Z4784" s="1">
        <v>-1111.6775472427928</v>
      </c>
      <c r="AA4784" s="1">
        <v>-11511815.168537354</v>
      </c>
      <c r="AB4784" s="1">
        <v>-7887.9345689321881</v>
      </c>
      <c r="AC4784" s="1">
        <v>-93.697017317488587</v>
      </c>
      <c r="AD4784" s="1">
        <v>-247.09124222322902</v>
      </c>
      <c r="AE4784" s="1">
        <v>-9663.5193650413221</v>
      </c>
      <c r="AF4784" s="1">
        <v>-111.6802445014949</v>
      </c>
      <c r="AG4784" s="1">
        <v>-1006.4339643031343</v>
      </c>
      <c r="AH4784" s="1">
        <v>-1006.4339643031343</v>
      </c>
      <c r="AI4784" s="1">
        <v>-3539.4856802169511</v>
      </c>
      <c r="AJ4784" s="5">
        <v>0.10491542431260541</v>
      </c>
    </row>
    <row r="4785" spans="1:36" hidden="1" x14ac:dyDescent="0.25">
      <c r="A4785">
        <v>2017</v>
      </c>
      <c r="B4785" t="s">
        <v>1847</v>
      </c>
      <c r="C4785" t="s">
        <v>166</v>
      </c>
      <c r="D4785" t="s">
        <v>1831</v>
      </c>
      <c r="E4785" t="s">
        <v>1832</v>
      </c>
      <c r="F4785" s="15">
        <v>-1.5924491413960601E-2</v>
      </c>
      <c r="G4785" s="15">
        <v>-5.2871241108947468E-2</v>
      </c>
      <c r="H4785" s="1">
        <f t="shared" si="148"/>
        <v>1790317004.3449681</v>
      </c>
      <c r="I4785" s="1">
        <f t="shared" si="149"/>
        <v>539232428.93449581</v>
      </c>
      <c r="J4785" s="1">
        <v>-28509887.76395911</v>
      </c>
      <c r="K4785" s="1">
        <v>-26831069.985421475</v>
      </c>
      <c r="L4785" s="1">
        <v>-6087.284773160126</v>
      </c>
      <c r="M4785" s="1">
        <v>-317797.72719420231</v>
      </c>
      <c r="N4785" s="1">
        <v>-74411.600128101883</v>
      </c>
      <c r="O4785" s="1">
        <v>-1056.6079619476241</v>
      </c>
      <c r="P4785" s="1">
        <v>-74084.822229495621</v>
      </c>
      <c r="Q4785" s="1">
        <v>-1203676.7915816058</v>
      </c>
      <c r="R4785" s="1">
        <v>-1702.9446690672553</v>
      </c>
      <c r="S4785" s="1">
        <v>-10675726.376990255</v>
      </c>
      <c r="T4785" s="1">
        <v>-6132277.4915978862</v>
      </c>
      <c r="U4785" s="1">
        <v>-6128756.3311292389</v>
      </c>
      <c r="V4785" s="1">
        <v>-79449.330858739646</v>
      </c>
      <c r="W4785" s="1">
        <v>-79449.979443755772</v>
      </c>
      <c r="X4785" s="1">
        <v>-986894.36479472241</v>
      </c>
      <c r="Y4785" s="1">
        <v>-3135980.6720490539</v>
      </c>
      <c r="Z4785" s="1">
        <v>-7863.9099797976842</v>
      </c>
      <c r="AA4785" s="1">
        <v>-1203676.7915816058</v>
      </c>
      <c r="AB4785" s="1">
        <v>-74084.822229495607</v>
      </c>
      <c r="AC4785" s="1">
        <v>-41.521774666086216</v>
      </c>
      <c r="AD4785" s="1">
        <v>-151.00342618058792</v>
      </c>
      <c r="AE4785" s="1">
        <v>-2768.1614504557801</v>
      </c>
      <c r="AF4785" s="1">
        <v>-49.491030553637032</v>
      </c>
      <c r="AG4785" s="1">
        <v>-851.47233453362765</v>
      </c>
      <c r="AH4785" s="1">
        <v>-863.33532799579382</v>
      </c>
      <c r="AI4785" s="1">
        <v>-1002.7079601658916</v>
      </c>
      <c r="AJ4785" s="5">
        <v>0.2132454064571527</v>
      </c>
    </row>
    <row r="4786" spans="1:36" hidden="1" x14ac:dyDescent="0.25">
      <c r="A4786">
        <v>2017</v>
      </c>
      <c r="B4786" t="s">
        <v>2338</v>
      </c>
      <c r="C4786" t="s">
        <v>1490</v>
      </c>
      <c r="D4786" t="s">
        <v>1831</v>
      </c>
      <c r="E4786" t="s">
        <v>1832</v>
      </c>
      <c r="F4786" s="15">
        <v>-1.5859116505655416E-2</v>
      </c>
      <c r="G4786" s="15">
        <v>-6.9633411629564615E-2</v>
      </c>
      <c r="H4786" s="1">
        <f t="shared" si="148"/>
        <v>659384099.36828876</v>
      </c>
      <c r="I4786" s="1">
        <f t="shared" si="149"/>
        <v>150175741.91953668</v>
      </c>
      <c r="J4786" s="1">
        <v>-10457249.25385836</v>
      </c>
      <c r="K4786" s="1">
        <v>-9839261.0553278457</v>
      </c>
      <c r="L4786" s="1">
        <v>-2232.1996017430138</v>
      </c>
      <c r="M4786" s="1">
        <v>-116477.81884150463</v>
      </c>
      <c r="N4786" s="1">
        <v>-27272.840435512062</v>
      </c>
      <c r="O4786" s="1">
        <v>-387.37438564099659</v>
      </c>
      <c r="P4786" s="1">
        <v>-27285.868180941987</v>
      </c>
      <c r="Q4786" s="1">
        <v>-443704.89272181329</v>
      </c>
      <c r="R4786" s="1">
        <v>-627.20436333998828</v>
      </c>
      <c r="S4786" s="1">
        <v>-3912784.4554294143</v>
      </c>
      <c r="T4786" s="1">
        <v>-2247421.4660804584</v>
      </c>
      <c r="U4786" s="1">
        <v>-2246129.4936102713</v>
      </c>
      <c r="V4786" s="1">
        <v>-29119.417533660435</v>
      </c>
      <c r="W4786" s="1">
        <v>-29119.656411270204</v>
      </c>
      <c r="X4786" s="1">
        <v>-361685.00447067618</v>
      </c>
      <c r="Y4786" s="1">
        <v>-1154999.8050942875</v>
      </c>
      <c r="Z4786" s="1">
        <v>-2896.3234929667542</v>
      </c>
      <c r="AA4786" s="1">
        <v>-443704.89272181329</v>
      </c>
      <c r="AB4786" s="1">
        <v>-27285.868180941983</v>
      </c>
      <c r="AC4786" s="1">
        <v>-15.292709573736916</v>
      </c>
      <c r="AD4786" s="1">
        <v>-55.615434547047016</v>
      </c>
      <c r="AE4786" s="1">
        <v>-1014.6385800270432</v>
      </c>
      <c r="AF4786" s="1">
        <v>-18.22783257334822</v>
      </c>
      <c r="AG4786" s="1">
        <v>-313.60218166999414</v>
      </c>
      <c r="AH4786" s="1">
        <v>-317.97139072117233</v>
      </c>
      <c r="AI4786" s="1">
        <v>-367.52270348384684</v>
      </c>
      <c r="AJ4786" s="5">
        <v>0.21402973350984225</v>
      </c>
    </row>
    <row r="4787" spans="1:36" hidden="1" x14ac:dyDescent="0.25">
      <c r="A4787">
        <v>2017</v>
      </c>
      <c r="B4787" t="s">
        <v>1846</v>
      </c>
      <c r="C4787" t="s">
        <v>170</v>
      </c>
      <c r="D4787" t="s">
        <v>1831</v>
      </c>
      <c r="E4787" t="s">
        <v>1832</v>
      </c>
      <c r="F4787" s="15">
        <v>-1.4915347169451545E-2</v>
      </c>
      <c r="G4787" s="15">
        <v>-4.5077291903973797E-2</v>
      </c>
      <c r="H4787" s="1">
        <f t="shared" si="148"/>
        <v>1501377712.1312914</v>
      </c>
      <c r="I4787" s="1">
        <f t="shared" si="149"/>
        <v>496781613.60312295</v>
      </c>
      <c r="J4787" s="1">
        <v>-22393569.808915094</v>
      </c>
      <c r="K4787" s="1">
        <v>-21908402.122301254</v>
      </c>
      <c r="L4787" s="1">
        <v>-5205.9937698712038</v>
      </c>
      <c r="M4787" s="1">
        <v>-286037.15309647698</v>
      </c>
      <c r="N4787" s="1">
        <v>-66995.567962490721</v>
      </c>
      <c r="O4787" s="1">
        <v>-920.58983602003104</v>
      </c>
      <c r="P4787" s="1">
        <v>-8452.9870288932725</v>
      </c>
      <c r="Q4787" s="1">
        <v>-117802.05957591406</v>
      </c>
      <c r="R4787" s="1">
        <v>246.66465582856273</v>
      </c>
      <c r="S4787" s="1">
        <v>-9620807.9804128613</v>
      </c>
      <c r="T4787" s="1">
        <v>-5710768.8775347471</v>
      </c>
      <c r="U4787" s="1">
        <v>-5707767.1410741908</v>
      </c>
      <c r="V4787" s="1">
        <v>-71509.288274119244</v>
      </c>
      <c r="W4787" s="1">
        <v>-71509.288274119244</v>
      </c>
      <c r="X4787" s="1">
        <v>-922069.73012230115</v>
      </c>
      <c r="Y4787" s="1">
        <v>-157245.31053959043</v>
      </c>
      <c r="Z4787" s="1">
        <v>-2371.7648682962963</v>
      </c>
      <c r="AA4787" s="1">
        <v>-117802.05957591406</v>
      </c>
      <c r="AB4787" s="1">
        <v>-8452.9870288932725</v>
      </c>
      <c r="AC4787" s="1">
        <v>-22.667384755879777</v>
      </c>
      <c r="AD4787" s="1">
        <v>-23.081710146971481</v>
      </c>
      <c r="AE4787" s="1">
        <v>-2541.6376679238965</v>
      </c>
      <c r="AF4787" s="1">
        <v>-27.017925908657567</v>
      </c>
      <c r="AG4787" s="1">
        <v>123.33232791428136</v>
      </c>
      <c r="AH4787" s="1">
        <v>123.33232791428136</v>
      </c>
      <c r="AI4787" s="1">
        <v>-897.64117714674262</v>
      </c>
      <c r="AJ4787" s="5">
        <v>6.7744302836736436E-2</v>
      </c>
    </row>
    <row r="4788" spans="1:36" hidden="1" x14ac:dyDescent="0.25">
      <c r="A4788">
        <v>2017</v>
      </c>
      <c r="B4788" t="s">
        <v>1851</v>
      </c>
      <c r="C4788" t="s">
        <v>193</v>
      </c>
      <c r="D4788" t="s">
        <v>1838</v>
      </c>
      <c r="E4788" t="s">
        <v>1832</v>
      </c>
      <c r="F4788" s="15">
        <v>-1.392978598187527E-2</v>
      </c>
      <c r="G4788" s="15">
        <v>-5.8814050067775611E-2</v>
      </c>
      <c r="H4788" s="1">
        <f t="shared" si="148"/>
        <v>4241531069.2827229</v>
      </c>
      <c r="I4788" s="1">
        <f t="shared" si="149"/>
        <v>1004583427.9818622</v>
      </c>
      <c r="J4788" s="1">
        <v>-59083620.030582897</v>
      </c>
      <c r="K4788" s="1">
        <v>-56774437.501843639</v>
      </c>
      <c r="L4788" s="1">
        <v>-13597.769130633238</v>
      </c>
      <c r="M4788" s="1">
        <v>-755071.59890101408</v>
      </c>
      <c r="N4788" s="1">
        <v>-177014.26287180377</v>
      </c>
      <c r="O4788" s="1">
        <v>-2417.7027939745444</v>
      </c>
      <c r="P4788" s="1">
        <v>-5456.8890195078711</v>
      </c>
      <c r="Q4788" s="1">
        <v>-1356994.6086535433</v>
      </c>
      <c r="R4788" s="1">
        <v>1370.3026312233776</v>
      </c>
      <c r="S4788" s="1">
        <v>-25423704.242463492</v>
      </c>
      <c r="T4788" s="1">
        <v>-15160696.259315806</v>
      </c>
      <c r="U4788" s="1">
        <v>-15153574.169954257</v>
      </c>
      <c r="V4788" s="1">
        <v>-188767.89972525352</v>
      </c>
      <c r="W4788" s="1">
        <v>-188767.89972525352</v>
      </c>
      <c r="X4788" s="1">
        <v>-2449070.7097916524</v>
      </c>
      <c r="Y4788" s="1">
        <v>852421.57223555469</v>
      </c>
      <c r="Z4788" s="1">
        <v>-1165.0477439095569</v>
      </c>
      <c r="AA4788" s="1">
        <v>-1356994.6086535433</v>
      </c>
      <c r="AB4788" s="1">
        <v>-5456.8890195078711</v>
      </c>
      <c r="AC4788" s="1">
        <v>-46.79753239888462</v>
      </c>
      <c r="AD4788" s="1">
        <v>-4.8166046337378186</v>
      </c>
      <c r="AE4788" s="1">
        <v>-6736.4609955333226</v>
      </c>
      <c r="AF4788" s="1">
        <v>-55.779362139829409</v>
      </c>
      <c r="AG4788" s="1">
        <v>685.1513156116888</v>
      </c>
      <c r="AH4788" s="1">
        <v>685.1513156116888</v>
      </c>
      <c r="AI4788" s="1">
        <v>-2370.3245622685204</v>
      </c>
      <c r="AJ4788" s="5">
        <v>3.0357576661383976E-2</v>
      </c>
    </row>
    <row r="4789" spans="1:36" hidden="1" x14ac:dyDescent="0.25">
      <c r="A4789">
        <v>2017</v>
      </c>
      <c r="B4789" t="s">
        <v>2340</v>
      </c>
      <c r="C4789" t="s">
        <v>130</v>
      </c>
      <c r="D4789" t="s">
        <v>1151</v>
      </c>
      <c r="E4789" t="s">
        <v>1832</v>
      </c>
      <c r="F4789" s="15">
        <v>-1.309915237487674E-2</v>
      </c>
      <c r="G4789" s="15">
        <v>-1.3195836594786545</v>
      </c>
      <c r="H4789" s="1">
        <f t="shared" si="148"/>
        <v>5080880403.4332542</v>
      </c>
      <c r="I4789" s="1">
        <f t="shared" si="149"/>
        <v>50436534.375844166</v>
      </c>
      <c r="J4789" s="1">
        <v>-66555226.603097402</v>
      </c>
      <c r="K4789" s="1">
        <v>-62664547.311595231</v>
      </c>
      <c r="L4789" s="1">
        <v>-14788.078258837102</v>
      </c>
      <c r="M4789" s="1">
        <v>-839001.77374173247</v>
      </c>
      <c r="N4789" s="1">
        <v>-194559.66988588602</v>
      </c>
      <c r="O4789" s="1">
        <v>-5345.5726781676594</v>
      </c>
      <c r="P4789" s="1">
        <v>-7513.4592066149416</v>
      </c>
      <c r="Q4789" s="1">
        <v>-2831098.8916489626</v>
      </c>
      <c r="R4789" s="1">
        <v>1628.1539180330763</v>
      </c>
      <c r="S4789" s="1">
        <v>-27939434.60577831</v>
      </c>
      <c r="T4789" s="1">
        <v>-16552950.603752421</v>
      </c>
      <c r="U4789" s="1">
        <v>-16534311.190786961</v>
      </c>
      <c r="V4789" s="1">
        <v>-209749.61655451759</v>
      </c>
      <c r="W4789" s="1">
        <v>-209754.93851524327</v>
      </c>
      <c r="X4789" s="1">
        <v>-2670956.1088103782</v>
      </c>
      <c r="Y4789" s="1">
        <v>413389.74397515116</v>
      </c>
      <c r="Z4789" s="1">
        <v>-1741.6053562278908</v>
      </c>
      <c r="AA4789" s="1">
        <v>-2831098.8916489626</v>
      </c>
      <c r="AB4789" s="1">
        <v>-7513.4592066149416</v>
      </c>
      <c r="AC4789" s="1">
        <v>-56.618919537413461</v>
      </c>
      <c r="AD4789" s="1">
        <v>-12.262453313390504</v>
      </c>
      <c r="AE4789" s="1">
        <v>-7308.8622562053233</v>
      </c>
      <c r="AF4789" s="1">
        <v>-67.48576377754739</v>
      </c>
      <c r="AG4789" s="1">
        <v>814.07695901653813</v>
      </c>
      <c r="AH4789" s="1">
        <v>-1873.3677878536405</v>
      </c>
      <c r="AI4789" s="1">
        <v>-2600.8064412256622</v>
      </c>
      <c r="AJ4789" s="5">
        <v>3.9594176509951083E-2</v>
      </c>
    </row>
    <row r="4790" spans="1:36" hidden="1" x14ac:dyDescent="0.25">
      <c r="A4790">
        <v>2017</v>
      </c>
      <c r="B4790" t="s">
        <v>1852</v>
      </c>
      <c r="C4790" t="s">
        <v>190</v>
      </c>
      <c r="D4790" t="s">
        <v>1834</v>
      </c>
      <c r="E4790" t="s">
        <v>1832</v>
      </c>
      <c r="F4790" s="15">
        <v>-1.1547184599131078E-2</v>
      </c>
      <c r="G4790" s="15">
        <v>-4.5893254324392001E-2</v>
      </c>
      <c r="H4790" s="1">
        <f t="shared" si="148"/>
        <v>55137000000</v>
      </c>
      <c r="I4790" s="1">
        <f t="shared" si="149"/>
        <v>13873000000</v>
      </c>
      <c r="J4790" s="1">
        <v>-636677117.24229026</v>
      </c>
      <c r="K4790" s="1">
        <v>-380274448.59887373</v>
      </c>
      <c r="L4790" s="1">
        <v>-85040.787989267163</v>
      </c>
      <c r="M4790" s="1">
        <v>-4543304.0381275611</v>
      </c>
      <c r="N4790" s="1">
        <v>-1057001.5719195944</v>
      </c>
      <c r="O4790" s="1">
        <v>-14967.495569580966</v>
      </c>
      <c r="P4790" s="1">
        <v>-68964.742991086794</v>
      </c>
      <c r="Q4790" s="1">
        <v>-250615791.36700344</v>
      </c>
      <c r="R4790" s="1">
        <v>-17598.639816065894</v>
      </c>
      <c r="S4790" s="1">
        <v>-151635329.21597865</v>
      </c>
      <c r="T4790" s="1">
        <v>-86997430.283734947</v>
      </c>
      <c r="U4790" s="1">
        <v>-86920627.685126096</v>
      </c>
      <c r="V4790" s="1">
        <v>-1135826.0095318903</v>
      </c>
      <c r="W4790" s="1">
        <v>-1135826.0095318903</v>
      </c>
      <c r="X4790" s="1">
        <v>-13995492.969995251</v>
      </c>
      <c r="Y4790" s="1">
        <v>-44088103.125060551</v>
      </c>
      <c r="Z4790" s="1">
        <v>-9719.4716391948386</v>
      </c>
      <c r="AA4790" s="1">
        <v>-250615791.36700344</v>
      </c>
      <c r="AB4790" s="1">
        <v>-68964.742991086794</v>
      </c>
      <c r="AC4790" s="1">
        <v>-819.19933055514184</v>
      </c>
      <c r="AD4790" s="1">
        <v>-2160.3353661667347</v>
      </c>
      <c r="AE4790" s="1">
        <v>-38313.628296005925</v>
      </c>
      <c r="AF4790" s="1">
        <v>-976.42789654503576</v>
      </c>
      <c r="AG4790" s="1">
        <v>-8799.3199080329468</v>
      </c>
      <c r="AH4790" s="1">
        <v>-8799.3199080329468</v>
      </c>
      <c r="AI4790" s="1">
        <v>-14138.130991858354</v>
      </c>
      <c r="AJ4790" s="5">
        <v>0.14456423244650302</v>
      </c>
    </row>
    <row r="4791" spans="1:36" hidden="1" x14ac:dyDescent="0.25">
      <c r="A4791">
        <v>2017</v>
      </c>
      <c r="B4791" t="s">
        <v>2341</v>
      </c>
      <c r="C4791" t="s">
        <v>190</v>
      </c>
      <c r="D4791" t="s">
        <v>1854</v>
      </c>
      <c r="E4791" t="s">
        <v>1832</v>
      </c>
      <c r="F4791" s="15">
        <v>-8.9043268823224102E-3</v>
      </c>
      <c r="G4791" s="15">
        <v>-3.4176620612833282E-2</v>
      </c>
      <c r="H4791" s="1">
        <f t="shared" si="148"/>
        <v>110855000000</v>
      </c>
      <c r="I4791" s="1">
        <f t="shared" si="149"/>
        <v>28882000000</v>
      </c>
      <c r="J4791" s="1">
        <v>-987089156.53985083</v>
      </c>
      <c r="K4791" s="1">
        <v>-846290853.53117454</v>
      </c>
      <c r="L4791" s="1">
        <v>-189669.37762759233</v>
      </c>
      <c r="M4791" s="1">
        <v>-10221528.530847346</v>
      </c>
      <c r="N4791" s="1">
        <v>-2379996.1722322172</v>
      </c>
      <c r="O4791" s="1">
        <v>-33494.611486175658</v>
      </c>
      <c r="P4791" s="1">
        <v>-138656.19428472582</v>
      </c>
      <c r="Q4791" s="1">
        <v>-127799575.39885785</v>
      </c>
      <c r="R4791" s="1">
        <v>-35382.723340224977</v>
      </c>
      <c r="S4791" s="1">
        <v>-341453487.33200389</v>
      </c>
      <c r="T4791" s="1">
        <v>-196181244.6430198</v>
      </c>
      <c r="U4791" s="1">
        <v>-196017484.30006257</v>
      </c>
      <c r="V4791" s="1">
        <v>-2555382.1327118366</v>
      </c>
      <c r="W4791" s="1">
        <v>-2555382.1327118366</v>
      </c>
      <c r="X4791" s="1">
        <v>-31566083.009747602</v>
      </c>
      <c r="Y4791" s="1">
        <v>-88640779.729194313</v>
      </c>
      <c r="Z4791" s="1">
        <v>-19541.361128877954</v>
      </c>
      <c r="AA4791" s="1">
        <v>-127799575.39885785</v>
      </c>
      <c r="AB4791" s="1">
        <v>-138656.19428472582</v>
      </c>
      <c r="AC4791" s="1">
        <v>-1647.0308828679515</v>
      </c>
      <c r="AD4791" s="1">
        <v>-4343.435025779665</v>
      </c>
      <c r="AE4791" s="1">
        <v>-86376.829091261927</v>
      </c>
      <c r="AF4791" s="1">
        <v>-1963.1447933601746</v>
      </c>
      <c r="AG4791" s="1">
        <v>-17691.361670112488</v>
      </c>
      <c r="AH4791" s="1">
        <v>-17691.361670112488</v>
      </c>
      <c r="AI4791" s="1">
        <v>-31827.142993812267</v>
      </c>
      <c r="AJ4791" s="5">
        <v>0.18329803614377368</v>
      </c>
    </row>
    <row r="4792" spans="1:36" hidden="1" x14ac:dyDescent="0.25">
      <c r="A4792">
        <v>2017</v>
      </c>
      <c r="B4792" t="s">
        <v>1853</v>
      </c>
      <c r="C4792" t="s">
        <v>190</v>
      </c>
      <c r="D4792" t="s">
        <v>1854</v>
      </c>
      <c r="E4792" t="s">
        <v>1832</v>
      </c>
      <c r="F4792" s="15">
        <v>-8.1066053289390993E-3</v>
      </c>
      <c r="G4792" s="15">
        <v>-1.6312321261068217E-2</v>
      </c>
      <c r="H4792" s="1">
        <f t="shared" si="148"/>
        <v>40653000000</v>
      </c>
      <c r="I4792" s="1">
        <f t="shared" si="149"/>
        <v>20203000000</v>
      </c>
      <c r="J4792" s="1">
        <v>-329557826.43736118</v>
      </c>
      <c r="K4792" s="1">
        <v>-311115475.05439961</v>
      </c>
      <c r="L4792" s="1">
        <v>-69730.191958555733</v>
      </c>
      <c r="M4792" s="1">
        <v>-3758593.4316325695</v>
      </c>
      <c r="N4792" s="1">
        <v>-875172.85125561489</v>
      </c>
      <c r="O4792" s="1">
        <v>-12314.925778329656</v>
      </c>
      <c r="P4792" s="1">
        <v>-50848.317768769637</v>
      </c>
      <c r="Q4792" s="1">
        <v>-13662716.031064916</v>
      </c>
      <c r="R4792" s="1">
        <v>-12975.633502775394</v>
      </c>
      <c r="S4792" s="1">
        <v>-125559570.6154456</v>
      </c>
      <c r="T4792" s="1">
        <v>-72142264.843667015</v>
      </c>
      <c r="U4792" s="1">
        <v>-72082123.173623502</v>
      </c>
      <c r="V4792" s="1">
        <v>-939648.35790814238</v>
      </c>
      <c r="W4792" s="1">
        <v>-939648.35790814238</v>
      </c>
      <c r="X4792" s="1">
        <v>-11607931.086041959</v>
      </c>
      <c r="Y4792" s="1">
        <v>-32506550.163104378</v>
      </c>
      <c r="Z4792" s="1">
        <v>-7166.2527984509088</v>
      </c>
      <c r="AA4792" s="1">
        <v>-13662716.031064916</v>
      </c>
      <c r="AB4792" s="1">
        <v>-50848.317768769637</v>
      </c>
      <c r="AC4792" s="1">
        <v>-604.00294511957816</v>
      </c>
      <c r="AD4792" s="1">
        <v>-1592.8344603583121</v>
      </c>
      <c r="AE4792" s="1">
        <v>-31763.410251974772</v>
      </c>
      <c r="AF4792" s="1">
        <v>-719.92896382185006</v>
      </c>
      <c r="AG4792" s="1">
        <v>-6487.816751387697</v>
      </c>
      <c r="AH4792" s="1">
        <v>-6487.816751387697</v>
      </c>
      <c r="AI4792" s="1">
        <v>-11703.427906153851</v>
      </c>
      <c r="AJ4792" s="5">
        <v>0.19942636658800714</v>
      </c>
    </row>
    <row r="4793" spans="1:36" hidden="1" x14ac:dyDescent="0.25">
      <c r="A4793">
        <v>2017</v>
      </c>
      <c r="B4793" t="s">
        <v>1856</v>
      </c>
      <c r="C4793" t="s">
        <v>118</v>
      </c>
      <c r="D4793" t="s">
        <v>1831</v>
      </c>
      <c r="E4793" t="s">
        <v>1832</v>
      </c>
      <c r="F4793" s="15">
        <v>-5.5011563352529843E-3</v>
      </c>
      <c r="G4793" s="15">
        <v>-3.4581295390343061E-2</v>
      </c>
      <c r="H4793" s="1">
        <f t="shared" si="148"/>
        <v>2314947260.2050428</v>
      </c>
      <c r="I4793" s="1">
        <f t="shared" si="149"/>
        <v>368259391.16814488</v>
      </c>
      <c r="J4793" s="1">
        <v>-12734886.78625351</v>
      </c>
      <c r="K4793" s="1">
        <v>-12456983.975212</v>
      </c>
      <c r="L4793" s="1">
        <v>-2960.5678140442387</v>
      </c>
      <c r="M4793" s="1">
        <v>-165767.79172242383</v>
      </c>
      <c r="N4793" s="1">
        <v>-38832.578026777504</v>
      </c>
      <c r="O4793" s="1">
        <v>-528.85301606478674</v>
      </c>
      <c r="P4793" s="1">
        <v>-1797.1286823778989</v>
      </c>
      <c r="Q4793" s="1">
        <v>-68283.346718800516</v>
      </c>
      <c r="R4793" s="1">
        <v>267.45493898454589</v>
      </c>
      <c r="S4793" s="1">
        <v>-5576870.5425415449</v>
      </c>
      <c r="T4793" s="1">
        <v>-3312254.3179971571</v>
      </c>
      <c r="U4793" s="1">
        <v>-3310579.6815386852</v>
      </c>
      <c r="V4793" s="1">
        <v>-41441.947930605958</v>
      </c>
      <c r="W4793" s="1">
        <v>-41441.947930605958</v>
      </c>
      <c r="X4793" s="1">
        <v>-534843.90693984588</v>
      </c>
      <c r="Y4793" s="1">
        <v>154672.47817655638</v>
      </c>
      <c r="Z4793" s="1">
        <v>-305.33442852400782</v>
      </c>
      <c r="AA4793" s="1">
        <v>-68283.346718800516</v>
      </c>
      <c r="AB4793" s="1">
        <v>-1797.1286823778989</v>
      </c>
      <c r="AC4793" s="1">
        <v>-9.1919425274485178</v>
      </c>
      <c r="AD4793" s="1">
        <v>-1.1445243746283378</v>
      </c>
      <c r="AE4793" s="1">
        <v>-1467.7250330606673</v>
      </c>
      <c r="AF4793" s="1">
        <v>-10.956148000215283</v>
      </c>
      <c r="AG4793" s="1">
        <v>133.72746949227295</v>
      </c>
      <c r="AH4793" s="1">
        <v>133.72746949227295</v>
      </c>
      <c r="AI4793" s="1">
        <v>-519.54701293663265</v>
      </c>
      <c r="AJ4793" s="5">
        <v>2.7929693529413852E-2</v>
      </c>
    </row>
    <row r="4794" spans="1:36" hidden="1" x14ac:dyDescent="0.25">
      <c r="A4794">
        <v>2017</v>
      </c>
      <c r="B4794" t="s">
        <v>1864</v>
      </c>
      <c r="C4794" t="s">
        <v>133</v>
      </c>
      <c r="D4794" t="s">
        <v>1831</v>
      </c>
      <c r="E4794" t="s">
        <v>1832</v>
      </c>
      <c r="F4794" s="15">
        <v>-3.3233391293473074E-3</v>
      </c>
      <c r="G4794" s="15">
        <v>-4.8463916115370889E-2</v>
      </c>
      <c r="H4794" s="1">
        <f t="shared" si="148"/>
        <v>1747016886.7956452</v>
      </c>
      <c r="I4794" s="1">
        <f t="shared" si="149"/>
        <v>119799018.42222497</v>
      </c>
      <c r="J4794" s="1">
        <v>-5805929.579518483</v>
      </c>
      <c r="K4794" s="1">
        <v>-5559343.0928882994</v>
      </c>
      <c r="L4794" s="1">
        <v>-1335.6445877753263</v>
      </c>
      <c r="M4794" s="1">
        <v>-75274.737206606151</v>
      </c>
      <c r="N4794" s="1">
        <v>-17048.849045019251</v>
      </c>
      <c r="O4794" s="1">
        <v>-238.52773104389362</v>
      </c>
      <c r="P4794" s="1">
        <v>-566.7240815858429</v>
      </c>
      <c r="Q4794" s="1">
        <v>-152397.96723241702</v>
      </c>
      <c r="R4794" s="1">
        <v>275.96325426646615</v>
      </c>
      <c r="S4794" s="1">
        <v>-2448977.1040993799</v>
      </c>
      <c r="T4794" s="1">
        <v>-1473635.6707046677</v>
      </c>
      <c r="U4794" s="1">
        <v>-1469749.0751639812</v>
      </c>
      <c r="V4794" s="1">
        <v>-18818.684301651538</v>
      </c>
      <c r="W4794" s="1">
        <v>-18818.684301651538</v>
      </c>
      <c r="X4794" s="1">
        <v>-237857.44290292973</v>
      </c>
      <c r="Y4794" s="1">
        <v>15619.295809989724</v>
      </c>
      <c r="Z4794" s="1">
        <v>-98.05412441148853</v>
      </c>
      <c r="AA4794" s="1">
        <v>-152397.96723241702</v>
      </c>
      <c r="AB4794" s="1">
        <v>-566.7240815858429</v>
      </c>
      <c r="AC4794" s="1">
        <v>-10.311212935998858</v>
      </c>
      <c r="AD4794" s="1">
        <v>-1.8367097412980371</v>
      </c>
      <c r="AE4794" s="1">
        <v>-652.90493914898639</v>
      </c>
      <c r="AF4794" s="1">
        <v>-12.290239484329781</v>
      </c>
      <c r="AG4794" s="1">
        <v>137.98162713323308</v>
      </c>
      <c r="AH4794" s="1">
        <v>137.98162713323308</v>
      </c>
      <c r="AI4794" s="1">
        <v>-228.0885687502948</v>
      </c>
      <c r="AJ4794" s="5">
        <v>8.9067198913170706E-2</v>
      </c>
    </row>
    <row r="4795" spans="1:36" hidden="1" x14ac:dyDescent="0.25">
      <c r="A4795">
        <v>2017</v>
      </c>
      <c r="B4795" t="s">
        <v>2342</v>
      </c>
      <c r="C4795" t="s">
        <v>193</v>
      </c>
      <c r="D4795" t="s">
        <v>1854</v>
      </c>
      <c r="E4795" t="s">
        <v>1832</v>
      </c>
      <c r="F4795" s="15">
        <v>-3.211966677951423E-3</v>
      </c>
      <c r="G4795" s="15">
        <v>-1.4449111139042408E-2</v>
      </c>
      <c r="H4795" s="1">
        <f t="shared" si="148"/>
        <v>7579565628.2783794</v>
      </c>
      <c r="I4795" s="1">
        <f t="shared" si="149"/>
        <v>1684900337.2666662</v>
      </c>
      <c r="J4795" s="1">
        <v>-24345312.231376097</v>
      </c>
      <c r="K4795" s="1">
        <v>-23809033.085494794</v>
      </c>
      <c r="L4795" s="1">
        <v>-6542.3776393067965</v>
      </c>
      <c r="M4795" s="1">
        <v>-316635.66800763109</v>
      </c>
      <c r="N4795" s="1">
        <v>-74216.071687312331</v>
      </c>
      <c r="O4795" s="1">
        <v>-1088.6783893144864</v>
      </c>
      <c r="P4795" s="1">
        <v>-9751.3958459783298</v>
      </c>
      <c r="Q4795" s="1">
        <v>-130493.66883353783</v>
      </c>
      <c r="R4795" s="1">
        <v>2448.7145217862435</v>
      </c>
      <c r="S4795" s="1">
        <v>-10676969.532205988</v>
      </c>
      <c r="T4795" s="1">
        <v>-6886303.5279151145</v>
      </c>
      <c r="U4795" s="1">
        <v>-6882454.7759645106</v>
      </c>
      <c r="V4795" s="1">
        <v>-79158.917001907772</v>
      </c>
      <c r="W4795" s="1">
        <v>-79158.917001907772</v>
      </c>
      <c r="X4795" s="1">
        <v>-1120299.9432363147</v>
      </c>
      <c r="Y4795" s="1">
        <v>1523267.2221854622</v>
      </c>
      <c r="Z4795" s="1">
        <v>-2081.926476736493</v>
      </c>
      <c r="AA4795" s="1">
        <v>-130493.66883353783</v>
      </c>
      <c r="AB4795" s="1">
        <v>-9751.3958459783298</v>
      </c>
      <c r="AC4795" s="1">
        <v>-83.626634407469581</v>
      </c>
      <c r="AD4795" s="1">
        <v>-8.6072152556598631</v>
      </c>
      <c r="AE4795" s="1">
        <v>-3159.6386420888798</v>
      </c>
      <c r="AF4795" s="1">
        <v>-99.677057443749774</v>
      </c>
      <c r="AG4795" s="1">
        <v>1224.3572608931217</v>
      </c>
      <c r="AH4795" s="1">
        <v>1224.3572608931217</v>
      </c>
      <c r="AI4795" s="1">
        <v>-1004.0140521442962</v>
      </c>
      <c r="AJ4795" s="5">
        <v>0.1106724725789995</v>
      </c>
    </row>
    <row r="4796" spans="1:36" hidden="1" x14ac:dyDescent="0.25">
      <c r="A4796">
        <v>2017</v>
      </c>
      <c r="B4796" t="s">
        <v>1863</v>
      </c>
      <c r="C4796" t="s">
        <v>1858</v>
      </c>
      <c r="D4796" t="s">
        <v>1831</v>
      </c>
      <c r="E4796" t="s">
        <v>1832</v>
      </c>
      <c r="F4796" s="15">
        <v>-2.5519267643824206E-3</v>
      </c>
      <c r="G4796" s="15">
        <v>-1.1465962636140322E-2</v>
      </c>
      <c r="H4796" s="1">
        <f t="shared" si="148"/>
        <v>1104106986.77033</v>
      </c>
      <c r="I4796" s="1">
        <f t="shared" si="149"/>
        <v>245736032.78627935</v>
      </c>
      <c r="J4796" s="1">
        <v>-2817600.1702808323</v>
      </c>
      <c r="K4796" s="1">
        <v>-2002207.6901929493</v>
      </c>
      <c r="L4796" s="1">
        <v>-511.21015069120728</v>
      </c>
      <c r="M4796" s="1">
        <v>-26673.577069953113</v>
      </c>
      <c r="N4796" s="1">
        <v>-6238.6507341993556</v>
      </c>
      <c r="O4796" s="1">
        <v>-88.284268119307214</v>
      </c>
      <c r="P4796" s="1">
        <v>-857.13500624763515</v>
      </c>
      <c r="Q4796" s="1">
        <v>-781151.18467049173</v>
      </c>
      <c r="R4796" s="1">
        <v>127.5618118198139</v>
      </c>
      <c r="S4796" s="1">
        <v>-896702.00629634212</v>
      </c>
      <c r="T4796" s="1">
        <v>-554704.06633840001</v>
      </c>
      <c r="U4796" s="1">
        <v>-554355.76541047916</v>
      </c>
      <c r="V4796" s="1">
        <v>-6668.3942674882783</v>
      </c>
      <c r="W4796" s="1">
        <v>-6668.3942674882783</v>
      </c>
      <c r="X4796" s="1">
        <v>-89902.104594642646</v>
      </c>
      <c r="Y4796" s="1">
        <v>73770.563481731835</v>
      </c>
      <c r="Z4796" s="1">
        <v>-145.62831803132434</v>
      </c>
      <c r="AA4796" s="1">
        <v>-781151.18467049173</v>
      </c>
      <c r="AB4796" s="1">
        <v>-857.13500624763515</v>
      </c>
      <c r="AC4796" s="1">
        <v>-4.3840687608789466</v>
      </c>
      <c r="AD4796" s="1">
        <v>-0.54587738575269396</v>
      </c>
      <c r="AE4796" s="1">
        <v>-249.61515897680513</v>
      </c>
      <c r="AF4796" s="1">
        <v>-5.2255011434066203</v>
      </c>
      <c r="AG4796" s="1">
        <v>63.780905909906949</v>
      </c>
      <c r="AH4796" s="1">
        <v>63.780905909906949</v>
      </c>
      <c r="AI4796" s="1">
        <v>-83.845798505191084</v>
      </c>
      <c r="AJ4796" s="5">
        <v>5.6891718079071424E-2</v>
      </c>
    </row>
    <row r="4797" spans="1:36" hidden="1" x14ac:dyDescent="0.25">
      <c r="A4797">
        <v>2017</v>
      </c>
      <c r="B4797" t="s">
        <v>1860</v>
      </c>
      <c r="C4797" t="s">
        <v>213</v>
      </c>
      <c r="D4797" t="s">
        <v>1831</v>
      </c>
      <c r="E4797" t="s">
        <v>1832</v>
      </c>
      <c r="F4797" s="15">
        <v>-2.523854346586737E-3</v>
      </c>
      <c r="G4797" s="15">
        <v>-1.6845641975267649E-2</v>
      </c>
      <c r="H4797" s="1">
        <f t="shared" si="148"/>
        <v>2698954188.6809607</v>
      </c>
      <c r="I4797" s="1">
        <f t="shared" si="149"/>
        <v>404363767.81257665</v>
      </c>
      <c r="J4797" s="1">
        <v>-6811767.2603409225</v>
      </c>
      <c r="K4797" s="1">
        <v>-6669114.6078538466</v>
      </c>
      <c r="L4797" s="1">
        <v>-1534.5301684968124</v>
      </c>
      <c r="M4797" s="1">
        <v>-85132.028312188238</v>
      </c>
      <c r="N4797" s="1">
        <v>-19865.781943957387</v>
      </c>
      <c r="O4797" s="1">
        <v>-273.86504949402149</v>
      </c>
      <c r="P4797" s="1">
        <v>-836.91508606483876</v>
      </c>
      <c r="Q4797" s="1">
        <v>-34952.891193094052</v>
      </c>
      <c r="R4797" s="1">
        <v>-56.640733779227084</v>
      </c>
      <c r="S4797" s="1">
        <v>-2851543.8945753365</v>
      </c>
      <c r="T4797" s="1">
        <v>-1663528.8596354101</v>
      </c>
      <c r="U4797" s="1">
        <v>-1662352.6235461498</v>
      </c>
      <c r="V4797" s="1">
        <v>-21283.00707804706</v>
      </c>
      <c r="W4797" s="1">
        <v>-21283.00707804706</v>
      </c>
      <c r="X4797" s="1">
        <v>-268103.50704693887</v>
      </c>
      <c r="Y4797" s="1">
        <v>-286695.3793395636</v>
      </c>
      <c r="Z4797" s="1">
        <v>-97.496364107206801</v>
      </c>
      <c r="AA4797" s="1">
        <v>-34952.891193094052</v>
      </c>
      <c r="AB4797" s="1">
        <v>-836.91508606483876</v>
      </c>
      <c r="AC4797" s="1">
        <v>-8.1705507350740163</v>
      </c>
      <c r="AD4797" s="1">
        <v>-16.182938719905987</v>
      </c>
      <c r="AE4797" s="1">
        <v>-733.35334163264577</v>
      </c>
      <c r="AF4797" s="1">
        <v>-9.7387209318841208</v>
      </c>
      <c r="AG4797" s="1">
        <v>-28.320366889613542</v>
      </c>
      <c r="AH4797" s="1">
        <v>-28.320366889613542</v>
      </c>
      <c r="AI4797" s="1">
        <v>-265.5931123629648</v>
      </c>
      <c r="AJ4797" s="5">
        <v>0.11063030872630918</v>
      </c>
    </row>
    <row r="4798" spans="1:36" hidden="1" x14ac:dyDescent="0.25">
      <c r="A4798">
        <v>2017</v>
      </c>
      <c r="B4798" t="s">
        <v>1865</v>
      </c>
      <c r="C4798" t="s">
        <v>163</v>
      </c>
      <c r="D4798" t="s">
        <v>1831</v>
      </c>
      <c r="E4798" t="s">
        <v>1832</v>
      </c>
      <c r="F4798" s="15">
        <v>-7.6667656766045368E-4</v>
      </c>
      <c r="G4798" s="15">
        <v>-1.0648184867094197E-2</v>
      </c>
      <c r="H4798" s="1">
        <f t="shared" si="148"/>
        <v>1747882902.274344</v>
      </c>
      <c r="I4798" s="1">
        <f t="shared" si="149"/>
        <v>125848760.22665992</v>
      </c>
      <c r="J4798" s="1">
        <v>-1340060.8641880862</v>
      </c>
      <c r="K4798" s="1">
        <v>-1070265.3408749034</v>
      </c>
      <c r="L4798" s="1">
        <v>-293.65785119017147</v>
      </c>
      <c r="M4798" s="1">
        <v>-14416.384025526027</v>
      </c>
      <c r="N4798" s="1">
        <v>-3367.9672017313333</v>
      </c>
      <c r="O4798" s="1">
        <v>-50.306154370118549</v>
      </c>
      <c r="P4798" s="1">
        <v>-440.46444406925497</v>
      </c>
      <c r="Q4798" s="1">
        <v>-251380.72758871433</v>
      </c>
      <c r="R4798" s="1">
        <v>153.98395241856508</v>
      </c>
      <c r="S4798" s="1">
        <v>-484581.91028760717</v>
      </c>
      <c r="T4798" s="1">
        <v>-315236.03618905821</v>
      </c>
      <c r="U4798" s="1">
        <v>-315048.80366688606</v>
      </c>
      <c r="V4798" s="1">
        <v>-3604.0960063815069</v>
      </c>
      <c r="W4798" s="1">
        <v>-3604.0960063815069</v>
      </c>
      <c r="X4798" s="1">
        <v>-51319.008701029605</v>
      </c>
      <c r="Y4798" s="1">
        <v>85255.095774231682</v>
      </c>
      <c r="Z4798" s="1">
        <v>-57.826986847013437</v>
      </c>
      <c r="AA4798" s="1">
        <v>-251380.72758871433</v>
      </c>
      <c r="AB4798" s="1">
        <v>-440.46444406925497</v>
      </c>
      <c r="AC4798" s="1">
        <v>-5.2337013801145549</v>
      </c>
      <c r="AD4798" s="1">
        <v>-0.32208440745861577</v>
      </c>
      <c r="AE4798" s="1">
        <v>-140.17253934735308</v>
      </c>
      <c r="AF4798" s="1">
        <v>-6.2382033762979505</v>
      </c>
      <c r="AG4798" s="1">
        <v>76.991976209282541</v>
      </c>
      <c r="AH4798" s="1">
        <v>76.991976209282541</v>
      </c>
      <c r="AI4798" s="1">
        <v>-45.007509250250742</v>
      </c>
      <c r="AJ4798" s="5">
        <v>4.0079001514787193E-3</v>
      </c>
    </row>
    <row r="4799" spans="1:36" hidden="1" x14ac:dyDescent="0.25">
      <c r="A4799">
        <v>2017</v>
      </c>
      <c r="B4799" t="s">
        <v>1866</v>
      </c>
      <c r="C4799" t="s">
        <v>118</v>
      </c>
      <c r="D4799" t="s">
        <v>1854</v>
      </c>
      <c r="E4799" t="s">
        <v>1832</v>
      </c>
      <c r="F4799" s="15">
        <v>-5.893771318183765E-4</v>
      </c>
      <c r="G4799" s="15">
        <v>-8.0414323525303786E-4</v>
      </c>
      <c r="H4799" s="1">
        <f t="shared" si="148"/>
        <v>329124051.68129355</v>
      </c>
      <c r="I4799" s="1">
        <f t="shared" si="149"/>
        <v>241223430.21554515</v>
      </c>
      <c r="J4799" s="1">
        <v>-193978.18959236389</v>
      </c>
      <c r="K4799" s="1">
        <v>-189531.64052496493</v>
      </c>
      <c r="L4799" s="1">
        <v>-59.24100904341303</v>
      </c>
      <c r="M4799" s="1">
        <v>-2534.0888726729677</v>
      </c>
      <c r="N4799" s="1">
        <v>-589.66943452004318</v>
      </c>
      <c r="O4799" s="1">
        <v>-9.3640817844435666</v>
      </c>
      <c r="P4799" s="1">
        <v>-255.50399506055669</v>
      </c>
      <c r="Q4799" s="1">
        <v>-1036.7066672294181</v>
      </c>
      <c r="R4799" s="1">
        <v>38.024992911920656</v>
      </c>
      <c r="S4799" s="1">
        <v>-84985.208999793525</v>
      </c>
      <c r="T4799" s="1">
        <v>-59359.415741824669</v>
      </c>
      <c r="U4799" s="1">
        <v>-59302.163463444791</v>
      </c>
      <c r="V4799" s="1">
        <v>-633.52221816824192</v>
      </c>
      <c r="W4799" s="1">
        <v>-633.52221816824192</v>
      </c>
      <c r="X4799" s="1">
        <v>-9718.1783246145751</v>
      </c>
      <c r="Y4799" s="1">
        <v>21990.320719680556</v>
      </c>
      <c r="Z4799" s="1">
        <v>-43.410450838829377</v>
      </c>
      <c r="AA4799" s="1">
        <v>-1036.7066672294181</v>
      </c>
      <c r="AB4799" s="1">
        <v>-255.50399506055669</v>
      </c>
      <c r="AC4799" s="1">
        <v>-1.3068502334638439</v>
      </c>
      <c r="AD4799" s="1">
        <v>-0.16272098544150521</v>
      </c>
      <c r="AE4799" s="1">
        <v>-27.834966011260388</v>
      </c>
      <c r="AF4799" s="1">
        <v>-1.5576734220421793</v>
      </c>
      <c r="AG4799" s="1">
        <v>19.012496455960328</v>
      </c>
      <c r="AH4799" s="1">
        <v>19.012496455960328</v>
      </c>
      <c r="AI4799" s="1">
        <v>-8.0410151612214111</v>
      </c>
      <c r="AJ4799" s="5">
        <v>0.18354587160937796</v>
      </c>
    </row>
    <row r="4800" spans="1:36" hidden="1" x14ac:dyDescent="0.25">
      <c r="A4800">
        <v>2017</v>
      </c>
      <c r="B4800" t="s">
        <v>2343</v>
      </c>
      <c r="C4800" t="s">
        <v>118</v>
      </c>
      <c r="D4800" t="s">
        <v>1854</v>
      </c>
      <c r="E4800" t="s">
        <v>1832</v>
      </c>
      <c r="F4800" s="15">
        <v>-5.6536185017847689E-4</v>
      </c>
      <c r="G4800" s="15">
        <v>-8.6512864936401813E-4</v>
      </c>
      <c r="H4800" s="1">
        <f t="shared" si="148"/>
        <v>421293072.77648896</v>
      </c>
      <c r="I4800" s="1">
        <f t="shared" si="149"/>
        <v>275315158.34943968</v>
      </c>
      <c r="J4800" s="1">
        <v>-238183.03109229152</v>
      </c>
      <c r="K4800" s="1">
        <v>-232710.70406183932</v>
      </c>
      <c r="L4800" s="1">
        <v>-73.567514572249365</v>
      </c>
      <c r="M4800" s="1">
        <v>-3112.1034052520522</v>
      </c>
      <c r="N4800" s="1">
        <v>-723.9397454985201</v>
      </c>
      <c r="O4800" s="1">
        <v>-11.574463660682964</v>
      </c>
      <c r="P4800" s="1">
        <v>-327.05620460082844</v>
      </c>
      <c r="Q4800" s="1">
        <v>-1272.7593383849455</v>
      </c>
      <c r="R4800" s="1">
        <v>48.673641517028571</v>
      </c>
      <c r="S4800" s="1">
        <v>-104354.34495142898</v>
      </c>
      <c r="T4800" s="1">
        <v>-73406.890931007103</v>
      </c>
      <c r="U4800" s="1">
        <v>-73334.737303741829</v>
      </c>
      <c r="V4800" s="1">
        <v>-778.02585131301305</v>
      </c>
      <c r="W4800" s="1">
        <v>-778.02585131301305</v>
      </c>
      <c r="X4800" s="1">
        <v>-12024.608042139336</v>
      </c>
      <c r="Y4800" s="1">
        <v>28148.565077540559</v>
      </c>
      <c r="Z4800" s="1">
        <v>-55.567261435553746</v>
      </c>
      <c r="AA4800" s="1">
        <v>-1272.7593383849455</v>
      </c>
      <c r="AB4800" s="1">
        <v>-327.05620460082844</v>
      </c>
      <c r="AC4800" s="1">
        <v>-1.6728250266188227</v>
      </c>
      <c r="AD4800" s="1">
        <v>-0.20828992476141917</v>
      </c>
      <c r="AE4800" s="1">
        <v>-34.498190486056757</v>
      </c>
      <c r="AF4800" s="1">
        <v>-1.9938895957378522</v>
      </c>
      <c r="AG4800" s="1">
        <v>24.336820758514286</v>
      </c>
      <c r="AH4800" s="1">
        <v>24.336820758514286</v>
      </c>
      <c r="AI4800" s="1">
        <v>-9.8808809512520828</v>
      </c>
      <c r="AJ4800" s="5">
        <v>0.18868603812863541</v>
      </c>
    </row>
    <row r="4801" spans="1:36" hidden="1" x14ac:dyDescent="0.25">
      <c r="A4801">
        <v>2017</v>
      </c>
      <c r="B4801" t="s">
        <v>1867</v>
      </c>
      <c r="C4801" t="s">
        <v>1868</v>
      </c>
      <c r="D4801" t="s">
        <v>1831</v>
      </c>
      <c r="E4801" t="s">
        <v>1832</v>
      </c>
      <c r="F4801" s="15">
        <v>5.3543574088309317E-4</v>
      </c>
      <c r="G4801" s="15">
        <v>2.7900583613006671E-3</v>
      </c>
      <c r="H4801" s="1">
        <f t="shared" si="148"/>
        <v>1016569090.8293315</v>
      </c>
      <c r="I4801" s="1">
        <f t="shared" si="149"/>
        <v>195088185.91640884</v>
      </c>
      <c r="J4801" s="1">
        <v>544307.42430705554</v>
      </c>
      <c r="K4801" s="1">
        <v>566969.54955693393</v>
      </c>
      <c r="L4801" s="1">
        <v>125.25814257925698</v>
      </c>
      <c r="M4801" s="1">
        <v>7043.7557742892914</v>
      </c>
      <c r="N4801" s="1">
        <v>1925.4349785892141</v>
      </c>
      <c r="O4801" s="1">
        <v>24.84480176541134</v>
      </c>
      <c r="P4801" s="1">
        <v>0</v>
      </c>
      <c r="Q4801" s="1">
        <v>-31779.68635375355</v>
      </c>
      <c r="R4801" s="1">
        <v>-1.7325933483807372</v>
      </c>
      <c r="S4801" s="1">
        <v>276316.19902957202</v>
      </c>
      <c r="T4801" s="1">
        <v>159004.62594807358</v>
      </c>
      <c r="U4801" s="1">
        <v>160481.19806160065</v>
      </c>
      <c r="V4801" s="1">
        <v>1760.9389435723228</v>
      </c>
      <c r="W4801" s="1">
        <v>1760.9389435723228</v>
      </c>
      <c r="X4801" s="1">
        <v>25786.715566517843</v>
      </c>
      <c r="Y4801" s="1">
        <v>-49109.342523227497</v>
      </c>
      <c r="Z4801" s="1">
        <v>0</v>
      </c>
      <c r="AA4801" s="1">
        <v>-31779.68635375355</v>
      </c>
      <c r="AB4801" s="1">
        <v>0</v>
      </c>
      <c r="AC4801" s="1">
        <v>-3.5360503226932884E-2</v>
      </c>
      <c r="AD4801" s="1">
        <v>-0.19082284163817398</v>
      </c>
      <c r="AE4801" s="1">
        <v>62.957014001124911</v>
      </c>
      <c r="AF4801" s="1">
        <v>-4.2147229006217979E-2</v>
      </c>
      <c r="AG4801" s="1">
        <v>-0.8662966741903686</v>
      </c>
      <c r="AH4801" s="1">
        <v>-0.8662966741903686</v>
      </c>
      <c r="AI4801" s="1">
        <v>24.880601048605325</v>
      </c>
      <c r="AJ4801" s="5">
        <v>0.20865950670973099</v>
      </c>
    </row>
    <row r="4802" spans="1:36" hidden="1" x14ac:dyDescent="0.25">
      <c r="A4802">
        <v>2017</v>
      </c>
      <c r="B4802" t="s">
        <v>1870</v>
      </c>
      <c r="C4802" t="s">
        <v>230</v>
      </c>
      <c r="D4802" t="s">
        <v>1871</v>
      </c>
      <c r="E4802" t="s">
        <v>1872</v>
      </c>
      <c r="F4802" s="15">
        <v>-6.1613743195018396E-2</v>
      </c>
      <c r="G4802" s="15">
        <v>-20.72939127866859</v>
      </c>
      <c r="H4802" s="1">
        <f t="shared" si="148"/>
        <v>460895176.50783277</v>
      </c>
      <c r="I4802" s="1">
        <f t="shared" si="149"/>
        <v>1369913.6970991751</v>
      </c>
      <c r="J4802" s="1">
        <v>-28397477.045176283</v>
      </c>
      <c r="K4802" s="1">
        <v>-19600211.26758894</v>
      </c>
      <c r="L4802" s="1">
        <v>-4517.8440924782044</v>
      </c>
      <c r="M4802" s="1">
        <v>-254077.45931074544</v>
      </c>
      <c r="N4802" s="1">
        <v>-59326.462131498833</v>
      </c>
      <c r="O4802" s="1">
        <v>-804.1953039370419</v>
      </c>
      <c r="P4802" s="1">
        <v>-27399.909036341091</v>
      </c>
      <c r="Q4802" s="1">
        <v>-8450898.5251689721</v>
      </c>
      <c r="R4802" s="1">
        <v>-241.38254337256305</v>
      </c>
      <c r="S4802" s="1">
        <v>-8515850.5182706453</v>
      </c>
      <c r="T4802" s="1">
        <v>-4944387.7108160416</v>
      </c>
      <c r="U4802" s="1">
        <v>-4940954.3115927717</v>
      </c>
      <c r="V4802" s="1">
        <v>-63519.364827686361</v>
      </c>
      <c r="W4802" s="1">
        <v>-63519.364827686361</v>
      </c>
      <c r="X4802" s="1">
        <v>-796519.73998837871</v>
      </c>
      <c r="Y4802" s="1">
        <v>-582774.4645975678</v>
      </c>
      <c r="Z4802" s="1">
        <v>-8364.7101040369816</v>
      </c>
      <c r="AA4802" s="1">
        <v>-8450898.5251689721</v>
      </c>
      <c r="AB4802" s="1">
        <v>-27399.909036341091</v>
      </c>
      <c r="AC4802" s="1">
        <v>-7.8922550789690025</v>
      </c>
      <c r="AD4802" s="1">
        <v>-32.147894799999918</v>
      </c>
      <c r="AE4802" s="1">
        <v>-2201.3911250180049</v>
      </c>
      <c r="AF4802" s="1">
        <v>-9.4070121133184443</v>
      </c>
      <c r="AG4802" s="1">
        <v>-120.69127168628152</v>
      </c>
      <c r="AH4802" s="1">
        <v>-120.69127168628152</v>
      </c>
      <c r="AI4802" s="1">
        <v>-796.20511576585216</v>
      </c>
      <c r="AJ4802" s="5">
        <v>3.5574575859740908E-2</v>
      </c>
    </row>
    <row r="4803" spans="1:36" hidden="1" x14ac:dyDescent="0.25">
      <c r="A4803">
        <v>2017</v>
      </c>
      <c r="B4803" t="s">
        <v>1874</v>
      </c>
      <c r="C4803" t="s">
        <v>193</v>
      </c>
      <c r="D4803" t="s">
        <v>1871</v>
      </c>
      <c r="E4803" t="s">
        <v>1872</v>
      </c>
      <c r="F4803" s="15">
        <v>-5.5921850977166551E-2</v>
      </c>
      <c r="G4803" s="15">
        <v>-0.90735434614181387</v>
      </c>
      <c r="H4803" s="1">
        <f t="shared" ref="H4803:H4866" si="150">J4803/F4803</f>
        <v>57049040341.948517</v>
      </c>
      <c r="I4803" s="1">
        <f t="shared" ref="I4803:I4866" si="151">J4803/G4803</f>
        <v>3516033119.7600117</v>
      </c>
      <c r="J4803" s="1">
        <v>-3190287932.3928075</v>
      </c>
      <c r="K4803" s="1">
        <v>-3071410791.6068912</v>
      </c>
      <c r="L4803" s="1">
        <v>-712188.5049324506</v>
      </c>
      <c r="M4803" s="1">
        <v>-40845725.675409131</v>
      </c>
      <c r="N4803" s="1">
        <v>-9573891.4221367985</v>
      </c>
      <c r="O4803" s="1">
        <v>-128638.7209874633</v>
      </c>
      <c r="P4803" s="1">
        <v>-93007.433532786759</v>
      </c>
      <c r="Q4803" s="1">
        <v>-67543723.308469057</v>
      </c>
      <c r="R4803" s="1">
        <v>20034.279552266667</v>
      </c>
      <c r="S4803" s="1">
        <v>-1374556154.187391</v>
      </c>
      <c r="T4803" s="1">
        <v>-805063761.29612124</v>
      </c>
      <c r="U4803" s="1">
        <v>-804688860.89995718</v>
      </c>
      <c r="V4803" s="1">
        <v>-10211431.418852283</v>
      </c>
      <c r="W4803" s="1">
        <v>-10211431.418852283</v>
      </c>
      <c r="X4803" s="1">
        <v>-129827264.79580998</v>
      </c>
      <c r="Y4803" s="1">
        <v>12394668.513527859</v>
      </c>
      <c r="Z4803" s="1">
        <v>-22308.628466786548</v>
      </c>
      <c r="AA4803" s="1">
        <v>-67543723.308469057</v>
      </c>
      <c r="AB4803" s="1">
        <v>-93007.433532786759</v>
      </c>
      <c r="AC4803" s="1">
        <v>-688.25250283591606</v>
      </c>
      <c r="AD4803" s="1">
        <v>-82.350039983566461</v>
      </c>
      <c r="AE4803" s="1">
        <v>-355158.91926380398</v>
      </c>
      <c r="AF4803" s="1">
        <v>-820.34850197023491</v>
      </c>
      <c r="AG4803" s="1">
        <v>10017.139776133334</v>
      </c>
      <c r="AH4803" s="1">
        <v>10017.139776133334</v>
      </c>
      <c r="AI4803" s="1">
        <v>-127941.92812510315</v>
      </c>
      <c r="AJ4803" s="5">
        <v>9.4553804942442091E-3</v>
      </c>
    </row>
    <row r="4804" spans="1:36" hidden="1" x14ac:dyDescent="0.25">
      <c r="A4804">
        <v>2017</v>
      </c>
      <c r="B4804" t="s">
        <v>1876</v>
      </c>
      <c r="C4804" t="s">
        <v>118</v>
      </c>
      <c r="D4804" t="s">
        <v>1871</v>
      </c>
      <c r="E4804" t="s">
        <v>1872</v>
      </c>
      <c r="F4804" s="15">
        <v>-1.8266299321419294E-2</v>
      </c>
      <c r="G4804" s="15">
        <v>-5.845656023046697E-2</v>
      </c>
      <c r="H4804" s="1">
        <f t="shared" si="150"/>
        <v>4311421850.7518148</v>
      </c>
      <c r="I4804" s="1">
        <f t="shared" si="151"/>
        <v>1347217860.8568649</v>
      </c>
      <c r="J4804" s="1">
        <v>-78753722.026740193</v>
      </c>
      <c r="K4804" s="1">
        <v>-77042736.234171972</v>
      </c>
      <c r="L4804" s="1">
        <v>-17827.577920603806</v>
      </c>
      <c r="M4804" s="1">
        <v>-1024685.5185083825</v>
      </c>
      <c r="N4804" s="1">
        <v>-240224.43821140143</v>
      </c>
      <c r="O4804" s="1">
        <v>-3226.3259566040556</v>
      </c>
      <c r="P4804" s="1">
        <v>-3108.2485270772772</v>
      </c>
      <c r="Q4804" s="1">
        <v>-422417.27919044124</v>
      </c>
      <c r="R4804" s="1">
        <v>503.59574630204827</v>
      </c>
      <c r="S4804" s="1">
        <v>-34489129.995623559</v>
      </c>
      <c r="T4804" s="1">
        <v>-20180513.336756617</v>
      </c>
      <c r="U4804" s="1">
        <v>-20171515.538062062</v>
      </c>
      <c r="V4804" s="1">
        <v>-256171.37962709562</v>
      </c>
      <c r="W4804" s="1">
        <v>-256171.37962709562</v>
      </c>
      <c r="X4804" s="1">
        <v>-3254118.1641593412</v>
      </c>
      <c r="Y4804" s="1">
        <v>291528.58391339204</v>
      </c>
      <c r="Z4804" s="1">
        <v>-470.13342855507472</v>
      </c>
      <c r="AA4804" s="1">
        <v>-422417.27919044124</v>
      </c>
      <c r="AB4804" s="1">
        <v>-3108.2485270772772</v>
      </c>
      <c r="AC4804" s="1">
        <v>-16.955211067341821</v>
      </c>
      <c r="AD4804" s="1">
        <v>-2.727037757895002</v>
      </c>
      <c r="AE4804" s="1">
        <v>-8889.6993795501567</v>
      </c>
      <c r="AF4804" s="1">
        <v>-20.209417244936706</v>
      </c>
      <c r="AG4804" s="1">
        <v>251.79787315102413</v>
      </c>
      <c r="AH4804" s="1">
        <v>251.79787315102413</v>
      </c>
      <c r="AI4804" s="1">
        <v>-3209.1603524066813</v>
      </c>
      <c r="AJ4804" s="5">
        <v>8.4464663085655513E-3</v>
      </c>
    </row>
    <row r="4805" spans="1:36" hidden="1" x14ac:dyDescent="0.25">
      <c r="A4805">
        <v>2017</v>
      </c>
      <c r="B4805" t="s">
        <v>1873</v>
      </c>
      <c r="C4805" t="s">
        <v>127</v>
      </c>
      <c r="D4805" t="s">
        <v>1871</v>
      </c>
      <c r="E4805" t="s">
        <v>1872</v>
      </c>
      <c r="F4805" s="15">
        <v>-1.688693564429089E-2</v>
      </c>
      <c r="G4805" s="15">
        <v>-0.25631985438133742</v>
      </c>
      <c r="H4805" s="1">
        <f t="shared" si="150"/>
        <v>5006021705.7732744</v>
      </c>
      <c r="I4805" s="1">
        <f t="shared" si="151"/>
        <v>329808108.63581568</v>
      </c>
      <c r="J4805" s="1">
        <v>-84536366.379316583</v>
      </c>
      <c r="K4805" s="1">
        <v>-82626887.525835797</v>
      </c>
      <c r="L4805" s="1">
        <v>-18584.922538124571</v>
      </c>
      <c r="M4805" s="1">
        <v>-1085983.9158101191</v>
      </c>
      <c r="N4805" s="1">
        <v>-251405.41735954842</v>
      </c>
      <c r="O4805" s="1">
        <v>-3383.0097903481837</v>
      </c>
      <c r="P4805" s="1">
        <v>-107315.37548313104</v>
      </c>
      <c r="Q4805" s="1">
        <v>-442071.34327240224</v>
      </c>
      <c r="R4805" s="1">
        <v>-734.86922708917473</v>
      </c>
      <c r="S4805" s="1">
        <v>-36078731.665969253</v>
      </c>
      <c r="T4805" s="1">
        <v>-20675715.638930917</v>
      </c>
      <c r="U4805" s="1">
        <v>-20651598.189461756</v>
      </c>
      <c r="V4805" s="1">
        <v>-271495.97895252978</v>
      </c>
      <c r="W4805" s="1">
        <v>-271495.97895252978</v>
      </c>
      <c r="X4805" s="1">
        <v>-3325224.9827268315</v>
      </c>
      <c r="Y4805" s="1">
        <v>-2666326.6973790275</v>
      </c>
      <c r="Z4805" s="1">
        <v>-33043.446722935238</v>
      </c>
      <c r="AA4805" s="1">
        <v>-442071.34327240224</v>
      </c>
      <c r="AB4805" s="1">
        <v>-107315.37548313104</v>
      </c>
      <c r="AC4805" s="1">
        <v>-23.506276674033675</v>
      </c>
      <c r="AD4805" s="1">
        <v>-126.5176425310851</v>
      </c>
      <c r="AE4805" s="1">
        <v>-9074.9586630083631</v>
      </c>
      <c r="AF4805" s="1">
        <v>-28.017825982448585</v>
      </c>
      <c r="AG4805" s="1">
        <v>-367.43461354458736</v>
      </c>
      <c r="AH4805" s="1">
        <v>-367.43461354458736</v>
      </c>
      <c r="AI4805" s="1">
        <v>-3359.2118299489975</v>
      </c>
      <c r="AJ4805" s="5">
        <v>5.8433526930355383E-2</v>
      </c>
    </row>
    <row r="4806" spans="1:36" hidden="1" x14ac:dyDescent="0.25">
      <c r="A4806">
        <v>2017</v>
      </c>
      <c r="B4806" t="s">
        <v>1877</v>
      </c>
      <c r="C4806" t="s">
        <v>118</v>
      </c>
      <c r="D4806" t="s">
        <v>1871</v>
      </c>
      <c r="E4806" t="s">
        <v>1872</v>
      </c>
      <c r="F4806" s="15">
        <v>-1.5428805569660036E-2</v>
      </c>
      <c r="G4806" s="15">
        <v>-0.11543874559775116</v>
      </c>
      <c r="H4806" s="1">
        <f t="shared" si="150"/>
        <v>336520356.20560008</v>
      </c>
      <c r="I4806" s="1">
        <f t="shared" si="151"/>
        <v>44977161.864015341</v>
      </c>
      <c r="J4806" s="1">
        <v>-5192107.1461289423</v>
      </c>
      <c r="K4806" s="1">
        <v>-5079270.5005494831</v>
      </c>
      <c r="L4806" s="1">
        <v>-1177.8689565624547</v>
      </c>
      <c r="M4806" s="1">
        <v>-67555.951026712617</v>
      </c>
      <c r="N4806" s="1">
        <v>-15837.50500583055</v>
      </c>
      <c r="O4806" s="1">
        <v>-212.94414778572136</v>
      </c>
      <c r="P4806" s="1">
        <v>-242.60880463951358</v>
      </c>
      <c r="Q4806" s="1">
        <v>-27849.074907269234</v>
      </c>
      <c r="R4806" s="1">
        <v>39.307269340771768</v>
      </c>
      <c r="S4806" s="1">
        <v>-2273850.89612902</v>
      </c>
      <c r="T4806" s="1">
        <v>-1332059.0979891487</v>
      </c>
      <c r="U4806" s="1">
        <v>-1331463.6062806367</v>
      </c>
      <c r="V4806" s="1">
        <v>-16888.987756678154</v>
      </c>
      <c r="W4806" s="1">
        <v>-16888.987756678154</v>
      </c>
      <c r="X4806" s="1">
        <v>-214819.47070710183</v>
      </c>
      <c r="Y4806" s="1">
        <v>22754.744559626302</v>
      </c>
      <c r="Z4806" s="1">
        <v>-36.695427707665772</v>
      </c>
      <c r="AA4806" s="1">
        <v>-27849.074907269234</v>
      </c>
      <c r="AB4806" s="1">
        <v>-242.60880463951358</v>
      </c>
      <c r="AC4806" s="1">
        <v>-1.3234088116262723</v>
      </c>
      <c r="AD4806" s="1">
        <v>-0.21285407678511448</v>
      </c>
      <c r="AE4806" s="1">
        <v>-587.05420894641202</v>
      </c>
      <c r="AF4806" s="1">
        <v>-1.5774100808038019</v>
      </c>
      <c r="AG4806" s="1">
        <v>19.653634670385884</v>
      </c>
      <c r="AH4806" s="1">
        <v>19.653634670385884</v>
      </c>
      <c r="AI4806" s="1">
        <v>-211.60431711292892</v>
      </c>
      <c r="AJ4806" s="5">
        <v>9.9714194420382068E-3</v>
      </c>
    </row>
    <row r="4807" spans="1:36" hidden="1" x14ac:dyDescent="0.25">
      <c r="A4807">
        <v>2017</v>
      </c>
      <c r="B4807" t="s">
        <v>1879</v>
      </c>
      <c r="C4807" t="s">
        <v>190</v>
      </c>
      <c r="D4807" t="s">
        <v>1871</v>
      </c>
      <c r="E4807" t="s">
        <v>1872</v>
      </c>
      <c r="F4807" s="15">
        <v>-1.4219137723790739E-2</v>
      </c>
      <c r="G4807" s="15">
        <v>-5.8761228141689048E-2</v>
      </c>
      <c r="H4807" s="1">
        <f t="shared" si="150"/>
        <v>6641000000</v>
      </c>
      <c r="I4807" s="1">
        <f t="shared" si="151"/>
        <v>1607000000</v>
      </c>
      <c r="J4807" s="1">
        <v>-94429293.623694301</v>
      </c>
      <c r="K4807" s="1">
        <v>-88634900.421566248</v>
      </c>
      <c r="L4807" s="1">
        <v>-21428.002191401334</v>
      </c>
      <c r="M4807" s="1">
        <v>-1176941.5648986022</v>
      </c>
      <c r="N4807" s="1">
        <v>-275081.50079121371</v>
      </c>
      <c r="O4807" s="1">
        <v>-3819.4548781640633</v>
      </c>
      <c r="P4807" s="1">
        <v>-11116.778002564621</v>
      </c>
      <c r="Q4807" s="1">
        <v>-4309661.2250865865</v>
      </c>
      <c r="R4807" s="1">
        <v>3655.3237205035848</v>
      </c>
      <c r="S4807" s="1">
        <v>-39512517.083966002</v>
      </c>
      <c r="T4807" s="1">
        <v>-23702928.92650602</v>
      </c>
      <c r="U4807" s="1">
        <v>-23688882.311895687</v>
      </c>
      <c r="V4807" s="1">
        <v>-294235.39122465055</v>
      </c>
      <c r="W4807" s="1">
        <v>-294235.39122465055</v>
      </c>
      <c r="X4807" s="1">
        <v>-3830703.8327498995</v>
      </c>
      <c r="Y4807" s="1">
        <v>1227547.3740688397</v>
      </c>
      <c r="Z4807" s="1">
        <v>-1711.0864004038272</v>
      </c>
      <c r="AA4807" s="1">
        <v>-4309661.2250865865</v>
      </c>
      <c r="AB4807" s="1">
        <v>-11116.778002564621</v>
      </c>
      <c r="AC4807" s="1">
        <v>-129.0534999094036</v>
      </c>
      <c r="AD4807" s="1">
        <v>-58.323093449292784</v>
      </c>
      <c r="AE4807" s="1">
        <v>-10474.295168127232</v>
      </c>
      <c r="AF4807" s="1">
        <v>-153.82268119399038</v>
      </c>
      <c r="AG4807" s="1">
        <v>1827.6618602517924</v>
      </c>
      <c r="AH4807" s="1">
        <v>1827.6618602517924</v>
      </c>
      <c r="AI4807" s="1">
        <v>-3688.7999844601636</v>
      </c>
      <c r="AJ4807" s="5">
        <v>5.3818946942585523E-2</v>
      </c>
    </row>
    <row r="4808" spans="1:36" hidden="1" x14ac:dyDescent="0.25">
      <c r="A4808">
        <v>2017</v>
      </c>
      <c r="B4808" t="s">
        <v>1880</v>
      </c>
      <c r="C4808" t="s">
        <v>118</v>
      </c>
      <c r="D4808" t="s">
        <v>1871</v>
      </c>
      <c r="E4808" t="s">
        <v>1872</v>
      </c>
      <c r="F4808" s="15">
        <v>-9.323635807314214E-3</v>
      </c>
      <c r="G4808" s="15">
        <v>-5.5790792610007224E-2</v>
      </c>
      <c r="H4808" s="1">
        <f t="shared" si="150"/>
        <v>1899201077.5967736</v>
      </c>
      <c r="I4808" s="1">
        <f t="shared" si="151"/>
        <v>317390349.62544739</v>
      </c>
      <c r="J4808" s="1">
        <v>-17707459.172371019</v>
      </c>
      <c r="K4808" s="1">
        <v>-17322144.624775052</v>
      </c>
      <c r="L4808" s="1">
        <v>-4053.3742937556235</v>
      </c>
      <c r="M4808" s="1">
        <v>-230397.69878108543</v>
      </c>
      <c r="N4808" s="1">
        <v>-54011.571133846301</v>
      </c>
      <c r="O4808" s="1">
        <v>-729.65307591435101</v>
      </c>
      <c r="P4808" s="1">
        <v>-1369.1977163019585</v>
      </c>
      <c r="Q4808" s="1">
        <v>-94974.888828481722</v>
      </c>
      <c r="R4808" s="1">
        <v>221.83623341873204</v>
      </c>
      <c r="S4808" s="1">
        <v>-7755412.0453138966</v>
      </c>
      <c r="T4808" s="1">
        <v>-4565789.6086697429</v>
      </c>
      <c r="U4808" s="1">
        <v>-4563725.914850045</v>
      </c>
      <c r="V4808" s="1">
        <v>-57599.424695271358</v>
      </c>
      <c r="W4808" s="1">
        <v>-57599.424695271358</v>
      </c>
      <c r="X4808" s="1">
        <v>-736667.34514219675</v>
      </c>
      <c r="Y4808" s="1">
        <v>128419.67682239851</v>
      </c>
      <c r="Z4808" s="1">
        <v>-207.09592914698564</v>
      </c>
      <c r="AA4808" s="1">
        <v>-94974.888828481722</v>
      </c>
      <c r="AB4808" s="1">
        <v>-1369.1977163019585</v>
      </c>
      <c r="AC4808" s="1">
        <v>-7.4688481537386862</v>
      </c>
      <c r="AD4808" s="1">
        <v>-1.2012726259988087</v>
      </c>
      <c r="AE4808" s="1">
        <v>-2016.0755761927039</v>
      </c>
      <c r="AF4808" s="1">
        <v>-8.9023408837837774</v>
      </c>
      <c r="AG4808" s="1">
        <v>110.91811670936602</v>
      </c>
      <c r="AH4808" s="1">
        <v>110.91811670936602</v>
      </c>
      <c r="AI4808" s="1">
        <v>-722.09154862293815</v>
      </c>
      <c r="AJ4808" s="5">
        <v>1.630537626105039E-2</v>
      </c>
    </row>
    <row r="4809" spans="1:36" hidden="1" x14ac:dyDescent="0.25">
      <c r="A4809">
        <v>2017</v>
      </c>
      <c r="B4809" t="s">
        <v>2344</v>
      </c>
      <c r="C4809" t="s">
        <v>118</v>
      </c>
      <c r="D4809" t="s">
        <v>1871</v>
      </c>
      <c r="E4809" t="s">
        <v>1872</v>
      </c>
      <c r="F4809" s="15">
        <v>-6.8418267178527933E-3</v>
      </c>
      <c r="G4809" s="15">
        <v>-0.20159083282665946</v>
      </c>
      <c r="H4809" s="1">
        <f t="shared" si="150"/>
        <v>3759032763.9995975</v>
      </c>
      <c r="I4809" s="1">
        <f t="shared" si="151"/>
        <v>127578473.86905238</v>
      </c>
      <c r="J4809" s="1">
        <v>-25718650.798016481</v>
      </c>
      <c r="K4809" s="1">
        <v>-25076880.95197783</v>
      </c>
      <c r="L4809" s="1">
        <v>-5916.8996616520881</v>
      </c>
      <c r="M4809" s="1">
        <v>-333551.71474927332</v>
      </c>
      <c r="N4809" s="1">
        <v>-78191.296719544058</v>
      </c>
      <c r="O4809" s="1">
        <v>-1060.9191987244224</v>
      </c>
      <c r="P4809" s="1">
        <v>-2710.012718866642</v>
      </c>
      <c r="Q4809" s="1">
        <v>-220778.07691461826</v>
      </c>
      <c r="R4809" s="1">
        <v>439.07392403045088</v>
      </c>
      <c r="S4809" s="1">
        <v>-11228357.686912104</v>
      </c>
      <c r="T4809" s="1">
        <v>-6640672.1713128006</v>
      </c>
      <c r="U4809" s="1">
        <v>-6637640.4752642578</v>
      </c>
      <c r="V4809" s="1">
        <v>-83387.92868731833</v>
      </c>
      <c r="W4809" s="1">
        <v>-83387.92868731833</v>
      </c>
      <c r="X4809" s="1">
        <v>-1071904.7969113847</v>
      </c>
      <c r="Y4809" s="1">
        <v>254177.28454981785</v>
      </c>
      <c r="Z4809" s="1">
        <v>-409.8988738672885</v>
      </c>
      <c r="AA4809" s="1">
        <v>-220778.07691461826</v>
      </c>
      <c r="AB4809" s="1">
        <v>-2710.012718866642</v>
      </c>
      <c r="AC4809" s="1">
        <v>-14.782871203278914</v>
      </c>
      <c r="AD4809" s="1">
        <v>-2.3776435327950494</v>
      </c>
      <c r="AE4809" s="1">
        <v>-2937.4466614653284</v>
      </c>
      <c r="AF4809" s="1">
        <v>-17.620141149446663</v>
      </c>
      <c r="AG4809" s="1">
        <v>219.53696201522544</v>
      </c>
      <c r="AH4809" s="1">
        <v>219.53696201522544</v>
      </c>
      <c r="AI4809" s="1">
        <v>-1045.9528904332196</v>
      </c>
      <c r="AJ4809" s="5">
        <v>2.1981397985356328E-2</v>
      </c>
    </row>
    <row r="4810" spans="1:36" hidden="1" x14ac:dyDescent="0.25">
      <c r="A4810">
        <v>2017</v>
      </c>
      <c r="B4810" t="s">
        <v>1875</v>
      </c>
      <c r="C4810" t="s">
        <v>193</v>
      </c>
      <c r="D4810" t="s">
        <v>1871</v>
      </c>
      <c r="E4810" t="s">
        <v>1872</v>
      </c>
      <c r="F4810" s="15">
        <v>-6.3176605447185265E-3</v>
      </c>
      <c r="G4810" s="15">
        <v>-0.15289526824353794</v>
      </c>
      <c r="H4810" s="1">
        <f t="shared" si="150"/>
        <v>38744087047.746208</v>
      </c>
      <c r="I4810" s="1">
        <f t="shared" si="151"/>
        <v>1600912787.5220003</v>
      </c>
      <c r="J4810" s="1">
        <v>-244771990.08268631</v>
      </c>
      <c r="K4810" s="1">
        <v>-181773259.5028888</v>
      </c>
      <c r="L4810" s="1">
        <v>-48222.660796725118</v>
      </c>
      <c r="M4810" s="1">
        <v>-2415487.4002746246</v>
      </c>
      <c r="N4810" s="1">
        <v>-564756.56531520421</v>
      </c>
      <c r="O4810" s="1">
        <v>-8110.9305762593949</v>
      </c>
      <c r="P4810" s="1">
        <v>-63164.745266224803</v>
      </c>
      <c r="Q4810" s="1">
        <v>-59912594.288576789</v>
      </c>
      <c r="R4810" s="1">
        <v>13606.011008412173</v>
      </c>
      <c r="S4810" s="1">
        <v>-81210043.553088173</v>
      </c>
      <c r="T4810" s="1">
        <v>-51240155.181160554</v>
      </c>
      <c r="U4810" s="1">
        <v>-51203271.911670834</v>
      </c>
      <c r="V4810" s="1">
        <v>-603871.85006865615</v>
      </c>
      <c r="W4810" s="1">
        <v>-603871.85006865615</v>
      </c>
      <c r="X4810" s="1">
        <v>-8318949.922332108</v>
      </c>
      <c r="Y4810" s="1">
        <v>8417672.1104802489</v>
      </c>
      <c r="Z4810" s="1">
        <v>-15150.604428265235</v>
      </c>
      <c r="AA4810" s="1">
        <v>-59912594.288576789</v>
      </c>
      <c r="AB4810" s="1">
        <v>-63164.745266224803</v>
      </c>
      <c r="AC4810" s="1">
        <v>-467.41741352477169</v>
      </c>
      <c r="AD4810" s="1">
        <v>-55.926920039049783</v>
      </c>
      <c r="AE4810" s="1">
        <v>-23476.111456973751</v>
      </c>
      <c r="AF4810" s="1">
        <v>-557.12863142506296</v>
      </c>
      <c r="AG4810" s="1">
        <v>6803.0055042060867</v>
      </c>
      <c r="AH4810" s="1">
        <v>6803.0055042060867</v>
      </c>
      <c r="AI4810" s="1">
        <v>-7637.7130926397904</v>
      </c>
      <c r="AJ4810" s="5">
        <v>7.3772281746900398E-2</v>
      </c>
    </row>
    <row r="4811" spans="1:36" hidden="1" x14ac:dyDescent="0.25">
      <c r="A4811">
        <v>2017</v>
      </c>
      <c r="B4811" t="s">
        <v>1881</v>
      </c>
      <c r="C4811" t="s">
        <v>213</v>
      </c>
      <c r="D4811" t="s">
        <v>1871</v>
      </c>
      <c r="E4811" t="s">
        <v>1872</v>
      </c>
      <c r="F4811" s="15">
        <v>-5.7625174646065494E-3</v>
      </c>
      <c r="G4811" s="15">
        <v>-9.940179752481805E-2</v>
      </c>
      <c r="H4811" s="1">
        <f t="shared" si="150"/>
        <v>4199553543.1679921</v>
      </c>
      <c r="I4811" s="1">
        <f t="shared" si="151"/>
        <v>243456368.38220915</v>
      </c>
      <c r="J4811" s="1">
        <v>-24200000.636055868</v>
      </c>
      <c r="K4811" s="1">
        <v>-23667029.857235529</v>
      </c>
      <c r="L4811" s="1">
        <v>-6386.6997116096572</v>
      </c>
      <c r="M4811" s="1">
        <v>-313288.37666338315</v>
      </c>
      <c r="N4811" s="1">
        <v>-73404.647379183429</v>
      </c>
      <c r="O4811" s="1">
        <v>-1073.4116842003882</v>
      </c>
      <c r="P4811" s="1">
        <v>-12005.249724612371</v>
      </c>
      <c r="Q4811" s="1">
        <v>-129064.75458909078</v>
      </c>
      <c r="R4811" s="1">
        <v>2252.3609317434357</v>
      </c>
      <c r="S4811" s="1">
        <v>-10557857.629119053</v>
      </c>
      <c r="T4811" s="1">
        <v>-6748110.6115496689</v>
      </c>
      <c r="U4811" s="1">
        <v>-6744377.2253294708</v>
      </c>
      <c r="V4811" s="1">
        <v>-78322.094165845789</v>
      </c>
      <c r="W4811" s="1">
        <v>-78322.094165845789</v>
      </c>
      <c r="X4811" s="1">
        <v>-1096944.8100249954</v>
      </c>
      <c r="Y4811" s="1">
        <v>1250472.1914092659</v>
      </c>
      <c r="Z4811" s="1">
        <v>-3461.7104036170531</v>
      </c>
      <c r="AA4811" s="1">
        <v>-129064.75458909078</v>
      </c>
      <c r="AB4811" s="1">
        <v>-12005.249724612371</v>
      </c>
      <c r="AC4811" s="1">
        <v>-80.587298783709457</v>
      </c>
      <c r="AD4811" s="1">
        <v>-15.504430677875895</v>
      </c>
      <c r="AE4811" s="1">
        <v>-3075.0388146920623</v>
      </c>
      <c r="AF4811" s="1">
        <v>-96.054383475020586</v>
      </c>
      <c r="AG4811" s="1">
        <v>1126.1804658717178</v>
      </c>
      <c r="AH4811" s="1">
        <v>1126.1804658717178</v>
      </c>
      <c r="AI4811" s="1">
        <v>-991.82439703761065</v>
      </c>
      <c r="AJ4811" s="5">
        <v>0.11277170008716407</v>
      </c>
    </row>
    <row r="4812" spans="1:36" hidden="1" x14ac:dyDescent="0.25">
      <c r="A4812">
        <v>2017</v>
      </c>
      <c r="B4812" t="s">
        <v>1882</v>
      </c>
      <c r="C4812" t="s">
        <v>190</v>
      </c>
      <c r="D4812" t="s">
        <v>1871</v>
      </c>
      <c r="E4812" t="s">
        <v>1872</v>
      </c>
      <c r="F4812" s="15">
        <v>-5.2253868896972771E-3</v>
      </c>
      <c r="G4812" s="15">
        <v>-0.11822581077712285</v>
      </c>
      <c r="H4812" s="1">
        <f t="shared" si="150"/>
        <v>8253700000.000001</v>
      </c>
      <c r="I4812" s="1">
        <f t="shared" si="151"/>
        <v>364800000</v>
      </c>
      <c r="J4812" s="1">
        <v>-43128775.771494418</v>
      </c>
      <c r="K4812" s="1">
        <v>-39578924.631437995</v>
      </c>
      <c r="L4812" s="1">
        <v>-10490.837176159912</v>
      </c>
      <c r="M4812" s="1">
        <v>-524058.97629479406</v>
      </c>
      <c r="N4812" s="1">
        <v>-121808.6888595778</v>
      </c>
      <c r="O4812" s="1">
        <v>-1809.3445542437901</v>
      </c>
      <c r="P4812" s="1">
        <v>-13816.375636164374</v>
      </c>
      <c r="Q4812" s="1">
        <v>-2882409.8998260894</v>
      </c>
      <c r="R4812" s="1">
        <v>4542.982290606903</v>
      </c>
      <c r="S4812" s="1">
        <v>-17515692.200447343</v>
      </c>
      <c r="T4812" s="1">
        <v>-11092070.875720914</v>
      </c>
      <c r="U4812" s="1">
        <v>-11082683.551973108</v>
      </c>
      <c r="V4812" s="1">
        <v>-131014.74407369852</v>
      </c>
      <c r="W4812" s="1">
        <v>-131014.74407369852</v>
      </c>
      <c r="X4812" s="1">
        <v>-1801116.1325744246</v>
      </c>
      <c r="Y4812" s="1">
        <v>1525644.8970564641</v>
      </c>
      <c r="Z4812" s="1">
        <v>-2126.606508509723</v>
      </c>
      <c r="AA4812" s="1">
        <v>-2882409.8998260894</v>
      </c>
      <c r="AB4812" s="1">
        <v>-13816.375636164374</v>
      </c>
      <c r="AC4812" s="1">
        <v>-160.39284327695293</v>
      </c>
      <c r="AD4812" s="1">
        <v>-72.486269598317705</v>
      </c>
      <c r="AE4812" s="1">
        <v>-4947.5024889363258</v>
      </c>
      <c r="AF4812" s="1">
        <v>-191.17697090360463</v>
      </c>
      <c r="AG4812" s="1">
        <v>2271.4911453034515</v>
      </c>
      <c r="AH4812" s="1">
        <v>2271.4911453034515</v>
      </c>
      <c r="AI4812" s="1">
        <v>-1646.961434809386</v>
      </c>
      <c r="AJ4812" s="5">
        <v>0.12857426722257217</v>
      </c>
    </row>
    <row r="4813" spans="1:36" hidden="1" x14ac:dyDescent="0.25">
      <c r="A4813">
        <v>2017</v>
      </c>
      <c r="B4813" t="s">
        <v>2517</v>
      </c>
      <c r="C4813" t="s">
        <v>133</v>
      </c>
      <c r="D4813" t="s">
        <v>1871</v>
      </c>
      <c r="E4813" t="s">
        <v>1872</v>
      </c>
      <c r="F4813" s="15">
        <v>-4.7711757607516725E-3</v>
      </c>
      <c r="G4813" s="15">
        <v>-7.2342522847860816E-2</v>
      </c>
      <c r="H4813" s="1">
        <f t="shared" si="150"/>
        <v>1810513494.4711325</v>
      </c>
      <c r="I4813" s="1">
        <f t="shared" si="151"/>
        <v>119408029.45870598</v>
      </c>
      <c r="J4813" s="1">
        <v>-8638278.0993344747</v>
      </c>
      <c r="K4813" s="1">
        <v>-8448281.2514252979</v>
      </c>
      <c r="L4813" s="1">
        <v>-2668.9422006004988</v>
      </c>
      <c r="M4813" s="1">
        <v>-110380.93005038927</v>
      </c>
      <c r="N4813" s="1">
        <v>-25097.866085864487</v>
      </c>
      <c r="O4813" s="1">
        <v>-431.08981825700295</v>
      </c>
      <c r="P4813" s="1">
        <v>-9555.2968711225603</v>
      </c>
      <c r="Q4813" s="1">
        <v>-44121.231627098052</v>
      </c>
      <c r="R4813" s="1">
        <v>2258.508744157135</v>
      </c>
      <c r="S4813" s="1">
        <v>-3616802.1905796253</v>
      </c>
      <c r="T4813" s="1">
        <v>-2506366.7088507847</v>
      </c>
      <c r="U4813" s="1">
        <v>-2501437.1106406786</v>
      </c>
      <c r="V4813" s="1">
        <v>-27595.232512597318</v>
      </c>
      <c r="W4813" s="1">
        <v>-27595.232512597318</v>
      </c>
      <c r="X4813" s="1">
        <v>-409732.10629819945</v>
      </c>
      <c r="Y4813" s="1">
        <v>507058.37121310132</v>
      </c>
      <c r="Z4813" s="1">
        <v>-2649.912477008244</v>
      </c>
      <c r="AA4813" s="1">
        <v>-44121.231627098052</v>
      </c>
      <c r="AB4813" s="1">
        <v>-9555.2968711225603</v>
      </c>
      <c r="AC4813" s="1">
        <v>-61.984943870681612</v>
      </c>
      <c r="AD4813" s="1">
        <v>-51.20799307902972</v>
      </c>
      <c r="AE4813" s="1">
        <v>-1184.5465801265145</v>
      </c>
      <c r="AF4813" s="1">
        <v>-73.881686793001819</v>
      </c>
      <c r="AG4813" s="1">
        <v>1129.2543720785675</v>
      </c>
      <c r="AH4813" s="1">
        <v>1129.2543720785675</v>
      </c>
      <c r="AI4813" s="1">
        <v>-368.33571814850995</v>
      </c>
      <c r="AJ4813" s="5">
        <v>0.23439652367301422</v>
      </c>
    </row>
    <row r="4814" spans="1:36" hidden="1" x14ac:dyDescent="0.25">
      <c r="A4814">
        <v>2017</v>
      </c>
      <c r="B4814" t="s">
        <v>1884</v>
      </c>
      <c r="C4814" t="s">
        <v>193</v>
      </c>
      <c r="D4814" t="s">
        <v>1871</v>
      </c>
      <c r="E4814" t="s">
        <v>1872</v>
      </c>
      <c r="F4814" s="15">
        <v>-4.4877892372550019E-3</v>
      </c>
      <c r="G4814" s="15">
        <v>-0.34927535130506066</v>
      </c>
      <c r="H4814" s="1">
        <f t="shared" si="150"/>
        <v>63290789065.277138</v>
      </c>
      <c r="I4814" s="1">
        <f t="shared" si="151"/>
        <v>813214333.39980412</v>
      </c>
      <c r="J4814" s="1">
        <v>-284035721.98452729</v>
      </c>
      <c r="K4814" s="1">
        <v>-253264704.26878965</v>
      </c>
      <c r="L4814" s="1">
        <v>-68787.2057911468</v>
      </c>
      <c r="M4814" s="1">
        <v>-3365009.871926405</v>
      </c>
      <c r="N4814" s="1">
        <v>-786388.82700780209</v>
      </c>
      <c r="O4814" s="1">
        <v>-11431.976908754757</v>
      </c>
      <c r="P4814" s="1">
        <v>-103183.39838747472</v>
      </c>
      <c r="Q4814" s="1">
        <v>-26458442.670436513</v>
      </c>
      <c r="R4814" s="1">
        <v>22226.234720462897</v>
      </c>
      <c r="S4814" s="1">
        <v>-113113274.49399796</v>
      </c>
      <c r="T4814" s="1">
        <v>-72338998.059387848</v>
      </c>
      <c r="U4814" s="1">
        <v>-72283740.728254467</v>
      </c>
      <c r="V4814" s="1">
        <v>-841252.46798160125</v>
      </c>
      <c r="W4814" s="1">
        <v>-841252.46798160125</v>
      </c>
      <c r="X4814" s="1">
        <v>-11758046.680037525</v>
      </c>
      <c r="Y4814" s="1">
        <v>13750772.067709954</v>
      </c>
      <c r="Z4814" s="1">
        <v>-24749.420676737012</v>
      </c>
      <c r="AA4814" s="1">
        <v>-26458442.670436513</v>
      </c>
      <c r="AB4814" s="1">
        <v>-103183.39838747472</v>
      </c>
      <c r="AC4814" s="1">
        <v>-763.55436865441982</v>
      </c>
      <c r="AD4814" s="1">
        <v>-91.359976940481985</v>
      </c>
      <c r="AE4814" s="1">
        <v>-33355.934670737886</v>
      </c>
      <c r="AF4814" s="1">
        <v>-910.10302166356962</v>
      </c>
      <c r="AG4814" s="1">
        <v>11113.117360231448</v>
      </c>
      <c r="AH4814" s="1">
        <v>11113.117360231448</v>
      </c>
      <c r="AI4814" s="1">
        <v>-10658.94777786156</v>
      </c>
      <c r="AJ4814" s="5">
        <v>9.8484837050570304E-2</v>
      </c>
    </row>
    <row r="4815" spans="1:36" hidden="1" x14ac:dyDescent="0.25">
      <c r="A4815">
        <v>2017</v>
      </c>
      <c r="B4815" t="s">
        <v>1883</v>
      </c>
      <c r="C4815" t="s">
        <v>155</v>
      </c>
      <c r="D4815" t="s">
        <v>1871</v>
      </c>
      <c r="E4815" t="s">
        <v>1872</v>
      </c>
      <c r="F4815" s="15">
        <v>-4.4861440285884763E-3</v>
      </c>
      <c r="G4815" s="15">
        <v>-8.8720335417519447E-2</v>
      </c>
      <c r="H4815" s="1">
        <f t="shared" si="150"/>
        <v>14102175098.472637</v>
      </c>
      <c r="I4815" s="1">
        <f t="shared" si="151"/>
        <v>713076526.48514915</v>
      </c>
      <c r="J4815" s="1">
        <v>-63264388.608122125</v>
      </c>
      <c r="K4815" s="1">
        <v>-61868174.729166217</v>
      </c>
      <c r="L4815" s="1">
        <v>-16439.853644564315</v>
      </c>
      <c r="M4815" s="1">
        <v>-821948.9413309081</v>
      </c>
      <c r="N4815" s="1">
        <v>-192640.81404274463</v>
      </c>
      <c r="O4815" s="1">
        <v>-2785.742869061929</v>
      </c>
      <c r="P4815" s="1">
        <v>-29036.516641148541</v>
      </c>
      <c r="Q4815" s="1">
        <v>-338720.47745177319</v>
      </c>
      <c r="R4815" s="1">
        <v>5358.4670243119981</v>
      </c>
      <c r="S4815" s="1">
        <v>-27701845.319357399</v>
      </c>
      <c r="T4815" s="1">
        <v>-17514323.542184249</v>
      </c>
      <c r="U4815" s="1">
        <v>-17505359.599362053</v>
      </c>
      <c r="V4815" s="1">
        <v>-205487.23533272702</v>
      </c>
      <c r="W4815" s="1">
        <v>-205487.23533272702</v>
      </c>
      <c r="X4815" s="1">
        <v>-2844405.6993560907</v>
      </c>
      <c r="Y4815" s="1">
        <v>3092549.3383979239</v>
      </c>
      <c r="Z4815" s="1">
        <v>-6641.7030167641024</v>
      </c>
      <c r="AA4815" s="1">
        <v>-338720.47745177319</v>
      </c>
      <c r="AB4815" s="1">
        <v>-29036.516641148541</v>
      </c>
      <c r="AC4815" s="1">
        <v>-183.36472832695119</v>
      </c>
      <c r="AD4815" s="1">
        <v>-33.168363891364578</v>
      </c>
      <c r="AE4815" s="1">
        <v>-7953.8917654773231</v>
      </c>
      <c r="AF4815" s="1">
        <v>-218.55783971345082</v>
      </c>
      <c r="AG4815" s="1">
        <v>2679.2335121559991</v>
      </c>
      <c r="AH4815" s="1">
        <v>2679.2335121559991</v>
      </c>
      <c r="AI4815" s="1">
        <v>-2600.1028119893149</v>
      </c>
      <c r="AJ4815" s="5">
        <v>9.7735070534693144E-2</v>
      </c>
    </row>
    <row r="4816" spans="1:36" hidden="1" x14ac:dyDescent="0.25">
      <c r="A4816">
        <v>2017</v>
      </c>
      <c r="B4816" t="s">
        <v>1886</v>
      </c>
      <c r="C4816" t="s">
        <v>118</v>
      </c>
      <c r="D4816" t="s">
        <v>1871</v>
      </c>
      <c r="E4816" t="s">
        <v>1872</v>
      </c>
      <c r="F4816" s="15">
        <v>-3.2193309654542936E-3</v>
      </c>
      <c r="G4816" s="15">
        <v>-5.6011267399567619E-2</v>
      </c>
      <c r="H4816" s="1">
        <f t="shared" si="150"/>
        <v>11609099962.067354</v>
      </c>
      <c r="I4816" s="1">
        <f t="shared" si="151"/>
        <v>667250300.23559523</v>
      </c>
      <c r="J4816" s="1">
        <v>-37373534.988937698</v>
      </c>
      <c r="K4816" s="1">
        <v>-36555330.643870838</v>
      </c>
      <c r="L4816" s="1">
        <v>-8922.2475967582468</v>
      </c>
      <c r="M4816" s="1">
        <v>-486289.92811060557</v>
      </c>
      <c r="N4816" s="1">
        <v>-113981.5503527096</v>
      </c>
      <c r="O4816" s="1">
        <v>-1574.563264183583</v>
      </c>
      <c r="P4816" s="1">
        <v>-8369.3892889410727</v>
      </c>
      <c r="Q4816" s="1">
        <v>-200422.66768983239</v>
      </c>
      <c r="R4816" s="1">
        <v>1356.0012361752367</v>
      </c>
      <c r="S4816" s="1">
        <v>-16374118.351744266</v>
      </c>
      <c r="T4816" s="1">
        <v>-9867791.2298490629</v>
      </c>
      <c r="U4816" s="1">
        <v>-9863103.8982156627</v>
      </c>
      <c r="V4816" s="1">
        <v>-121572.48202765139</v>
      </c>
      <c r="W4816" s="1">
        <v>-121572.48202765139</v>
      </c>
      <c r="X4816" s="1">
        <v>-1595623.6292998851</v>
      </c>
      <c r="Y4816" s="1">
        <v>784981.05488340184</v>
      </c>
      <c r="Z4816" s="1">
        <v>-1265.89931501451</v>
      </c>
      <c r="AA4816" s="1">
        <v>-200422.66768983239</v>
      </c>
      <c r="AB4816" s="1">
        <v>-8369.3892889410727</v>
      </c>
      <c r="AC4816" s="1">
        <v>-45.654252117407246</v>
      </c>
      <c r="AD4816" s="1">
        <v>-7.3429265397016525</v>
      </c>
      <c r="AE4816" s="1">
        <v>-4396.2592686086136</v>
      </c>
      <c r="AF4816" s="1">
        <v>-54.416652578472871</v>
      </c>
      <c r="AG4816" s="1">
        <v>678.00061808761836</v>
      </c>
      <c r="AH4816" s="1">
        <v>678.00061808761836</v>
      </c>
      <c r="AI4816" s="1">
        <v>-1528.3424994486604</v>
      </c>
      <c r="AJ4816" s="5">
        <v>4.4687097437771064E-2</v>
      </c>
    </row>
    <row r="4817" spans="1:36" hidden="1" x14ac:dyDescent="0.25">
      <c r="A4817">
        <v>2017</v>
      </c>
      <c r="B4817" t="s">
        <v>1887</v>
      </c>
      <c r="C4817" t="s">
        <v>190</v>
      </c>
      <c r="D4817" t="s">
        <v>1871</v>
      </c>
      <c r="E4817" t="s">
        <v>1872</v>
      </c>
      <c r="F4817" s="15">
        <v>-3.0925242315732451E-3</v>
      </c>
      <c r="G4817" s="15">
        <v>-2.8003097427805986E-2</v>
      </c>
      <c r="H4817" s="1">
        <f t="shared" si="150"/>
        <v>10424858000</v>
      </c>
      <c r="I4817" s="1">
        <f t="shared" si="151"/>
        <v>1151270000</v>
      </c>
      <c r="J4817" s="1">
        <v>-32239125.975710198</v>
      </c>
      <c r="K4817" s="1">
        <v>-29933832.27535218</v>
      </c>
      <c r="L4817" s="1">
        <v>-8663.835492651624</v>
      </c>
      <c r="M4817" s="1">
        <v>-395170.31195417792</v>
      </c>
      <c r="N4817" s="1">
        <v>-91313.42708225362</v>
      </c>
      <c r="O4817" s="1">
        <v>-1450.5248096220287</v>
      </c>
      <c r="P4817" s="1">
        <v>-17450.810434311068</v>
      </c>
      <c r="Q4817" s="1">
        <v>-1796982.8165946775</v>
      </c>
      <c r="R4817" s="1">
        <v>5738.0260096795</v>
      </c>
      <c r="S4817" s="1">
        <v>-13145867.358122174</v>
      </c>
      <c r="T4817" s="1">
        <v>-8790633.80583602</v>
      </c>
      <c r="U4817" s="1">
        <v>-8781070.4436296783</v>
      </c>
      <c r="V4817" s="1">
        <v>-98792.577988544479</v>
      </c>
      <c r="W4817" s="1">
        <v>-98792.577988544479</v>
      </c>
      <c r="X4817" s="1">
        <v>-1433820.8230157236</v>
      </c>
      <c r="Y4817" s="1">
        <v>1926969.8935311756</v>
      </c>
      <c r="Z4817" s="1">
        <v>-2686.0160743775095</v>
      </c>
      <c r="AA4817" s="1">
        <v>-1796982.8165946775</v>
      </c>
      <c r="AB4817" s="1">
        <v>-17450.810434311068</v>
      </c>
      <c r="AC4817" s="1">
        <v>-202.58461240152766</v>
      </c>
      <c r="AD4817" s="1">
        <v>-91.553977914411604</v>
      </c>
      <c r="AE4817" s="1">
        <v>-3955.6340154552604</v>
      </c>
      <c r="AF4817" s="1">
        <v>-241.46658765647041</v>
      </c>
      <c r="AG4817" s="1">
        <v>2869.01300483975</v>
      </c>
      <c r="AH4817" s="1">
        <v>2869.01300483975</v>
      </c>
      <c r="AI4817" s="1">
        <v>-1245.4263735629638</v>
      </c>
      <c r="AJ4817" s="5">
        <v>0.19173135396869731</v>
      </c>
    </row>
    <row r="4818" spans="1:36" hidden="1" x14ac:dyDescent="0.25">
      <c r="A4818">
        <v>2017</v>
      </c>
      <c r="B4818" t="s">
        <v>2518</v>
      </c>
      <c r="C4818" t="s">
        <v>193</v>
      </c>
      <c r="D4818" t="s">
        <v>1871</v>
      </c>
      <c r="E4818" t="s">
        <v>1872</v>
      </c>
      <c r="F4818" s="15">
        <v>-2.8625600446709099E-3</v>
      </c>
      <c r="G4818" s="15">
        <v>-4.7616308462324335E-2</v>
      </c>
      <c r="H4818" s="1">
        <f t="shared" si="150"/>
        <v>42956737408.855637</v>
      </c>
      <c r="I4818" s="1">
        <f t="shared" si="151"/>
        <v>2582439591.1183553</v>
      </c>
      <c r="J4818" s="1">
        <v>-122966240.15601033</v>
      </c>
      <c r="K4818" s="1">
        <v>-120245841.87280318</v>
      </c>
      <c r="L4818" s="1">
        <v>-34875.579372773493</v>
      </c>
      <c r="M4818" s="1">
        <v>-1596972.2933567464</v>
      </c>
      <c r="N4818" s="1">
        <v>-372689.58434437064</v>
      </c>
      <c r="O4818" s="1">
        <v>-5609.377975889447</v>
      </c>
      <c r="P4818" s="1">
        <v>-70032.657436338137</v>
      </c>
      <c r="Q4818" s="1">
        <v>-655304.18533489888</v>
      </c>
      <c r="R4818" s="1">
        <v>15085.394613895287</v>
      </c>
      <c r="S4818" s="1">
        <v>-53653416.477207549</v>
      </c>
      <c r="T4818" s="1">
        <v>-35657180.800134979</v>
      </c>
      <c r="U4818" s="1">
        <v>-35625582.376515649</v>
      </c>
      <c r="V4818" s="1">
        <v>-399243.07333918661</v>
      </c>
      <c r="W4818" s="1">
        <v>-399243.07333918661</v>
      </c>
      <c r="X4818" s="1">
        <v>-5814435.6657335302</v>
      </c>
      <c r="Y4818" s="1">
        <v>9332926.8540548105</v>
      </c>
      <c r="Z4818" s="1">
        <v>-16797.931906574478</v>
      </c>
      <c r="AA4818" s="1">
        <v>-655304.18533489888</v>
      </c>
      <c r="AB4818" s="1">
        <v>-70032.657436338137</v>
      </c>
      <c r="AC4818" s="1">
        <v>-518.23977858521005</v>
      </c>
      <c r="AD4818" s="1">
        <v>-62.007862393115289</v>
      </c>
      <c r="AE4818" s="1">
        <v>-16733.503294795093</v>
      </c>
      <c r="AF4818" s="1">
        <v>-617.70531058296615</v>
      </c>
      <c r="AG4818" s="1">
        <v>7542.6973069476435</v>
      </c>
      <c r="AH4818" s="1">
        <v>7542.6973069476435</v>
      </c>
      <c r="AI4818" s="1">
        <v>-5084.7074847232525</v>
      </c>
      <c r="AJ4818" s="5">
        <v>0.14019625010631639</v>
      </c>
    </row>
    <row r="4819" spans="1:36" hidden="1" x14ac:dyDescent="0.25">
      <c r="A4819">
        <v>2017</v>
      </c>
      <c r="B4819" t="s">
        <v>1888</v>
      </c>
      <c r="C4819" t="s">
        <v>118</v>
      </c>
      <c r="D4819" t="s">
        <v>1871</v>
      </c>
      <c r="E4819" t="s">
        <v>1872</v>
      </c>
      <c r="F4819" s="15">
        <v>-1.7702727350859739E-3</v>
      </c>
      <c r="G4819" s="15">
        <v>-1.1678631372048928E-2</v>
      </c>
      <c r="H4819" s="1">
        <f t="shared" si="150"/>
        <v>611375528.54108977</v>
      </c>
      <c r="I4819" s="1">
        <f t="shared" si="151"/>
        <v>92673652.81049934</v>
      </c>
      <c r="J4819" s="1">
        <v>-1082301.4290750679</v>
      </c>
      <c r="K4819" s="1">
        <v>-1058427.5962544268</v>
      </c>
      <c r="L4819" s="1">
        <v>-271.6728770224862</v>
      </c>
      <c r="M4819" s="1">
        <v>-14082.859361869583</v>
      </c>
      <c r="N4819" s="1">
        <v>-3300.2235842036944</v>
      </c>
      <c r="O4819" s="1">
        <v>-46.848756423846133</v>
      </c>
      <c r="P4819" s="1">
        <v>-440.76111126717126</v>
      </c>
      <c r="Q4819" s="1">
        <v>-5802.8788650597562</v>
      </c>
      <c r="R4819" s="1">
        <v>71.411735205816342</v>
      </c>
      <c r="S4819" s="1">
        <v>-474376.69629904843</v>
      </c>
      <c r="T4819" s="1">
        <v>-294132.17367060465</v>
      </c>
      <c r="U4819" s="1">
        <v>-293984.42434176174</v>
      </c>
      <c r="V4819" s="1">
        <v>-3520.7148404673958</v>
      </c>
      <c r="W4819" s="1">
        <v>-3520.7148404673958</v>
      </c>
      <c r="X4819" s="1">
        <v>-47685.1473477658</v>
      </c>
      <c r="Y4819" s="1">
        <v>41339.829004161489</v>
      </c>
      <c r="Z4819" s="1">
        <v>-66.666655065908827</v>
      </c>
      <c r="AA4819" s="1">
        <v>-5802.8788650597562</v>
      </c>
      <c r="AB4819" s="1">
        <v>-440.76111126717126</v>
      </c>
      <c r="AC4819" s="1">
        <v>-2.404311497844787</v>
      </c>
      <c r="AD4819" s="1">
        <v>-0.38670401744469418</v>
      </c>
      <c r="AE4819" s="1">
        <v>-132.42044706474059</v>
      </c>
      <c r="AF4819" s="1">
        <v>-2.8657699425715122</v>
      </c>
      <c r="AG4819" s="1">
        <v>35.705867602908171</v>
      </c>
      <c r="AH4819" s="1">
        <v>35.705867602908171</v>
      </c>
      <c r="AI4819" s="1">
        <v>-44.414610403765316</v>
      </c>
      <c r="AJ4819" s="5">
        <v>7.6153537321009684E-2</v>
      </c>
    </row>
    <row r="4820" spans="1:36" hidden="1" x14ac:dyDescent="0.25">
      <c r="A4820">
        <v>2017</v>
      </c>
      <c r="B4820" t="s">
        <v>1889</v>
      </c>
      <c r="C4820" t="s">
        <v>130</v>
      </c>
      <c r="D4820" t="s">
        <v>1871</v>
      </c>
      <c r="E4820" t="s">
        <v>1872</v>
      </c>
      <c r="F4820" s="15">
        <v>-1.7378845161366929E-3</v>
      </c>
      <c r="G4820" s="15">
        <v>-4.0284598917156036E-2</v>
      </c>
      <c r="H4820" s="1">
        <f t="shared" si="150"/>
        <v>15983698004.664845</v>
      </c>
      <c r="I4820" s="1">
        <f t="shared" si="151"/>
        <v>689539477.10975528</v>
      </c>
      <c r="J4820" s="1">
        <v>-27777821.272911988</v>
      </c>
      <c r="K4820" s="1">
        <v>-26768446.809432961</v>
      </c>
      <c r="L4820" s="1">
        <v>-8154.1624686223186</v>
      </c>
      <c r="M4820" s="1">
        <v>-359187.33512271399</v>
      </c>
      <c r="N4820" s="1">
        <v>-83201.465111743353</v>
      </c>
      <c r="O4820" s="1">
        <v>-1320.2750333119759</v>
      </c>
      <c r="P4820" s="1">
        <v>-24240.235001808647</v>
      </c>
      <c r="Q4820" s="1">
        <v>-538755.02409378567</v>
      </c>
      <c r="R4820" s="1">
        <v>5484.0333529651416</v>
      </c>
      <c r="S4820" s="1">
        <v>-11987332.417897208</v>
      </c>
      <c r="T4820" s="1">
        <v>-8269169.1563516567</v>
      </c>
      <c r="U4820" s="1">
        <v>-8259828.9803476734</v>
      </c>
      <c r="V4820" s="1">
        <v>-89796.833780678498</v>
      </c>
      <c r="W4820" s="1">
        <v>-89796.833780678498</v>
      </c>
      <c r="X4820" s="1">
        <v>-1352255.8156027617</v>
      </c>
      <c r="Y4820" s="1">
        <v>2838929.7773033483</v>
      </c>
      <c r="Z4820" s="1">
        <v>-5677.9177384333861</v>
      </c>
      <c r="AA4820" s="1">
        <v>-538755.02409378567</v>
      </c>
      <c r="AB4820" s="1">
        <v>-24240.235001808647</v>
      </c>
      <c r="AC4820" s="1">
        <v>-186.11506130465506</v>
      </c>
      <c r="AD4820" s="1">
        <v>-30.97458803299866</v>
      </c>
      <c r="AE4820" s="1">
        <v>-3811.0927663409484</v>
      </c>
      <c r="AF4820" s="1">
        <v>-221.83604288580688</v>
      </c>
      <c r="AG4820" s="1">
        <v>2742.0166764825708</v>
      </c>
      <c r="AH4820" s="1">
        <v>2742.0166764825708</v>
      </c>
      <c r="AI4820" s="1">
        <v>-1131.8505150422266</v>
      </c>
      <c r="AJ4820" s="5">
        <v>0.18091038222011607</v>
      </c>
    </row>
    <row r="4821" spans="1:36" hidden="1" x14ac:dyDescent="0.25">
      <c r="A4821">
        <v>2017</v>
      </c>
      <c r="B4821" t="s">
        <v>1890</v>
      </c>
      <c r="C4821" t="s">
        <v>273</v>
      </c>
      <c r="D4821" t="s">
        <v>1871</v>
      </c>
      <c r="E4821" t="s">
        <v>1872</v>
      </c>
      <c r="F4821" s="15">
        <v>-1.494314107287432E-3</v>
      </c>
      <c r="G4821" s="15">
        <v>-2.3368884432346269E-2</v>
      </c>
      <c r="H4821" s="1">
        <f t="shared" si="150"/>
        <v>2290483942.56914</v>
      </c>
      <c r="I4821" s="1">
        <f t="shared" si="151"/>
        <v>146464093.21785319</v>
      </c>
      <c r="J4821" s="1">
        <v>-3422702.4678964023</v>
      </c>
      <c r="K4821" s="1">
        <v>-3315245.8926981739</v>
      </c>
      <c r="L4821" s="1">
        <v>-990.85619736325168</v>
      </c>
      <c r="M4821" s="1">
        <v>-44437.21148383418</v>
      </c>
      <c r="N4821" s="1">
        <v>-10394.534099072582</v>
      </c>
      <c r="O4821" s="1">
        <v>-162.78992825500248</v>
      </c>
      <c r="P4821" s="1">
        <v>-2859.6056071286012</v>
      </c>
      <c r="Q4821" s="1">
        <v>-49261.944633857842</v>
      </c>
      <c r="R4821" s="1">
        <v>650.36675128340676</v>
      </c>
      <c r="S4821" s="1">
        <v>-1497232.6588272424</v>
      </c>
      <c r="T4821" s="1">
        <v>-1023070.9499690724</v>
      </c>
      <c r="U4821" s="1">
        <v>-1022494.209445255</v>
      </c>
      <c r="V4821" s="1">
        <v>-11109.302870958545</v>
      </c>
      <c r="W4821" s="1">
        <v>-11109.302870958545</v>
      </c>
      <c r="X4821" s="1">
        <v>-167244.16278162468</v>
      </c>
      <c r="Y4821" s="1">
        <v>362181.24927866709</v>
      </c>
      <c r="Z4821" s="1">
        <v>-495.03795389052152</v>
      </c>
      <c r="AA4821" s="1">
        <v>-49261.944633857842</v>
      </c>
      <c r="AB4821" s="1">
        <v>-2859.6056071286012</v>
      </c>
      <c r="AC4821" s="1">
        <v>-22.31828600009311</v>
      </c>
      <c r="AD4821" s="1">
        <v>-2.6181211467331571</v>
      </c>
      <c r="AE4821" s="1">
        <v>-465.17603441382909</v>
      </c>
      <c r="AF4821" s="1">
        <v>-26.601824782734692</v>
      </c>
      <c r="AG4821" s="1">
        <v>325.18337564170338</v>
      </c>
      <c r="AH4821" s="1">
        <v>325.18337564170338</v>
      </c>
      <c r="AI4821" s="1">
        <v>-140.19470001987173</v>
      </c>
      <c r="AJ4821" s="5">
        <v>0.16460879031528985</v>
      </c>
    </row>
    <row r="4822" spans="1:36" hidden="1" x14ac:dyDescent="0.25">
      <c r="A4822">
        <v>2017</v>
      </c>
      <c r="B4822" t="s">
        <v>2345</v>
      </c>
      <c r="C4822" t="s">
        <v>185</v>
      </c>
      <c r="D4822" t="s">
        <v>1897</v>
      </c>
      <c r="E4822" t="s">
        <v>1892</v>
      </c>
      <c r="F4822" s="15">
        <v>-0.14584480887013196</v>
      </c>
      <c r="G4822" s="15" t="s">
        <v>128</v>
      </c>
      <c r="H4822" s="1">
        <f t="shared" si="150"/>
        <v>1668108.1884944984</v>
      </c>
      <c r="I4822" s="1" t="e">
        <f t="shared" si="151"/>
        <v>#VALUE!</v>
      </c>
      <c r="J4822" s="1">
        <v>-243284.91992568216</v>
      </c>
      <c r="K4822" s="1">
        <v>-229725.62416185715</v>
      </c>
      <c r="L4822" s="1">
        <v>-54.375719686617252</v>
      </c>
      <c r="M4822" s="1">
        <v>-3041.1236434596299</v>
      </c>
      <c r="N4822" s="1">
        <v>-712.89155068261243</v>
      </c>
      <c r="O4822" s="1">
        <v>-9.6617310228253253</v>
      </c>
      <c r="P4822" s="1">
        <v>-105.01929152500499</v>
      </c>
      <c r="Q4822" s="1">
        <v>-9638.52481968746</v>
      </c>
      <c r="R4822" s="1">
        <v>2.3009922391535742</v>
      </c>
      <c r="S4822" s="1">
        <v>-102372.18417492304</v>
      </c>
      <c r="T4822" s="1">
        <v>-60532.035469227681</v>
      </c>
      <c r="U4822" s="1">
        <v>-60502.2272921361</v>
      </c>
      <c r="V4822" s="1">
        <v>-760.28091086490747</v>
      </c>
      <c r="W4822" s="1">
        <v>-760.28091086490747</v>
      </c>
      <c r="X4822" s="1">
        <v>-9770.3877177888589</v>
      </c>
      <c r="Y4822" s="1">
        <v>1222.6500009889471</v>
      </c>
      <c r="Z4822" s="1">
        <v>-32.107701835180229</v>
      </c>
      <c r="AA4822" s="1">
        <v>-9638.52481968746</v>
      </c>
      <c r="AB4822" s="1">
        <v>-105.01929152500499</v>
      </c>
      <c r="AC4822" s="1">
        <v>-0.10258638555233072</v>
      </c>
      <c r="AD4822" s="1">
        <v>-5.3921618175797562E-2</v>
      </c>
      <c r="AE4822" s="1">
        <v>-26.985974640534007</v>
      </c>
      <c r="AF4822" s="1">
        <v>-0.12227574525865394</v>
      </c>
      <c r="AG4822" s="1">
        <v>1.1504961195767871</v>
      </c>
      <c r="AH4822" s="1">
        <v>1.1504961195767871</v>
      </c>
      <c r="AI4822" s="1">
        <v>-9.5578716675252657</v>
      </c>
      <c r="AJ4822" s="5">
        <v>2.714951510362798E-2</v>
      </c>
    </row>
    <row r="4823" spans="1:36" hidden="1" x14ac:dyDescent="0.25">
      <c r="A4823">
        <v>2017</v>
      </c>
      <c r="B4823" t="s">
        <v>1891</v>
      </c>
      <c r="C4823" t="s">
        <v>155</v>
      </c>
      <c r="D4823" t="s">
        <v>1008</v>
      </c>
      <c r="E4823" t="s">
        <v>1892</v>
      </c>
      <c r="F4823" s="15">
        <v>-0.10760307439702002</v>
      </c>
      <c r="G4823" s="15">
        <v>-0.88185361078549551</v>
      </c>
      <c r="H4823" s="1">
        <f t="shared" si="150"/>
        <v>1619078801.3072329</v>
      </c>
      <c r="I4823" s="1">
        <f t="shared" si="151"/>
        <v>197558704.28031552</v>
      </c>
      <c r="J4823" s="1">
        <v>-174217856.71170017</v>
      </c>
      <c r="K4823" s="1">
        <v>-169460565.37136585</v>
      </c>
      <c r="L4823" s="1">
        <v>-39413.066979185634</v>
      </c>
      <c r="M4823" s="1">
        <v>-2253189.4854354826</v>
      </c>
      <c r="N4823" s="1">
        <v>-528177.59399145341</v>
      </c>
      <c r="O4823" s="1">
        <v>-7113.5131110003867</v>
      </c>
      <c r="P4823" s="1">
        <v>-8513.2052799348075</v>
      </c>
      <c r="Q4823" s="1">
        <v>-1922434.739934837</v>
      </c>
      <c r="R4823" s="1">
        <v>1550.2643975558028</v>
      </c>
      <c r="S4823" s="1">
        <v>-75834555.883247629</v>
      </c>
      <c r="T4823" s="1">
        <v>-44484139.984610476</v>
      </c>
      <c r="U4823" s="1">
        <v>-44463982.279882245</v>
      </c>
      <c r="V4823" s="1">
        <v>-563297.37135887065</v>
      </c>
      <c r="W4823" s="1">
        <v>-563297.37135887065</v>
      </c>
      <c r="X4823" s="1">
        <v>-7174783.8377845418</v>
      </c>
      <c r="Y4823" s="1">
        <v>824639.64207516098</v>
      </c>
      <c r="Z4823" s="1">
        <v>-2229.0135166593227</v>
      </c>
      <c r="AA4823" s="1">
        <v>-1922434.739934837</v>
      </c>
      <c r="AB4823" s="1">
        <v>-8513.2052799348075</v>
      </c>
      <c r="AC4823" s="1">
        <v>-51.91513582076886</v>
      </c>
      <c r="AD4823" s="1">
        <v>-14.230803601736515</v>
      </c>
      <c r="AE4823" s="1">
        <v>-19623.952301677495</v>
      </c>
      <c r="AF4823" s="1">
        <v>-61.879184928009472</v>
      </c>
      <c r="AG4823" s="1">
        <v>775.13219877790141</v>
      </c>
      <c r="AH4823" s="1">
        <v>775.13219877790141</v>
      </c>
      <c r="AI4823" s="1">
        <v>-7060.9537727643237</v>
      </c>
      <c r="AJ4823" s="5">
        <v>1.2477351949741195E-2</v>
      </c>
    </row>
    <row r="4824" spans="1:36" hidden="1" x14ac:dyDescent="0.25">
      <c r="A4824">
        <v>2017</v>
      </c>
      <c r="B4824" t="s">
        <v>1895</v>
      </c>
      <c r="C4824" t="s">
        <v>143</v>
      </c>
      <c r="D4824" t="s">
        <v>1008</v>
      </c>
      <c r="E4824" t="s">
        <v>1892</v>
      </c>
      <c r="F4824" s="15">
        <v>-6.4841597281352054E-2</v>
      </c>
      <c r="G4824" s="15">
        <v>-0.49702155273468801</v>
      </c>
      <c r="H4824" s="1">
        <f t="shared" si="150"/>
        <v>5238985396.7520714</v>
      </c>
      <c r="I4824" s="1">
        <f t="shared" si="151"/>
        <v>683479779.47833097</v>
      </c>
      <c r="J4824" s="1">
        <v>-339704181.2590822</v>
      </c>
      <c r="K4824" s="1">
        <v>-199087864.5677163</v>
      </c>
      <c r="L4824" s="1">
        <v>-49008.020272659836</v>
      </c>
      <c r="M4824" s="1">
        <v>-2655393.7272520671</v>
      </c>
      <c r="N4824" s="1">
        <v>-620638.22644167941</v>
      </c>
      <c r="O4824" s="1">
        <v>-8673.1839998430314</v>
      </c>
      <c r="P4824" s="1">
        <v>-23736.870829831169</v>
      </c>
      <c r="Q4824" s="1">
        <v>-137269335.2956093</v>
      </c>
      <c r="R4824" s="1">
        <v>10468.63303950041</v>
      </c>
      <c r="S4824" s="1">
        <v>-89171556.444834694</v>
      </c>
      <c r="T4824" s="1">
        <v>-54214162.162216067</v>
      </c>
      <c r="U4824" s="1">
        <v>-54180296.397182815</v>
      </c>
      <c r="V4824" s="1">
        <v>-663848.43181301677</v>
      </c>
      <c r="W4824" s="1">
        <v>-663848.43181301677</v>
      </c>
      <c r="X4824" s="1">
        <v>-8772555.0640944336</v>
      </c>
      <c r="Y4824" s="1">
        <v>5284934.8382188287</v>
      </c>
      <c r="Z4824" s="1">
        <v>-7090.5185396312363</v>
      </c>
      <c r="AA4824" s="1">
        <v>-137269335.2956093</v>
      </c>
      <c r="AB4824" s="1">
        <v>-23736.870829831169</v>
      </c>
      <c r="AC4824" s="1">
        <v>-370.11235000000005</v>
      </c>
      <c r="AD4824" s="1">
        <v>-44.161457035256319</v>
      </c>
      <c r="AE4824" s="1">
        <v>-24001.212735777033</v>
      </c>
      <c r="AF4824" s="1">
        <v>-441.14785000000006</v>
      </c>
      <c r="AG4824" s="1">
        <v>5234.3165197502049</v>
      </c>
      <c r="AH4824" s="1">
        <v>5234.3165197502049</v>
      </c>
      <c r="AI4824" s="1">
        <v>-8298.4790148430329</v>
      </c>
      <c r="AJ4824" s="5">
        <v>3.2982551174276257E-3</v>
      </c>
    </row>
    <row r="4825" spans="1:36" hidden="1" x14ac:dyDescent="0.25">
      <c r="A4825">
        <v>2017</v>
      </c>
      <c r="B4825" t="s">
        <v>1893</v>
      </c>
      <c r="C4825" t="e">
        <v>#N/A</v>
      </c>
      <c r="D4825" t="s">
        <v>1008</v>
      </c>
      <c r="E4825" t="s">
        <v>1892</v>
      </c>
      <c r="F4825" s="15">
        <v>-5.9218214822047692E-2</v>
      </c>
      <c r="G4825" s="15">
        <v>-0.41701680701063715</v>
      </c>
      <c r="H4825" s="1">
        <f t="shared" si="150"/>
        <v>434775410.52286291</v>
      </c>
      <c r="I4825" s="1">
        <f t="shared" si="151"/>
        <v>61740014.375560008</v>
      </c>
      <c r="J4825" s="1">
        <v>-25746623.659686871</v>
      </c>
      <c r="K4825" s="1">
        <v>-25186979.69554856</v>
      </c>
      <c r="L4825" s="1">
        <v>-6878.8926382914515</v>
      </c>
      <c r="M4825" s="1">
        <v>-328791.57425678818</v>
      </c>
      <c r="N4825" s="1">
        <v>-74766.413535781088</v>
      </c>
      <c r="O4825" s="1">
        <v>-1201.7172154906702</v>
      </c>
      <c r="P4825" s="1">
        <v>-21289.036643663872</v>
      </c>
      <c r="Q4825" s="1">
        <v>-131440.69522832194</v>
      </c>
      <c r="R4825" s="1">
        <v>4724.3653800338943</v>
      </c>
      <c r="S4825" s="1">
        <v>-10752246.520106854</v>
      </c>
      <c r="T4825" s="1">
        <v>-6813902.2553368956</v>
      </c>
      <c r="U4825" s="1">
        <v>-6800471.5962040834</v>
      </c>
      <c r="V4825" s="1">
        <v>-82197.893564197046</v>
      </c>
      <c r="W4825" s="1">
        <v>-82197.893564197046</v>
      </c>
      <c r="X4825" s="1">
        <v>-1105486.58495451</v>
      </c>
      <c r="Y4825" s="1">
        <v>48137.918486196984</v>
      </c>
      <c r="Z4825" s="1">
        <v>-5687.16577964505</v>
      </c>
      <c r="AA4825" s="1">
        <v>-131440.69522832194</v>
      </c>
      <c r="AB4825" s="1">
        <v>-21289.036643663872</v>
      </c>
      <c r="AC4825" s="1">
        <v>-113.26614355414181</v>
      </c>
      <c r="AD4825" s="1">
        <v>-149.72272782747717</v>
      </c>
      <c r="AE4825" s="1">
        <v>-3081.2624551961544</v>
      </c>
      <c r="AF4825" s="1">
        <v>-135.00526450063342</v>
      </c>
      <c r="AG4825" s="1">
        <v>2362.1826900169472</v>
      </c>
      <c r="AH4825" s="1">
        <v>2362.1826900169472</v>
      </c>
      <c r="AI4825" s="1">
        <v>-1087.0455796442507</v>
      </c>
      <c r="AJ4825" s="5">
        <v>0.18426436867037949</v>
      </c>
    </row>
    <row r="4826" spans="1:36" hidden="1" x14ac:dyDescent="0.25">
      <c r="A4826">
        <v>2017</v>
      </c>
      <c r="B4826" t="s">
        <v>1896</v>
      </c>
      <c r="C4826" t="s">
        <v>118</v>
      </c>
      <c r="D4826" t="s">
        <v>1897</v>
      </c>
      <c r="E4826" t="s">
        <v>1892</v>
      </c>
      <c r="F4826" s="15">
        <v>-4.3316370615432372E-2</v>
      </c>
      <c r="G4826" s="15">
        <v>-0.4757546830034689</v>
      </c>
      <c r="H4826" s="1">
        <f t="shared" si="150"/>
        <v>621116408.83649993</v>
      </c>
      <c r="I4826" s="1">
        <f t="shared" si="151"/>
        <v>56551221.715020038</v>
      </c>
      <c r="J4826" s="1">
        <v>-26904508.560488246</v>
      </c>
      <c r="K4826" s="1">
        <v>-26319903.427884515</v>
      </c>
      <c r="L4826" s="1">
        <v>-6120.4343000193994</v>
      </c>
      <c r="M4826" s="1">
        <v>-349814.23709682358</v>
      </c>
      <c r="N4826" s="1">
        <v>-82026.233790168044</v>
      </c>
      <c r="O4826" s="1">
        <v>-1102.9282480732481</v>
      </c>
      <c r="P4826" s="1">
        <v>-1479.9033715927173</v>
      </c>
      <c r="Q4826" s="1">
        <v>-144237.8041592981</v>
      </c>
      <c r="R4826" s="1">
        <v>176.40836224681033</v>
      </c>
      <c r="S4826" s="1">
        <v>-11777097.671974918</v>
      </c>
      <c r="T4826" s="1">
        <v>-6906264.9783261884</v>
      </c>
      <c r="U4826" s="1">
        <v>-6903183.6770756915</v>
      </c>
      <c r="V4826" s="1">
        <v>-87453.559274205894</v>
      </c>
      <c r="W4826" s="1">
        <v>-87453.559274205894</v>
      </c>
      <c r="X4826" s="1">
        <v>-1113878.431939624</v>
      </c>
      <c r="Y4826" s="1">
        <v>120916.11011186248</v>
      </c>
      <c r="Z4826" s="1">
        <v>-388.81157231287324</v>
      </c>
      <c r="AA4826" s="1">
        <v>-144237.8041592981</v>
      </c>
      <c r="AB4826" s="1">
        <v>-1479.9033715927173</v>
      </c>
      <c r="AC4826" s="1">
        <v>-6.172967198053616</v>
      </c>
      <c r="AD4826" s="1">
        <v>-0.92680755259764691</v>
      </c>
      <c r="AE4826" s="1">
        <v>-3051.5457954756816</v>
      </c>
      <c r="AF4826" s="1">
        <v>-7.3577420681635637</v>
      </c>
      <c r="AG4826" s="1">
        <v>88.204181123405164</v>
      </c>
      <c r="AH4826" s="1">
        <v>88.204181123405164</v>
      </c>
      <c r="AI4826" s="1">
        <v>-1096.6786820121531</v>
      </c>
      <c r="AJ4826" s="5">
        <v>1.0754185238873977E-2</v>
      </c>
    </row>
    <row r="4827" spans="1:36" hidden="1" x14ac:dyDescent="0.25">
      <c r="A4827">
        <v>2017</v>
      </c>
      <c r="B4827" t="s">
        <v>1898</v>
      </c>
      <c r="C4827" t="s">
        <v>238</v>
      </c>
      <c r="D4827" t="s">
        <v>1897</v>
      </c>
      <c r="E4827" t="s">
        <v>1892</v>
      </c>
      <c r="F4827" s="15">
        <v>-2.2276088063291937E-2</v>
      </c>
      <c r="G4827" s="15">
        <v>-7.5641148480786763E-2</v>
      </c>
      <c r="H4827" s="1">
        <f t="shared" si="150"/>
        <v>573922306.54875934</v>
      </c>
      <c r="I4827" s="1">
        <f t="shared" si="151"/>
        <v>169018372.92191809</v>
      </c>
      <c r="J4827" s="1">
        <v>-12784743.842167795</v>
      </c>
      <c r="K4827" s="1">
        <v>-7054514.6243746514</v>
      </c>
      <c r="L4827" s="1">
        <v>-1526.8130987400682</v>
      </c>
      <c r="M4827" s="1">
        <v>-96287.686032046287</v>
      </c>
      <c r="N4827" s="1">
        <v>-20907.078506729937</v>
      </c>
      <c r="O4827" s="1">
        <v>-283.09455093864534</v>
      </c>
      <c r="P4827" s="1">
        <v>-2226.6656771567468</v>
      </c>
      <c r="Q4827" s="1">
        <v>-5608975.3558700122</v>
      </c>
      <c r="R4827" s="1">
        <v>-22.524057519799822</v>
      </c>
      <c r="S4827" s="1">
        <v>-2999638.2120332574</v>
      </c>
      <c r="T4827" s="1">
        <v>-1702567.0223671026</v>
      </c>
      <c r="U4827" s="1">
        <v>-1692810.4664008184</v>
      </c>
      <c r="V4827" s="1">
        <v>-24071.921508011572</v>
      </c>
      <c r="W4827" s="1">
        <v>-24071.921508011572</v>
      </c>
      <c r="X4827" s="1">
        <v>-272604.40011742635</v>
      </c>
      <c r="Y4827" s="1">
        <v>-456370.41506750573</v>
      </c>
      <c r="Z4827" s="1">
        <v>-341.71035583850363</v>
      </c>
      <c r="AA4827" s="1">
        <v>-5608975.3558700122</v>
      </c>
      <c r="AB4827" s="1">
        <v>-2226.6656771567468</v>
      </c>
      <c r="AC4827" s="1">
        <v>-3.1869864069882068</v>
      </c>
      <c r="AD4827" s="1">
        <v>-6.5477903513586959</v>
      </c>
      <c r="AE4827" s="1">
        <v>-749.82574708803008</v>
      </c>
      <c r="AF4827" s="1">
        <v>-3.7986633016219868</v>
      </c>
      <c r="AG4827" s="1">
        <v>-11.262028759899911</v>
      </c>
      <c r="AH4827" s="1">
        <v>-11.262028759899911</v>
      </c>
      <c r="AI4827" s="1">
        <v>-279.86801798500107</v>
      </c>
      <c r="AJ4827" s="5">
        <v>6.4172958559857066E-2</v>
      </c>
    </row>
    <row r="4828" spans="1:36" hidden="1" x14ac:dyDescent="0.25">
      <c r="A4828">
        <v>2017</v>
      </c>
      <c r="B4828" t="s">
        <v>2519</v>
      </c>
      <c r="C4828" t="s">
        <v>213</v>
      </c>
      <c r="D4828" t="s">
        <v>1897</v>
      </c>
      <c r="E4828" t="s">
        <v>1892</v>
      </c>
      <c r="F4828" s="15">
        <v>-1.9172852608753548E-2</v>
      </c>
      <c r="G4828" s="15" t="s">
        <v>128</v>
      </c>
      <c r="H4828" s="1">
        <f t="shared" si="150"/>
        <v>793035899.63999999</v>
      </c>
      <c r="I4828" s="1" t="e">
        <f t="shared" si="151"/>
        <v>#VALUE!</v>
      </c>
      <c r="J4828" s="1">
        <v>-15204760.41724799</v>
      </c>
      <c r="K4828" s="1">
        <v>-14698518.692389932</v>
      </c>
      <c r="L4828" s="1">
        <v>-3366.8847768306282</v>
      </c>
      <c r="M4828" s="1">
        <v>-194727.45261318734</v>
      </c>
      <c r="N4828" s="1">
        <v>-45287.929859395423</v>
      </c>
      <c r="O4828" s="1">
        <v>-610.08904139393792</v>
      </c>
      <c r="P4828" s="1">
        <v>-730.26579786053685</v>
      </c>
      <c r="Q4828" s="1">
        <v>-261537.49211504136</v>
      </c>
      <c r="R4828" s="1">
        <v>18.389345656252011</v>
      </c>
      <c r="S4828" s="1">
        <v>-6501189.8417864144</v>
      </c>
      <c r="T4828" s="1">
        <v>-3785537.1981256269</v>
      </c>
      <c r="U4828" s="1">
        <v>-3781900.9935190184</v>
      </c>
      <c r="V4828" s="1">
        <v>-48681.863153296836</v>
      </c>
      <c r="W4828" s="1">
        <v>-48681.863153296836</v>
      </c>
      <c r="X4828" s="1">
        <v>-609887.20345868357</v>
      </c>
      <c r="Y4828" s="1">
        <v>-164161.37368279498</v>
      </c>
      <c r="Z4828" s="1">
        <v>-180.69972704598518</v>
      </c>
      <c r="AA4828" s="1">
        <v>-261537.49211504136</v>
      </c>
      <c r="AB4828" s="1">
        <v>-730.26579786053685</v>
      </c>
      <c r="AC4828" s="1">
        <v>-4.8929594510301637</v>
      </c>
      <c r="AD4828" s="1">
        <v>-7.0387104990144991</v>
      </c>
      <c r="AE4828" s="1">
        <v>-1667.112975222886</v>
      </c>
      <c r="AF4828" s="1">
        <v>-5.8320629991383344</v>
      </c>
      <c r="AG4828" s="1">
        <v>9.1946728281260057</v>
      </c>
      <c r="AH4828" s="1">
        <v>9.1946728281260057</v>
      </c>
      <c r="AI4828" s="1">
        <v>-605.13536638767596</v>
      </c>
      <c r="AJ4828" s="5">
        <v>3.263440254023154E-2</v>
      </c>
    </row>
    <row r="4829" spans="1:36" hidden="1" x14ac:dyDescent="0.25">
      <c r="A4829">
        <v>2017</v>
      </c>
      <c r="B4829" t="s">
        <v>1899</v>
      </c>
      <c r="C4829" t="s">
        <v>196</v>
      </c>
      <c r="D4829" t="s">
        <v>1897</v>
      </c>
      <c r="E4829" t="s">
        <v>1892</v>
      </c>
      <c r="F4829" s="15">
        <v>-1.8148576206916272E-2</v>
      </c>
      <c r="G4829" s="15">
        <v>-7.8105769320688509E-2</v>
      </c>
      <c r="H4829" s="1">
        <f t="shared" si="150"/>
        <v>5185443745.2834415</v>
      </c>
      <c r="I4829" s="1">
        <f t="shared" si="151"/>
        <v>1204884374.0538716</v>
      </c>
      <c r="J4829" s="1">
        <v>-94108420.977953866</v>
      </c>
      <c r="K4829" s="1">
        <v>-66334836.030795775</v>
      </c>
      <c r="L4829" s="1">
        <v>-15583.625129550772</v>
      </c>
      <c r="M4829" s="1">
        <v>-870665.60724324593</v>
      </c>
      <c r="N4829" s="1">
        <v>-203842.60638882426</v>
      </c>
      <c r="O4829" s="1">
        <v>-2793.9093810260961</v>
      </c>
      <c r="P4829" s="1">
        <v>-2679.7929749770856</v>
      </c>
      <c r="Q4829" s="1">
        <v>-26679037.09388708</v>
      </c>
      <c r="R4829" s="1">
        <v>1017.6878466302132</v>
      </c>
      <c r="S4829" s="1">
        <v>-29269907.937002216</v>
      </c>
      <c r="T4829" s="1">
        <v>-17303642.28153291</v>
      </c>
      <c r="U4829" s="1">
        <v>-17294855.696328878</v>
      </c>
      <c r="V4829" s="1">
        <v>-217666.40181081148</v>
      </c>
      <c r="W4829" s="1">
        <v>-217666.40181081148</v>
      </c>
      <c r="X4829" s="1">
        <v>-2792802.1342829876</v>
      </c>
      <c r="Y4829" s="1">
        <v>-320371.92321540683</v>
      </c>
      <c r="Z4829" s="1">
        <v>-252.9491112192643</v>
      </c>
      <c r="AA4829" s="1">
        <v>-26679037.09388708</v>
      </c>
      <c r="AB4829" s="1">
        <v>-2679.7929749770856</v>
      </c>
      <c r="AC4829" s="1">
        <v>-71.20753418167115</v>
      </c>
      <c r="AD4829" s="1">
        <v>-59.336205240605295</v>
      </c>
      <c r="AE4829" s="1">
        <v>-7618.8174892616316</v>
      </c>
      <c r="AF4829" s="1">
        <v>-84.874364792327881</v>
      </c>
      <c r="AG4829" s="1">
        <v>508.84392331510662</v>
      </c>
      <c r="AH4829" s="1">
        <v>508.84392331510662</v>
      </c>
      <c r="AI4829" s="1">
        <v>-2721.8182497049447</v>
      </c>
      <c r="AJ4829" s="5">
        <v>1.9926100250135022E-2</v>
      </c>
    </row>
    <row r="4830" spans="1:36" hidden="1" x14ac:dyDescent="0.25">
      <c r="A4830">
        <v>2017</v>
      </c>
      <c r="B4830" t="s">
        <v>1900</v>
      </c>
      <c r="C4830" t="s">
        <v>133</v>
      </c>
      <c r="D4830" t="s">
        <v>1897</v>
      </c>
      <c r="E4830" t="s">
        <v>1892</v>
      </c>
      <c r="F4830" s="15">
        <v>-1.4513831930498348E-2</v>
      </c>
      <c r="G4830" s="15">
        <v>-5.6542620775646923E-2</v>
      </c>
      <c r="H4830" s="1">
        <f t="shared" si="150"/>
        <v>9195264929</v>
      </c>
      <c r="I4830" s="1">
        <f t="shared" si="151"/>
        <v>2360317366</v>
      </c>
      <c r="J4830" s="1">
        <v>-133458529.73591183</v>
      </c>
      <c r="K4830" s="1">
        <v>-101110562.97959092</v>
      </c>
      <c r="L4830" s="1">
        <v>-24269.35048701835</v>
      </c>
      <c r="M4830" s="1">
        <v>-1342437.032478323</v>
      </c>
      <c r="N4830" s="1">
        <v>-313147.99662678281</v>
      </c>
      <c r="O4830" s="1">
        <v>-4347.0648415867072</v>
      </c>
      <c r="P4830" s="1">
        <v>-14534.329532587579</v>
      </c>
      <c r="Q4830" s="1">
        <v>-30653299.347866636</v>
      </c>
      <c r="R4830" s="1">
        <v>4068.3655120338399</v>
      </c>
      <c r="S4830" s="1">
        <v>-44975090.062034123</v>
      </c>
      <c r="T4830" s="1">
        <v>-26799260.755373161</v>
      </c>
      <c r="U4830" s="1">
        <v>-26780442.134844579</v>
      </c>
      <c r="V4830" s="1">
        <v>-335609.25811958074</v>
      </c>
      <c r="W4830" s="1">
        <v>-335609.25811958074</v>
      </c>
      <c r="X4830" s="1">
        <v>-4327988.5072835367</v>
      </c>
      <c r="Y4830" s="1">
        <v>779025.87510298239</v>
      </c>
      <c r="Z4830" s="1">
        <v>-3355.557386974725</v>
      </c>
      <c r="AA4830" s="1">
        <v>-30653299.347866636</v>
      </c>
      <c r="AB4830" s="1">
        <v>-14534.329532587579</v>
      </c>
      <c r="AC4830" s="1">
        <v>-119.82672553814672</v>
      </c>
      <c r="AD4830" s="1">
        <v>-93.948238056142287</v>
      </c>
      <c r="AE4830" s="1">
        <v>-11852.414771309235</v>
      </c>
      <c r="AF4830" s="1">
        <v>-142.82501608955639</v>
      </c>
      <c r="AG4830" s="1">
        <v>2034.1827560169199</v>
      </c>
      <c r="AH4830" s="1">
        <v>2034.1827560169199</v>
      </c>
      <c r="AI4830" s="1">
        <v>-4225.7512150747298</v>
      </c>
      <c r="AJ4830" s="5">
        <v>3.9746616857856222E-2</v>
      </c>
    </row>
    <row r="4831" spans="1:36" hidden="1" x14ac:dyDescent="0.25">
      <c r="A4831">
        <v>2017</v>
      </c>
      <c r="B4831" t="s">
        <v>1903</v>
      </c>
      <c r="C4831" t="s">
        <v>190</v>
      </c>
      <c r="D4831" t="s">
        <v>1897</v>
      </c>
      <c r="E4831" t="s">
        <v>1892</v>
      </c>
      <c r="F4831" s="15">
        <v>-8.2467221755440061E-3</v>
      </c>
      <c r="G4831" s="15">
        <v>-2.3741405255091285E-2</v>
      </c>
      <c r="H4831" s="1">
        <f t="shared" si="150"/>
        <v>28216000000.000004</v>
      </c>
      <c r="I4831" s="1">
        <f t="shared" si="151"/>
        <v>9801000000</v>
      </c>
      <c r="J4831" s="1">
        <v>-232689512.9051497</v>
      </c>
      <c r="K4831" s="1">
        <v>-216433326.6010887</v>
      </c>
      <c r="L4831" s="1">
        <v>-48529.62537660198</v>
      </c>
      <c r="M4831" s="1">
        <v>-2666406.3494867603</v>
      </c>
      <c r="N4831" s="1">
        <v>-611302.99929688056</v>
      </c>
      <c r="O4831" s="1">
        <v>-8612.19722862657</v>
      </c>
      <c r="P4831" s="1">
        <v>-37215.7141624574</v>
      </c>
      <c r="Q4831" s="1">
        <v>-12877496.653663114</v>
      </c>
      <c r="R4831" s="1">
        <v>-6622.7648464866224</v>
      </c>
      <c r="S4831" s="1">
        <v>-87709411.742164418</v>
      </c>
      <c r="T4831" s="1">
        <v>-50521982.313450158</v>
      </c>
      <c r="U4831" s="1">
        <v>-50427554.336335696</v>
      </c>
      <c r="V4831" s="1">
        <v>-666601.58737169008</v>
      </c>
      <c r="W4831" s="1">
        <v>-666601.58737169008</v>
      </c>
      <c r="X4831" s="1">
        <v>-8124770.2989231879</v>
      </c>
      <c r="Y4831" s="1">
        <v>-21612980.680728711</v>
      </c>
      <c r="Z4831" s="1">
        <v>-5898.1623608480331</v>
      </c>
      <c r="AA4831" s="1">
        <v>-12877496.653663114</v>
      </c>
      <c r="AB4831" s="1">
        <v>-37215.7141624574</v>
      </c>
      <c r="AC4831" s="1">
        <v>-429.39284920363991</v>
      </c>
      <c r="AD4831" s="1">
        <v>-999.89229147002561</v>
      </c>
      <c r="AE4831" s="1">
        <v>-22258.496454276807</v>
      </c>
      <c r="AF4831" s="1">
        <v>-511.80602925452206</v>
      </c>
      <c r="AG4831" s="1">
        <v>-3311.3824232433112</v>
      </c>
      <c r="AH4831" s="1">
        <v>-3311.3824232433112</v>
      </c>
      <c r="AI4831" s="1">
        <v>-8177.4761469875566</v>
      </c>
      <c r="AJ4831" s="5">
        <v>0.1950640537542139</v>
      </c>
    </row>
    <row r="4832" spans="1:36" hidden="1" x14ac:dyDescent="0.25">
      <c r="A4832">
        <v>2017</v>
      </c>
      <c r="B4832" t="s">
        <v>2520</v>
      </c>
      <c r="C4832" t="s">
        <v>190</v>
      </c>
      <c r="D4832" t="s">
        <v>1008</v>
      </c>
      <c r="E4832" t="s">
        <v>1892</v>
      </c>
      <c r="F4832" s="15">
        <v>-8.0348462935210651E-3</v>
      </c>
      <c r="G4832" s="15">
        <v>-5.3475314911827443E-2</v>
      </c>
      <c r="H4832" s="1">
        <f t="shared" si="150"/>
        <v>20918000000</v>
      </c>
      <c r="I4832" s="1">
        <f t="shared" si="151"/>
        <v>3143000000</v>
      </c>
      <c r="J4832" s="1">
        <v>-168072914.76787364</v>
      </c>
      <c r="K4832" s="1">
        <v>-164677703.9226065</v>
      </c>
      <c r="L4832" s="1">
        <v>-36943.605084077702</v>
      </c>
      <c r="M4832" s="1">
        <v>-2032929.0026670955</v>
      </c>
      <c r="N4832" s="1">
        <v>-466362.72445918858</v>
      </c>
      <c r="O4832" s="1">
        <v>-6560.4950431760772</v>
      </c>
      <c r="P4832" s="1">
        <v>-27589.959911053447</v>
      </c>
      <c r="Q4832" s="1">
        <v>-819915.25532901101</v>
      </c>
      <c r="R4832" s="1">
        <v>-4909.8027735613505</v>
      </c>
      <c r="S4832" s="1">
        <v>-66914420.396945275</v>
      </c>
      <c r="T4832" s="1">
        <v>-38553881.615242198</v>
      </c>
      <c r="U4832" s="1">
        <v>-38483394.180666327</v>
      </c>
      <c r="V4832" s="1">
        <v>-508232.25066677388</v>
      </c>
      <c r="W4832" s="1">
        <v>-508232.25066677388</v>
      </c>
      <c r="X4832" s="1">
        <v>-6200469.1565042408</v>
      </c>
      <c r="Y4832" s="1">
        <v>-16022835.620905982</v>
      </c>
      <c r="Z4832" s="1">
        <v>-4372.6169642833556</v>
      </c>
      <c r="AA4832" s="1">
        <v>-819915.25532901101</v>
      </c>
      <c r="AB4832" s="1">
        <v>-27589.959911053447</v>
      </c>
      <c r="AC4832" s="1">
        <v>-318.33142967258789</v>
      </c>
      <c r="AD4832" s="1">
        <v>-741.27257417670808</v>
      </c>
      <c r="AE4832" s="1">
        <v>-16984.415138320466</v>
      </c>
      <c r="AF4832" s="1">
        <v>-379.42864048575615</v>
      </c>
      <c r="AG4832" s="1">
        <v>-2454.9013867806752</v>
      </c>
      <c r="AH4832" s="1">
        <v>-2454.9013867806752</v>
      </c>
      <c r="AI4832" s="1">
        <v>-6238.2135154710559</v>
      </c>
      <c r="AJ4832" s="5">
        <v>0.1996423258320805</v>
      </c>
    </row>
    <row r="4833" spans="1:36" hidden="1" x14ac:dyDescent="0.25">
      <c r="A4833">
        <v>2017</v>
      </c>
      <c r="B4833" t="s">
        <v>2521</v>
      </c>
      <c r="C4833" t="s">
        <v>238</v>
      </c>
      <c r="D4833" t="s">
        <v>1008</v>
      </c>
      <c r="E4833" t="s">
        <v>1892</v>
      </c>
      <c r="F4833" s="15">
        <v>-8.0198518824828886E-3</v>
      </c>
      <c r="G4833" s="15">
        <v>-3.8050051905548908E-2</v>
      </c>
      <c r="H4833" s="1">
        <f t="shared" si="150"/>
        <v>1189874531.1600001</v>
      </c>
      <c r="I4833" s="1">
        <f t="shared" si="151"/>
        <v>250791182.16</v>
      </c>
      <c r="J4833" s="1">
        <v>-9542617.4986419715</v>
      </c>
      <c r="K4833" s="1">
        <v>-5715634.3809844656</v>
      </c>
      <c r="L4833" s="1">
        <v>-1199.9969816874809</v>
      </c>
      <c r="M4833" s="1">
        <v>-81403.112300540815</v>
      </c>
      <c r="N4833" s="1">
        <v>-15624.146174439558</v>
      </c>
      <c r="O4833" s="1">
        <v>-224.5049063114885</v>
      </c>
      <c r="P4833" s="1">
        <v>-4616.396241138008</v>
      </c>
      <c r="Q4833" s="1">
        <v>-3724090.2133942316</v>
      </c>
      <c r="R4833" s="1">
        <v>175.25234084480519</v>
      </c>
      <c r="S4833" s="1">
        <v>-2241166.6440710225</v>
      </c>
      <c r="T4833" s="1">
        <v>-1267097.3882713772</v>
      </c>
      <c r="U4833" s="1">
        <v>-1247852.4977385248</v>
      </c>
      <c r="V4833" s="1">
        <v>-20350.778075135204</v>
      </c>
      <c r="W4833" s="1">
        <v>-20350.778075135204</v>
      </c>
      <c r="X4833" s="1">
        <v>-201313.07999000108</v>
      </c>
      <c r="Y4833" s="1">
        <v>-814428.81416958803</v>
      </c>
      <c r="Z4833" s="1">
        <v>-708.44510625640407</v>
      </c>
      <c r="AA4833" s="1">
        <v>-3724090.2133942316</v>
      </c>
      <c r="AB4833" s="1">
        <v>-4616.396241138008</v>
      </c>
      <c r="AC4833" s="1">
        <v>-14.116397760229113</v>
      </c>
      <c r="AD4833" s="1">
        <v>-13.575093502303153</v>
      </c>
      <c r="AE4833" s="1">
        <v>-562.98526581719636</v>
      </c>
      <c r="AF4833" s="1">
        <v>-16.825751752595902</v>
      </c>
      <c r="AG4833" s="1">
        <v>87.626170422402595</v>
      </c>
      <c r="AH4833" s="1">
        <v>87.626170422402595</v>
      </c>
      <c r="AI4833" s="1">
        <v>-210.21334157175289</v>
      </c>
      <c r="AJ4833" s="5">
        <v>0.13774526038275539</v>
      </c>
    </row>
    <row r="4834" spans="1:36" hidden="1" x14ac:dyDescent="0.25">
      <c r="A4834">
        <v>2017</v>
      </c>
      <c r="B4834" t="s">
        <v>1904</v>
      </c>
      <c r="C4834" t="s">
        <v>190</v>
      </c>
      <c r="D4834" t="s">
        <v>1008</v>
      </c>
      <c r="E4834" t="s">
        <v>1892</v>
      </c>
      <c r="F4834" s="15">
        <v>-7.9465273414110176E-3</v>
      </c>
      <c r="G4834" s="15">
        <v>-3.527325235219668E-2</v>
      </c>
      <c r="H4834" s="1">
        <f t="shared" si="150"/>
        <v>2725053000</v>
      </c>
      <c r="I4834" s="1">
        <f t="shared" si="151"/>
        <v>613913000</v>
      </c>
      <c r="J4834" s="1">
        <v>-21654708.171294119</v>
      </c>
      <c r="K4834" s="1">
        <v>-19859398.797733679</v>
      </c>
      <c r="L4834" s="1">
        <v>-4448.3050262075913</v>
      </c>
      <c r="M4834" s="1">
        <v>-243640.60776675667</v>
      </c>
      <c r="N4834" s="1">
        <v>-55785.323493695862</v>
      </c>
      <c r="O4834" s="1">
        <v>-788.32532246511983</v>
      </c>
      <c r="P4834" s="1">
        <v>-3594.2299945260502</v>
      </c>
      <c r="Q4834" s="1">
        <v>-1486412.9666600379</v>
      </c>
      <c r="R4834" s="1">
        <v>-639.61529675407223</v>
      </c>
      <c r="S4834" s="1">
        <v>-8003810.3212592583</v>
      </c>
      <c r="T4834" s="1">
        <v>-4607815.2249658611</v>
      </c>
      <c r="U4834" s="1">
        <v>-4598814.8340876801</v>
      </c>
      <c r="V4834" s="1">
        <v>-60910.151941689168</v>
      </c>
      <c r="W4834" s="1">
        <v>-60910.151941689168</v>
      </c>
      <c r="X4834" s="1">
        <v>-740922.15434771508</v>
      </c>
      <c r="Y4834" s="1">
        <v>-2087344.6924780903</v>
      </c>
      <c r="Z4834" s="1">
        <v>-569.63442854820016</v>
      </c>
      <c r="AA4834" s="1">
        <v>-1486412.9666600379</v>
      </c>
      <c r="AB4834" s="1">
        <v>-3594.2299945260502</v>
      </c>
      <c r="AC4834" s="1">
        <v>-41.470026648033965</v>
      </c>
      <c r="AD4834" s="1">
        <v>-96.567886608564905</v>
      </c>
      <c r="AE4834" s="1">
        <v>-2030.3859242011758</v>
      </c>
      <c r="AF4834" s="1">
        <v>-49.429350561317101</v>
      </c>
      <c r="AG4834" s="1">
        <v>-319.80764837703612</v>
      </c>
      <c r="AH4834" s="1">
        <v>-319.80764837703612</v>
      </c>
      <c r="AI4834" s="1">
        <v>-746.34070424554102</v>
      </c>
      <c r="AJ4834" s="5">
        <v>0.20161483587817003</v>
      </c>
    </row>
    <row r="4835" spans="1:36" hidden="1" x14ac:dyDescent="0.25">
      <c r="A4835">
        <v>2017</v>
      </c>
      <c r="B4835" t="s">
        <v>1901</v>
      </c>
      <c r="C4835" t="s">
        <v>130</v>
      </c>
      <c r="D4835" t="s">
        <v>1008</v>
      </c>
      <c r="E4835" t="s">
        <v>1892</v>
      </c>
      <c r="F4835" s="15">
        <v>-7.6477239335801736E-3</v>
      </c>
      <c r="G4835" s="15">
        <v>-3.4268479190441549E-2</v>
      </c>
      <c r="H4835" s="1">
        <f t="shared" si="150"/>
        <v>1298179953.9505224</v>
      </c>
      <c r="I4835" s="1">
        <f t="shared" si="151"/>
        <v>289715859.54391152</v>
      </c>
      <c r="J4835" s="1">
        <v>-9928121.9039214179</v>
      </c>
      <c r="K4835" s="1">
        <v>-8747062.0998759121</v>
      </c>
      <c r="L4835" s="1">
        <v>-2175.9087506313899</v>
      </c>
      <c r="M4835" s="1">
        <v>-116767.53395578668</v>
      </c>
      <c r="N4835" s="1">
        <v>-27133.436665580637</v>
      </c>
      <c r="O4835" s="1">
        <v>-383.68440512599767</v>
      </c>
      <c r="P4835" s="1">
        <v>-2182.6175238006485</v>
      </c>
      <c r="Q4835" s="1">
        <v>-1032973.7609198492</v>
      </c>
      <c r="R4835" s="1">
        <v>557.13817526837204</v>
      </c>
      <c r="S4835" s="1">
        <v>-3898754.5532206437</v>
      </c>
      <c r="T4835" s="1">
        <v>-2376515.5099925883</v>
      </c>
      <c r="U4835" s="1">
        <v>-2374217.8850638475</v>
      </c>
      <c r="V4835" s="1">
        <v>-29191.883488946671</v>
      </c>
      <c r="W4835" s="1">
        <v>-29191.883488946671</v>
      </c>
      <c r="X4835" s="1">
        <v>-384540.89714723773</v>
      </c>
      <c r="Y4835" s="1">
        <v>200856.52720765714</v>
      </c>
      <c r="Z4835" s="1">
        <v>-498.07163196783898</v>
      </c>
      <c r="AA4835" s="1">
        <v>-1032973.7609198492</v>
      </c>
      <c r="AB4835" s="1">
        <v>-2182.6175238006485</v>
      </c>
      <c r="AC4835" s="1">
        <v>-17.256617098590155</v>
      </c>
      <c r="AD4835" s="1">
        <v>-6.2639078560570765</v>
      </c>
      <c r="AE4835" s="1">
        <v>-1058.203974733734</v>
      </c>
      <c r="AF4835" s="1">
        <v>-20.568672002748045</v>
      </c>
      <c r="AG4835" s="1">
        <v>278.56908763418602</v>
      </c>
      <c r="AH4835" s="1">
        <v>278.56908763418602</v>
      </c>
      <c r="AI4835" s="1">
        <v>-366.21365482253447</v>
      </c>
      <c r="AJ4835" s="5">
        <v>6.6057710212425874E-2</v>
      </c>
    </row>
    <row r="4836" spans="1:36" hidden="1" x14ac:dyDescent="0.25">
      <c r="A4836">
        <v>2017</v>
      </c>
      <c r="B4836" t="s">
        <v>1902</v>
      </c>
      <c r="C4836" t="s">
        <v>691</v>
      </c>
      <c r="D4836" t="s">
        <v>1897</v>
      </c>
      <c r="E4836" t="s">
        <v>1892</v>
      </c>
      <c r="F4836" s="15">
        <v>-4.3595879395191698E-3</v>
      </c>
      <c r="G4836" s="15">
        <v>-1.5869790100055074E-2</v>
      </c>
      <c r="H4836" s="1">
        <f t="shared" si="150"/>
        <v>220991576.68773228</v>
      </c>
      <c r="I4836" s="1">
        <f t="shared" si="151"/>
        <v>60708566.804536372</v>
      </c>
      <c r="J4836" s="1">
        <v>-963432.21246316342</v>
      </c>
      <c r="K4836" s="1">
        <v>-933289.82403606945</v>
      </c>
      <c r="L4836" s="1">
        <v>-197.05077109019103</v>
      </c>
      <c r="M4836" s="1">
        <v>-12183.216811177339</v>
      </c>
      <c r="N4836" s="1">
        <v>-2672.50649608197</v>
      </c>
      <c r="O4836" s="1">
        <v>-36.550911253448326</v>
      </c>
      <c r="P4836" s="1">
        <v>-108.52543071416129</v>
      </c>
      <c r="Q4836" s="1">
        <v>-14916.830446382286</v>
      </c>
      <c r="R4836" s="1">
        <v>-27.707560394447221</v>
      </c>
      <c r="S4836" s="1">
        <v>-383263.50857108046</v>
      </c>
      <c r="T4836" s="1">
        <v>-213917.71175323299</v>
      </c>
      <c r="U4836" s="1">
        <v>-212837.24027986894</v>
      </c>
      <c r="V4836" s="1">
        <v>-3045.8042027943347</v>
      </c>
      <c r="W4836" s="1">
        <v>-3045.8042027943347</v>
      </c>
      <c r="X4836" s="1">
        <v>-34209.8701297511</v>
      </c>
      <c r="Y4836" s="1">
        <v>-97901.455292187136</v>
      </c>
      <c r="Z4836" s="1">
        <v>-24.059434071095733</v>
      </c>
      <c r="AA4836" s="1">
        <v>-14916.830446382286</v>
      </c>
      <c r="AB4836" s="1">
        <v>-108.52543071416129</v>
      </c>
      <c r="AC4836" s="1">
        <v>-0.61831962891722658</v>
      </c>
      <c r="AD4836" s="1">
        <v>-2.7622738132361393</v>
      </c>
      <c r="AE4836" s="1">
        <v>-93.652653962155597</v>
      </c>
      <c r="AF4836" s="1">
        <v>-0.7369934424226382</v>
      </c>
      <c r="AG4836" s="1">
        <v>-13.85378019722361</v>
      </c>
      <c r="AH4836" s="1">
        <v>-13.85378019722361</v>
      </c>
      <c r="AI4836" s="1">
        <v>-35.924919045194173</v>
      </c>
      <c r="AJ4836" s="5">
        <v>0.15978608382565851</v>
      </c>
    </row>
    <row r="4837" spans="1:36" hidden="1" x14ac:dyDescent="0.25">
      <c r="A4837">
        <v>2017</v>
      </c>
      <c r="B4837" t="s">
        <v>1905</v>
      </c>
      <c r="C4837" t="s">
        <v>273</v>
      </c>
      <c r="D4837" t="s">
        <v>1008</v>
      </c>
      <c r="E4837" t="s">
        <v>1892</v>
      </c>
      <c r="F4837" s="15">
        <v>-3.0023510807987625E-3</v>
      </c>
      <c r="G4837" s="15">
        <v>-1.9454928673431283E-2</v>
      </c>
      <c r="H4837" s="1">
        <f t="shared" si="150"/>
        <v>1244398152.96</v>
      </c>
      <c r="I4837" s="1">
        <f t="shared" si="151"/>
        <v>192039775.74000004</v>
      </c>
      <c r="J4837" s="1">
        <v>-3736120.1394834397</v>
      </c>
      <c r="K4837" s="1">
        <v>-3653782.7802945711</v>
      </c>
      <c r="L4837" s="1">
        <v>-910.57201006260732</v>
      </c>
      <c r="M4837" s="1">
        <v>-49280.536336290555</v>
      </c>
      <c r="N4837" s="1">
        <v>-11354.931394022246</v>
      </c>
      <c r="O4837" s="1">
        <v>-160.78128711940394</v>
      </c>
      <c r="P4837" s="1">
        <v>-923.76210966088126</v>
      </c>
      <c r="Q4837" s="1">
        <v>-19965.124437946379</v>
      </c>
      <c r="R4837" s="1">
        <v>258.34838623418602</v>
      </c>
      <c r="S4837" s="1">
        <v>-1631742.9073243849</v>
      </c>
      <c r="T4837" s="1">
        <v>-1000850.2601517866</v>
      </c>
      <c r="U4837" s="1">
        <v>-999357.02191015682</v>
      </c>
      <c r="V4837" s="1">
        <v>-12320.134084072639</v>
      </c>
      <c r="W4837" s="1">
        <v>-12320.134084072639</v>
      </c>
      <c r="X4837" s="1">
        <v>-161974.46844128534</v>
      </c>
      <c r="Y4837" s="1">
        <v>103761.83915302585</v>
      </c>
      <c r="Z4837" s="1">
        <v>-70.866157345210439</v>
      </c>
      <c r="AA4837" s="1">
        <v>-19965.124437946379</v>
      </c>
      <c r="AB4837" s="1">
        <v>-923.76210966088126</v>
      </c>
      <c r="AC4837" s="1">
        <v>-8.7549915176216775</v>
      </c>
      <c r="AD4837" s="1">
        <v>-0.83794032621344938</v>
      </c>
      <c r="AE4837" s="1">
        <v>-443.70239994695447</v>
      </c>
      <c r="AF4837" s="1">
        <v>-10.435333175904669</v>
      </c>
      <c r="AG4837" s="1">
        <v>129.17419311709301</v>
      </c>
      <c r="AH4837" s="1">
        <v>129.17419311709301</v>
      </c>
      <c r="AI4837" s="1">
        <v>-151.91765702090669</v>
      </c>
      <c r="AJ4837" s="5">
        <v>8.3143629184392873E-2</v>
      </c>
    </row>
    <row r="4838" spans="1:36" hidden="1" x14ac:dyDescent="0.25">
      <c r="A4838">
        <v>2017</v>
      </c>
      <c r="B4838" t="s">
        <v>1907</v>
      </c>
      <c r="C4838" t="s">
        <v>190</v>
      </c>
      <c r="D4838" t="s">
        <v>1008</v>
      </c>
      <c r="E4838" t="s">
        <v>1892</v>
      </c>
      <c r="F4838" s="15">
        <v>1.7719694307317632E-3</v>
      </c>
      <c r="G4838" s="15">
        <v>9.3007597350146069E-3</v>
      </c>
      <c r="H4838" s="1">
        <f t="shared" si="150"/>
        <v>4472000000</v>
      </c>
      <c r="I4838" s="1">
        <f t="shared" si="151"/>
        <v>852000000</v>
      </c>
      <c r="J4838" s="1">
        <v>7924247.2942324448</v>
      </c>
      <c r="K4838" s="1">
        <v>10660030.172776114</v>
      </c>
      <c r="L4838" s="1">
        <v>-7400.7692405936923</v>
      </c>
      <c r="M4838" s="1">
        <v>134999.736113002</v>
      </c>
      <c r="N4838" s="1">
        <v>34487.62769252406</v>
      </c>
      <c r="O4838" s="1">
        <v>-679.60136043580906</v>
      </c>
      <c r="P4838" s="1">
        <v>-5898.379420701358</v>
      </c>
      <c r="Q4838" s="1">
        <v>-2921573.1951681525</v>
      </c>
      <c r="R4838" s="1">
        <v>30281.70284069172</v>
      </c>
      <c r="S4838" s="1">
        <v>4729521.1462897472</v>
      </c>
      <c r="T4838" s="1">
        <v>-4125062.2393327812</v>
      </c>
      <c r="U4838" s="1">
        <v>-4110241.5799990655</v>
      </c>
      <c r="V4838" s="1">
        <v>33749.9340282505</v>
      </c>
      <c r="W4838" s="1">
        <v>33749.9340282505</v>
      </c>
      <c r="X4838" s="1">
        <v>-770719.69488860178</v>
      </c>
      <c r="Y4838" s="1">
        <v>15035675.223954702</v>
      </c>
      <c r="Z4838" s="1">
        <v>-934.80940167679353</v>
      </c>
      <c r="AA4838" s="1">
        <v>-2921573.1951681525</v>
      </c>
      <c r="AB4838" s="1">
        <v>-5898.379420701358</v>
      </c>
      <c r="AC4838" s="1">
        <v>-1128.0607399999999</v>
      </c>
      <c r="AD4838" s="1">
        <v>-158.47456505011178</v>
      </c>
      <c r="AE4838" s="1">
        <v>-2132.1016667216782</v>
      </c>
      <c r="AF4838" s="1">
        <v>-1344.5689399999999</v>
      </c>
      <c r="AG4838" s="1">
        <v>15140.85142034586</v>
      </c>
      <c r="AH4838" s="1">
        <v>15140.85142034586</v>
      </c>
      <c r="AI4838" s="1">
        <v>462.45721356419091</v>
      </c>
      <c r="AJ4838" s="5">
        <v>9.3739791125668964E-2</v>
      </c>
    </row>
    <row r="4839" spans="1:36" hidden="1" x14ac:dyDescent="0.25">
      <c r="A4839">
        <v>2017</v>
      </c>
      <c r="B4839" t="s">
        <v>2522</v>
      </c>
      <c r="C4839" t="s">
        <v>196</v>
      </c>
      <c r="D4839" t="s">
        <v>1919</v>
      </c>
      <c r="E4839" t="s">
        <v>1910</v>
      </c>
      <c r="F4839" s="15">
        <v>-1.3216213594018107</v>
      </c>
      <c r="G4839" s="15">
        <v>-93.059618794648912</v>
      </c>
      <c r="H4839" s="1">
        <f t="shared" si="150"/>
        <v>10352158724.135319</v>
      </c>
      <c r="I4839" s="1">
        <f t="shared" si="151"/>
        <v>147020095.96585357</v>
      </c>
      <c r="J4839" s="1">
        <v>-13681634085.735033</v>
      </c>
      <c r="K4839" s="1">
        <v>-10703168141.022049</v>
      </c>
      <c r="L4839" s="1">
        <v>-2448178.4636335699</v>
      </c>
      <c r="M4839" s="1">
        <v>-142353768.2463612</v>
      </c>
      <c r="N4839" s="1">
        <v>-33377837.783298224</v>
      </c>
      <c r="O4839" s="1">
        <v>-445534.871711977</v>
      </c>
      <c r="P4839" s="1">
        <v>-5783.0038348756561</v>
      </c>
      <c r="Q4839" s="1">
        <v>-2799836385.836616</v>
      </c>
      <c r="R4839" s="1">
        <v>1543.4924745444109</v>
      </c>
      <c r="S4839" s="1">
        <v>-4790820755.9272089</v>
      </c>
      <c r="T4839" s="1">
        <v>-2785612387.6998801</v>
      </c>
      <c r="U4839" s="1">
        <v>-2784385890.5130997</v>
      </c>
      <c r="V4839" s="1">
        <v>-35587710.658146404</v>
      </c>
      <c r="W4839" s="1">
        <v>-35595176.390000701</v>
      </c>
      <c r="X4839" s="1">
        <v>-448908521.31972384</v>
      </c>
      <c r="Y4839" s="1">
        <v>787259.54375359695</v>
      </c>
      <c r="Z4839" s="1">
        <v>-655.41780940111107</v>
      </c>
      <c r="AA4839" s="1">
        <v>-2799836385.836616</v>
      </c>
      <c r="AB4839" s="1">
        <v>-5783.0038348756561</v>
      </c>
      <c r="AC4839" s="1">
        <v>-52.754586097554188</v>
      </c>
      <c r="AD4839" s="1">
        <v>-4.1971818286690414</v>
      </c>
      <c r="AE4839" s="1">
        <v>-1224020.7109124672</v>
      </c>
      <c r="AF4839" s="1">
        <v>-62.87975052595764</v>
      </c>
      <c r="AG4839" s="1">
        <v>771.74623727220546</v>
      </c>
      <c r="AH4839" s="1">
        <v>771.74623727220546</v>
      </c>
      <c r="AI4839" s="1">
        <v>-445481.46250692784</v>
      </c>
      <c r="AJ4839" s="5">
        <v>0.20044530976685723</v>
      </c>
    </row>
    <row r="4840" spans="1:36" hidden="1" x14ac:dyDescent="0.25">
      <c r="A4840">
        <v>2017</v>
      </c>
      <c r="B4840" t="s">
        <v>1911</v>
      </c>
      <c r="C4840" t="s">
        <v>238</v>
      </c>
      <c r="D4840" t="s">
        <v>1909</v>
      </c>
      <c r="E4840" t="s">
        <v>1910</v>
      </c>
      <c r="F4840" s="15">
        <v>-0.11610366091861218</v>
      </c>
      <c r="G4840" s="15" t="s">
        <v>128</v>
      </c>
      <c r="H4840" s="1">
        <f t="shared" si="150"/>
        <v>646371134.94806647</v>
      </c>
      <c r="I4840" s="1" t="e">
        <f t="shared" si="151"/>
        <v>#VALUE!</v>
      </c>
      <c r="J4840" s="1">
        <v>-75046055.07958883</v>
      </c>
      <c r="K4840" s="1">
        <v>-68700688.887934431</v>
      </c>
      <c r="L4840" s="1">
        <v>-16018.954151383658</v>
      </c>
      <c r="M4840" s="1">
        <v>-911980.51667318621</v>
      </c>
      <c r="N4840" s="1">
        <v>-213525.40353650364</v>
      </c>
      <c r="O4840" s="1">
        <v>-2893.12116392913</v>
      </c>
      <c r="P4840" s="1">
        <v>-2653.795077215359</v>
      </c>
      <c r="Q4840" s="1">
        <v>-5199264.7486765124</v>
      </c>
      <c r="R4840" s="1">
        <v>970.34762432242132</v>
      </c>
      <c r="S4840" s="1">
        <v>-30658408.720073383</v>
      </c>
      <c r="T4840" s="1">
        <v>-18026321.991236191</v>
      </c>
      <c r="U4840" s="1">
        <v>-18017154.559711538</v>
      </c>
      <c r="V4840" s="1">
        <v>-227995.12916829655</v>
      </c>
      <c r="W4840" s="1">
        <v>-227995.12916829655</v>
      </c>
      <c r="X4840" s="1">
        <v>-2907951.6369413836</v>
      </c>
      <c r="Y4840" s="1">
        <v>232235.47067036462</v>
      </c>
      <c r="Z4840" s="1">
        <v>-622.84546913228951</v>
      </c>
      <c r="AA4840" s="1">
        <v>-5199264.7486765124</v>
      </c>
      <c r="AB4840" s="1">
        <v>-2653.795077215359</v>
      </c>
      <c r="AC4840" s="1">
        <v>-39.75538840249154</v>
      </c>
      <c r="AD4840" s="1">
        <v>-20.511756131539052</v>
      </c>
      <c r="AE4840" s="1">
        <v>-7931.8171339790906</v>
      </c>
      <c r="AF4840" s="1">
        <v>-47.385622554000363</v>
      </c>
      <c r="AG4840" s="1">
        <v>485.17381216121066</v>
      </c>
      <c r="AH4840" s="1">
        <v>485.17381216121066</v>
      </c>
      <c r="AI4840" s="1">
        <v>-2852.8724604880672</v>
      </c>
      <c r="AJ4840" s="5">
        <v>2.3812573003208215E-2</v>
      </c>
    </row>
    <row r="4841" spans="1:36" hidden="1" x14ac:dyDescent="0.25">
      <c r="A4841">
        <v>2017</v>
      </c>
      <c r="B4841" t="s">
        <v>1908</v>
      </c>
      <c r="C4841" t="s">
        <v>238</v>
      </c>
      <c r="D4841" t="s">
        <v>1909</v>
      </c>
      <c r="E4841" t="s">
        <v>1910</v>
      </c>
      <c r="F4841" s="15">
        <v>-0.10563898874906488</v>
      </c>
      <c r="G4841" s="15">
        <v>-0.4071872323000455</v>
      </c>
      <c r="H4841" s="1">
        <f t="shared" si="150"/>
        <v>760629552.98722303</v>
      </c>
      <c r="I4841" s="1">
        <f t="shared" si="151"/>
        <v>197334617.63116911</v>
      </c>
      <c r="J4841" s="1">
        <v>-80352136.790223509</v>
      </c>
      <c r="K4841" s="1">
        <v>-72957310.040940896</v>
      </c>
      <c r="L4841" s="1">
        <v>-17046.833409175812</v>
      </c>
      <c r="M4841" s="1">
        <v>-968288.91232038476</v>
      </c>
      <c r="N4841" s="1">
        <v>-226676.20322227234</v>
      </c>
      <c r="O4841" s="1">
        <v>-3076.2468750112603</v>
      </c>
      <c r="P4841" s="1">
        <v>-3122.9039388712727</v>
      </c>
      <c r="Q4841" s="1">
        <v>-6177757.5245787967</v>
      </c>
      <c r="R4841" s="1">
        <v>1141.8750619021357</v>
      </c>
      <c r="S4841" s="1">
        <v>-32547361.092325728</v>
      </c>
      <c r="T4841" s="1">
        <v>-19160264.370111559</v>
      </c>
      <c r="U4841" s="1">
        <v>-19150378.308438353</v>
      </c>
      <c r="V4841" s="1">
        <v>-242072.22808009619</v>
      </c>
      <c r="W4841" s="1">
        <v>-242072.22808009619</v>
      </c>
      <c r="X4841" s="1">
        <v>-3091216.9862314719</v>
      </c>
      <c r="Y4841" s="1">
        <v>273287.51655652089</v>
      </c>
      <c r="Z4841" s="1">
        <v>-732.94527733555901</v>
      </c>
      <c r="AA4841" s="1">
        <v>-6177757.5245787967</v>
      </c>
      <c r="AB4841" s="1">
        <v>-3122.9039388712727</v>
      </c>
      <c r="AC4841" s="1">
        <v>-46.782911046685548</v>
      </c>
      <c r="AD4841" s="1">
        <v>-24.137599985137072</v>
      </c>
      <c r="AE4841" s="1">
        <v>-8432.0288879665459</v>
      </c>
      <c r="AF4841" s="1">
        <v>-55.761934517955368</v>
      </c>
      <c r="AG4841" s="1">
        <v>570.93753095106786</v>
      </c>
      <c r="AH4841" s="1">
        <v>570.93753095106786</v>
      </c>
      <c r="AI4841" s="1">
        <v>-3028.8834460902731</v>
      </c>
      <c r="AJ4841" s="5">
        <v>2.6087990640518508E-2</v>
      </c>
    </row>
    <row r="4842" spans="1:36" hidden="1" x14ac:dyDescent="0.25">
      <c r="A4842">
        <v>2017</v>
      </c>
      <c r="B4842" t="s">
        <v>1917</v>
      </c>
      <c r="C4842" t="s">
        <v>127</v>
      </c>
      <c r="D4842" t="s">
        <v>1916</v>
      </c>
      <c r="E4842" t="s">
        <v>1910</v>
      </c>
      <c r="F4842" s="15">
        <v>-6.010060042630478E-2</v>
      </c>
      <c r="G4842" s="15">
        <v>-1.5374065058252857</v>
      </c>
      <c r="H4842" s="1">
        <f t="shared" si="150"/>
        <v>11392195815.200884</v>
      </c>
      <c r="I4842" s="1">
        <f t="shared" si="151"/>
        <v>445345981.08785295</v>
      </c>
      <c r="J4842" s="1">
        <v>-684677808.66760981</v>
      </c>
      <c r="K4842" s="1">
        <v>-641970151.8219732</v>
      </c>
      <c r="L4842" s="1">
        <v>-146739.29806838062</v>
      </c>
      <c r="M4842" s="1">
        <v>-8532820.8253225163</v>
      </c>
      <c r="N4842" s="1">
        <v>-1999820.1287985789</v>
      </c>
      <c r="O4842" s="1">
        <v>-26703.876039209947</v>
      </c>
      <c r="P4842" s="1">
        <v>-37488.135924421258</v>
      </c>
      <c r="Q4842" s="1">
        <v>-31963860.650798231</v>
      </c>
      <c r="R4842" s="1">
        <v>-223.93068492733445</v>
      </c>
      <c r="S4842" s="1">
        <v>-287075432.50951201</v>
      </c>
      <c r="T4842" s="1">
        <v>-166815893.66944492</v>
      </c>
      <c r="U4842" s="1">
        <v>-166739727.63917178</v>
      </c>
      <c r="V4842" s="1">
        <v>-2133205.2063306291</v>
      </c>
      <c r="W4842" s="1">
        <v>-2133205.2063306291</v>
      </c>
      <c r="X4842" s="1">
        <v>-26880804.26359069</v>
      </c>
      <c r="Y4842" s="1">
        <v>-786395.32099543058</v>
      </c>
      <c r="Z4842" s="1">
        <v>-11519.742847667869</v>
      </c>
      <c r="AA4842" s="1">
        <v>-31963860.650798231</v>
      </c>
      <c r="AB4842" s="1">
        <v>-37488.135924421258</v>
      </c>
      <c r="AC4842" s="1">
        <v>-9.1725652567746678</v>
      </c>
      <c r="AD4842" s="1">
        <v>-42.266190629813302</v>
      </c>
      <c r="AE4842" s="1">
        <v>-73295.430516739885</v>
      </c>
      <c r="AF4842" s="1">
        <v>-10.933051658532451</v>
      </c>
      <c r="AG4842" s="1">
        <v>-111.96534246366723</v>
      </c>
      <c r="AH4842" s="1">
        <v>-111.96534246366723</v>
      </c>
      <c r="AI4842" s="1">
        <v>-26694.589653800351</v>
      </c>
      <c r="AJ4842" s="5">
        <v>2.351819903608025E-3</v>
      </c>
    </row>
    <row r="4843" spans="1:36" hidden="1" x14ac:dyDescent="0.25">
      <c r="A4843">
        <v>2017</v>
      </c>
      <c r="B4843" t="s">
        <v>1918</v>
      </c>
      <c r="C4843" t="s">
        <v>137</v>
      </c>
      <c r="D4843" t="s">
        <v>1919</v>
      </c>
      <c r="E4843" t="s">
        <v>1910</v>
      </c>
      <c r="F4843" s="15">
        <v>-4.6379911493881563E-2</v>
      </c>
      <c r="G4843" s="15">
        <v>-1.6610404424410083</v>
      </c>
      <c r="H4843" s="1">
        <f t="shared" si="150"/>
        <v>15725355687.538673</v>
      </c>
      <c r="I4843" s="1">
        <f t="shared" si="151"/>
        <v>439086602.80783814</v>
      </c>
      <c r="J4843" s="1">
        <v>-729340604.99785078</v>
      </c>
      <c r="K4843" s="1">
        <v>-713121269.38212967</v>
      </c>
      <c r="L4843" s="1">
        <v>-170574.85253232808</v>
      </c>
      <c r="M4843" s="1">
        <v>-9442538.689356545</v>
      </c>
      <c r="N4843" s="1">
        <v>-2206820.3186716987</v>
      </c>
      <c r="O4843" s="1">
        <v>-30501.239197667936</v>
      </c>
      <c r="P4843" s="1">
        <v>-64563.327869527602</v>
      </c>
      <c r="Q4843" s="1">
        <v>-4327944.4637093088</v>
      </c>
      <c r="R4843" s="1">
        <v>23607.275616127627</v>
      </c>
      <c r="S4843" s="1">
        <v>-316948893.08476907</v>
      </c>
      <c r="T4843" s="1">
        <v>-189186890.85820386</v>
      </c>
      <c r="U4843" s="1">
        <v>-189073431.93015587</v>
      </c>
      <c r="V4843" s="1">
        <v>-2360634.6723391362</v>
      </c>
      <c r="W4843" s="1">
        <v>-2360634.6723391362</v>
      </c>
      <c r="X4843" s="1">
        <v>-30560509.260718767</v>
      </c>
      <c r="Y4843" s="1">
        <v>5649982.157461076</v>
      </c>
      <c r="Z4843" s="1">
        <v>-15153.007321813795</v>
      </c>
      <c r="AA4843" s="1">
        <v>-4327944.4637093088</v>
      </c>
      <c r="AB4843" s="1">
        <v>-64563.327869527602</v>
      </c>
      <c r="AC4843" s="1">
        <v>-967.19607254067648</v>
      </c>
      <c r="AD4843" s="1">
        <v>-499.02392527231279</v>
      </c>
      <c r="AE4843" s="1">
        <v>-83398.062493438585</v>
      </c>
      <c r="AF4843" s="1">
        <v>-1152.8295879069246</v>
      </c>
      <c r="AG4843" s="1">
        <v>11803.637808063813</v>
      </c>
      <c r="AH4843" s="1">
        <v>11803.637808063813</v>
      </c>
      <c r="AI4843" s="1">
        <v>-29522.041422037339</v>
      </c>
      <c r="AJ4843" s="5">
        <v>5.6849972484304297E-2</v>
      </c>
    </row>
    <row r="4844" spans="1:36" hidden="1" x14ac:dyDescent="0.25">
      <c r="A4844">
        <v>2017</v>
      </c>
      <c r="B4844" t="s">
        <v>1923</v>
      </c>
      <c r="C4844" t="s">
        <v>127</v>
      </c>
      <c r="D4844" t="s">
        <v>1924</v>
      </c>
      <c r="E4844" t="s">
        <v>1910</v>
      </c>
      <c r="F4844" s="15">
        <v>-3.8763253613271008E-2</v>
      </c>
      <c r="G4844" s="15">
        <v>-0.38379601722870543</v>
      </c>
      <c r="H4844" s="1">
        <f t="shared" si="150"/>
        <v>451817717.85946709</v>
      </c>
      <c r="I4844" s="1">
        <f t="shared" si="151"/>
        <v>45633419.832804672</v>
      </c>
      <c r="J4844" s="1">
        <v>-17513924.784355849</v>
      </c>
      <c r="K4844" s="1">
        <v>-17132989.003794111</v>
      </c>
      <c r="L4844" s="1">
        <v>-3915.279296194522</v>
      </c>
      <c r="M4844" s="1">
        <v>-227658.11664259378</v>
      </c>
      <c r="N4844" s="1">
        <v>-53346.991896039399</v>
      </c>
      <c r="O4844" s="1">
        <v>-712.47329125453064</v>
      </c>
      <c r="P4844" s="1">
        <v>-1486.7901056947242</v>
      </c>
      <c r="Q4844" s="1">
        <v>-93807.248175469445</v>
      </c>
      <c r="R4844" s="1">
        <v>-8.8811544906535218</v>
      </c>
      <c r="S4844" s="1">
        <v>-7657953.895838649</v>
      </c>
      <c r="T4844" s="1">
        <v>-4448861.3862679163</v>
      </c>
      <c r="U4844" s="1">
        <v>-4446792.8413465833</v>
      </c>
      <c r="V4844" s="1">
        <v>-56914.529160648446</v>
      </c>
      <c r="W4844" s="1">
        <v>-56914.529160648446</v>
      </c>
      <c r="X4844" s="1">
        <v>-716869.87056004826</v>
      </c>
      <c r="Y4844" s="1">
        <v>-31188.661521549981</v>
      </c>
      <c r="Z4844" s="1">
        <v>-456.87626935066299</v>
      </c>
      <c r="AA4844" s="1">
        <v>-93807.248175469445</v>
      </c>
      <c r="AB4844" s="1">
        <v>-1486.7901056947242</v>
      </c>
      <c r="AC4844" s="1">
        <v>-0.3637865402298554</v>
      </c>
      <c r="AD4844" s="1">
        <v>-1.6762891107870845</v>
      </c>
      <c r="AE4844" s="1">
        <v>-1954.6961206402782</v>
      </c>
      <c r="AF4844" s="1">
        <v>-0.43360793035233552</v>
      </c>
      <c r="AG4844" s="1">
        <v>-4.4405772453267609</v>
      </c>
      <c r="AH4844" s="1">
        <v>-4.4405772453267609</v>
      </c>
      <c r="AI4844" s="1">
        <v>-712.10499057475045</v>
      </c>
      <c r="AJ4844" s="5">
        <v>3.6446567140401591E-3</v>
      </c>
    </row>
    <row r="4845" spans="1:36" hidden="1" x14ac:dyDescent="0.25">
      <c r="A4845">
        <v>2017</v>
      </c>
      <c r="B4845" t="s">
        <v>1932</v>
      </c>
      <c r="C4845" t="s">
        <v>185</v>
      </c>
      <c r="D4845" t="s">
        <v>1909</v>
      </c>
      <c r="E4845" t="s">
        <v>1910</v>
      </c>
      <c r="F4845" s="15">
        <v>-3.5641257948370218E-2</v>
      </c>
      <c r="G4845" s="15">
        <v>-0.47533988280711642</v>
      </c>
      <c r="H4845" s="1">
        <f t="shared" si="150"/>
        <v>1383519286.1852648</v>
      </c>
      <c r="I4845" s="1">
        <f t="shared" si="151"/>
        <v>103737072.22771214</v>
      </c>
      <c r="J4845" s="1">
        <v>-49310367.755474061</v>
      </c>
      <c r="K4845" s="1">
        <v>-48243980.940337755</v>
      </c>
      <c r="L4845" s="1">
        <v>-11541.797746002278</v>
      </c>
      <c r="M4845" s="1">
        <v>-638169.6521827823</v>
      </c>
      <c r="N4845" s="1">
        <v>-148840.02272051648</v>
      </c>
      <c r="O4845" s="1">
        <v>-2063.5714996367769</v>
      </c>
      <c r="P4845" s="1">
        <v>-5731.5616552494657</v>
      </c>
      <c r="Q4845" s="1">
        <v>-261707.62890801462</v>
      </c>
      <c r="R4845" s="1">
        <v>1667.4195759175705</v>
      </c>
      <c r="S4845" s="1">
        <v>-21376487.267940346</v>
      </c>
      <c r="T4845" s="1">
        <v>-12752468.213683598</v>
      </c>
      <c r="U4845" s="1">
        <v>-12743340.220587332</v>
      </c>
      <c r="V4845" s="1">
        <v>-159542.41304569558</v>
      </c>
      <c r="W4845" s="1">
        <v>-159542.41304569558</v>
      </c>
      <c r="X4845" s="1">
        <v>-2059681.3693018861</v>
      </c>
      <c r="Y4845" s="1">
        <v>215622.8997127896</v>
      </c>
      <c r="Z4845" s="1">
        <v>-1344.7661622324724</v>
      </c>
      <c r="AA4845" s="1">
        <v>-261707.62890801462</v>
      </c>
      <c r="AB4845" s="1">
        <v>-5731.5616552494657</v>
      </c>
      <c r="AC4845" s="1">
        <v>-68.972034029728945</v>
      </c>
      <c r="AD4845" s="1">
        <v>-44.499879873405881</v>
      </c>
      <c r="AE4845" s="1">
        <v>-5622.7951044648244</v>
      </c>
      <c r="AF4845" s="1">
        <v>-82.209806082779352</v>
      </c>
      <c r="AG4845" s="1">
        <v>833.70978795878523</v>
      </c>
      <c r="AH4845" s="1">
        <v>833.70978795878523</v>
      </c>
      <c r="AI4845" s="1">
        <v>-1993.7436082504753</v>
      </c>
      <c r="AJ4845" s="5">
        <v>6.43627089625744E-2</v>
      </c>
    </row>
    <row r="4846" spans="1:36" hidden="1" x14ac:dyDescent="0.25">
      <c r="A4846">
        <v>2017</v>
      </c>
      <c r="B4846" t="s">
        <v>1922</v>
      </c>
      <c r="C4846" t="s">
        <v>127</v>
      </c>
      <c r="D4846" t="s">
        <v>1916</v>
      </c>
      <c r="E4846" t="s">
        <v>1910</v>
      </c>
      <c r="F4846" s="15">
        <v>-3.5621039294989811E-2</v>
      </c>
      <c r="G4846" s="15">
        <v>-10.291332635777442</v>
      </c>
      <c r="H4846" s="1">
        <f t="shared" si="150"/>
        <v>6260544852.171895</v>
      </c>
      <c r="I4846" s="1">
        <f t="shared" si="151"/>
        <v>21669410.763382107</v>
      </c>
      <c r="J4846" s="1">
        <v>-223007114.18726125</v>
      </c>
      <c r="K4846" s="1">
        <v>-208343368.90453935</v>
      </c>
      <c r="L4846" s="1">
        <v>-47606.450087890982</v>
      </c>
      <c r="M4846" s="1">
        <v>-2768057.9921457916</v>
      </c>
      <c r="N4846" s="1">
        <v>-648591.82754701714</v>
      </c>
      <c r="O4846" s="1">
        <v>-8662.8789050450214</v>
      </c>
      <c r="P4846" s="1">
        <v>-20601.485454278711</v>
      </c>
      <c r="Q4846" s="1">
        <v>-11170101.588188613</v>
      </c>
      <c r="R4846" s="1">
        <v>-123.0603932294179</v>
      </c>
      <c r="S4846" s="1">
        <v>-93105065.655710235</v>
      </c>
      <c r="T4846" s="1">
        <v>-54083465.538099676</v>
      </c>
      <c r="U4846" s="1">
        <v>-54058125.570670493</v>
      </c>
      <c r="V4846" s="1">
        <v>-692014.49803644791</v>
      </c>
      <c r="W4846" s="1">
        <v>-692014.49803644791</v>
      </c>
      <c r="X4846" s="1">
        <v>-8714656.1255503241</v>
      </c>
      <c r="Y4846" s="1">
        <v>-432161.03888073785</v>
      </c>
      <c r="Z4846" s="1">
        <v>-6330.637916799129</v>
      </c>
      <c r="AA4846" s="1">
        <v>-11170101.588188613</v>
      </c>
      <c r="AB4846" s="1">
        <v>-20601.485454278711</v>
      </c>
      <c r="AC4846" s="1">
        <v>-5.0407539627160824</v>
      </c>
      <c r="AD4846" s="1">
        <v>-23.227250168516143</v>
      </c>
      <c r="AE4846" s="1">
        <v>-23762.438494548212</v>
      </c>
      <c r="AF4846" s="1">
        <v>-6.0082236462284486</v>
      </c>
      <c r="AG4846" s="1">
        <v>-61.530196614708949</v>
      </c>
      <c r="AH4846" s="1">
        <v>-61.530196614708949</v>
      </c>
      <c r="AI4846" s="1">
        <v>-8657.775601580579</v>
      </c>
      <c r="AJ4846" s="5">
        <v>3.9656930023472302E-3</v>
      </c>
    </row>
    <row r="4847" spans="1:36" hidden="1" x14ac:dyDescent="0.25">
      <c r="A4847">
        <v>2017</v>
      </c>
      <c r="B4847" t="s">
        <v>1921</v>
      </c>
      <c r="C4847" t="s">
        <v>159</v>
      </c>
      <c r="D4847" t="s">
        <v>1916</v>
      </c>
      <c r="E4847" t="s">
        <v>1910</v>
      </c>
      <c r="F4847" s="15">
        <v>-3.2641974454049309E-2</v>
      </c>
      <c r="G4847" s="15">
        <v>-1.1127032255103135</v>
      </c>
      <c r="H4847" s="1">
        <f t="shared" si="150"/>
        <v>4043900815.1873374</v>
      </c>
      <c r="I4847" s="1">
        <f t="shared" si="151"/>
        <v>118630829.92638519</v>
      </c>
      <c r="J4847" s="1">
        <v>-132000907.10405424</v>
      </c>
      <c r="K4847" s="1">
        <v>-123228679.65492228</v>
      </c>
      <c r="L4847" s="1">
        <v>-29314.632485400965</v>
      </c>
      <c r="M4847" s="1">
        <v>-1647639.8460001461</v>
      </c>
      <c r="N4847" s="1">
        <v>-388509.36070588871</v>
      </c>
      <c r="O4847" s="1">
        <v>-8302.9949508000464</v>
      </c>
      <c r="P4847" s="1">
        <v>-6563.8481424046322</v>
      </c>
      <c r="Q4847" s="1">
        <v>-6695320.012166365</v>
      </c>
      <c r="R4847" s="1">
        <v>3423.2453190693473</v>
      </c>
      <c r="S4847" s="1">
        <v>-55146025.8641055</v>
      </c>
      <c r="T4847" s="1">
        <v>-32836725.71095103</v>
      </c>
      <c r="U4847" s="1">
        <v>-32821705.371849656</v>
      </c>
      <c r="V4847" s="1">
        <v>-409630.69414975611</v>
      </c>
      <c r="W4847" s="1">
        <v>-423278.58401280944</v>
      </c>
      <c r="X4847" s="1">
        <v>-5303730.3866369659</v>
      </c>
      <c r="Y4847" s="1">
        <v>1662537.300441569</v>
      </c>
      <c r="Z4847" s="1">
        <v>-938.84918599258071</v>
      </c>
      <c r="AA4847" s="1">
        <v>-6695320.012166365</v>
      </c>
      <c r="AB4847" s="1">
        <v>-6563.8481424046322</v>
      </c>
      <c r="AC4847" s="1">
        <v>-126.95004431554351</v>
      </c>
      <c r="AD4847" s="1">
        <v>-23.965158285179363</v>
      </c>
      <c r="AE4847" s="1">
        <v>-14471.628287497135</v>
      </c>
      <c r="AF4847" s="1">
        <v>-151.31551029628363</v>
      </c>
      <c r="AG4847" s="1">
        <v>1711.6226595346736</v>
      </c>
      <c r="AH4847" s="1">
        <v>-1334.8083077101901</v>
      </c>
      <c r="AI4847" s="1">
        <v>-5128.0386467189355</v>
      </c>
      <c r="AJ4847" s="5">
        <v>3.3993040716056445E-2</v>
      </c>
    </row>
    <row r="4848" spans="1:36" hidden="1" x14ac:dyDescent="0.25">
      <c r="A4848">
        <v>2017</v>
      </c>
      <c r="B4848" t="s">
        <v>1927</v>
      </c>
      <c r="C4848" t="s">
        <v>127</v>
      </c>
      <c r="D4848" t="s">
        <v>1909</v>
      </c>
      <c r="E4848" t="s">
        <v>1910</v>
      </c>
      <c r="F4848" s="15">
        <v>-2.9872288524484279E-2</v>
      </c>
      <c r="G4848" s="15">
        <v>-0.46506255005173436</v>
      </c>
      <c r="H4848" s="1">
        <f t="shared" si="150"/>
        <v>5446519943.9610405</v>
      </c>
      <c r="I4848" s="1">
        <f t="shared" si="151"/>
        <v>349845445.95616895</v>
      </c>
      <c r="J4848" s="1">
        <v>-162700015.22036216</v>
      </c>
      <c r="K4848" s="1">
        <v>-157745487.31221101</v>
      </c>
      <c r="L4848" s="1">
        <v>-36040.440928172822</v>
      </c>
      <c r="M4848" s="1">
        <v>-2095492.3512064957</v>
      </c>
      <c r="N4848" s="1">
        <v>-490958.9795179377</v>
      </c>
      <c r="O4848" s="1">
        <v>-6558.0556701203914</v>
      </c>
      <c r="P4848" s="1">
        <v>-17922.785324830929</v>
      </c>
      <c r="Q4848" s="1">
        <v>-2307448.2359900787</v>
      </c>
      <c r="R4848" s="1">
        <v>-107.05951348678396</v>
      </c>
      <c r="S4848" s="1">
        <v>-70476748.730107546</v>
      </c>
      <c r="T4848" s="1">
        <v>-40933825.422183745</v>
      </c>
      <c r="U4848" s="1">
        <v>-40914468.273665078</v>
      </c>
      <c r="V4848" s="1">
        <v>-523873.08780162391</v>
      </c>
      <c r="W4848" s="1">
        <v>-523873.08780162391</v>
      </c>
      <c r="X4848" s="1">
        <v>-6595703.3982537938</v>
      </c>
      <c r="Y4848" s="1">
        <v>-375969.46796895727</v>
      </c>
      <c r="Z4848" s="1">
        <v>-5507.4991851357345</v>
      </c>
      <c r="AA4848" s="1">
        <v>-2307448.2359900787</v>
      </c>
      <c r="AB4848" s="1">
        <v>-17922.785324830929</v>
      </c>
      <c r="AC4848" s="1">
        <v>-4.3853318902442338</v>
      </c>
      <c r="AD4848" s="1">
        <v>-20.20713600387478</v>
      </c>
      <c r="AE4848" s="1">
        <v>-17984.73716990307</v>
      </c>
      <c r="AF4848" s="1">
        <v>-5.2270067046335527</v>
      </c>
      <c r="AG4848" s="1">
        <v>-53.529756743391978</v>
      </c>
      <c r="AH4848" s="1">
        <v>-53.529756743391978</v>
      </c>
      <c r="AI4848" s="1">
        <v>-6553.6159217030417</v>
      </c>
      <c r="AJ4848" s="5">
        <v>4.7275454915540489E-3</v>
      </c>
    </row>
    <row r="4849" spans="1:36" hidden="1" x14ac:dyDescent="0.25">
      <c r="A4849">
        <v>2017</v>
      </c>
      <c r="B4849" t="s">
        <v>1937</v>
      </c>
      <c r="C4849" t="s">
        <v>127</v>
      </c>
      <c r="D4849" t="s">
        <v>1935</v>
      </c>
      <c r="E4849" t="s">
        <v>1910</v>
      </c>
      <c r="F4849" s="15">
        <v>-2.6954950441481839E-2</v>
      </c>
      <c r="G4849" s="15">
        <v>-0.66223687163414013</v>
      </c>
      <c r="H4849" s="1">
        <f t="shared" si="150"/>
        <v>1902634053.8540499</v>
      </c>
      <c r="I4849" s="1">
        <f t="shared" si="151"/>
        <v>77442692.828865588</v>
      </c>
      <c r="J4849" s="1">
        <v>-51285406.629911602</v>
      </c>
      <c r="K4849" s="1">
        <v>-49799622.244469605</v>
      </c>
      <c r="L4849" s="1">
        <v>-11376.683800809698</v>
      </c>
      <c r="M4849" s="1">
        <v>-661455.5429811409</v>
      </c>
      <c r="N4849" s="1">
        <v>-154963.44117158192</v>
      </c>
      <c r="O4849" s="1">
        <v>-2070.0998300726046</v>
      </c>
      <c r="P4849" s="1">
        <v>-6260.9706839958781</v>
      </c>
      <c r="Q4849" s="1">
        <v>-649620.24785014114</v>
      </c>
      <c r="R4849" s="1">
        <v>-37.399124256371067</v>
      </c>
      <c r="S4849" s="1">
        <v>-22244821.796206649</v>
      </c>
      <c r="T4849" s="1">
        <v>-12918747.824217841</v>
      </c>
      <c r="U4849" s="1">
        <v>-12912592.452935303</v>
      </c>
      <c r="V4849" s="1">
        <v>-165363.88574528522</v>
      </c>
      <c r="W4849" s="1">
        <v>-165363.88574528522</v>
      </c>
      <c r="X4849" s="1">
        <v>-2081581.8192397244</v>
      </c>
      <c r="Y4849" s="1">
        <v>-131337.49996826309</v>
      </c>
      <c r="Z4849" s="1">
        <v>-1923.935946077137</v>
      </c>
      <c r="AA4849" s="1">
        <v>-649620.24785014114</v>
      </c>
      <c r="AB4849" s="1">
        <v>-6260.9706839958781</v>
      </c>
      <c r="AC4849" s="1">
        <v>-1.5319289890936849</v>
      </c>
      <c r="AD4849" s="1">
        <v>-7.0589634275481163</v>
      </c>
      <c r="AE4849" s="1">
        <v>-5675.9465131574389</v>
      </c>
      <c r="AF4849" s="1">
        <v>-1.8259514439098088</v>
      </c>
      <c r="AG4849" s="1">
        <v>-18.699562128185534</v>
      </c>
      <c r="AH4849" s="1">
        <v>-18.699562128185534</v>
      </c>
      <c r="AI4849" s="1">
        <v>-2068.5488917456901</v>
      </c>
      <c r="AJ4849" s="5">
        <v>5.2382260393341352E-3</v>
      </c>
    </row>
    <row r="4850" spans="1:36" hidden="1" x14ac:dyDescent="0.25">
      <c r="A4850">
        <v>2017</v>
      </c>
      <c r="B4850" t="s">
        <v>1930</v>
      </c>
      <c r="C4850" t="s">
        <v>133</v>
      </c>
      <c r="D4850" t="s">
        <v>1931</v>
      </c>
      <c r="E4850" t="s">
        <v>1910</v>
      </c>
      <c r="F4850" s="15">
        <v>-2.4333709309340455E-2</v>
      </c>
      <c r="G4850" s="15">
        <v>-0.41471523903598057</v>
      </c>
      <c r="H4850" s="1">
        <f t="shared" si="150"/>
        <v>53521697238.190384</v>
      </c>
      <c r="I4850" s="1">
        <f t="shared" si="151"/>
        <v>3140423354.9846969</v>
      </c>
      <c r="J4850" s="1">
        <v>-1302381422.3366547</v>
      </c>
      <c r="K4850" s="1">
        <v>-1248647285.7953901</v>
      </c>
      <c r="L4850" s="1">
        <v>-295625.86454630748</v>
      </c>
      <c r="M4850" s="1">
        <v>-16724689.230502766</v>
      </c>
      <c r="N4850" s="1">
        <v>-3839124.2844735468</v>
      </c>
      <c r="O4850" s="1">
        <v>-52864.6472945122</v>
      </c>
      <c r="P4850" s="1">
        <v>-77494.417950124436</v>
      </c>
      <c r="Q4850" s="1">
        <v>-32779557.610884868</v>
      </c>
      <c r="R4850" s="1">
        <v>35219.514387990479</v>
      </c>
      <c r="S4850" s="1">
        <v>-551339162.39305007</v>
      </c>
      <c r="T4850" s="1">
        <v>-327566379.9930051</v>
      </c>
      <c r="U4850" s="1">
        <v>-326975738.79227704</v>
      </c>
      <c r="V4850" s="1">
        <v>-4181172.3076256914</v>
      </c>
      <c r="W4850" s="1">
        <v>-4181172.3076256914</v>
      </c>
      <c r="X4850" s="1">
        <v>-52842455.506428689</v>
      </c>
      <c r="Y4850" s="1">
        <v>-2255735.6500971671</v>
      </c>
      <c r="Z4850" s="1">
        <v>-17362.737066221132</v>
      </c>
      <c r="AA4850" s="1">
        <v>-32779557.610884868</v>
      </c>
      <c r="AB4850" s="1">
        <v>-77494.417950124436</v>
      </c>
      <c r="AC4850" s="1">
        <v>-1395.5203578586427</v>
      </c>
      <c r="AD4850" s="1">
        <v>-534.88907244766301</v>
      </c>
      <c r="AE4850" s="1">
        <v>-145364.55337617488</v>
      </c>
      <c r="AF4850" s="1">
        <v>-1663.3619642807671</v>
      </c>
      <c r="AG4850" s="1">
        <v>17609.75719399524</v>
      </c>
      <c r="AH4850" s="1">
        <v>17609.75719399524</v>
      </c>
      <c r="AI4850" s="1">
        <v>-51451.810260680126</v>
      </c>
      <c r="AJ4850" s="5">
        <v>6.352572021743845E-2</v>
      </c>
    </row>
    <row r="4851" spans="1:36" hidden="1" x14ac:dyDescent="0.25">
      <c r="A4851">
        <v>2017</v>
      </c>
      <c r="B4851" t="s">
        <v>1934</v>
      </c>
      <c r="C4851" t="s">
        <v>127</v>
      </c>
      <c r="D4851" t="s">
        <v>1935</v>
      </c>
      <c r="E4851" t="s">
        <v>1910</v>
      </c>
      <c r="F4851" s="15">
        <v>-2.4324744433610504E-2</v>
      </c>
      <c r="G4851" s="15">
        <v>-0.15704942444521688</v>
      </c>
      <c r="H4851" s="1">
        <f t="shared" si="150"/>
        <v>1589978875.5130367</v>
      </c>
      <c r="I4851" s="1">
        <f t="shared" si="151"/>
        <v>246265339.32434252</v>
      </c>
      <c r="J4851" s="1">
        <v>-38675829.801694028</v>
      </c>
      <c r="K4851" s="1">
        <v>-37833227.109135725</v>
      </c>
      <c r="L4851" s="1">
        <v>-8642.0710786333548</v>
      </c>
      <c r="M4851" s="1">
        <v>-502448.28474656114</v>
      </c>
      <c r="N4851" s="1">
        <v>-117703.19111629108</v>
      </c>
      <c r="O4851" s="1">
        <v>-1572.4747135396035</v>
      </c>
      <c r="P4851" s="1">
        <v>-5232.1207578488365</v>
      </c>
      <c r="Q4851" s="1">
        <v>-206973.29672735487</v>
      </c>
      <c r="R4851" s="1">
        <v>-31.25341807578025</v>
      </c>
      <c r="S4851" s="1">
        <v>-16896116.85069482</v>
      </c>
      <c r="T4851" s="1">
        <v>-9811415.2245351933</v>
      </c>
      <c r="U4851" s="1">
        <v>-9806703.9054043815</v>
      </c>
      <c r="V4851" s="1">
        <v>-125612.07118664029</v>
      </c>
      <c r="W4851" s="1">
        <v>-125612.07118664029</v>
      </c>
      <c r="X4851" s="1">
        <v>-1580879.5353799546</v>
      </c>
      <c r="Y4851" s="1">
        <v>-109755.13136077361</v>
      </c>
      <c r="Z4851" s="1">
        <v>-1607.7802801365672</v>
      </c>
      <c r="AA4851" s="1">
        <v>-206973.29672735487</v>
      </c>
      <c r="AB4851" s="1">
        <v>-5232.1207578488365</v>
      </c>
      <c r="AC4851" s="1">
        <v>-1.280190863035948</v>
      </c>
      <c r="AD4851" s="1">
        <v>-5.8989813149226666</v>
      </c>
      <c r="AE4851" s="1">
        <v>-4310.6770555939311</v>
      </c>
      <c r="AF4851" s="1">
        <v>-1.525897330413192</v>
      </c>
      <c r="AG4851" s="1">
        <v>-15.626709037890125</v>
      </c>
      <c r="AH4851" s="1">
        <v>-15.626709037890125</v>
      </c>
      <c r="AI4851" s="1">
        <v>-1571.1786370965153</v>
      </c>
      <c r="AJ4851" s="5">
        <v>5.8034244589384885E-3</v>
      </c>
    </row>
    <row r="4852" spans="1:36" hidden="1" x14ac:dyDescent="0.25">
      <c r="A4852">
        <v>2017</v>
      </c>
      <c r="B4852" t="s">
        <v>1942</v>
      </c>
      <c r="C4852" t="s">
        <v>185</v>
      </c>
      <c r="D4852" t="s">
        <v>1916</v>
      </c>
      <c r="E4852" t="s">
        <v>1910</v>
      </c>
      <c r="F4852" s="15">
        <v>-2.3013312233685808E-2</v>
      </c>
      <c r="G4852" s="15">
        <v>-0.48828473636472797</v>
      </c>
      <c r="H4852" s="1">
        <f t="shared" si="150"/>
        <v>7431696116.1083269</v>
      </c>
      <c r="I4852" s="1">
        <f t="shared" si="151"/>
        <v>350262726.6606189</v>
      </c>
      <c r="J4852" s="1">
        <v>-171027943.14587107</v>
      </c>
      <c r="K4852" s="1">
        <v>-165917227.44044822</v>
      </c>
      <c r="L4852" s="1">
        <v>-40677.399803458182</v>
      </c>
      <c r="M4852" s="1">
        <v>-2188062.8694433738</v>
      </c>
      <c r="N4852" s="1">
        <v>-508810.99435323634</v>
      </c>
      <c r="O4852" s="1">
        <v>-7204.3305924086817</v>
      </c>
      <c r="P4852" s="1">
        <v>-30787.589965586514</v>
      </c>
      <c r="Q4852" s="1">
        <v>-2344129.2128771851</v>
      </c>
      <c r="R4852" s="1">
        <v>8956.691612472574</v>
      </c>
      <c r="S4852" s="1">
        <v>-73095598.329954222</v>
      </c>
      <c r="T4852" s="1">
        <v>-44240108.490607016</v>
      </c>
      <c r="U4852" s="1">
        <v>-44201736.862397321</v>
      </c>
      <c r="V4852" s="1">
        <v>-547015.71736084344</v>
      </c>
      <c r="W4852" s="1">
        <v>-547015.71736084344</v>
      </c>
      <c r="X4852" s="1">
        <v>-7154098.3354680594</v>
      </c>
      <c r="Y4852" s="1">
        <v>1158237.4617689103</v>
      </c>
      <c r="Z4852" s="1">
        <v>-7223.5302859368312</v>
      </c>
      <c r="AA4852" s="1">
        <v>-2344129.2128771851</v>
      </c>
      <c r="AB4852" s="1">
        <v>-30787.589965586514</v>
      </c>
      <c r="AC4852" s="1">
        <v>-370.48937628628721</v>
      </c>
      <c r="AD4852" s="1">
        <v>-239.03503747629929</v>
      </c>
      <c r="AE4852" s="1">
        <v>-19543.147420167981</v>
      </c>
      <c r="AF4852" s="1">
        <v>-441.59723877502756</v>
      </c>
      <c r="AG4852" s="1">
        <v>4478.345806236287</v>
      </c>
      <c r="AH4852" s="1">
        <v>4478.345806236287</v>
      </c>
      <c r="AI4852" s="1">
        <v>-6829.2439026940237</v>
      </c>
      <c r="AJ4852" s="5">
        <v>9.543700599335965E-2</v>
      </c>
    </row>
    <row r="4853" spans="1:36" hidden="1" x14ac:dyDescent="0.25">
      <c r="A4853">
        <v>2017</v>
      </c>
      <c r="B4853" t="s">
        <v>1929</v>
      </c>
      <c r="C4853" t="s">
        <v>127</v>
      </c>
      <c r="D4853" t="s">
        <v>1919</v>
      </c>
      <c r="E4853" t="s">
        <v>1910</v>
      </c>
      <c r="F4853" s="15">
        <v>-2.2776867378305365E-2</v>
      </c>
      <c r="G4853" s="15">
        <v>-0.8533150356030893</v>
      </c>
      <c r="H4853" s="1">
        <f t="shared" si="150"/>
        <v>7573402504.8015451</v>
      </c>
      <c r="I4853" s="1">
        <f t="shared" si="151"/>
        <v>202150878.9335646</v>
      </c>
      <c r="J4853" s="1">
        <v>-172498384.45439047</v>
      </c>
      <c r="K4853" s="1">
        <v>-168739157.52924883</v>
      </c>
      <c r="L4853" s="1">
        <v>-38541.315131949697</v>
      </c>
      <c r="M4853" s="1">
        <v>-2240740.220692541</v>
      </c>
      <c r="N4853" s="1">
        <v>-524885.59465922567</v>
      </c>
      <c r="O4853" s="1">
        <v>-7012.6968169034153</v>
      </c>
      <c r="P4853" s="1">
        <v>-24921.687365268164</v>
      </c>
      <c r="Q4853" s="1">
        <v>-922976.5438974268</v>
      </c>
      <c r="R4853" s="1">
        <v>-148.86657828227433</v>
      </c>
      <c r="S4853" s="1">
        <v>-75346409.884656355</v>
      </c>
      <c r="T4853" s="1">
        <v>-43749425.402225658</v>
      </c>
      <c r="U4853" s="1">
        <v>-43728295.742144041</v>
      </c>
      <c r="V4853" s="1">
        <v>-560185.05517313525</v>
      </c>
      <c r="W4853" s="1">
        <v>-560185.05517313525</v>
      </c>
      <c r="X4853" s="1">
        <v>-7049122.0317485947</v>
      </c>
      <c r="Y4853" s="1">
        <v>-522786.68576291407</v>
      </c>
      <c r="Z4853" s="1">
        <v>-7658.1943246433839</v>
      </c>
      <c r="AA4853" s="1">
        <v>-922976.5438974268</v>
      </c>
      <c r="AB4853" s="1">
        <v>-24921.687365268164</v>
      </c>
      <c r="AC4853" s="1">
        <v>-6.0978172968569124</v>
      </c>
      <c r="AD4853" s="1">
        <v>-28.098083914352308</v>
      </c>
      <c r="AE4853" s="1">
        <v>-19221.317937769745</v>
      </c>
      <c r="AF4853" s="1">
        <v>-7.2681686795948286</v>
      </c>
      <c r="AG4853" s="1">
        <v>-74.433289141137166</v>
      </c>
      <c r="AH4853" s="1">
        <v>-74.433289141137166</v>
      </c>
      <c r="AI4853" s="1">
        <v>-7006.5233332605394</v>
      </c>
      <c r="AJ4853" s="5">
        <v>6.1969194920543482E-3</v>
      </c>
    </row>
    <row r="4854" spans="1:36" hidden="1" x14ac:dyDescent="0.25">
      <c r="A4854">
        <v>2017</v>
      </c>
      <c r="B4854" t="s">
        <v>1943</v>
      </c>
      <c r="C4854" t="s">
        <v>193</v>
      </c>
      <c r="D4854" t="s">
        <v>1916</v>
      </c>
      <c r="E4854" t="s">
        <v>1910</v>
      </c>
      <c r="F4854" s="15">
        <v>-2.0012471953340626E-2</v>
      </c>
      <c r="G4854" s="15">
        <v>-0.35904167404278381</v>
      </c>
      <c r="H4854" s="1">
        <f t="shared" si="150"/>
        <v>51810276974.830727</v>
      </c>
      <c r="I4854" s="1">
        <f t="shared" si="151"/>
        <v>2887831106.5641284</v>
      </c>
      <c r="J4854" s="1">
        <v>-1036851714.8536094</v>
      </c>
      <c r="K4854" s="1">
        <v>-1003985774.9706647</v>
      </c>
      <c r="L4854" s="1">
        <v>-247623.51102292925</v>
      </c>
      <c r="M4854" s="1">
        <v>-13252308.416001283</v>
      </c>
      <c r="N4854" s="1">
        <v>-3103875.8911051778</v>
      </c>
      <c r="O4854" s="1">
        <v>-43709.10778759297</v>
      </c>
      <c r="P4854" s="1">
        <v>-119053.80701126478</v>
      </c>
      <c r="Q4854" s="1">
        <v>-16151751.901965518</v>
      </c>
      <c r="R4854" s="1">
        <v>52382.751949293488</v>
      </c>
      <c r="S4854" s="1">
        <v>-445958594.59428298</v>
      </c>
      <c r="T4854" s="1">
        <v>-271736246.59190273</v>
      </c>
      <c r="U4854" s="1">
        <v>-271605793.86218828</v>
      </c>
      <c r="V4854" s="1">
        <v>-3313077.1040003207</v>
      </c>
      <c r="W4854" s="1">
        <v>-3313077.1040003207</v>
      </c>
      <c r="X4854" s="1">
        <v>-43983933.643314987</v>
      </c>
      <c r="Y4854" s="1">
        <v>19469122.926902235</v>
      </c>
      <c r="Z4854" s="1">
        <v>-24546.38719175669</v>
      </c>
      <c r="AA4854" s="1">
        <v>-16151751.901965518</v>
      </c>
      <c r="AB4854" s="1">
        <v>-119053.80701126478</v>
      </c>
      <c r="AC4854" s="1">
        <v>-2218.8764973157281</v>
      </c>
      <c r="AD4854" s="1">
        <v>-750.653392982436</v>
      </c>
      <c r="AE4854" s="1">
        <v>-120068.56444174642</v>
      </c>
      <c r="AF4854" s="1">
        <v>-2644.7444842258415</v>
      </c>
      <c r="AG4854" s="1">
        <v>26191.375974646744</v>
      </c>
      <c r="AH4854" s="1">
        <v>26191.375974646744</v>
      </c>
      <c r="AI4854" s="1">
        <v>-41462.697786295947</v>
      </c>
      <c r="AJ4854" s="5">
        <v>8.0289408764738515E-2</v>
      </c>
    </row>
    <row r="4855" spans="1:36" hidden="1" x14ac:dyDescent="0.25">
      <c r="A4855">
        <v>2017</v>
      </c>
      <c r="B4855" t="s">
        <v>2523</v>
      </c>
      <c r="C4855" t="s">
        <v>190</v>
      </c>
      <c r="D4855" t="s">
        <v>1909</v>
      </c>
      <c r="E4855" t="s">
        <v>1910</v>
      </c>
      <c r="F4855" s="15">
        <v>-1.8961964842029097E-2</v>
      </c>
      <c r="G4855" s="15">
        <v>-0.88155513871530078</v>
      </c>
      <c r="H4855" s="1">
        <f t="shared" si="150"/>
        <v>12506000000</v>
      </c>
      <c r="I4855" s="1">
        <f t="shared" si="151"/>
        <v>269000000</v>
      </c>
      <c r="J4855" s="1">
        <v>-237138332.3144159</v>
      </c>
      <c r="K4855" s="1">
        <v>-231987167.58438495</v>
      </c>
      <c r="L4855" s="1">
        <v>-54752.453118684112</v>
      </c>
      <c r="M4855" s="1">
        <v>-3086423.9014702099</v>
      </c>
      <c r="N4855" s="1">
        <v>-723427.44236003282</v>
      </c>
      <c r="O4855" s="1">
        <v>-9846.0793490106953</v>
      </c>
      <c r="P4855" s="1">
        <v>-9722.6069256514493</v>
      </c>
      <c r="Q4855" s="1">
        <v>-1272059.5644729889</v>
      </c>
      <c r="R4855" s="1">
        <v>5067.3176656486758</v>
      </c>
      <c r="S4855" s="1">
        <v>-103887286.16552451</v>
      </c>
      <c r="T4855" s="1">
        <v>-61556300.058389388</v>
      </c>
      <c r="U4855" s="1">
        <v>-61528670.568253748</v>
      </c>
      <c r="V4855" s="1">
        <v>-771605.97536755248</v>
      </c>
      <c r="W4855" s="1">
        <v>-771605.97536755248</v>
      </c>
      <c r="X4855" s="1">
        <v>-9937904.7686487194</v>
      </c>
      <c r="Y4855" s="1">
        <v>2629397.2045426327</v>
      </c>
      <c r="Z4855" s="1">
        <v>-432.16641310071913</v>
      </c>
      <c r="AA4855" s="1">
        <v>-1272059.5644729889</v>
      </c>
      <c r="AB4855" s="1">
        <v>-9722.6069256514493</v>
      </c>
      <c r="AC4855" s="1">
        <v>-184.18121628934287</v>
      </c>
      <c r="AD4855" s="1">
        <v>-26.637294916880663</v>
      </c>
      <c r="AE4855" s="1">
        <v>-27119.025041464713</v>
      </c>
      <c r="AF4855" s="1">
        <v>-219.53103585013736</v>
      </c>
      <c r="AG4855" s="1">
        <v>2533.6588328243379</v>
      </c>
      <c r="AH4855" s="1">
        <v>2533.6588328243379</v>
      </c>
      <c r="AI4855" s="1">
        <v>-9659.6126723732359</v>
      </c>
      <c r="AJ4855" s="5">
        <v>2.6844972487109438E-2</v>
      </c>
    </row>
    <row r="4856" spans="1:36" hidden="1" x14ac:dyDescent="0.25">
      <c r="A4856">
        <v>2017</v>
      </c>
      <c r="B4856" t="s">
        <v>1936</v>
      </c>
      <c r="C4856" t="s">
        <v>127</v>
      </c>
      <c r="D4856" t="s">
        <v>1935</v>
      </c>
      <c r="E4856" t="s">
        <v>1910</v>
      </c>
      <c r="F4856" s="15">
        <v>-1.8287742666442945E-2</v>
      </c>
      <c r="G4856" s="15">
        <v>-0.20687248988144788</v>
      </c>
      <c r="H4856" s="1">
        <f t="shared" si="150"/>
        <v>4674032112.8324194</v>
      </c>
      <c r="I4856" s="1">
        <f t="shared" si="151"/>
        <v>413189286.51728594</v>
      </c>
      <c r="J4856" s="1">
        <v>-85477496.494169906</v>
      </c>
      <c r="K4856" s="1">
        <v>-83612544.694566295</v>
      </c>
      <c r="L4856" s="1">
        <v>-19092.012344580293</v>
      </c>
      <c r="M4856" s="1">
        <v>-1109899.5437899479</v>
      </c>
      <c r="N4856" s="1">
        <v>-259935.28482516189</v>
      </c>
      <c r="O4856" s="1">
        <v>-3473.6179878150397</v>
      </c>
      <c r="P4856" s="1">
        <v>-15380.770661189857</v>
      </c>
      <c r="Q4856" s="1">
        <v>-457078.69488763972</v>
      </c>
      <c r="R4856" s="1">
        <v>-91.875107255647492</v>
      </c>
      <c r="S4856" s="1">
        <v>-37313004.8224857</v>
      </c>
      <c r="T4856" s="1">
        <v>-21658831.12745136</v>
      </c>
      <c r="U4856" s="1">
        <v>-21648137.811671473</v>
      </c>
      <c r="V4856" s="1">
        <v>-277474.88594748697</v>
      </c>
      <c r="W4856" s="1">
        <v>-277474.88594748697</v>
      </c>
      <c r="X4856" s="1">
        <v>-3489639.1313554412</v>
      </c>
      <c r="Y4856" s="1">
        <v>-322645.17247933091</v>
      </c>
      <c r="Z4856" s="1">
        <v>-4726.3625796991928</v>
      </c>
      <c r="AA4856" s="1">
        <v>-457078.69488763972</v>
      </c>
      <c r="AB4856" s="1">
        <v>-15380.770661189857</v>
      </c>
      <c r="AC4856" s="1">
        <v>-3.7633539014497486</v>
      </c>
      <c r="AD4856" s="1">
        <v>-17.341128566912761</v>
      </c>
      <c r="AE4856" s="1">
        <v>-9515.5555252369031</v>
      </c>
      <c r="AF4856" s="1">
        <v>-4.4856527549368952</v>
      </c>
      <c r="AG4856" s="1">
        <v>-45.937553627823746</v>
      </c>
      <c r="AH4856" s="1">
        <v>-45.937553627823746</v>
      </c>
      <c r="AI4856" s="1">
        <v>-3469.8079353615285</v>
      </c>
      <c r="AJ4856" s="5">
        <v>7.7137875264479752E-3</v>
      </c>
    </row>
    <row r="4857" spans="1:36" hidden="1" x14ac:dyDescent="0.25">
      <c r="A4857">
        <v>2017</v>
      </c>
      <c r="B4857" t="s">
        <v>1945</v>
      </c>
      <c r="C4857" t="s">
        <v>190</v>
      </c>
      <c r="D4857" t="s">
        <v>1916</v>
      </c>
      <c r="E4857" t="s">
        <v>1910</v>
      </c>
      <c r="F4857" s="15">
        <v>-1.8264683583747058E-2</v>
      </c>
      <c r="G4857" s="15">
        <v>-1.0391385054497133</v>
      </c>
      <c r="H4857" s="1">
        <f t="shared" si="150"/>
        <v>122662000000.00002</v>
      </c>
      <c r="I4857" s="1">
        <f t="shared" si="151"/>
        <v>2156000000</v>
      </c>
      <c r="J4857" s="1">
        <v>-2240382617.7495818</v>
      </c>
      <c r="K4857" s="1">
        <v>-2191713846.6148138</v>
      </c>
      <c r="L4857" s="1">
        <v>-517890.534926439</v>
      </c>
      <c r="M4857" s="1">
        <v>-29159577.535683386</v>
      </c>
      <c r="N4857" s="1">
        <v>-6834654.9315636866</v>
      </c>
      <c r="O4857" s="1">
        <v>-93090.184617088569</v>
      </c>
      <c r="P4857" s="1">
        <v>-95361.779203123137</v>
      </c>
      <c r="Q4857" s="1">
        <v>-12017897.697600786</v>
      </c>
      <c r="R4857" s="1">
        <v>49701.528826467147</v>
      </c>
      <c r="S4857" s="1">
        <v>-981499384.76840365</v>
      </c>
      <c r="T4857" s="1">
        <v>-581985230.25900543</v>
      </c>
      <c r="U4857" s="1">
        <v>-581723800.91855371</v>
      </c>
      <c r="V4857" s="1">
        <v>-7289894.3839208465</v>
      </c>
      <c r="W4857" s="1">
        <v>-7289894.3839208465</v>
      </c>
      <c r="X4857" s="1">
        <v>-93964501.964119881</v>
      </c>
      <c r="Y4857" s="1">
        <v>25789790.492852107</v>
      </c>
      <c r="Z4857" s="1">
        <v>-4238.797102491636</v>
      </c>
      <c r="AA4857" s="1">
        <v>-12017897.697600786</v>
      </c>
      <c r="AB4857" s="1">
        <v>-95361.779203123137</v>
      </c>
      <c r="AC4857" s="1">
        <v>-1806.4957902193646</v>
      </c>
      <c r="AD4857" s="1">
        <v>-261.26530218250565</v>
      </c>
      <c r="AE4857" s="1">
        <v>-256422.57015105968</v>
      </c>
      <c r="AF4857" s="1">
        <v>-2153.2157300055615</v>
      </c>
      <c r="AG4857" s="1">
        <v>24850.764413233574</v>
      </c>
      <c r="AH4857" s="1">
        <v>24850.764413233574</v>
      </c>
      <c r="AI4857" s="1">
        <v>-91261.272455749699</v>
      </c>
      <c r="AJ4857" s="5">
        <v>2.7819566650020021E-2</v>
      </c>
    </row>
    <row r="4858" spans="1:36" hidden="1" x14ac:dyDescent="0.25">
      <c r="A4858">
        <v>2017</v>
      </c>
      <c r="B4858" t="s">
        <v>1944</v>
      </c>
      <c r="C4858" t="s">
        <v>193</v>
      </c>
      <c r="D4858" t="s">
        <v>621</v>
      </c>
      <c r="E4858" t="s">
        <v>1910</v>
      </c>
      <c r="F4858" s="15">
        <v>-1.8058667492515165E-2</v>
      </c>
      <c r="G4858" s="15">
        <v>-0.13695649974117458</v>
      </c>
      <c r="H4858" s="1">
        <f t="shared" si="150"/>
        <v>2104323151.7526596</v>
      </c>
      <c r="I4858" s="1">
        <f t="shared" si="151"/>
        <v>277469650.33509916</v>
      </c>
      <c r="J4858" s="1">
        <v>-38001272.094302811</v>
      </c>
      <c r="K4858" s="1">
        <v>-37153042.439272217</v>
      </c>
      <c r="L4858" s="1">
        <v>-8469.4130221221403</v>
      </c>
      <c r="M4858" s="1">
        <v>-486948.91320533858</v>
      </c>
      <c r="N4858" s="1">
        <v>-114139.35518100018</v>
      </c>
      <c r="O4858" s="1">
        <v>-1535.3468084647584</v>
      </c>
      <c r="P4858" s="1">
        <v>-4835.48239898048</v>
      </c>
      <c r="Q4858" s="1">
        <v>-232073.08484173982</v>
      </c>
      <c r="R4858" s="1">
        <v>-228.05957293664164</v>
      </c>
      <c r="S4858" s="1">
        <v>-16383504.088752026</v>
      </c>
      <c r="T4858" s="1">
        <v>-9505228.4528388027</v>
      </c>
      <c r="U4858" s="1">
        <v>-9501039.4782695845</v>
      </c>
      <c r="V4858" s="1">
        <v>-121737.22830133465</v>
      </c>
      <c r="W4858" s="1">
        <v>-121737.22830133465</v>
      </c>
      <c r="X4858" s="1">
        <v>-1531444.6077946275</v>
      </c>
      <c r="Y4858" s="1">
        <v>-592692.5992790719</v>
      </c>
      <c r="Z4858" s="1">
        <v>-996.97461344573946</v>
      </c>
      <c r="AA4858" s="1">
        <v>-232073.08484173982</v>
      </c>
      <c r="AB4858" s="1">
        <v>-4835.48239898048</v>
      </c>
      <c r="AC4858" s="1">
        <v>-10.425700000000001</v>
      </c>
      <c r="AD4858" s="1">
        <v>-30.487961229925364</v>
      </c>
      <c r="AE4858" s="1">
        <v>-4176.677239216182</v>
      </c>
      <c r="AF4858" s="1">
        <v>-12.4267</v>
      </c>
      <c r="AG4858" s="1">
        <v>-114.02978646832082</v>
      </c>
      <c r="AH4858" s="1">
        <v>-114.02978646832082</v>
      </c>
      <c r="AI4858" s="1">
        <v>-1524.7917384647585</v>
      </c>
      <c r="AJ4858" s="5">
        <v>2.5073387568234809E-2</v>
      </c>
    </row>
    <row r="4859" spans="1:36" hidden="1" x14ac:dyDescent="0.25">
      <c r="A4859">
        <v>2017</v>
      </c>
      <c r="B4859" t="s">
        <v>1947</v>
      </c>
      <c r="C4859" t="s">
        <v>118</v>
      </c>
      <c r="D4859" t="s">
        <v>1916</v>
      </c>
      <c r="E4859" t="s">
        <v>1910</v>
      </c>
      <c r="F4859" s="15">
        <v>-1.7375408940091309E-2</v>
      </c>
      <c r="G4859" s="15" t="s">
        <v>128</v>
      </c>
      <c r="H4859" s="1">
        <f t="shared" si="150"/>
        <v>1980375080.0585244</v>
      </c>
      <c r="I4859" s="1" t="e">
        <f t="shared" si="151"/>
        <v>#VALUE!</v>
      </c>
      <c r="J4859" s="1">
        <v>-34409826.870782927</v>
      </c>
      <c r="K4859" s="1">
        <v>-33662021.255890675</v>
      </c>
      <c r="L4859" s="1">
        <v>-7892.4739395020897</v>
      </c>
      <c r="M4859" s="1">
        <v>-447123.57466063841</v>
      </c>
      <c r="N4859" s="1">
        <v>-104815.44856704323</v>
      </c>
      <c r="O4859" s="1">
        <v>-1420.4912040105528</v>
      </c>
      <c r="P4859" s="1">
        <v>-2759.0451867774436</v>
      </c>
      <c r="Q4859" s="1">
        <v>-184307.03962354932</v>
      </c>
      <c r="R4859" s="1">
        <v>512.45828929065806</v>
      </c>
      <c r="S4859" s="1">
        <v>-15050659.540119242</v>
      </c>
      <c r="T4859" s="1">
        <v>-8878849.3690200038</v>
      </c>
      <c r="U4859" s="1">
        <v>-8874871.6246699058</v>
      </c>
      <c r="V4859" s="1">
        <v>-111780.8936651596</v>
      </c>
      <c r="W4859" s="1">
        <v>-111780.8936651596</v>
      </c>
      <c r="X4859" s="1">
        <v>-1432839.9168929297</v>
      </c>
      <c r="Y4859" s="1">
        <v>243463.49776124104</v>
      </c>
      <c r="Z4859" s="1">
        <v>-590.27587841908348</v>
      </c>
      <c r="AA4859" s="1">
        <v>-184307.03962354932</v>
      </c>
      <c r="AB4859" s="1">
        <v>-2759.0451867774436</v>
      </c>
      <c r="AC4859" s="1">
        <v>-20.083614996276253</v>
      </c>
      <c r="AD4859" s="1">
        <v>-5.00012293390715</v>
      </c>
      <c r="AE4859" s="1">
        <v>-3915.0477437316686</v>
      </c>
      <c r="AF4859" s="1">
        <v>-23.938254359345279</v>
      </c>
      <c r="AG4859" s="1">
        <v>256.22914464532903</v>
      </c>
      <c r="AH4859" s="1">
        <v>256.22914464532903</v>
      </c>
      <c r="AI4859" s="1">
        <v>-1400.1583762734467</v>
      </c>
      <c r="AJ4859" s="5">
        <v>2.3248574535721194E-2</v>
      </c>
    </row>
    <row r="4860" spans="1:36" hidden="1" x14ac:dyDescent="0.25">
      <c r="A4860">
        <v>2017</v>
      </c>
      <c r="B4860" t="s">
        <v>1938</v>
      </c>
      <c r="C4860" t="s">
        <v>127</v>
      </c>
      <c r="D4860" t="s">
        <v>1935</v>
      </c>
      <c r="E4860" t="s">
        <v>1910</v>
      </c>
      <c r="F4860" s="15">
        <v>-1.7174809264302846E-2</v>
      </c>
      <c r="G4860" s="15">
        <v>-0.12287640766718057</v>
      </c>
      <c r="H4860" s="1">
        <f t="shared" si="150"/>
        <v>1459574591.5007372</v>
      </c>
      <c r="I4860" s="1">
        <f t="shared" si="151"/>
        <v>204009180.37859738</v>
      </c>
      <c r="J4860" s="1">
        <v>-25067915.216047905</v>
      </c>
      <c r="K4860" s="1">
        <v>-24413403.293371286</v>
      </c>
      <c r="L4860" s="1">
        <v>-5573.9441499340192</v>
      </c>
      <c r="M4860" s="1">
        <v>-324028.29448068637</v>
      </c>
      <c r="N4860" s="1">
        <v>-75880.850628009488</v>
      </c>
      <c r="O4860" s="1">
        <v>-1014.1052248573068</v>
      </c>
      <c r="P4860" s="1">
        <v>-4803.0012445012062</v>
      </c>
      <c r="Q4860" s="1">
        <v>-243183.03682221845</v>
      </c>
      <c r="R4860" s="1">
        <v>-28.69012640576096</v>
      </c>
      <c r="S4860" s="1">
        <v>-10892464.34952189</v>
      </c>
      <c r="T4860" s="1">
        <v>-6321982.5915818866</v>
      </c>
      <c r="U4860" s="1">
        <v>-6318837.34555599</v>
      </c>
      <c r="V4860" s="1">
        <v>-81007.073620171592</v>
      </c>
      <c r="W4860" s="1">
        <v>-81007.073620171592</v>
      </c>
      <c r="X4860" s="1">
        <v>-1018574.3535416542</v>
      </c>
      <c r="Y4860" s="1">
        <v>-100753.414707677</v>
      </c>
      <c r="Z4860" s="1">
        <v>-1475.9159896675183</v>
      </c>
      <c r="AA4860" s="1">
        <v>-243183.03682221845</v>
      </c>
      <c r="AB4860" s="1">
        <v>-4803.0012445012062</v>
      </c>
      <c r="AC4860" s="1">
        <v>-1.1751942649903151</v>
      </c>
      <c r="AD4860" s="1">
        <v>-5.4151683243090591</v>
      </c>
      <c r="AE4860" s="1">
        <v>-2777.463156401463</v>
      </c>
      <c r="AF4860" s="1">
        <v>-1.4007487816410549</v>
      </c>
      <c r="AG4860" s="1">
        <v>-14.34506320288048</v>
      </c>
      <c r="AH4860" s="1">
        <v>-14.34506320288048</v>
      </c>
      <c r="AI4860" s="1">
        <v>-1012.9154478897582</v>
      </c>
      <c r="AJ4860" s="5">
        <v>8.2121389958658073E-3</v>
      </c>
    </row>
    <row r="4861" spans="1:36" hidden="1" x14ac:dyDescent="0.25">
      <c r="A4861">
        <v>2017</v>
      </c>
      <c r="B4861" t="s">
        <v>1958</v>
      </c>
      <c r="C4861" t="s">
        <v>118</v>
      </c>
      <c r="D4861" t="s">
        <v>1916</v>
      </c>
      <c r="E4861" t="s">
        <v>1910</v>
      </c>
      <c r="F4861" s="15">
        <v>-1.6092836914833569E-2</v>
      </c>
      <c r="G4861" s="15">
        <v>-0.74177067779474393</v>
      </c>
      <c r="H4861" s="1">
        <f t="shared" si="150"/>
        <v>22075269969.473251</v>
      </c>
      <c r="I4861" s="1">
        <f t="shared" si="151"/>
        <v>478926614.52433234</v>
      </c>
      <c r="J4861" s="1">
        <v>-355253719.46965605</v>
      </c>
      <c r="K4861" s="1">
        <v>-347532033.31968844</v>
      </c>
      <c r="L4861" s="1">
        <v>-81643.120761076381</v>
      </c>
      <c r="M4861" s="1">
        <v>-4615705.5809693262</v>
      </c>
      <c r="N4861" s="1">
        <v>-1082011.8904645473</v>
      </c>
      <c r="O4861" s="1">
        <v>-14681.370460600827</v>
      </c>
      <c r="P4861" s="1">
        <v>-30755.117032823848</v>
      </c>
      <c r="Q4861" s="1">
        <v>-1902601.4503216248</v>
      </c>
      <c r="R4861" s="1">
        <v>5712.3800425984873</v>
      </c>
      <c r="S4861" s="1">
        <v>-155371687.02206656</v>
      </c>
      <c r="T4861" s="1">
        <v>-91764619.34938927</v>
      </c>
      <c r="U4861" s="1">
        <v>-91723446.575779393</v>
      </c>
      <c r="V4861" s="1">
        <v>-1153926.3952423315</v>
      </c>
      <c r="W4861" s="1">
        <v>-1153926.3952423315</v>
      </c>
      <c r="X4861" s="1">
        <v>-14810305.837013667</v>
      </c>
      <c r="Y4861" s="1">
        <v>2713891.1688551521</v>
      </c>
      <c r="Z4861" s="1">
        <v>-6579.8138462660099</v>
      </c>
      <c r="AA4861" s="1">
        <v>-1902601.4503216248</v>
      </c>
      <c r="AB4861" s="1">
        <v>-30755.117032823848</v>
      </c>
      <c r="AC4861" s="1">
        <v>-223.87234997557016</v>
      </c>
      <c r="AD4861" s="1">
        <v>-55.736443443477924</v>
      </c>
      <c r="AE4861" s="1">
        <v>-40473.893622129821</v>
      </c>
      <c r="AF4861" s="1">
        <v>-266.84007130853729</v>
      </c>
      <c r="AG4861" s="1">
        <v>2856.1900212992437</v>
      </c>
      <c r="AH4861" s="1">
        <v>2856.1900212992437</v>
      </c>
      <c r="AI4861" s="1">
        <v>-14454.720132559867</v>
      </c>
      <c r="AJ4861" s="5">
        <v>2.5026334662730642E-2</v>
      </c>
    </row>
    <row r="4862" spans="1:36" hidden="1" x14ac:dyDescent="0.25">
      <c r="A4862">
        <v>2017</v>
      </c>
      <c r="B4862" t="s">
        <v>1946</v>
      </c>
      <c r="C4862" t="s">
        <v>273</v>
      </c>
      <c r="D4862" t="s">
        <v>1916</v>
      </c>
      <c r="E4862" t="s">
        <v>1910</v>
      </c>
      <c r="F4862" s="15">
        <v>-1.5881736267832947E-2</v>
      </c>
      <c r="G4862" s="15">
        <v>-0.44889995230742202</v>
      </c>
      <c r="H4862" s="1">
        <f t="shared" si="150"/>
        <v>75522705878.496185</v>
      </c>
      <c r="I4862" s="1">
        <f t="shared" si="151"/>
        <v>2671935452.0536494</v>
      </c>
      <c r="J4862" s="1">
        <v>-1199431696.9953933</v>
      </c>
      <c r="K4862" s="1">
        <v>-1168850187.0241807</v>
      </c>
      <c r="L4862" s="1">
        <v>-272161.8111776539</v>
      </c>
      <c r="M4862" s="1">
        <v>-15577597.993193114</v>
      </c>
      <c r="N4862" s="1">
        <v>-3644861.9606605885</v>
      </c>
      <c r="O4862" s="1">
        <v>-49210.014396342813</v>
      </c>
      <c r="P4862" s="1">
        <v>-48437.500541242887</v>
      </c>
      <c r="Q4862" s="1">
        <v>-11005054.202124238</v>
      </c>
      <c r="R4862" s="1">
        <v>15813.510880594173</v>
      </c>
      <c r="S4862" s="1">
        <v>-523338055.61157101</v>
      </c>
      <c r="T4862" s="1">
        <v>-307593993.47400856</v>
      </c>
      <c r="U4862" s="1">
        <v>-307420781.31424773</v>
      </c>
      <c r="V4862" s="1">
        <v>-3894399.4982982785</v>
      </c>
      <c r="W4862" s="1">
        <v>-3894399.4982982785</v>
      </c>
      <c r="X4862" s="1">
        <v>-49616544.381543845</v>
      </c>
      <c r="Y4862" s="1">
        <v>7551361.486415524</v>
      </c>
      <c r="Z4862" s="1">
        <v>-1935.0832962353936</v>
      </c>
      <c r="AA4862" s="1">
        <v>-11005054.202124238</v>
      </c>
      <c r="AB4862" s="1">
        <v>-48437.500541242887</v>
      </c>
      <c r="AC4862" s="1">
        <v>-534.46913790574399</v>
      </c>
      <c r="AD4862" s="1">
        <v>-38.982451237971311</v>
      </c>
      <c r="AE4862" s="1">
        <v>-135392.01444708585</v>
      </c>
      <c r="AF4862" s="1">
        <v>-637.04956367565819</v>
      </c>
      <c r="AG4862" s="1">
        <v>7906.7554402970864</v>
      </c>
      <c r="AH4862" s="1">
        <v>7906.7554402970864</v>
      </c>
      <c r="AI4862" s="1">
        <v>-48668.913159645541</v>
      </c>
      <c r="AJ4862" s="5">
        <v>1.6256171970025667E-2</v>
      </c>
    </row>
    <row r="4863" spans="1:36" hidden="1" x14ac:dyDescent="0.25">
      <c r="A4863">
        <v>2017</v>
      </c>
      <c r="B4863" t="s">
        <v>1948</v>
      </c>
      <c r="C4863" t="s">
        <v>170</v>
      </c>
      <c r="D4863" t="s">
        <v>1909</v>
      </c>
      <c r="E4863" t="s">
        <v>1910</v>
      </c>
      <c r="F4863" s="15">
        <v>-1.5087740978095447E-2</v>
      </c>
      <c r="G4863" s="15">
        <v>-0.51847713508860682</v>
      </c>
      <c r="H4863" s="1">
        <f t="shared" si="150"/>
        <v>17011756125.533155</v>
      </c>
      <c r="I4863" s="1">
        <f t="shared" si="151"/>
        <v>495043952.05529857</v>
      </c>
      <c r="J4863" s="1">
        <v>-256668970.00457284</v>
      </c>
      <c r="K4863" s="1">
        <v>-251095376.1012162</v>
      </c>
      <c r="L4863" s="1">
        <v>-61843.103897528563</v>
      </c>
      <c r="M4863" s="1">
        <v>-3326768.4402415776</v>
      </c>
      <c r="N4863" s="1">
        <v>-778923.44183017348</v>
      </c>
      <c r="O4863" s="1">
        <v>-10924.347438435618</v>
      </c>
      <c r="P4863" s="1">
        <v>-38366.637722917716</v>
      </c>
      <c r="Q4863" s="1">
        <v>-1369569.8947498128</v>
      </c>
      <c r="R4863" s="1">
        <v>12801.962523850149</v>
      </c>
      <c r="S4863" s="1">
        <v>-111911172.69846378</v>
      </c>
      <c r="T4863" s="1">
        <v>-68016100.723506227</v>
      </c>
      <c r="U4863" s="1">
        <v>-67981808.365750164</v>
      </c>
      <c r="V4863" s="1">
        <v>-831692.11006039439</v>
      </c>
      <c r="W4863" s="1">
        <v>-831692.11006039439</v>
      </c>
      <c r="X4863" s="1">
        <v>-11006486.295944359</v>
      </c>
      <c r="Y4863" s="1">
        <v>5354909.6054227659</v>
      </c>
      <c r="Z4863" s="1">
        <v>-8021.9155826999404</v>
      </c>
      <c r="AA4863" s="1">
        <v>-1369569.8947498128</v>
      </c>
      <c r="AB4863" s="1">
        <v>-38366.637722917716</v>
      </c>
      <c r="AC4863" s="1">
        <v>-492.46655026367785</v>
      </c>
      <c r="AD4863" s="1">
        <v>-150.15741714452486</v>
      </c>
      <c r="AE4863" s="1">
        <v>-30115.441283922635</v>
      </c>
      <c r="AF4863" s="1">
        <v>-586.98543792375051</v>
      </c>
      <c r="AG4863" s="1">
        <v>6400.9812619250743</v>
      </c>
      <c r="AH4863" s="1">
        <v>6400.9812619250743</v>
      </c>
      <c r="AI4863" s="1">
        <v>-10425.769989373048</v>
      </c>
      <c r="AJ4863" s="5">
        <v>7.0191071326777363E-2</v>
      </c>
    </row>
    <row r="4864" spans="1:36" hidden="1" x14ac:dyDescent="0.25">
      <c r="A4864">
        <v>2017</v>
      </c>
      <c r="B4864" t="s">
        <v>1940</v>
      </c>
      <c r="C4864" t="s">
        <v>127</v>
      </c>
      <c r="D4864" t="s">
        <v>1941</v>
      </c>
      <c r="E4864" t="s">
        <v>1910</v>
      </c>
      <c r="F4864" s="15">
        <v>-1.4603000005117694E-2</v>
      </c>
      <c r="G4864" s="15">
        <v>-1.3328384396508373</v>
      </c>
      <c r="H4864" s="1">
        <f t="shared" si="150"/>
        <v>2166060483.8404102</v>
      </c>
      <c r="I4864" s="1">
        <f t="shared" si="151"/>
        <v>23732044.571653482</v>
      </c>
      <c r="J4864" s="1">
        <v>-31630981.256606746</v>
      </c>
      <c r="K4864" s="1">
        <v>-30684875.144167796</v>
      </c>
      <c r="L4864" s="1">
        <v>-7003.7517104071148</v>
      </c>
      <c r="M4864" s="1">
        <v>-407116.46051073557</v>
      </c>
      <c r="N4864" s="1">
        <v>-95318.675836807888</v>
      </c>
      <c r="O4864" s="1">
        <v>-1274.1585916796153</v>
      </c>
      <c r="P4864" s="1">
        <v>-7127.8242716279283</v>
      </c>
      <c r="Q4864" s="1">
        <v>-428222.66435209085</v>
      </c>
      <c r="R4864" s="1">
        <v>-42.577165597277215</v>
      </c>
      <c r="S4864" s="1">
        <v>-13682614.364753071</v>
      </c>
      <c r="T4864" s="1">
        <v>-7938959.6118774703</v>
      </c>
      <c r="U4864" s="1">
        <v>-7934926.0447664596</v>
      </c>
      <c r="V4864" s="1">
        <v>-101779.11512768389</v>
      </c>
      <c r="W4864" s="1">
        <v>-101779.11512768389</v>
      </c>
      <c r="X4864" s="1">
        <v>-1279045.9687131725</v>
      </c>
      <c r="Y4864" s="1">
        <v>-149521.64245740371</v>
      </c>
      <c r="Z4864" s="1">
        <v>-2190.3116985613865</v>
      </c>
      <c r="AA4864" s="1">
        <v>-428222.66435209085</v>
      </c>
      <c r="AB4864" s="1">
        <v>-7127.8242716279283</v>
      </c>
      <c r="AC4864" s="1">
        <v>-1.7440299886380353</v>
      </c>
      <c r="AD4864" s="1">
        <v>-8.0363019395738888</v>
      </c>
      <c r="AE4864" s="1">
        <v>-3487.7642826475367</v>
      </c>
      <c r="AF4864" s="1">
        <v>-2.0787608946937159</v>
      </c>
      <c r="AG4864" s="1">
        <v>-21.288582798638608</v>
      </c>
      <c r="AH4864" s="1">
        <v>-21.288582798638608</v>
      </c>
      <c r="AI4864" s="1">
        <v>-1272.392920442943</v>
      </c>
      <c r="AJ4864" s="5">
        <v>9.6533037077175202E-3</v>
      </c>
    </row>
    <row r="4865" spans="1:36" hidden="1" x14ac:dyDescent="0.25">
      <c r="A4865">
        <v>2017</v>
      </c>
      <c r="B4865" t="s">
        <v>2349</v>
      </c>
      <c r="C4865" t="s">
        <v>230</v>
      </c>
      <c r="D4865" t="s">
        <v>1976</v>
      </c>
      <c r="E4865" t="s">
        <v>1910</v>
      </c>
      <c r="F4865" s="15">
        <v>-1.3498576898770315E-2</v>
      </c>
      <c r="G4865" s="15" t="s">
        <v>128</v>
      </c>
      <c r="H4865" s="1">
        <f t="shared" si="150"/>
        <v>11000198751.127916</v>
      </c>
      <c r="I4865" s="1" t="e">
        <f t="shared" si="151"/>
        <v>#VALUE!</v>
      </c>
      <c r="J4865" s="1">
        <v>-148487028.74385735</v>
      </c>
      <c r="K4865" s="1">
        <v>-121449948.57884271</v>
      </c>
      <c r="L4865" s="1">
        <v>-33015.753509737224</v>
      </c>
      <c r="M4865" s="1">
        <v>-1586050.4304222406</v>
      </c>
      <c r="N4865" s="1">
        <v>-366978.33477208042</v>
      </c>
      <c r="O4865" s="1">
        <v>-5628.6957503241783</v>
      </c>
      <c r="P4865" s="1">
        <v>-45163.330655969497</v>
      </c>
      <c r="Q4865" s="1">
        <v>-25016757.378251579</v>
      </c>
      <c r="R4865" s="1">
        <v>16513.758347344919</v>
      </c>
      <c r="S4865" s="1">
        <v>-52788988.843555376</v>
      </c>
      <c r="T4865" s="1">
        <v>-34132065.454919726</v>
      </c>
      <c r="U4865" s="1">
        <v>-34095851.052927814</v>
      </c>
      <c r="V4865" s="1">
        <v>-396512.60760556016</v>
      </c>
      <c r="W4865" s="1">
        <v>-396512.60760556016</v>
      </c>
      <c r="X4865" s="1">
        <v>-5551404.1419119388</v>
      </c>
      <c r="Y4865" s="1">
        <v>3952274.7788559683</v>
      </c>
      <c r="Z4865" s="1">
        <v>-10599.829697291756</v>
      </c>
      <c r="AA4865" s="1">
        <v>-25016757.378251579</v>
      </c>
      <c r="AB4865" s="1">
        <v>-45163.330655969497</v>
      </c>
      <c r="AC4865" s="1">
        <v>-676.57286999802295</v>
      </c>
      <c r="AD4865" s="1">
        <v>-349.07715085347229</v>
      </c>
      <c r="AE4865" s="1">
        <v>-15186.229256005961</v>
      </c>
      <c r="AF4865" s="1">
        <v>-806.42720235614217</v>
      </c>
      <c r="AG4865" s="1">
        <v>8256.8791736724597</v>
      </c>
      <c r="AH4865" s="1">
        <v>8256.8791736724597</v>
      </c>
      <c r="AI4865" s="1">
        <v>-4943.7274505524574</v>
      </c>
      <c r="AJ4865" s="5">
        <v>0.16444263912250182</v>
      </c>
    </row>
    <row r="4866" spans="1:36" hidden="1" x14ac:dyDescent="0.25">
      <c r="A4866">
        <v>2017</v>
      </c>
      <c r="B4866" t="s">
        <v>1961</v>
      </c>
      <c r="C4866" t="s">
        <v>185</v>
      </c>
      <c r="D4866" t="s">
        <v>1909</v>
      </c>
      <c r="E4866" t="s">
        <v>1910</v>
      </c>
      <c r="F4866" s="15">
        <v>-1.300108438378722E-2</v>
      </c>
      <c r="G4866" s="15">
        <v>-0.10013886695301684</v>
      </c>
      <c r="H4866" s="1">
        <f t="shared" si="150"/>
        <v>445705031.35882783</v>
      </c>
      <c r="I4866" s="1">
        <f t="shared" si="151"/>
        <v>57866130.297773227</v>
      </c>
      <c r="J4866" s="1">
        <v>-5794648.7229746496</v>
      </c>
      <c r="K4866" s="1">
        <v>-5669980.0313139502</v>
      </c>
      <c r="L4866" s="1">
        <v>-1460.6358290810772</v>
      </c>
      <c r="M4866" s="1">
        <v>-74294.503130552126</v>
      </c>
      <c r="N4866" s="1">
        <v>-17167.789015926792</v>
      </c>
      <c r="O4866" s="1">
        <v>-253.90289707875826</v>
      </c>
      <c r="P4866" s="1">
        <v>-1846.4403733262723</v>
      </c>
      <c r="Q4866" s="1">
        <v>-30182.584805424074</v>
      </c>
      <c r="R4866" s="1">
        <v>537.16439069078979</v>
      </c>
      <c r="S4866" s="1">
        <v>-2467752.4068197841</v>
      </c>
      <c r="T4866" s="1">
        <v>-1539289.5076513416</v>
      </c>
      <c r="U4866" s="1">
        <v>-1537477.6914150969</v>
      </c>
      <c r="V4866" s="1">
        <v>-18573.625782638032</v>
      </c>
      <c r="W4866" s="1">
        <v>-18573.625782638032</v>
      </c>
      <c r="X4866" s="1">
        <v>-249543.31747834999</v>
      </c>
      <c r="Y4866" s="1">
        <v>69463.58625990359</v>
      </c>
      <c r="Z4866" s="1">
        <v>-433.22059221938025</v>
      </c>
      <c r="AA4866" s="1">
        <v>-30182.584805424074</v>
      </c>
      <c r="AB4866" s="1">
        <v>-1846.4403733262723</v>
      </c>
      <c r="AC4866" s="1">
        <v>-22.219554795556338</v>
      </c>
      <c r="AD4866" s="1">
        <v>-14.33577439251145</v>
      </c>
      <c r="AE4866" s="1">
        <v>-682.6058259133913</v>
      </c>
      <c r="AF4866" s="1">
        <v>-26.484144141682563</v>
      </c>
      <c r="AG4866" s="1">
        <v>268.58219534539489</v>
      </c>
      <c r="AH4866" s="1">
        <v>268.58219534539489</v>
      </c>
      <c r="AI4866" s="1">
        <v>-231.40762517989938</v>
      </c>
      <c r="AJ4866" s="5">
        <v>0.15462745267139269</v>
      </c>
    </row>
    <row r="4867" spans="1:36" hidden="1" x14ac:dyDescent="0.25">
      <c r="A4867">
        <v>2017</v>
      </c>
      <c r="B4867" t="s">
        <v>1963</v>
      </c>
      <c r="C4867" t="s">
        <v>190</v>
      </c>
      <c r="D4867" t="s">
        <v>1919</v>
      </c>
      <c r="E4867" t="s">
        <v>1910</v>
      </c>
      <c r="F4867" s="15">
        <v>-1.267869620575769E-2</v>
      </c>
      <c r="G4867" s="15">
        <v>-0.31040254908633458</v>
      </c>
      <c r="H4867" s="1">
        <f t="shared" ref="H4867:H4930" si="152">J4867/F4867</f>
        <v>500343000000</v>
      </c>
      <c r="I4867" s="1">
        <f t="shared" ref="I4867:I4930" si="153">J4867/G4867</f>
        <v>20437000000</v>
      </c>
      <c r="J4867" s="1">
        <v>-6343696895.6774197</v>
      </c>
      <c r="K4867" s="1">
        <v>-6205796932.4794483</v>
      </c>
      <c r="L4867" s="1">
        <v>-1487199.434864538</v>
      </c>
      <c r="M4867" s="1">
        <v>-82577932.604183376</v>
      </c>
      <c r="N4867" s="1">
        <v>-19353118.921107311</v>
      </c>
      <c r="O4867" s="1">
        <v>-265914.11582791823</v>
      </c>
      <c r="P4867" s="1">
        <v>-388984.35287071986</v>
      </c>
      <c r="Q4867" s="1">
        <v>-34029548.210406668</v>
      </c>
      <c r="R4867" s="1">
        <v>202734.44129087287</v>
      </c>
      <c r="S4867" s="1">
        <v>-2779690755.7729344</v>
      </c>
      <c r="T4867" s="1">
        <v>-1662403137.6583028</v>
      </c>
      <c r="U4867" s="1">
        <v>-1661649405.3119271</v>
      </c>
      <c r="V4867" s="1">
        <v>-20644483.151045844</v>
      </c>
      <c r="W4867" s="1">
        <v>-20644483.151045844</v>
      </c>
      <c r="X4867" s="1">
        <v>-268620105.33650768</v>
      </c>
      <c r="Y4867" s="1">
        <v>105197544.0198684</v>
      </c>
      <c r="Z4867" s="1">
        <v>-17290.215866788189</v>
      </c>
      <c r="AA4867" s="1">
        <v>-34029548.210406668</v>
      </c>
      <c r="AB4867" s="1">
        <v>-388984.35287071986</v>
      </c>
      <c r="AC4867" s="1">
        <v>-7368.7655766718917</v>
      </c>
      <c r="AD4867" s="1">
        <v>-1065.7111826800592</v>
      </c>
      <c r="AE4867" s="1">
        <v>-733309.53839346336</v>
      </c>
      <c r="AF4867" s="1">
        <v>-8783.049501868325</v>
      </c>
      <c r="AG4867" s="1">
        <v>101367.22064543644</v>
      </c>
      <c r="AH4867" s="1">
        <v>101367.22064543644</v>
      </c>
      <c r="AI4867" s="1">
        <v>-258453.91301416358</v>
      </c>
      <c r="AJ4867" s="5">
        <v>3.922885042379283E-2</v>
      </c>
    </row>
    <row r="4868" spans="1:36" hidden="1" x14ac:dyDescent="0.25">
      <c r="A4868">
        <v>2017</v>
      </c>
      <c r="B4868" t="s">
        <v>1956</v>
      </c>
      <c r="C4868" t="s">
        <v>190</v>
      </c>
      <c r="D4868" t="s">
        <v>1931</v>
      </c>
      <c r="E4868" t="s">
        <v>1910</v>
      </c>
      <c r="F4868" s="15">
        <v>-1.256141524448095E-2</v>
      </c>
      <c r="G4868" s="15">
        <v>-0.2050651751891997</v>
      </c>
      <c r="H4868" s="1">
        <f t="shared" si="152"/>
        <v>71879000000</v>
      </c>
      <c r="I4868" s="1">
        <f t="shared" si="153"/>
        <v>4403000000</v>
      </c>
      <c r="J4868" s="1">
        <v>-902901966.35804629</v>
      </c>
      <c r="K4868" s="1">
        <v>-873006039.92011416</v>
      </c>
      <c r="L4868" s="1">
        <v>-209416.03780480474</v>
      </c>
      <c r="M4868" s="1">
        <v>-11616852.709785983</v>
      </c>
      <c r="N4868" s="1">
        <v>-2722526.3146811319</v>
      </c>
      <c r="O4868" s="1">
        <v>-37430.445374271163</v>
      </c>
      <c r="P4868" s="1">
        <v>-55881.278043251274</v>
      </c>
      <c r="Q4868" s="1">
        <v>-15282944.370496843</v>
      </c>
      <c r="R4868" s="1">
        <v>29124.718254370804</v>
      </c>
      <c r="S4868" s="1">
        <v>-391041275.83935195</v>
      </c>
      <c r="T4868" s="1">
        <v>-234001721.07275981</v>
      </c>
      <c r="U4868" s="1">
        <v>-233895557.40596023</v>
      </c>
      <c r="V4868" s="1">
        <v>-2904213.1774464957</v>
      </c>
      <c r="W4868" s="1">
        <v>-2904213.1774464957</v>
      </c>
      <c r="X4868" s="1">
        <v>-37813360.2123781</v>
      </c>
      <c r="Y4868" s="1">
        <v>15112621.275013585</v>
      </c>
      <c r="Z4868" s="1">
        <v>-2483.9028951916353</v>
      </c>
      <c r="AA4868" s="1">
        <v>-15282944.370496843</v>
      </c>
      <c r="AB4868" s="1">
        <v>-55881.278043251274</v>
      </c>
      <c r="AC4868" s="1">
        <v>-1058.5928071055237</v>
      </c>
      <c r="AD4868" s="1">
        <v>-153.09948195509878</v>
      </c>
      <c r="AE4868" s="1">
        <v>-103229.73744522136</v>
      </c>
      <c r="AF4868" s="1">
        <v>-1261.7680574022088</v>
      </c>
      <c r="AG4868" s="1">
        <v>14562.359127185402</v>
      </c>
      <c r="AH4868" s="1">
        <v>14562.359127185402</v>
      </c>
      <c r="AI4868" s="1">
        <v>-36358.716744011777</v>
      </c>
      <c r="AJ4868" s="5">
        <v>3.9569569867327355E-2</v>
      </c>
    </row>
    <row r="4869" spans="1:36" hidden="1" x14ac:dyDescent="0.25">
      <c r="A4869">
        <v>2017</v>
      </c>
      <c r="B4869" t="s">
        <v>1968</v>
      </c>
      <c r="C4869" t="s">
        <v>190</v>
      </c>
      <c r="D4869" t="s">
        <v>1909</v>
      </c>
      <c r="E4869" t="s">
        <v>1910</v>
      </c>
      <c r="F4869" s="15">
        <v>-1.2282507419810587E-2</v>
      </c>
      <c r="G4869" s="15">
        <v>-0.16563169433706437</v>
      </c>
      <c r="H4869" s="1">
        <f t="shared" si="152"/>
        <v>19095000000</v>
      </c>
      <c r="I4869" s="1">
        <f t="shared" si="153"/>
        <v>1416000000</v>
      </c>
      <c r="J4869" s="1">
        <v>-234534479.18128315</v>
      </c>
      <c r="K4869" s="1">
        <v>-229435780.20708922</v>
      </c>
      <c r="L4869" s="1">
        <v>-55064.668205348564</v>
      </c>
      <c r="M4869" s="1">
        <v>-3053056.7435612655</v>
      </c>
      <c r="N4869" s="1">
        <v>-715511.68520309834</v>
      </c>
      <c r="O4869" s="1">
        <v>-9840.2543219933486</v>
      </c>
      <c r="P4869" s="1">
        <v>-14845.128677859779</v>
      </c>
      <c r="Q4869" s="1">
        <v>-1258117.6148724933</v>
      </c>
      <c r="R4869" s="1">
        <v>7737.1206481338149</v>
      </c>
      <c r="S4869" s="1">
        <v>-102770826.53452013</v>
      </c>
      <c r="T4869" s="1">
        <v>-61517674.663506433</v>
      </c>
      <c r="U4869" s="1">
        <v>-61489755.62958049</v>
      </c>
      <c r="V4869" s="1">
        <v>-763264.18589031638</v>
      </c>
      <c r="W4869" s="1">
        <v>-763264.18589031638</v>
      </c>
      <c r="X4869" s="1">
        <v>-9941196.340107657</v>
      </c>
      <c r="Y4869" s="1">
        <v>4014740.0944140065</v>
      </c>
      <c r="Z4869" s="1">
        <v>-659.86067952648568</v>
      </c>
      <c r="AA4869" s="1">
        <v>-1258117.6148724933</v>
      </c>
      <c r="AB4869" s="1">
        <v>-14845.128677859779</v>
      </c>
      <c r="AC4869" s="1">
        <v>-281.22024028826183</v>
      </c>
      <c r="AD4869" s="1">
        <v>-40.671609342542475</v>
      </c>
      <c r="AE4869" s="1">
        <v>-27139.621565982467</v>
      </c>
      <c r="AF4869" s="1">
        <v>-335.19471690055752</v>
      </c>
      <c r="AG4869" s="1">
        <v>3868.5603240669075</v>
      </c>
      <c r="AH4869" s="1">
        <v>3868.5603240669075</v>
      </c>
      <c r="AI4869" s="1">
        <v>-9555.5444874825334</v>
      </c>
      <c r="AJ4869" s="5">
        <v>4.0404115564444523E-2</v>
      </c>
    </row>
    <row r="4870" spans="1:36" hidden="1" x14ac:dyDescent="0.25">
      <c r="A4870">
        <v>2017</v>
      </c>
      <c r="B4870" t="s">
        <v>1991</v>
      </c>
      <c r="C4870" t="s">
        <v>190</v>
      </c>
      <c r="D4870" t="s">
        <v>1935</v>
      </c>
      <c r="E4870" t="s">
        <v>1910</v>
      </c>
      <c r="F4870" s="15">
        <v>-1.1852635799833812E-2</v>
      </c>
      <c r="G4870" s="15">
        <v>-0.32951149994002205</v>
      </c>
      <c r="H4870" s="1">
        <f t="shared" si="152"/>
        <v>2363754000</v>
      </c>
      <c r="I4870" s="1">
        <f t="shared" si="153"/>
        <v>85025000</v>
      </c>
      <c r="J4870" s="1">
        <v>-28016715.282400373</v>
      </c>
      <c r="K4870" s="1">
        <v>-10386392.054961631</v>
      </c>
      <c r="L4870" s="1">
        <v>-2696.5520478001981</v>
      </c>
      <c r="M4870" s="1">
        <v>-138338.33801393688</v>
      </c>
      <c r="N4870" s="1">
        <v>-32399.718906708738</v>
      </c>
      <c r="O4870" s="1">
        <v>-468.29981564224931</v>
      </c>
      <c r="P4870" s="1">
        <v>-1837.6660011943318</v>
      </c>
      <c r="Q4870" s="1">
        <v>-17455540.424315177</v>
      </c>
      <c r="R4870" s="1">
        <v>957.77166171819317</v>
      </c>
      <c r="S4870" s="1">
        <v>-4658176.3792151092</v>
      </c>
      <c r="T4870" s="1">
        <v>-2927152.2754016486</v>
      </c>
      <c r="U4870" s="1">
        <v>-2925756.1301316605</v>
      </c>
      <c r="V4870" s="1">
        <v>-34584.58450348422</v>
      </c>
      <c r="W4870" s="1">
        <v>-34584.58450348422</v>
      </c>
      <c r="X4870" s="1">
        <v>-475126.5696653442</v>
      </c>
      <c r="Y4870" s="1">
        <v>496981.30176127184</v>
      </c>
      <c r="Z4870" s="1">
        <v>-81.683598883134266</v>
      </c>
      <c r="AA4870" s="1">
        <v>-17455540.424315177</v>
      </c>
      <c r="AB4870" s="1">
        <v>-1837.6660011943318</v>
      </c>
      <c r="AC4870" s="1">
        <v>-34.812017170062319</v>
      </c>
      <c r="AD4870" s="1">
        <v>-5.0347043346358813</v>
      </c>
      <c r="AE4870" s="1">
        <v>-1299.6624690713261</v>
      </c>
      <c r="AF4870" s="1">
        <v>-41.493472262506437</v>
      </c>
      <c r="AG4870" s="1">
        <v>478.88583085909659</v>
      </c>
      <c r="AH4870" s="1">
        <v>478.88583085909659</v>
      </c>
      <c r="AI4870" s="1">
        <v>-433.05582453650015</v>
      </c>
      <c r="AJ4870" s="5">
        <v>4.1761629526054438E-2</v>
      </c>
    </row>
    <row r="4871" spans="1:36" hidden="1" x14ac:dyDescent="0.25">
      <c r="A4871">
        <v>2017</v>
      </c>
      <c r="B4871" t="s">
        <v>1967</v>
      </c>
      <c r="C4871" t="s">
        <v>331</v>
      </c>
      <c r="D4871" t="s">
        <v>1931</v>
      </c>
      <c r="E4871" t="s">
        <v>1910</v>
      </c>
      <c r="F4871" s="15">
        <v>-1.131577718162566E-2</v>
      </c>
      <c r="G4871" s="15">
        <v>-0.1332642432848509</v>
      </c>
      <c r="H4871" s="1">
        <f t="shared" si="152"/>
        <v>3288440013.7280049</v>
      </c>
      <c r="I4871" s="1">
        <f t="shared" si="153"/>
        <v>279229098.16813707</v>
      </c>
      <c r="J4871" s="1">
        <v>-37211254.470488131</v>
      </c>
      <c r="K4871" s="1">
        <v>-36401725.504193135</v>
      </c>
      <c r="L4871" s="1">
        <v>-8647.4186427056648</v>
      </c>
      <c r="M4871" s="1">
        <v>-483184.2858235453</v>
      </c>
      <c r="N4871" s="1">
        <v>-113262.20720852392</v>
      </c>
      <c r="O4871" s="1">
        <v>-1547.3598959919252</v>
      </c>
      <c r="P4871" s="1">
        <v>-4581.4324181530683</v>
      </c>
      <c r="Q4871" s="1">
        <v>-199157.20633220277</v>
      </c>
      <c r="R4871" s="1">
        <v>850.94402612872727</v>
      </c>
      <c r="S4871" s="1">
        <v>-16265967.028386133</v>
      </c>
      <c r="T4871" s="1">
        <v>-9670440.0867488105</v>
      </c>
      <c r="U4871" s="1">
        <v>-9666064.0589897558</v>
      </c>
      <c r="V4871" s="1">
        <v>-120796.07145588633</v>
      </c>
      <c r="W4871" s="1">
        <v>-120796.07145588633</v>
      </c>
      <c r="X4871" s="1">
        <v>-1561730.8608183931</v>
      </c>
      <c r="Y4871" s="1">
        <v>404274.48112333537</v>
      </c>
      <c r="Z4871" s="1">
        <v>-980.16120141968133</v>
      </c>
      <c r="AA4871" s="1">
        <v>-199157.20633220277</v>
      </c>
      <c r="AB4871" s="1">
        <v>-4581.4324181530683</v>
      </c>
      <c r="AC4871" s="1">
        <v>-33.349118477147719</v>
      </c>
      <c r="AD4871" s="1">
        <v>-8.302772790361221</v>
      </c>
      <c r="AE4871" s="1">
        <v>-4271.9191832764163</v>
      </c>
      <c r="AF4871" s="1">
        <v>-39.749800069057379</v>
      </c>
      <c r="AG4871" s="1">
        <v>425.47201306436364</v>
      </c>
      <c r="AH4871" s="1">
        <v>425.47201306436364</v>
      </c>
      <c r="AI4871" s="1">
        <v>-1513.5969563365938</v>
      </c>
      <c r="AJ4871" s="5">
        <v>3.499258418889907E-2</v>
      </c>
    </row>
    <row r="4872" spans="1:36" hidden="1" x14ac:dyDescent="0.25">
      <c r="A4872">
        <v>2017</v>
      </c>
      <c r="B4872" t="s">
        <v>1978</v>
      </c>
      <c r="C4872" t="s">
        <v>118</v>
      </c>
      <c r="D4872" t="s">
        <v>1960</v>
      </c>
      <c r="E4872" t="s">
        <v>1910</v>
      </c>
      <c r="F4872" s="15">
        <v>-1.1233477057344983E-2</v>
      </c>
      <c r="G4872" s="15">
        <v>-5.0430333305916258E-2</v>
      </c>
      <c r="H4872" s="1">
        <f t="shared" si="152"/>
        <v>538724796.33782244</v>
      </c>
      <c r="I4872" s="1">
        <f t="shared" si="153"/>
        <v>120002233.63928893</v>
      </c>
      <c r="J4872" s="1">
        <v>-6051752.6398837771</v>
      </c>
      <c r="K4872" s="1">
        <v>-5920094.190043251</v>
      </c>
      <c r="L4872" s="1">
        <v>-1406.7337358399595</v>
      </c>
      <c r="M4872" s="1">
        <v>-78580.215532437665</v>
      </c>
      <c r="N4872" s="1">
        <v>-18419.799494256469</v>
      </c>
      <c r="O4872" s="1">
        <v>-251.68906752437638</v>
      </c>
      <c r="P4872" s="1">
        <v>-750.54774789915155</v>
      </c>
      <c r="Q4872" s="1">
        <v>-32388.869161320774</v>
      </c>
      <c r="R4872" s="1">
        <v>139.40489875361391</v>
      </c>
      <c r="S4872" s="1">
        <v>-2645337.7168060574</v>
      </c>
      <c r="T4872" s="1">
        <v>-1572960.9276243381</v>
      </c>
      <c r="U4872" s="1">
        <v>-1572248.989750233</v>
      </c>
      <c r="V4872" s="1">
        <v>-19645.053883109416</v>
      </c>
      <c r="W4872" s="1">
        <v>-19645.053883109416</v>
      </c>
      <c r="X4872" s="1">
        <v>-254029.72511208302</v>
      </c>
      <c r="Y4872" s="1">
        <v>66229.788774782224</v>
      </c>
      <c r="Z4872" s="1">
        <v>-160.57374968334409</v>
      </c>
      <c r="AA4872" s="1">
        <v>-32388.869161320774</v>
      </c>
      <c r="AB4872" s="1">
        <v>-750.54774789915155</v>
      </c>
      <c r="AC4872" s="1">
        <v>-5.4633798958308537</v>
      </c>
      <c r="AD4872" s="1">
        <v>-1.360191933516756</v>
      </c>
      <c r="AE4872" s="1">
        <v>-694.88240979666</v>
      </c>
      <c r="AF4872" s="1">
        <v>-6.5119639881754958</v>
      </c>
      <c r="AG4872" s="1">
        <v>69.702449376806953</v>
      </c>
      <c r="AH4872" s="1">
        <v>69.702449376806953</v>
      </c>
      <c r="AI4872" s="1">
        <v>-246.15789386341478</v>
      </c>
      <c r="AJ4872" s="5">
        <v>3.5234319568413434E-2</v>
      </c>
    </row>
    <row r="4873" spans="1:36" hidden="1" x14ac:dyDescent="0.25">
      <c r="A4873">
        <v>2017</v>
      </c>
      <c r="B4873" t="s">
        <v>1912</v>
      </c>
      <c r="C4873" t="s">
        <v>190</v>
      </c>
      <c r="D4873" t="s">
        <v>1913</v>
      </c>
      <c r="E4873" t="s">
        <v>1910</v>
      </c>
      <c r="F4873" s="15">
        <v>-1.0676444199834791E-2</v>
      </c>
      <c r="G4873" s="15">
        <v>-0.11123700646044087</v>
      </c>
      <c r="H4873" s="1">
        <f t="shared" si="152"/>
        <v>68619000000</v>
      </c>
      <c r="I4873" s="1">
        <f t="shared" si="153"/>
        <v>6586000000</v>
      </c>
      <c r="J4873" s="1">
        <v>-732606924.54846358</v>
      </c>
      <c r="K4873" s="1">
        <v>-716674838.36283553</v>
      </c>
      <c r="L4873" s="1">
        <v>-173221.98233233148</v>
      </c>
      <c r="M4873" s="1">
        <v>-9537420.9548157509</v>
      </c>
      <c r="N4873" s="1">
        <v>-2235055.0931360736</v>
      </c>
      <c r="O4873" s="1">
        <v>-30874.096818187765</v>
      </c>
      <c r="P4873" s="1">
        <v>-53346.83868793193</v>
      </c>
      <c r="Q4873" s="1">
        <v>-3929971.0156875877</v>
      </c>
      <c r="R4873" s="1">
        <v>27803.795849923761</v>
      </c>
      <c r="S4873" s="1">
        <v>-321053893.31463885</v>
      </c>
      <c r="T4873" s="1">
        <v>-193010657.80479234</v>
      </c>
      <c r="U4873" s="1">
        <v>-192922657.18518046</v>
      </c>
      <c r="V4873" s="1">
        <v>-2384355.2387039377</v>
      </c>
      <c r="W4873" s="1">
        <v>-2384355.2387039377</v>
      </c>
      <c r="X4873" s="1">
        <v>-31202911.934477378</v>
      </c>
      <c r="Y4873" s="1">
        <v>14427203.484608259</v>
      </c>
      <c r="Z4873" s="1">
        <v>-2371.24796901953</v>
      </c>
      <c r="AA4873" s="1">
        <v>-3929971.0156875877</v>
      </c>
      <c r="AB4873" s="1">
        <v>-53346.83868793193</v>
      </c>
      <c r="AC4873" s="1">
        <v>-1010.5813913768125</v>
      </c>
      <c r="AD4873" s="1">
        <v>-146.15580840408074</v>
      </c>
      <c r="AE4873" s="1">
        <v>-85199.755682779738</v>
      </c>
      <c r="AF4873" s="1">
        <v>-1204.5418318407621</v>
      </c>
      <c r="AG4873" s="1">
        <v>13901.897924961881</v>
      </c>
      <c r="AH4873" s="1">
        <v>13901.897924961881</v>
      </c>
      <c r="AI4873" s="1">
        <v>-29850.975365750073</v>
      </c>
      <c r="AJ4873" s="5">
        <v>4.5989446546767392E-2</v>
      </c>
    </row>
    <row r="4874" spans="1:36" hidden="1" x14ac:dyDescent="0.25">
      <c r="A4874">
        <v>2017</v>
      </c>
      <c r="B4874" t="s">
        <v>1962</v>
      </c>
      <c r="C4874" t="s">
        <v>190</v>
      </c>
      <c r="D4874" t="s">
        <v>1960</v>
      </c>
      <c r="E4874" t="s">
        <v>1910</v>
      </c>
      <c r="F4874" s="15">
        <v>-1.0630945739542687E-2</v>
      </c>
      <c r="G4874" s="15">
        <v>-0.11238960711002655</v>
      </c>
      <c r="H4874" s="1">
        <f t="shared" si="152"/>
        <v>7256382000</v>
      </c>
      <c r="I4874" s="1">
        <f t="shared" si="153"/>
        <v>686382000</v>
      </c>
      <c r="J4874" s="1">
        <v>-77142203.307394236</v>
      </c>
      <c r="K4874" s="1">
        <v>-75464564.201124489</v>
      </c>
      <c r="L4874" s="1">
        <v>-18244.165311296172</v>
      </c>
      <c r="M4874" s="1">
        <v>-1004275.8296655345</v>
      </c>
      <c r="N4874" s="1">
        <v>-235347.44475591028</v>
      </c>
      <c r="O4874" s="1">
        <v>-3251.4576222167379</v>
      </c>
      <c r="P4874" s="1">
        <v>-5641.3681343653052</v>
      </c>
      <c r="Q4874" s="1">
        <v>-413819.06089054712</v>
      </c>
      <c r="R4874" s="1">
        <v>2940.2201101307437</v>
      </c>
      <c r="S4874" s="1">
        <v>-33806514.209511928</v>
      </c>
      <c r="T4874" s="1">
        <v>-20326608.074948065</v>
      </c>
      <c r="U4874" s="1">
        <v>-20317339.040648699</v>
      </c>
      <c r="V4874" s="1">
        <v>-251068.95741638364</v>
      </c>
      <c r="W4874" s="1">
        <v>-251068.95741638364</v>
      </c>
      <c r="X4874" s="1">
        <v>-3286127.8159817057</v>
      </c>
      <c r="Y4874" s="1">
        <v>1525660.5266187014</v>
      </c>
      <c r="Z4874" s="1">
        <v>-250.75680321674574</v>
      </c>
      <c r="AA4874" s="1">
        <v>-413819.06089054712</v>
      </c>
      <c r="AB4874" s="1">
        <v>-5641.3681343653052</v>
      </c>
      <c r="AC4874" s="1">
        <v>-106.8678444442743</v>
      </c>
      <c r="AD4874" s="1">
        <v>-15.455812199227918</v>
      </c>
      <c r="AE4874" s="1">
        <v>-8972.8460920228008</v>
      </c>
      <c r="AF4874" s="1">
        <v>-127.37894266626348</v>
      </c>
      <c r="AG4874" s="1">
        <v>1470.1100550653719</v>
      </c>
      <c r="AH4874" s="1">
        <v>1470.1100550653719</v>
      </c>
      <c r="AI4874" s="1">
        <v>-3143.2636804326444</v>
      </c>
      <c r="AJ4874" s="5">
        <v>4.6170255382541353E-2</v>
      </c>
    </row>
    <row r="4875" spans="1:36" hidden="1" x14ac:dyDescent="0.25">
      <c r="A4875">
        <v>2017</v>
      </c>
      <c r="B4875" t="s">
        <v>1969</v>
      </c>
      <c r="C4875" t="s">
        <v>118</v>
      </c>
      <c r="D4875" t="s">
        <v>1916</v>
      </c>
      <c r="E4875" t="s">
        <v>1910</v>
      </c>
      <c r="F4875" s="15">
        <v>-1.0554851774926415E-2</v>
      </c>
      <c r="G4875" s="15">
        <v>-0.42258081365751188</v>
      </c>
      <c r="H4875" s="1">
        <f t="shared" si="152"/>
        <v>35478450675.949409</v>
      </c>
      <c r="I4875" s="1">
        <f t="shared" si="153"/>
        <v>886149526.87411785</v>
      </c>
      <c r="J4875" s="1">
        <v>-374469788.0886839</v>
      </c>
      <c r="K4875" s="1">
        <v>-366321465.51584142</v>
      </c>
      <c r="L4875" s="1">
        <v>-87255.782047360874</v>
      </c>
      <c r="M4875" s="1">
        <v>-4861741.5767726908</v>
      </c>
      <c r="N4875" s="1">
        <v>-1139616.7177167798</v>
      </c>
      <c r="O4875" s="1">
        <v>-15594.964109152301</v>
      </c>
      <c r="P4875" s="1">
        <v>-49428.337872695505</v>
      </c>
      <c r="Q4875" s="1">
        <v>-2003865.8926284176</v>
      </c>
      <c r="R4875" s="1">
        <v>9180.698304657888</v>
      </c>
      <c r="S4875" s="1">
        <v>-163669234.1664162</v>
      </c>
      <c r="T4875" s="1">
        <v>-97459980.95628503</v>
      </c>
      <c r="U4875" s="1">
        <v>-97415788.61004737</v>
      </c>
      <c r="V4875" s="1">
        <v>-1215435.3941931727</v>
      </c>
      <c r="W4875" s="1">
        <v>-1215435.3941931727</v>
      </c>
      <c r="X4875" s="1">
        <v>-15741699.555043306</v>
      </c>
      <c r="Y4875" s="1">
        <v>4361652.3878199114</v>
      </c>
      <c r="Z4875" s="1">
        <v>-10574.801636604758</v>
      </c>
      <c r="AA4875" s="1">
        <v>-2003865.8926284176</v>
      </c>
      <c r="AB4875" s="1">
        <v>-49428.337872695505</v>
      </c>
      <c r="AC4875" s="1">
        <v>-359.79827822267276</v>
      </c>
      <c r="AD4875" s="1">
        <v>-89.577280925523382</v>
      </c>
      <c r="AE4875" s="1">
        <v>-43069.135549481696</v>
      </c>
      <c r="AF4875" s="1">
        <v>-428.85420297818729</v>
      </c>
      <c r="AG4875" s="1">
        <v>4590.349152328944</v>
      </c>
      <c r="AH4875" s="1">
        <v>4590.349152328944</v>
      </c>
      <c r="AI4875" s="1">
        <v>-15230.701180761902</v>
      </c>
      <c r="AJ4875" s="5">
        <v>3.7362610307529548E-2</v>
      </c>
    </row>
    <row r="4876" spans="1:36" hidden="1" x14ac:dyDescent="0.25">
      <c r="A4876">
        <v>2017</v>
      </c>
      <c r="B4876" t="s">
        <v>1979</v>
      </c>
      <c r="C4876" t="s">
        <v>118</v>
      </c>
      <c r="D4876" t="s">
        <v>1960</v>
      </c>
      <c r="E4876" t="s">
        <v>1910</v>
      </c>
      <c r="F4876" s="15">
        <v>-1.0503169734917616E-2</v>
      </c>
      <c r="G4876" s="15">
        <v>-8.6815483497884399E-2</v>
      </c>
      <c r="H4876" s="1">
        <f t="shared" si="152"/>
        <v>1128547274.3252764</v>
      </c>
      <c r="I4876" s="1">
        <f t="shared" si="153"/>
        <v>136534672.14066559</v>
      </c>
      <c r="J4876" s="1">
        <v>-11853323.576117011</v>
      </c>
      <c r="K4876" s="1">
        <v>-11595395.630903095</v>
      </c>
      <c r="L4876" s="1">
        <v>-2762.5027262275717</v>
      </c>
      <c r="M4876" s="1">
        <v>-153890.06588392242</v>
      </c>
      <c r="N4876" s="1">
        <v>-36072.574614937068</v>
      </c>
      <c r="O4876" s="1">
        <v>-493.69110421962102</v>
      </c>
      <c r="P4876" s="1">
        <v>-1572.2844407767136</v>
      </c>
      <c r="Q4876" s="1">
        <v>-63428.858701459227</v>
      </c>
      <c r="R4876" s="1">
        <v>292.03225763034499</v>
      </c>
      <c r="S4876" s="1">
        <v>-5180675.1110054683</v>
      </c>
      <c r="T4876" s="1">
        <v>-3085292.1741641373</v>
      </c>
      <c r="U4876" s="1">
        <v>-3083892.9678345285</v>
      </c>
      <c r="V4876" s="1">
        <v>-38472.516470980605</v>
      </c>
      <c r="W4876" s="1">
        <v>-38472.516470980605</v>
      </c>
      <c r="X4876" s="1">
        <v>-498340.71181456198</v>
      </c>
      <c r="Y4876" s="1">
        <v>138741.42810766274</v>
      </c>
      <c r="Z4876" s="1">
        <v>-336.37781064692479</v>
      </c>
      <c r="AA4876" s="1">
        <v>-63428.858701459227</v>
      </c>
      <c r="AB4876" s="1">
        <v>-1572.2844407767136</v>
      </c>
      <c r="AC4876" s="1">
        <v>-11.444957670329803</v>
      </c>
      <c r="AD4876" s="1">
        <v>-2.8493971496477628</v>
      </c>
      <c r="AE4876" s="1">
        <v>-1363.4777017670465</v>
      </c>
      <c r="AF4876" s="1">
        <v>-13.641583345184241</v>
      </c>
      <c r="AG4876" s="1">
        <v>146.01612881517249</v>
      </c>
      <c r="AH4876" s="1">
        <v>146.01612881517249</v>
      </c>
      <c r="AI4876" s="1">
        <v>-482.10412882637468</v>
      </c>
      <c r="AJ4876" s="5">
        <v>3.7535279290304799E-2</v>
      </c>
    </row>
    <row r="4877" spans="1:36" hidden="1" x14ac:dyDescent="0.25">
      <c r="A4877">
        <v>2017</v>
      </c>
      <c r="B4877" t="s">
        <v>1949</v>
      </c>
      <c r="C4877" t="s">
        <v>118</v>
      </c>
      <c r="D4877" t="s">
        <v>1913</v>
      </c>
      <c r="E4877" t="s">
        <v>1910</v>
      </c>
      <c r="F4877" s="15">
        <v>-1.0008465144217178E-2</v>
      </c>
      <c r="G4877" s="15">
        <v>-0.11569123827533806</v>
      </c>
      <c r="H4877" s="1">
        <f t="shared" si="152"/>
        <v>286609167.89195132</v>
      </c>
      <c r="I4877" s="1">
        <f t="shared" si="153"/>
        <v>24794599.05194192</v>
      </c>
      <c r="J4877" s="1">
        <v>-2868517.8668596838</v>
      </c>
      <c r="K4877" s="1">
        <v>-2806089.1000460139</v>
      </c>
      <c r="L4877" s="1">
        <v>-669.85176714499164</v>
      </c>
      <c r="M4877" s="1">
        <v>-37237.555439589385</v>
      </c>
      <c r="N4877" s="1">
        <v>-8728.5844441965965</v>
      </c>
      <c r="O4877" s="1">
        <v>-119.60589951594999</v>
      </c>
      <c r="P4877" s="1">
        <v>-399.30195704906947</v>
      </c>
      <c r="Q4877" s="1">
        <v>-15348.032672800708</v>
      </c>
      <c r="R4877" s="1">
        <v>74.165366627713695</v>
      </c>
      <c r="S4877" s="1">
        <v>-1253611.349367141</v>
      </c>
      <c r="T4877" s="1">
        <v>-747453.27902400703</v>
      </c>
      <c r="U4877" s="1">
        <v>-747113.79324460751</v>
      </c>
      <c r="V4877" s="1">
        <v>-9309.3888598973463</v>
      </c>
      <c r="W4877" s="1">
        <v>-9309.3888598973463</v>
      </c>
      <c r="X4877" s="1">
        <v>-120743.07982197948</v>
      </c>
      <c r="Y4877" s="1">
        <v>35235.179036564703</v>
      </c>
      <c r="Z4877" s="1">
        <v>-85.427493025909286</v>
      </c>
      <c r="AA4877" s="1">
        <v>-15348.032672800708</v>
      </c>
      <c r="AB4877" s="1">
        <v>-399.30195704906947</v>
      </c>
      <c r="AC4877" s="1">
        <v>-2.9065949376493587</v>
      </c>
      <c r="AD4877" s="1">
        <v>-0.72364123739743291</v>
      </c>
      <c r="AE4877" s="1">
        <v>-330.4120325315389</v>
      </c>
      <c r="AF4877" s="1">
        <v>-3.4644564213134159</v>
      </c>
      <c r="AG4877" s="1">
        <v>37.082683313856847</v>
      </c>
      <c r="AH4877" s="1">
        <v>37.082683313856847</v>
      </c>
      <c r="AI4877" s="1">
        <v>-116.66323734184805</v>
      </c>
      <c r="AJ4877" s="5">
        <v>3.9272570996419502E-2</v>
      </c>
    </row>
    <row r="4878" spans="1:36" hidden="1" x14ac:dyDescent="0.25">
      <c r="A4878">
        <v>2017</v>
      </c>
      <c r="B4878" t="s">
        <v>1955</v>
      </c>
      <c r="C4878" t="s">
        <v>130</v>
      </c>
      <c r="D4878" t="s">
        <v>1916</v>
      </c>
      <c r="E4878" t="s">
        <v>1910</v>
      </c>
      <c r="F4878" s="15">
        <v>-9.6478853102744903E-3</v>
      </c>
      <c r="G4878" s="15">
        <v>-0.44070328285652388</v>
      </c>
      <c r="H4878" s="1">
        <f t="shared" si="152"/>
        <v>45419300075.313766</v>
      </c>
      <c r="I4878" s="1">
        <f t="shared" si="153"/>
        <v>994320249.12378502</v>
      </c>
      <c r="J4878" s="1">
        <v>-438200197.9995687</v>
      </c>
      <c r="K4878" s="1">
        <v>-422516212.95515454</v>
      </c>
      <c r="L4878" s="1">
        <v>-99146.499851883113</v>
      </c>
      <c r="M4878" s="1">
        <v>-5625760.5250915335</v>
      </c>
      <c r="N4878" s="1">
        <v>-1318618.1985940693</v>
      </c>
      <c r="O4878" s="1">
        <v>-17865.799823668887</v>
      </c>
      <c r="P4878" s="1">
        <v>-22647.641480668943</v>
      </c>
      <c r="Q4878" s="1">
        <v>-8607346.6660746895</v>
      </c>
      <c r="R4878" s="1">
        <v>7400.2865024590819</v>
      </c>
      <c r="S4878" s="1">
        <v>-189345884.88739184</v>
      </c>
      <c r="T4878" s="1">
        <v>-111746822.54520541</v>
      </c>
      <c r="U4878" s="1">
        <v>-111696623.30398926</v>
      </c>
      <c r="V4878" s="1">
        <v>-1406440.1312728834</v>
      </c>
      <c r="W4878" s="1">
        <v>-1406440.1312728834</v>
      </c>
      <c r="X4878" s="1">
        <v>-18034020.017857209</v>
      </c>
      <c r="Y4878" s="1">
        <v>4127914.5529532717</v>
      </c>
      <c r="Z4878" s="1">
        <v>-1862.2254750728864</v>
      </c>
      <c r="AA4878" s="1">
        <v>-8607346.6660746895</v>
      </c>
      <c r="AB4878" s="1">
        <v>-22647.641480668943</v>
      </c>
      <c r="AC4878" s="1">
        <v>-253.06201140266003</v>
      </c>
      <c r="AD4878" s="1">
        <v>-27.52149069473408</v>
      </c>
      <c r="AE4878" s="1">
        <v>-49233.475783870861</v>
      </c>
      <c r="AF4878" s="1">
        <v>-301.63209157154301</v>
      </c>
      <c r="AG4878" s="1">
        <v>3700.143251229541</v>
      </c>
      <c r="AH4878" s="1">
        <v>3700.143251229541</v>
      </c>
      <c r="AI4878" s="1">
        <v>-17609.597626723273</v>
      </c>
      <c r="AJ4878" s="5">
        <v>1.9464671196618859E-2</v>
      </c>
    </row>
    <row r="4879" spans="1:36" hidden="1" x14ac:dyDescent="0.25">
      <c r="A4879">
        <v>2017</v>
      </c>
      <c r="B4879" t="s">
        <v>1966</v>
      </c>
      <c r="C4879" t="s">
        <v>118</v>
      </c>
      <c r="D4879" t="s">
        <v>1953</v>
      </c>
      <c r="E4879" t="s">
        <v>1910</v>
      </c>
      <c r="F4879" s="15">
        <v>-9.5500536584104938E-3</v>
      </c>
      <c r="G4879" s="15" t="s">
        <v>128</v>
      </c>
      <c r="H4879" s="1">
        <f t="shared" si="152"/>
        <v>948653508.76966631</v>
      </c>
      <c r="I4879" s="1" t="e">
        <f t="shared" si="153"/>
        <v>#VALUE!</v>
      </c>
      <c r="J4879" s="1">
        <v>-9059691.9119897038</v>
      </c>
      <c r="K4879" s="1">
        <v>-8862490.1135385148</v>
      </c>
      <c r="L4879" s="1">
        <v>-2119.8631274128061</v>
      </c>
      <c r="M4879" s="1">
        <v>-117595.11739151504</v>
      </c>
      <c r="N4879" s="1">
        <v>-27564.363581890091</v>
      </c>
      <c r="O4879" s="1">
        <v>-378.17862725884663</v>
      </c>
      <c r="P4879" s="1">
        <v>-1321.6576615441613</v>
      </c>
      <c r="Q4879" s="1">
        <v>-48468.099515625625</v>
      </c>
      <c r="R4879" s="1">
        <v>245.48145405834777</v>
      </c>
      <c r="S4879" s="1">
        <v>-3958923.7602720917</v>
      </c>
      <c r="T4879" s="1">
        <v>-2363299.2870051782</v>
      </c>
      <c r="U4879" s="1">
        <v>-2362224.2625496164</v>
      </c>
      <c r="V4879" s="1">
        <v>-29398.779347878761</v>
      </c>
      <c r="W4879" s="1">
        <v>-29398.779347878761</v>
      </c>
      <c r="X4879" s="1">
        <v>-381808.73203537759</v>
      </c>
      <c r="Y4879" s="1">
        <v>116625.63508005351</v>
      </c>
      <c r="Z4879" s="1">
        <v>-282.75819507272945</v>
      </c>
      <c r="AA4879" s="1">
        <v>-48468.099515625625</v>
      </c>
      <c r="AB4879" s="1">
        <v>-1321.6576615441613</v>
      </c>
      <c r="AC4879" s="1">
        <v>-9.6205976468020964</v>
      </c>
      <c r="AD4879" s="1">
        <v>-2.3951948362178541</v>
      </c>
      <c r="AE4879" s="1">
        <v>-1044.9910764234501</v>
      </c>
      <c r="AF4879" s="1">
        <v>-11.467074707455193</v>
      </c>
      <c r="AG4879" s="1">
        <v>122.74072702917388</v>
      </c>
      <c r="AH4879" s="1">
        <v>122.74072702917388</v>
      </c>
      <c r="AI4879" s="1">
        <v>-368.43864993321557</v>
      </c>
      <c r="AJ4879" s="5">
        <v>4.103239616226801E-2</v>
      </c>
    </row>
    <row r="4880" spans="1:36" hidden="1" x14ac:dyDescent="0.25">
      <c r="A4880">
        <v>2017</v>
      </c>
      <c r="B4880" t="s">
        <v>1951</v>
      </c>
      <c r="C4880" t="s">
        <v>130</v>
      </c>
      <c r="D4880" t="s">
        <v>1916</v>
      </c>
      <c r="E4880" t="s">
        <v>1910</v>
      </c>
      <c r="F4880" s="15">
        <v>-9.4653902006491403E-3</v>
      </c>
      <c r="G4880" s="15">
        <v>-0.6925869034315888</v>
      </c>
      <c r="H4880" s="1">
        <f t="shared" si="152"/>
        <v>46394406406.580086</v>
      </c>
      <c r="I4880" s="1">
        <f t="shared" si="153"/>
        <v>634059289.29632664</v>
      </c>
      <c r="J4880" s="1">
        <v>-439141159.76577681</v>
      </c>
      <c r="K4880" s="1">
        <v>-423436183.40929419</v>
      </c>
      <c r="L4880" s="1">
        <v>-99411.041931063723</v>
      </c>
      <c r="M4880" s="1">
        <v>-5638134.0394435804</v>
      </c>
      <c r="N4880" s="1">
        <v>-1321512.1314403275</v>
      </c>
      <c r="O4880" s="1">
        <v>-17910.105099876997</v>
      </c>
      <c r="P4880" s="1">
        <v>-23133.863385441382</v>
      </c>
      <c r="Q4880" s="1">
        <v>-8612434.3383341413</v>
      </c>
      <c r="R4880" s="1">
        <v>7559.1631520280289</v>
      </c>
      <c r="S4880" s="1">
        <v>-189762504.0670442</v>
      </c>
      <c r="T4880" s="1">
        <v>-112024792.77044228</v>
      </c>
      <c r="U4880" s="1">
        <v>-111974447.81878808</v>
      </c>
      <c r="V4880" s="1">
        <v>-1409533.5098608951</v>
      </c>
      <c r="W4880" s="1">
        <v>-1409533.5098608951</v>
      </c>
      <c r="X4880" s="1">
        <v>-18079371.969709378</v>
      </c>
      <c r="Y4880" s="1">
        <v>4216536.6939558098</v>
      </c>
      <c r="Z4880" s="1">
        <v>-1902.2055682926839</v>
      </c>
      <c r="AA4880" s="1">
        <v>-8612434.3383341413</v>
      </c>
      <c r="AB4880" s="1">
        <v>-23133.863385441382</v>
      </c>
      <c r="AC4880" s="1">
        <v>-258.49499625959407</v>
      </c>
      <c r="AD4880" s="1">
        <v>-28.112349201532346</v>
      </c>
      <c r="AE4880" s="1">
        <v>-49358.452217058511</v>
      </c>
      <c r="AF4880" s="1">
        <v>-308.10782681441992</v>
      </c>
      <c r="AG4880" s="1">
        <v>3779.5815760140144</v>
      </c>
      <c r="AH4880" s="1">
        <v>3779.5815760140144</v>
      </c>
      <c r="AI4880" s="1">
        <v>-17648.402501474036</v>
      </c>
      <c r="AJ4880" s="5">
        <v>1.9826072908068631E-2</v>
      </c>
    </row>
    <row r="4881" spans="1:36" hidden="1" x14ac:dyDescent="0.25">
      <c r="A4881">
        <v>2017</v>
      </c>
      <c r="B4881" t="s">
        <v>2350</v>
      </c>
      <c r="C4881" t="s">
        <v>118</v>
      </c>
      <c r="D4881" t="s">
        <v>1909</v>
      </c>
      <c r="E4881" t="s">
        <v>1910</v>
      </c>
      <c r="F4881" s="15">
        <v>-9.0086842471562463E-3</v>
      </c>
      <c r="G4881" s="15">
        <v>-4.44821426438579E-2</v>
      </c>
      <c r="H4881" s="1">
        <f t="shared" si="152"/>
        <v>5543237338.1088896</v>
      </c>
      <c r="I4881" s="1">
        <f t="shared" si="153"/>
        <v>1122636454.0460198</v>
      </c>
      <c r="J4881" s="1">
        <v>-49937274.886069879</v>
      </c>
      <c r="K4881" s="1">
        <v>-48792666.335197881</v>
      </c>
      <c r="L4881" s="1">
        <v>-11702.413893109659</v>
      </c>
      <c r="M4881" s="1">
        <v>-647330.72796278459</v>
      </c>
      <c r="N4881" s="1">
        <v>-151732.83675781271</v>
      </c>
      <c r="O4881" s="1">
        <v>-2085.2169259860561</v>
      </c>
      <c r="P4881" s="1">
        <v>-7722.8008223686429</v>
      </c>
      <c r="Q4881" s="1">
        <v>-325468.96860248689</v>
      </c>
      <c r="R4881" s="1">
        <v>1434.4140925745407</v>
      </c>
      <c r="S4881" s="1">
        <v>-21793261.854842238</v>
      </c>
      <c r="T4881" s="1">
        <v>-13030468.119561315</v>
      </c>
      <c r="U4881" s="1">
        <v>-13024528.720792456</v>
      </c>
      <c r="V4881" s="1">
        <v>-161832.68199069615</v>
      </c>
      <c r="W4881" s="1">
        <v>-161832.68199069615</v>
      </c>
      <c r="X4881" s="1">
        <v>-2105486.7344770445</v>
      </c>
      <c r="Y4881" s="1">
        <v>681474.92101184127</v>
      </c>
      <c r="Z4881" s="1">
        <v>-1652.2321059205567</v>
      </c>
      <c r="AA4881" s="1">
        <v>-325468.96860248689</v>
      </c>
      <c r="AB4881" s="1">
        <v>-7722.8008223686429</v>
      </c>
      <c r="AC4881" s="1">
        <v>-56.215736934173158</v>
      </c>
      <c r="AD4881" s="1">
        <v>-13.995766974380224</v>
      </c>
      <c r="AE4881" s="1">
        <v>-5763.9056651166611</v>
      </c>
      <c r="AF4881" s="1">
        <v>-67.005198515197023</v>
      </c>
      <c r="AG4881" s="1">
        <v>717.20704628727037</v>
      </c>
      <c r="AH4881" s="1">
        <v>717.20704628727037</v>
      </c>
      <c r="AI4881" s="1">
        <v>-2028.3036215132834</v>
      </c>
      <c r="AJ4881" s="5">
        <v>4.3325155903755623E-2</v>
      </c>
    </row>
    <row r="4882" spans="1:36" hidden="1" x14ac:dyDescent="0.25">
      <c r="A4882">
        <v>2017</v>
      </c>
      <c r="B4882" t="s">
        <v>1972</v>
      </c>
      <c r="C4882" t="s">
        <v>190</v>
      </c>
      <c r="D4882" t="s">
        <v>1909</v>
      </c>
      <c r="E4882" t="s">
        <v>1910</v>
      </c>
      <c r="F4882" s="15">
        <v>-8.8720942460174066E-3</v>
      </c>
      <c r="G4882" s="15">
        <v>-0.14179935958065273</v>
      </c>
      <c r="H4882" s="1">
        <f t="shared" si="152"/>
        <v>24837000000</v>
      </c>
      <c r="I4882" s="1">
        <f t="shared" si="153"/>
        <v>1554000000</v>
      </c>
      <c r="J4882" s="1">
        <v>-220356204.78833434</v>
      </c>
      <c r="K4882" s="1">
        <v>-215561537.45186177</v>
      </c>
      <c r="L4882" s="1">
        <v>-52672.356190054481</v>
      </c>
      <c r="M4882" s="1">
        <v>-2869026.7617891962</v>
      </c>
      <c r="N4882" s="1">
        <v>-672285.37760056113</v>
      </c>
      <c r="O4882" s="1">
        <v>-9350.2566727144622</v>
      </c>
      <c r="P4882" s="1">
        <v>-19309.162658916121</v>
      </c>
      <c r="Q4882" s="1">
        <v>-1182087.1484810764</v>
      </c>
      <c r="R4882" s="1">
        <v>10063.726920015686</v>
      </c>
      <c r="S4882" s="1">
        <v>-96582907.037360832</v>
      </c>
      <c r="T4882" s="1">
        <v>-58452147.961002916</v>
      </c>
      <c r="U4882" s="1">
        <v>-58425308.799744211</v>
      </c>
      <c r="V4882" s="1">
        <v>-717256.69044729904</v>
      </c>
      <c r="W4882" s="1">
        <v>-717256.69044729904</v>
      </c>
      <c r="X4882" s="1">
        <v>-9455477.2651616726</v>
      </c>
      <c r="Y4882" s="1">
        <v>5222000.5092935674</v>
      </c>
      <c r="Z4882" s="1">
        <v>-858.28539918299691</v>
      </c>
      <c r="AA4882" s="1">
        <v>-1182087.1484810764</v>
      </c>
      <c r="AB4882" s="1">
        <v>-19309.162658916121</v>
      </c>
      <c r="AC4882" s="1">
        <v>-365.7851326545985</v>
      </c>
      <c r="AD4882" s="1">
        <v>-52.901846621666806</v>
      </c>
      <c r="AE4882" s="1">
        <v>-25825.374152957873</v>
      </c>
      <c r="AF4882" s="1">
        <v>-435.99011173915409</v>
      </c>
      <c r="AG4882" s="1">
        <v>5031.8634600078431</v>
      </c>
      <c r="AH4882" s="1">
        <v>5031.8634600078431</v>
      </c>
      <c r="AI4882" s="1">
        <v>-8979.9326004575814</v>
      </c>
      <c r="AJ4882" s="5">
        <v>5.4444940270689086E-2</v>
      </c>
    </row>
    <row r="4883" spans="1:36" hidden="1" x14ac:dyDescent="0.25">
      <c r="A4883">
        <v>2017</v>
      </c>
      <c r="B4883" t="s">
        <v>1971</v>
      </c>
      <c r="C4883" t="s">
        <v>130</v>
      </c>
      <c r="D4883" t="s">
        <v>1919</v>
      </c>
      <c r="E4883" t="s">
        <v>1910</v>
      </c>
      <c r="F4883" s="15">
        <v>-8.7985937830580025E-3</v>
      </c>
      <c r="G4883" s="15">
        <v>-0.35288069914963932</v>
      </c>
      <c r="H4883" s="1">
        <f t="shared" si="152"/>
        <v>97240437406.761459</v>
      </c>
      <c r="I4883" s="1">
        <f t="shared" si="153"/>
        <v>2424556259.6387944</v>
      </c>
      <c r="J4883" s="1">
        <v>-855579108.02897227</v>
      </c>
      <c r="K4883" s="1">
        <v>-813461420.53207064</v>
      </c>
      <c r="L4883" s="1">
        <v>-191428.67769858384</v>
      </c>
      <c r="M4883" s="1">
        <v>-10832544.823668737</v>
      </c>
      <c r="N4883" s="1">
        <v>-2538962.5598494727</v>
      </c>
      <c r="O4883" s="1">
        <v>-34457.066998105547</v>
      </c>
      <c r="P4883" s="1">
        <v>-48487.461501167774</v>
      </c>
      <c r="Q4883" s="1">
        <v>-28487650.548440058</v>
      </c>
      <c r="R4883" s="1">
        <v>15843.641254735976</v>
      </c>
      <c r="S4883" s="1">
        <v>-364592151.59866983</v>
      </c>
      <c r="T4883" s="1">
        <v>-215531214.26192173</v>
      </c>
      <c r="U4883" s="1">
        <v>-215434159.70720005</v>
      </c>
      <c r="V4883" s="1">
        <v>-2708136.2059171842</v>
      </c>
      <c r="W4883" s="1">
        <v>-2708136.2059171842</v>
      </c>
      <c r="X4883" s="1">
        <v>-34788544.277294792</v>
      </c>
      <c r="Y4883" s="1">
        <v>8837657.4725131169</v>
      </c>
      <c r="Z4883" s="1">
        <v>-3986.9310941787048</v>
      </c>
      <c r="AA4883" s="1">
        <v>-28487650.548440058</v>
      </c>
      <c r="AB4883" s="1">
        <v>-48487.461501167774</v>
      </c>
      <c r="AC4883" s="1">
        <v>-541.79304038206328</v>
      </c>
      <c r="AD4883" s="1">
        <v>-58.922127571415899</v>
      </c>
      <c r="AE4883" s="1">
        <v>-94986.899497745879</v>
      </c>
      <c r="AF4883" s="1">
        <v>-645.77913952212191</v>
      </c>
      <c r="AG4883" s="1">
        <v>7921.820627367988</v>
      </c>
      <c r="AH4883" s="1">
        <v>7921.820627367988</v>
      </c>
      <c r="AI4883" s="1">
        <v>-33908.550978390274</v>
      </c>
      <c r="AJ4883" s="5">
        <v>2.1268956671436634E-2</v>
      </c>
    </row>
    <row r="4884" spans="1:36" hidden="1" x14ac:dyDescent="0.25">
      <c r="A4884">
        <v>2017</v>
      </c>
      <c r="B4884" t="s">
        <v>1973</v>
      </c>
      <c r="C4884" t="s">
        <v>118</v>
      </c>
      <c r="D4884" t="s">
        <v>1960</v>
      </c>
      <c r="E4884" t="s">
        <v>1910</v>
      </c>
      <c r="F4884" s="15">
        <v>-8.7548359178237431E-3</v>
      </c>
      <c r="G4884" s="15">
        <v>-0.37882758672151196</v>
      </c>
      <c r="H4884" s="1">
        <f t="shared" si="152"/>
        <v>4390566503.1520224</v>
      </c>
      <c r="I4884" s="1">
        <f t="shared" si="153"/>
        <v>101467503.07718906</v>
      </c>
      <c r="J4884" s="1">
        <v>-38438689.321389116</v>
      </c>
      <c r="K4884" s="1">
        <v>-37601728.200054839</v>
      </c>
      <c r="L4884" s="1">
        <v>-9030.0371496771004</v>
      </c>
      <c r="M4884" s="1">
        <v>-498826.75183329982</v>
      </c>
      <c r="N4884" s="1">
        <v>-116923.1561886251</v>
      </c>
      <c r="O4884" s="1">
        <v>-1608.1230462326937</v>
      </c>
      <c r="P4884" s="1">
        <v>-6116.9075998420813</v>
      </c>
      <c r="Q4884" s="1">
        <v>-205592.28493881039</v>
      </c>
      <c r="R4884" s="1">
        <v>1136.1394222127151</v>
      </c>
      <c r="S4884" s="1">
        <v>-16793827.08791</v>
      </c>
      <c r="T4884" s="1">
        <v>-10048976.541133115</v>
      </c>
      <c r="U4884" s="1">
        <v>-10044391.669503596</v>
      </c>
      <c r="V4884" s="1">
        <v>-124706.68795832495</v>
      </c>
      <c r="W4884" s="1">
        <v>-124706.68795832495</v>
      </c>
      <c r="X4884" s="1">
        <v>-1623849.1197834008</v>
      </c>
      <c r="Y4884" s="1">
        <v>539767.78882672207</v>
      </c>
      <c r="Z4884" s="1">
        <v>-1308.6639624494137</v>
      </c>
      <c r="AA4884" s="1">
        <v>-205592.28493881039</v>
      </c>
      <c r="AB4884" s="1">
        <v>-6116.9075998420813</v>
      </c>
      <c r="AC4884" s="1">
        <v>-44.526134545303542</v>
      </c>
      <c r="AD4884" s="1">
        <v>-11.085461782626641</v>
      </c>
      <c r="AE4884" s="1">
        <v>-4445.8708803443014</v>
      </c>
      <c r="AF4884" s="1">
        <v>-53.072015898608576</v>
      </c>
      <c r="AG4884" s="1">
        <v>568.06971110635754</v>
      </c>
      <c r="AH4884" s="1">
        <v>568.06971110635754</v>
      </c>
      <c r="AI4884" s="1">
        <v>-1563.0443976090908</v>
      </c>
      <c r="AJ4884" s="5">
        <v>4.4490845508368349E-2</v>
      </c>
    </row>
    <row r="4885" spans="1:36" hidden="1" x14ac:dyDescent="0.25">
      <c r="A4885">
        <v>2017</v>
      </c>
      <c r="B4885" t="s">
        <v>1970</v>
      </c>
      <c r="C4885" t="s">
        <v>190</v>
      </c>
      <c r="D4885" t="s">
        <v>1935</v>
      </c>
      <c r="E4885" t="s">
        <v>1910</v>
      </c>
      <c r="F4885" s="15">
        <v>-8.6766936904427126E-3</v>
      </c>
      <c r="G4885" s="15">
        <v>-9.3457186455142116E-2</v>
      </c>
      <c r="H4885" s="1">
        <f t="shared" si="152"/>
        <v>15854999999.999998</v>
      </c>
      <c r="I4885" s="1">
        <f t="shared" si="153"/>
        <v>1472000000</v>
      </c>
      <c r="J4885" s="1">
        <v>-137568978.4619692</v>
      </c>
      <c r="K4885" s="1">
        <v>-132005062.10841544</v>
      </c>
      <c r="L4885" s="1">
        <v>-32343.102461025479</v>
      </c>
      <c r="M4885" s="1">
        <v>-1756983.1737688906</v>
      </c>
      <c r="N4885" s="1">
        <v>-411696.40543512558</v>
      </c>
      <c r="O4885" s="1">
        <v>-5735.7186499478958</v>
      </c>
      <c r="P4885" s="1">
        <v>-12326.238030241781</v>
      </c>
      <c r="Q4885" s="1">
        <v>-3351256.0172706321</v>
      </c>
      <c r="R4885" s="1">
        <v>6424.3020621189653</v>
      </c>
      <c r="S4885" s="1">
        <v>-59147714.26309073</v>
      </c>
      <c r="T4885" s="1">
        <v>-35856035.681964189</v>
      </c>
      <c r="U4885" s="1">
        <v>-35839543.045334481</v>
      </c>
      <c r="V4885" s="1">
        <v>-439245.79344222264</v>
      </c>
      <c r="W4885" s="1">
        <v>-439245.79344222264</v>
      </c>
      <c r="X4885" s="1">
        <v>-5801124.9710834781</v>
      </c>
      <c r="Y4885" s="1">
        <v>3333527.3211277332</v>
      </c>
      <c r="Z4885" s="1">
        <v>-547.89688787077409</v>
      </c>
      <c r="AA4885" s="1">
        <v>-3351256.0172706321</v>
      </c>
      <c r="AB4885" s="1">
        <v>-12326.238030241781</v>
      </c>
      <c r="AC4885" s="1">
        <v>-233.50337312230377</v>
      </c>
      <c r="AD4885" s="1">
        <v>-33.770535015763869</v>
      </c>
      <c r="AE4885" s="1">
        <v>-15845.473342623303</v>
      </c>
      <c r="AF4885" s="1">
        <v>-278.31957247752501</v>
      </c>
      <c r="AG4885" s="1">
        <v>3212.1510310594826</v>
      </c>
      <c r="AH4885" s="1">
        <v>3212.1510310594826</v>
      </c>
      <c r="AI4885" s="1">
        <v>-5499.3177897138557</v>
      </c>
      <c r="AJ4885" s="5">
        <v>5.555099768914433E-2</v>
      </c>
    </row>
    <row r="4886" spans="1:36" hidden="1" x14ac:dyDescent="0.25">
      <c r="A4886">
        <v>2017</v>
      </c>
      <c r="B4886" t="s">
        <v>2351</v>
      </c>
      <c r="C4886" t="s">
        <v>190</v>
      </c>
      <c r="D4886" t="s">
        <v>1960</v>
      </c>
      <c r="E4886" t="s">
        <v>1910</v>
      </c>
      <c r="F4886" s="15">
        <v>-8.5529298753782325E-3</v>
      </c>
      <c r="G4886" s="15">
        <v>-0.19950342123889089</v>
      </c>
      <c r="H4886" s="1">
        <f t="shared" si="152"/>
        <v>10240000000</v>
      </c>
      <c r="I4886" s="1">
        <f t="shared" si="153"/>
        <v>439000000</v>
      </c>
      <c r="J4886" s="1">
        <v>-87582001.923873097</v>
      </c>
      <c r="K4886" s="1">
        <v>-85676106.010389403</v>
      </c>
      <c r="L4886" s="1">
        <v>-20984.993388872965</v>
      </c>
      <c r="M4886" s="1">
        <v>-1140341.9117813329</v>
      </c>
      <c r="N4886" s="1">
        <v>-267205.6981881606</v>
      </c>
      <c r="O4886" s="1">
        <v>-3721.9220230226711</v>
      </c>
      <c r="P4886" s="1">
        <v>-7960.9383430889839</v>
      </c>
      <c r="Q4886" s="1">
        <v>-469829.60479649797</v>
      </c>
      <c r="R4886" s="1">
        <v>4149.1550372815009</v>
      </c>
      <c r="S4886" s="1">
        <v>-38388830.809033051</v>
      </c>
      <c r="T4886" s="1">
        <v>-23267086.452263553</v>
      </c>
      <c r="U4886" s="1">
        <v>-23256386.581586909</v>
      </c>
      <c r="V4886" s="1">
        <v>-285085.47794533323</v>
      </c>
      <c r="W4886" s="1">
        <v>-285085.47794533323</v>
      </c>
      <c r="X4886" s="1">
        <v>-3764297.1277622939</v>
      </c>
      <c r="Y4886" s="1">
        <v>2152968.7649541469</v>
      </c>
      <c r="Z4886" s="1">
        <v>-353.8608723933603</v>
      </c>
      <c r="AA4886" s="1">
        <v>-469829.60479649797</v>
      </c>
      <c r="AB4886" s="1">
        <v>-7960.9383430889839</v>
      </c>
      <c r="AC4886" s="1">
        <v>-150.80886412944753</v>
      </c>
      <c r="AD4886" s="1">
        <v>-21.810802810559572</v>
      </c>
      <c r="AE4886" s="1">
        <v>-10281.898298221548</v>
      </c>
      <c r="AF4886" s="1">
        <v>-179.75354286785594</v>
      </c>
      <c r="AG4886" s="1">
        <v>2074.5775186407504</v>
      </c>
      <c r="AH4886" s="1">
        <v>2074.5775186407504</v>
      </c>
      <c r="AI4886" s="1">
        <v>-3569.2418080244638</v>
      </c>
      <c r="AJ4886" s="5">
        <v>5.6275107403436303E-2</v>
      </c>
    </row>
    <row r="4887" spans="1:36" hidden="1" x14ac:dyDescent="0.25">
      <c r="A4887">
        <v>2017</v>
      </c>
      <c r="B4887" t="s">
        <v>2524</v>
      </c>
      <c r="C4887" t="s">
        <v>190</v>
      </c>
      <c r="D4887" t="s">
        <v>1935</v>
      </c>
      <c r="E4887" t="s">
        <v>1910</v>
      </c>
      <c r="F4887" s="15">
        <v>-8.0914921860049862E-3</v>
      </c>
      <c r="G4887" s="15">
        <v>-0.33416189378569705</v>
      </c>
      <c r="H4887" s="1">
        <f t="shared" si="152"/>
        <v>3492690000</v>
      </c>
      <c r="I4887" s="1">
        <f t="shared" si="153"/>
        <v>84573000</v>
      </c>
      <c r="J4887" s="1">
        <v>-28261073.843137756</v>
      </c>
      <c r="K4887" s="1">
        <v>-27645962.143804293</v>
      </c>
      <c r="L4887" s="1">
        <v>-6797.0535645920618</v>
      </c>
      <c r="M4887" s="1">
        <v>-367981.64971004345</v>
      </c>
      <c r="N4887" s="1">
        <v>-86223.056927988931</v>
      </c>
      <c r="O4887" s="1">
        <v>-1203.8601530275935</v>
      </c>
      <c r="P4887" s="1">
        <v>-2715.340795070651</v>
      </c>
      <c r="Q4887" s="1">
        <v>-151605.9444627325</v>
      </c>
      <c r="R4887" s="1">
        <v>1415.2062799963599</v>
      </c>
      <c r="S4887" s="1">
        <v>-12388037.15470117</v>
      </c>
      <c r="T4887" s="1">
        <v>-7525706.6467582872</v>
      </c>
      <c r="U4887" s="1">
        <v>-7522237.3882343983</v>
      </c>
      <c r="V4887" s="1">
        <v>-91995.412427510862</v>
      </c>
      <c r="W4887" s="1">
        <v>-91995.412427510862</v>
      </c>
      <c r="X4887" s="1">
        <v>-1217817.4484690723</v>
      </c>
      <c r="Y4887" s="1">
        <v>734341.06207692379</v>
      </c>
      <c r="Z4887" s="1">
        <v>-120.69593070308257</v>
      </c>
      <c r="AA4887" s="1">
        <v>-151605.9444627325</v>
      </c>
      <c r="AB4887" s="1">
        <v>-2715.340795070651</v>
      </c>
      <c r="AC4887" s="1">
        <v>-51.438340982058612</v>
      </c>
      <c r="AD4887" s="1">
        <v>-7.4392942254309871</v>
      </c>
      <c r="AE4887" s="1">
        <v>-3326.6952478745525</v>
      </c>
      <c r="AF4887" s="1">
        <v>-61.310879066321462</v>
      </c>
      <c r="AG4887" s="1">
        <v>707.60313999817993</v>
      </c>
      <c r="AH4887" s="1">
        <v>707.60313999817993</v>
      </c>
      <c r="AI4887" s="1">
        <v>-1151.7835260625457</v>
      </c>
      <c r="AJ4887" s="5">
        <v>5.9149756561404462E-2</v>
      </c>
    </row>
    <row r="4888" spans="1:36" hidden="1" x14ac:dyDescent="0.25">
      <c r="A4888">
        <v>2017</v>
      </c>
      <c r="B4888" t="s">
        <v>1959</v>
      </c>
      <c r="C4888" t="s">
        <v>238</v>
      </c>
      <c r="D4888" t="s">
        <v>1960</v>
      </c>
      <c r="E4888" t="s">
        <v>1910</v>
      </c>
      <c r="F4888" s="15">
        <v>-7.9351747715045631E-3</v>
      </c>
      <c r="G4888" s="15" t="s">
        <v>128</v>
      </c>
      <c r="H4888" s="1">
        <f t="shared" si="152"/>
        <v>433842043.36075228</v>
      </c>
      <c r="I4888" s="1" t="e">
        <f t="shared" si="153"/>
        <v>#VALUE!</v>
      </c>
      <c r="J4888" s="1">
        <v>-3442612.4372942303</v>
      </c>
      <c r="K4888" s="1">
        <v>-2232339.5057166056</v>
      </c>
      <c r="L4888" s="1">
        <v>-716.15613452651178</v>
      </c>
      <c r="M4888" s="1">
        <v>-28545.517823173948</v>
      </c>
      <c r="N4888" s="1">
        <v>-6499.9212098578837</v>
      </c>
      <c r="O4888" s="1">
        <v>-115.52157482936911</v>
      </c>
      <c r="P4888" s="1">
        <v>-1781.2179670620992</v>
      </c>
      <c r="Q4888" s="1">
        <v>-1173265.8907972274</v>
      </c>
      <c r="R4888" s="1">
        <v>651.29392905225382</v>
      </c>
      <c r="S4888" s="1">
        <v>-937335.87843772583</v>
      </c>
      <c r="T4888" s="1">
        <v>-680185.22571991582</v>
      </c>
      <c r="U4888" s="1">
        <v>-679049.93267955945</v>
      </c>
      <c r="V4888" s="1">
        <v>-7136.3794557934871</v>
      </c>
      <c r="W4888" s="1">
        <v>-7136.3794557934871</v>
      </c>
      <c r="X4888" s="1">
        <v>-111615.67178994911</v>
      </c>
      <c r="Y4888" s="1">
        <v>155127.61271118658</v>
      </c>
      <c r="Z4888" s="1">
        <v>-418.05169880930669</v>
      </c>
      <c r="AA4888" s="1">
        <v>-1173265.8907972274</v>
      </c>
      <c r="AB4888" s="1">
        <v>-1781.2179670620992</v>
      </c>
      <c r="AC4888" s="1">
        <v>-26.683677544671077</v>
      </c>
      <c r="AD4888" s="1">
        <v>-13.767418920616453</v>
      </c>
      <c r="AE4888" s="1">
        <v>-305.9529862095697</v>
      </c>
      <c r="AF4888" s="1">
        <v>-31.80506399995819</v>
      </c>
      <c r="AG4888" s="1">
        <v>325.64696452612691</v>
      </c>
      <c r="AH4888" s="1">
        <v>325.64696452612691</v>
      </c>
      <c r="AI4888" s="1">
        <v>-88.506785957501393</v>
      </c>
      <c r="AJ4888" s="5">
        <v>0.24171771077883106</v>
      </c>
    </row>
    <row r="4889" spans="1:36" hidden="1" x14ac:dyDescent="0.25">
      <c r="A4889">
        <v>2017</v>
      </c>
      <c r="B4889" t="s">
        <v>1975</v>
      </c>
      <c r="C4889" t="s">
        <v>193</v>
      </c>
      <c r="D4889" t="s">
        <v>1976</v>
      </c>
      <c r="E4889" t="s">
        <v>1910</v>
      </c>
      <c r="F4889" s="15">
        <v>-7.7393928214729299E-3</v>
      </c>
      <c r="G4889" s="15">
        <v>-0.20894903508006205</v>
      </c>
      <c r="H4889" s="1">
        <f t="shared" si="152"/>
        <v>13877087056.416304</v>
      </c>
      <c r="I4889" s="1">
        <f t="shared" si="153"/>
        <v>514002028.80205309</v>
      </c>
      <c r="J4889" s="1">
        <v>-107400227.94738325</v>
      </c>
      <c r="K4889" s="1">
        <v>-105093705.39249972</v>
      </c>
      <c r="L4889" s="1">
        <v>-28861.472646357768</v>
      </c>
      <c r="M4889" s="1">
        <v>-1370829.2380983704</v>
      </c>
      <c r="N4889" s="1">
        <v>-320558.99509995413</v>
      </c>
      <c r="O4889" s="1">
        <v>-4888.9284734487674</v>
      </c>
      <c r="P4889" s="1">
        <v>-31887.882882689515</v>
      </c>
      <c r="Q4889" s="1">
        <v>-563526.45889444533</v>
      </c>
      <c r="R4889" s="1">
        <v>14030.421211763496</v>
      </c>
      <c r="S4889" s="1">
        <v>-46121523.133917145</v>
      </c>
      <c r="T4889" s="1">
        <v>-30153012.155985177</v>
      </c>
      <c r="U4889" s="1">
        <v>-30136802.672615346</v>
      </c>
      <c r="V4889" s="1">
        <v>-342707.30952459259</v>
      </c>
      <c r="W4889" s="1">
        <v>-342707.30952459259</v>
      </c>
      <c r="X4889" s="1">
        <v>-4910991.1842811452</v>
      </c>
      <c r="Y4889" s="1">
        <v>5214693.4844595231</v>
      </c>
      <c r="Z4889" s="1">
        <v>-6574.6097467494328</v>
      </c>
      <c r="AA4889" s="1">
        <v>-563526.45889444533</v>
      </c>
      <c r="AB4889" s="1">
        <v>-31887.882882689515</v>
      </c>
      <c r="AC4889" s="1">
        <v>-594.31340881742199</v>
      </c>
      <c r="AD4889" s="1">
        <v>-201.05822805525699</v>
      </c>
      <c r="AE4889" s="1">
        <v>-13428.143953936888</v>
      </c>
      <c r="AF4889" s="1">
        <v>-708.37971909334215</v>
      </c>
      <c r="AG4889" s="1">
        <v>7015.2106058817481</v>
      </c>
      <c r="AH4889" s="1">
        <v>7015.2106058817481</v>
      </c>
      <c r="AI4889" s="1">
        <v>-4287.2403726971143</v>
      </c>
      <c r="AJ4889" s="5">
        <v>0.17457943838106829</v>
      </c>
    </row>
    <row r="4890" spans="1:36" hidden="1" x14ac:dyDescent="0.25">
      <c r="A4890">
        <v>2017</v>
      </c>
      <c r="B4890" t="s">
        <v>1977</v>
      </c>
      <c r="C4890" t="s">
        <v>118</v>
      </c>
      <c r="D4890" t="s">
        <v>1913</v>
      </c>
      <c r="E4890" t="s">
        <v>1910</v>
      </c>
      <c r="F4890" s="15">
        <v>-7.3959235943563137E-3</v>
      </c>
      <c r="G4890" s="15">
        <v>-0.11372498951595839</v>
      </c>
      <c r="H4890" s="1">
        <f t="shared" si="152"/>
        <v>15186302960.552629</v>
      </c>
      <c r="I4890" s="1">
        <f t="shared" si="153"/>
        <v>987617029.95130682</v>
      </c>
      <c r="J4890" s="1">
        <v>-112316736.37699433</v>
      </c>
      <c r="K4890" s="1">
        <v>-109247899.80894931</v>
      </c>
      <c r="L4890" s="1">
        <v>-26474.376515528736</v>
      </c>
      <c r="M4890" s="1">
        <v>-1448589.8231572397</v>
      </c>
      <c r="N4890" s="1">
        <v>-339530.01361282985</v>
      </c>
      <c r="O4890" s="1">
        <v>-4696.0844793297965</v>
      </c>
      <c r="P4890" s="1">
        <v>-21157.454721667444</v>
      </c>
      <c r="Q4890" s="1">
        <v>-1232318.5493316567</v>
      </c>
      <c r="R4890" s="1">
        <v>3929.7337732529281</v>
      </c>
      <c r="S4890" s="1">
        <v>-48772279.08459276</v>
      </c>
      <c r="T4890" s="1">
        <v>-29342349.505864978</v>
      </c>
      <c r="U4890" s="1">
        <v>-29328870.706496142</v>
      </c>
      <c r="V4890" s="1">
        <v>-362147.45578930993</v>
      </c>
      <c r="W4890" s="1">
        <v>-362147.45578930993</v>
      </c>
      <c r="X4890" s="1">
        <v>-4743930.161190385</v>
      </c>
      <c r="Y4890" s="1">
        <v>1866974.8342464347</v>
      </c>
      <c r="Z4890" s="1">
        <v>-4526.4699653328407</v>
      </c>
      <c r="AA4890" s="1">
        <v>-1232318.5493316567</v>
      </c>
      <c r="AB4890" s="1">
        <v>-21157.454721667444</v>
      </c>
      <c r="AC4890" s="1">
        <v>-154.00913945429764</v>
      </c>
      <c r="AD4890" s="1">
        <v>-38.342929316237033</v>
      </c>
      <c r="AE4890" s="1">
        <v>-12998.016880480929</v>
      </c>
      <c r="AF4890" s="1">
        <v>-183.56804562348049</v>
      </c>
      <c r="AG4890" s="1">
        <v>1964.8668866264641</v>
      </c>
      <c r="AH4890" s="1">
        <v>1964.8668866264641</v>
      </c>
      <c r="AI4890" s="1">
        <v>-4540.1642775611026</v>
      </c>
      <c r="AJ4890" s="5">
        <v>5.1977248525443963E-2</v>
      </c>
    </row>
    <row r="4891" spans="1:36" hidden="1" x14ac:dyDescent="0.25">
      <c r="A4891">
        <v>2017</v>
      </c>
      <c r="B4891" t="s">
        <v>1980</v>
      </c>
      <c r="C4891" t="s">
        <v>190</v>
      </c>
      <c r="D4891" t="s">
        <v>1913</v>
      </c>
      <c r="E4891" t="s">
        <v>1910</v>
      </c>
      <c r="F4891" s="15">
        <v>-6.9316750514903502E-3</v>
      </c>
      <c r="G4891" s="15">
        <v>-4.7642104720085982E-2</v>
      </c>
      <c r="H4891" s="1">
        <f t="shared" si="152"/>
        <v>100904000000</v>
      </c>
      <c r="I4891" s="1">
        <f t="shared" si="153"/>
        <v>14681000000</v>
      </c>
      <c r="J4891" s="1">
        <v>-699433739.39558232</v>
      </c>
      <c r="K4891" s="1">
        <v>-684201524.02610445</v>
      </c>
      <c r="L4891" s="1">
        <v>-170184.46191269899</v>
      </c>
      <c r="M4891" s="1">
        <v>-9108307.3896218408</v>
      </c>
      <c r="N4891" s="1">
        <v>-2133995.2940275553</v>
      </c>
      <c r="O4891" s="1">
        <v>-30014.299152949192</v>
      </c>
      <c r="P4891" s="1">
        <v>-78446.340094829182</v>
      </c>
      <c r="Q4891" s="1">
        <v>-3752152.9694220549</v>
      </c>
      <c r="R4891" s="1">
        <v>40885.384754087165</v>
      </c>
      <c r="S4891" s="1">
        <v>-306643872.18540567</v>
      </c>
      <c r="T4891" s="1">
        <v>-187624151.02146444</v>
      </c>
      <c r="U4891" s="1">
        <v>-187537015.34672871</v>
      </c>
      <c r="V4891" s="1">
        <v>-2277076.8474054602</v>
      </c>
      <c r="W4891" s="1">
        <v>-2277076.8474054602</v>
      </c>
      <c r="X4891" s="1">
        <v>-30381499.610277779</v>
      </c>
      <c r="Y4891" s="1">
        <v>21215152.369036444</v>
      </c>
      <c r="Z4891" s="1">
        <v>-3486.9118621073853</v>
      </c>
      <c r="AA4891" s="1">
        <v>-3752152.9694220549</v>
      </c>
      <c r="AB4891" s="1">
        <v>-78446.340094829182</v>
      </c>
      <c r="AC4891" s="1">
        <v>-1486.056408800564</v>
      </c>
      <c r="AD4891" s="1">
        <v>-214.92160613249052</v>
      </c>
      <c r="AE4891" s="1">
        <v>-83017.014103647161</v>
      </c>
      <c r="AF4891" s="1">
        <v>-1771.2745595252086</v>
      </c>
      <c r="AG4891" s="1">
        <v>20442.692377043582</v>
      </c>
      <c r="AH4891" s="1">
        <v>20442.692377043582</v>
      </c>
      <c r="AI4891" s="1">
        <v>-28509.802628127014</v>
      </c>
      <c r="AJ4891" s="5">
        <v>6.7862958071004814E-2</v>
      </c>
    </row>
    <row r="4892" spans="1:36" hidden="1" x14ac:dyDescent="0.25">
      <c r="A4892">
        <v>2017</v>
      </c>
      <c r="B4892" t="s">
        <v>1982</v>
      </c>
      <c r="C4892" t="s">
        <v>190</v>
      </c>
      <c r="D4892" t="s">
        <v>1935</v>
      </c>
      <c r="E4892" t="s">
        <v>1910</v>
      </c>
      <c r="F4892" s="15">
        <v>-6.8794553016925586E-3</v>
      </c>
      <c r="G4892" s="15">
        <v>-6.2500295213082979E-2</v>
      </c>
      <c r="H4892" s="1">
        <f t="shared" si="152"/>
        <v>35864664000</v>
      </c>
      <c r="I4892" s="1">
        <f t="shared" si="153"/>
        <v>3947651000</v>
      </c>
      <c r="J4892" s="1">
        <v>-246729352.89822224</v>
      </c>
      <c r="K4892" s="1">
        <v>-241355935.09223029</v>
      </c>
      <c r="L4892" s="1">
        <v>-60070.257360603733</v>
      </c>
      <c r="M4892" s="1">
        <v>-3213029.8386179884</v>
      </c>
      <c r="N4892" s="1">
        <v>-752780.46602441696</v>
      </c>
      <c r="O4892" s="1">
        <v>-10591.828781486092</v>
      </c>
      <c r="P4892" s="1">
        <v>-27882.45886714874</v>
      </c>
      <c r="Q4892" s="1">
        <v>-1323594.9925996633</v>
      </c>
      <c r="R4892" s="1">
        <v>14532.036259375831</v>
      </c>
      <c r="S4892" s="1">
        <v>-108171398.30538422</v>
      </c>
      <c r="T4892" s="1">
        <v>-66211118.137578078</v>
      </c>
      <c r="U4892" s="1">
        <v>-66180356.700480387</v>
      </c>
      <c r="V4892" s="1">
        <v>-803257.4596544971</v>
      </c>
      <c r="W4892" s="1">
        <v>-803257.4596544971</v>
      </c>
      <c r="X4892" s="1">
        <v>-10721767.597063107</v>
      </c>
      <c r="Y4892" s="1">
        <v>7540576.3044507261</v>
      </c>
      <c r="Z4892" s="1">
        <v>-1239.3653604623771</v>
      </c>
      <c r="AA4892" s="1">
        <v>-1323594.9925996633</v>
      </c>
      <c r="AB4892" s="1">
        <v>-27882.45886714874</v>
      </c>
      <c r="AC4892" s="1">
        <v>-528.19426174065313</v>
      </c>
      <c r="AD4892" s="1">
        <v>-76.390343200290488</v>
      </c>
      <c r="AE4892" s="1">
        <v>-29297.527047568707</v>
      </c>
      <c r="AF4892" s="1">
        <v>-629.57035329738756</v>
      </c>
      <c r="AG4892" s="1">
        <v>7266.0181296879155</v>
      </c>
      <c r="AH4892" s="1">
        <v>7266.0181296879155</v>
      </c>
      <c r="AI4892" s="1">
        <v>-10057.080284380774</v>
      </c>
      <c r="AJ4892" s="5">
        <v>6.8316056810131309E-2</v>
      </c>
    </row>
    <row r="4893" spans="1:36" hidden="1" x14ac:dyDescent="0.25">
      <c r="A4893">
        <v>2017</v>
      </c>
      <c r="B4893" t="s">
        <v>1981</v>
      </c>
      <c r="C4893" t="s">
        <v>196</v>
      </c>
      <c r="D4893" t="s">
        <v>1935</v>
      </c>
      <c r="E4893" t="s">
        <v>1910</v>
      </c>
      <c r="F4893" s="15">
        <v>-6.5212157797478864E-3</v>
      </c>
      <c r="G4893" s="15">
        <v>-3.7154976302950921E-2</v>
      </c>
      <c r="H4893" s="1">
        <f t="shared" si="152"/>
        <v>27992915441.362274</v>
      </c>
      <c r="I4893" s="1">
        <f t="shared" si="153"/>
        <v>4913146503.1471872</v>
      </c>
      <c r="J4893" s="1">
        <v>-182547841.89735994</v>
      </c>
      <c r="K4893" s="1">
        <v>-169349205.0271273</v>
      </c>
      <c r="L4893" s="1">
        <v>-40090.128965139178</v>
      </c>
      <c r="M4893" s="1">
        <v>-2266508.325757205</v>
      </c>
      <c r="N4893" s="1">
        <v>-540513.63096777012</v>
      </c>
      <c r="O4893" s="1">
        <v>-7200.6813988933091</v>
      </c>
      <c r="P4893" s="1">
        <v>-15637.621259547444</v>
      </c>
      <c r="Q4893" s="1">
        <v>-10332860.186661523</v>
      </c>
      <c r="R4893" s="1">
        <v>4173.7047774940902</v>
      </c>
      <c r="S4893" s="1">
        <v>-75860044.966530323</v>
      </c>
      <c r="T4893" s="1">
        <v>-45025422.951666594</v>
      </c>
      <c r="U4893" s="1">
        <v>-44998866.619196609</v>
      </c>
      <c r="V4893" s="1">
        <v>-564649.31860703463</v>
      </c>
      <c r="W4893" s="1">
        <v>-584837.14667982294</v>
      </c>
      <c r="X4893" s="1">
        <v>-7269485.8135549724</v>
      </c>
      <c r="Y4893" s="1">
        <v>2128801.3858713917</v>
      </c>
      <c r="Z4893" s="1">
        <v>-1772.2926981937933</v>
      </c>
      <c r="AA4893" s="1">
        <v>-10332860.186661523</v>
      </c>
      <c r="AB4893" s="1">
        <v>-15637.621259547444</v>
      </c>
      <c r="AC4893" s="1">
        <v>-142.65185717544617</v>
      </c>
      <c r="AD4893" s="1">
        <v>-11.349454655098366</v>
      </c>
      <c r="AE4893" s="1">
        <v>-19859.779467952267</v>
      </c>
      <c r="AF4893" s="1">
        <v>-170.03096516896866</v>
      </c>
      <c r="AG4893" s="1">
        <v>2086.8523887470451</v>
      </c>
      <c r="AH4893" s="1">
        <v>2086.8523887470451</v>
      </c>
      <c r="AI4893" s="1">
        <v>-7056.259409183569</v>
      </c>
      <c r="AJ4893" s="5">
        <v>2.7632975338674287E-2</v>
      </c>
    </row>
    <row r="4894" spans="1:36" hidden="1" x14ac:dyDescent="0.25">
      <c r="A4894">
        <v>2017</v>
      </c>
      <c r="B4894" t="s">
        <v>2352</v>
      </c>
      <c r="C4894" t="e">
        <v>#N/A</v>
      </c>
      <c r="D4894" t="s">
        <v>1960</v>
      </c>
      <c r="E4894" t="s">
        <v>1910</v>
      </c>
      <c r="F4894" s="15">
        <v>-6.1105981225646451E-3</v>
      </c>
      <c r="G4894" s="15">
        <v>-9.1083599667215076E-2</v>
      </c>
      <c r="H4894" s="1">
        <f t="shared" si="152"/>
        <v>6253000000</v>
      </c>
      <c r="I4894" s="1">
        <f t="shared" si="153"/>
        <v>419500000</v>
      </c>
      <c r="J4894" s="1">
        <v>-38209570.060396723</v>
      </c>
      <c r="K4894" s="1">
        <v>-36465313.514918461</v>
      </c>
      <c r="L4894" s="1">
        <v>-9189.1502233420542</v>
      </c>
      <c r="M4894" s="1">
        <v>-485512.90781510505</v>
      </c>
      <c r="N4894" s="1">
        <v>-113739.01966001645</v>
      </c>
      <c r="O4894" s="1">
        <v>-1612.9783979053484</v>
      </c>
      <c r="P4894" s="1">
        <v>-4861.3034628257246</v>
      </c>
      <c r="Q4894" s="1">
        <v>-1131874.8447518921</v>
      </c>
      <c r="R4894" s="1">
        <v>2533.6588328243379</v>
      </c>
      <c r="S4894" s="1">
        <v>-16346335.248884913</v>
      </c>
      <c r="T4894" s="1">
        <v>-10082706.174446698</v>
      </c>
      <c r="U4894" s="1">
        <v>-10077984.967546869</v>
      </c>
      <c r="V4894" s="1">
        <v>-121378.22695377626</v>
      </c>
      <c r="W4894" s="1">
        <v>-121378.22695377626</v>
      </c>
      <c r="X4894" s="1">
        <v>-1633866.3511077056</v>
      </c>
      <c r="Y4894" s="1">
        <v>1314698.6022713163</v>
      </c>
      <c r="Z4894" s="1">
        <v>-216.08320655035956</v>
      </c>
      <c r="AA4894" s="1">
        <v>-1131874.8447518921</v>
      </c>
      <c r="AB4894" s="1">
        <v>-4861.3034628257246</v>
      </c>
      <c r="AC4894" s="1">
        <v>-92.090608144671435</v>
      </c>
      <c r="AD4894" s="1">
        <v>-13.318647458440331</v>
      </c>
      <c r="AE4894" s="1">
        <v>-4465.9743527323562</v>
      </c>
      <c r="AF4894" s="1">
        <v>-109.76551792506868</v>
      </c>
      <c r="AG4894" s="1">
        <v>1266.8294164121689</v>
      </c>
      <c r="AH4894" s="1">
        <v>1266.8294164121689</v>
      </c>
      <c r="AI4894" s="1">
        <v>-1519.7450595866192</v>
      </c>
      <c r="AJ4894" s="5">
        <v>7.5763952353532102E-2</v>
      </c>
    </row>
    <row r="4895" spans="1:36" hidden="1" x14ac:dyDescent="0.25">
      <c r="A4895">
        <v>2017</v>
      </c>
      <c r="B4895" t="s">
        <v>1990</v>
      </c>
      <c r="C4895" t="s">
        <v>118</v>
      </c>
      <c r="D4895" t="s">
        <v>1924</v>
      </c>
      <c r="E4895" t="s">
        <v>1910</v>
      </c>
      <c r="F4895" s="15">
        <v>-5.7257713745660094E-3</v>
      </c>
      <c r="G4895" s="15">
        <v>-4.7661560326962359E-2</v>
      </c>
      <c r="H4895" s="1">
        <f t="shared" si="152"/>
        <v>1292831279.2074916</v>
      </c>
      <c r="I4895" s="1">
        <f t="shared" si="153"/>
        <v>155312924.71015072</v>
      </c>
      <c r="J4895" s="1">
        <v>-7402456.3306298116</v>
      </c>
      <c r="K4895" s="1">
        <v>-7240947.4712369451</v>
      </c>
      <c r="L4895" s="1">
        <v>-1782.8247596965866</v>
      </c>
      <c r="M4895" s="1">
        <v>-95930.104424366407</v>
      </c>
      <c r="N4895" s="1">
        <v>-22483.065445682514</v>
      </c>
      <c r="O4895" s="1">
        <v>-314.06627143211767</v>
      </c>
      <c r="P4895" s="1">
        <v>-1801.1638068619518</v>
      </c>
      <c r="Q4895" s="1">
        <v>-39532.178434821442</v>
      </c>
      <c r="R4895" s="1">
        <v>334.54374999737178</v>
      </c>
      <c r="S4895" s="1">
        <v>-3230217.7569940565</v>
      </c>
      <c r="T4895" s="1">
        <v>-1962022.1522134664</v>
      </c>
      <c r="U4895" s="1">
        <v>-1961110.1711407236</v>
      </c>
      <c r="V4895" s="1">
        <v>-23982.526106091602</v>
      </c>
      <c r="W4895" s="1">
        <v>-23982.526106091602</v>
      </c>
      <c r="X4895" s="1">
        <v>-317491.39550624712</v>
      </c>
      <c r="Y4895" s="1">
        <v>158938.18722546936</v>
      </c>
      <c r="Z4895" s="1">
        <v>-385.34473932045103</v>
      </c>
      <c r="AA4895" s="1">
        <v>-39532.178434821442</v>
      </c>
      <c r="AB4895" s="1">
        <v>-1801.1638068619518</v>
      </c>
      <c r="AC4895" s="1">
        <v>-13.111014134746268</v>
      </c>
      <c r="AD4895" s="1">
        <v>-3.2641873723470924</v>
      </c>
      <c r="AE4895" s="1">
        <v>-871.05138491448008</v>
      </c>
      <c r="AF4895" s="1">
        <v>-15.627405291563294</v>
      </c>
      <c r="AG4895" s="1">
        <v>167.27187499868589</v>
      </c>
      <c r="AH4895" s="1">
        <v>167.27187499868589</v>
      </c>
      <c r="AI4895" s="1">
        <v>-300.79256588110081</v>
      </c>
      <c r="AJ4895" s="5">
        <v>6.5529207464403619E-2</v>
      </c>
    </row>
    <row r="4896" spans="1:36" hidden="1" x14ac:dyDescent="0.25">
      <c r="A4896">
        <v>2017</v>
      </c>
      <c r="B4896" t="s">
        <v>1988</v>
      </c>
      <c r="C4896" t="s">
        <v>190</v>
      </c>
      <c r="D4896" t="s">
        <v>1941</v>
      </c>
      <c r="E4896" t="s">
        <v>1910</v>
      </c>
      <c r="F4896" s="15">
        <v>-5.5534359943209422E-3</v>
      </c>
      <c r="G4896" s="15">
        <v>-9.7852717637897726E-2</v>
      </c>
      <c r="H4896" s="1">
        <f t="shared" si="152"/>
        <v>118214000000</v>
      </c>
      <c r="I4896" s="1">
        <f t="shared" si="153"/>
        <v>6709000000</v>
      </c>
      <c r="J4896" s="1">
        <v>-656493882.63265586</v>
      </c>
      <c r="K4896" s="1">
        <v>-642182496.24047804</v>
      </c>
      <c r="L4896" s="1">
        <v>-162928.31599064739</v>
      </c>
      <c r="M4896" s="1">
        <v>-8550954.0033846237</v>
      </c>
      <c r="N4896" s="1">
        <v>-2003081.1870757053</v>
      </c>
      <c r="O4896" s="1">
        <v>-28529.091274931845</v>
      </c>
      <c r="P4896" s="1">
        <v>-91903.746610343849</v>
      </c>
      <c r="Q4896" s="1">
        <v>-3521889.2874485562</v>
      </c>
      <c r="R4896" s="1">
        <v>47899.239607147982</v>
      </c>
      <c r="S4896" s="1">
        <v>-287903053.56641257</v>
      </c>
      <c r="T4896" s="1">
        <v>-178332414.72719043</v>
      </c>
      <c r="U4896" s="1">
        <v>-178248556.57427981</v>
      </c>
      <c r="V4896" s="1">
        <v>-2137738.5008461559</v>
      </c>
      <c r="W4896" s="1">
        <v>-2137738.5008461559</v>
      </c>
      <c r="X4896" s="1">
        <v>-28909129.211765006</v>
      </c>
      <c r="Y4896" s="1">
        <v>24854594.685575146</v>
      </c>
      <c r="Z4896" s="1">
        <v>-4085.0887860457706</v>
      </c>
      <c r="AA4896" s="1">
        <v>-3521889.2874485562</v>
      </c>
      <c r="AB4896" s="1">
        <v>-91903.746610343849</v>
      </c>
      <c r="AC4896" s="1">
        <v>-1740.9881898631359</v>
      </c>
      <c r="AD4896" s="1">
        <v>-251.79123471166884</v>
      </c>
      <c r="AE4896" s="1">
        <v>-79032.939361519748</v>
      </c>
      <c r="AF4896" s="1">
        <v>-2075.135284822336</v>
      </c>
      <c r="AG4896" s="1">
        <v>23949.619803573991</v>
      </c>
      <c r="AH4896" s="1">
        <v>23949.619803573991</v>
      </c>
      <c r="AI4896" s="1">
        <v>-26766.499581982818</v>
      </c>
      <c r="AJ4896" s="5">
        <v>8.2263024751543526E-2</v>
      </c>
    </row>
    <row r="4897" spans="1:36" hidden="1" x14ac:dyDescent="0.25">
      <c r="A4897">
        <v>2017</v>
      </c>
      <c r="B4897" t="s">
        <v>1995</v>
      </c>
      <c r="C4897" t="s">
        <v>118</v>
      </c>
      <c r="D4897" t="s">
        <v>1960</v>
      </c>
      <c r="E4897" t="s">
        <v>1910</v>
      </c>
      <c r="F4897" s="15">
        <v>-5.4072160082071618E-3</v>
      </c>
      <c r="G4897" s="15">
        <v>-4.6660871007885574E-2</v>
      </c>
      <c r="H4897" s="1">
        <f t="shared" si="152"/>
        <v>1669478650.6300173</v>
      </c>
      <c r="I4897" s="1">
        <f t="shared" si="153"/>
        <v>193464705.86717382</v>
      </c>
      <c r="J4897" s="1">
        <v>-9027231.6850467212</v>
      </c>
      <c r="K4897" s="1">
        <v>-8830204.8451427277</v>
      </c>
      <c r="L4897" s="1">
        <v>-2183.2418812438714</v>
      </c>
      <c r="M4897" s="1">
        <v>-116958.29964561548</v>
      </c>
      <c r="N4897" s="1">
        <v>-27410.887258283477</v>
      </c>
      <c r="O4897" s="1">
        <v>-383.90993045193477</v>
      </c>
      <c r="P4897" s="1">
        <v>-2325.9063809833074</v>
      </c>
      <c r="Q4897" s="1">
        <v>-48196.602956739887</v>
      </c>
      <c r="R4897" s="1">
        <v>432.00814932686984</v>
      </c>
      <c r="S4897" s="1">
        <v>-3938411.1294131465</v>
      </c>
      <c r="T4897" s="1">
        <v>-2398235.6727140117</v>
      </c>
      <c r="U4897" s="1">
        <v>-2397117.4906944535</v>
      </c>
      <c r="V4897" s="1">
        <v>-29239.57491140387</v>
      </c>
      <c r="W4897" s="1">
        <v>-29239.57491140387</v>
      </c>
      <c r="X4897" s="1">
        <v>-388169.1982368399</v>
      </c>
      <c r="Y4897" s="1">
        <v>205242.48957328286</v>
      </c>
      <c r="Z4897" s="1">
        <v>-497.60925944059915</v>
      </c>
      <c r="AA4897" s="1">
        <v>-48196.602956739887</v>
      </c>
      <c r="AB4897" s="1">
        <v>-2325.9063809833074</v>
      </c>
      <c r="AC4897" s="1">
        <v>-16.930715197024792</v>
      </c>
      <c r="AD4897" s="1">
        <v>-4.2151603364130512</v>
      </c>
      <c r="AE4897" s="1">
        <v>-1065.3280693909546</v>
      </c>
      <c r="AF4897" s="1">
        <v>-20.180219893040082</v>
      </c>
      <c r="AG4897" s="1">
        <v>216.00407466343492</v>
      </c>
      <c r="AH4897" s="1">
        <v>216.00407466343492</v>
      </c>
      <c r="AI4897" s="1">
        <v>-366.76912608823159</v>
      </c>
      <c r="AJ4897" s="5">
        <v>6.8958507757566595E-2</v>
      </c>
    </row>
    <row r="4898" spans="1:36" hidden="1" x14ac:dyDescent="0.25">
      <c r="A4898">
        <v>2017</v>
      </c>
      <c r="B4898" t="s">
        <v>1992</v>
      </c>
      <c r="C4898" t="s">
        <v>118</v>
      </c>
      <c r="D4898" t="s">
        <v>1916</v>
      </c>
      <c r="E4898" t="s">
        <v>1910</v>
      </c>
      <c r="F4898" s="15">
        <v>-5.4039081797787516E-3</v>
      </c>
      <c r="G4898" s="15">
        <v>-9.148918183871517E-2</v>
      </c>
      <c r="H4898" s="1">
        <f t="shared" si="152"/>
        <v>14370504235.812029</v>
      </c>
      <c r="I4898" s="1">
        <f t="shared" si="153"/>
        <v>848809485.74171221</v>
      </c>
      <c r="J4898" s="1">
        <v>-77656885.387449816</v>
      </c>
      <c r="K4898" s="1">
        <v>-75744372.600387558</v>
      </c>
      <c r="L4898" s="1">
        <v>-18732.472242240205</v>
      </c>
      <c r="M4898" s="1">
        <v>-1003239.0310058082</v>
      </c>
      <c r="N4898" s="1">
        <v>-235123.44215407385</v>
      </c>
      <c r="O4898" s="1">
        <v>-3293.6205547582263</v>
      </c>
      <c r="P4898" s="1">
        <v>-20020.889447977868</v>
      </c>
      <c r="Q4898" s="1">
        <v>-635821.96258295828</v>
      </c>
      <c r="R4898" s="1">
        <v>3718.6309255672695</v>
      </c>
      <c r="S4898" s="1">
        <v>-33782769.233331427</v>
      </c>
      <c r="T4898" s="1">
        <v>-20574762.037551843</v>
      </c>
      <c r="U4898" s="1">
        <v>-20565167.169517867</v>
      </c>
      <c r="V4898" s="1">
        <v>-250809.75775145204</v>
      </c>
      <c r="W4898" s="1">
        <v>-250809.75775145204</v>
      </c>
      <c r="X4898" s="1">
        <v>-3330200.2949396824</v>
      </c>
      <c r="Y4898" s="1">
        <v>1766682.1104111925</v>
      </c>
      <c r="Z4898" s="1">
        <v>-4283.3108215381235</v>
      </c>
      <c r="AA4898" s="1">
        <v>-635821.96258295828</v>
      </c>
      <c r="AB4898" s="1">
        <v>-20020.889447977868</v>
      </c>
      <c r="AC4898" s="1">
        <v>-145.73586452414699</v>
      </c>
      <c r="AD4898" s="1">
        <v>-36.283171064326936</v>
      </c>
      <c r="AE4898" s="1">
        <v>-9139.9128810751408</v>
      </c>
      <c r="AF4898" s="1">
        <v>-173.70688468709221</v>
      </c>
      <c r="AG4898" s="1">
        <v>1859.3154627836348</v>
      </c>
      <c r="AH4898" s="1">
        <v>1859.3154627836348</v>
      </c>
      <c r="AI4898" s="1">
        <v>-3146.0762889954581</v>
      </c>
      <c r="AJ4898" s="5">
        <v>6.8996000962914736E-2</v>
      </c>
    </row>
    <row r="4899" spans="1:36" hidden="1" x14ac:dyDescent="0.25">
      <c r="A4899">
        <v>2017</v>
      </c>
      <c r="B4899" t="s">
        <v>2353</v>
      </c>
      <c r="C4899" t="s">
        <v>190</v>
      </c>
      <c r="D4899" t="s">
        <v>1919</v>
      </c>
      <c r="E4899" t="s">
        <v>1910</v>
      </c>
      <c r="F4899" s="15">
        <v>-5.3664080231894517E-3</v>
      </c>
      <c r="G4899" s="15">
        <v>-0.16842636711068329</v>
      </c>
      <c r="H4899" s="1">
        <f t="shared" si="152"/>
        <v>129025000000</v>
      </c>
      <c r="I4899" s="1">
        <f t="shared" si="153"/>
        <v>4111000000</v>
      </c>
      <c r="J4899" s="1">
        <v>-692400795.19201899</v>
      </c>
      <c r="K4899" s="1">
        <v>-677304002.12510705</v>
      </c>
      <c r="L4899" s="1">
        <v>-172429.7524586069</v>
      </c>
      <c r="M4899" s="1">
        <v>-9018985.8661066908</v>
      </c>
      <c r="N4899" s="1">
        <v>-2112657.5467776777</v>
      </c>
      <c r="O4899" s="1">
        <v>-30155.568403352561</v>
      </c>
      <c r="P4899" s="1">
        <v>-100308.60055830627</v>
      </c>
      <c r="Q4899" s="1">
        <v>-3714535.4912677882</v>
      </c>
      <c r="R4899" s="1">
        <v>52279.758660668536</v>
      </c>
      <c r="S4899" s="1">
        <v>-303665571.38923097</v>
      </c>
      <c r="T4899" s="1">
        <v>-188497993.00893778</v>
      </c>
      <c r="U4899" s="1">
        <v>-188409165.20028129</v>
      </c>
      <c r="V4899" s="1">
        <v>-2254746.4665266727</v>
      </c>
      <c r="W4899" s="1">
        <v>-2254746.4665266727</v>
      </c>
      <c r="X4899" s="1">
        <v>-30562933.299569286</v>
      </c>
      <c r="Y4899" s="1">
        <v>27127616.689278204</v>
      </c>
      <c r="Z4899" s="1">
        <v>-4458.6815488821594</v>
      </c>
      <c r="AA4899" s="1">
        <v>-3714535.4912677882</v>
      </c>
      <c r="AB4899" s="1">
        <v>-100308.60055830627</v>
      </c>
      <c r="AC4899" s="1">
        <v>-1900.2064154591769</v>
      </c>
      <c r="AD4899" s="1">
        <v>-274.81824537426257</v>
      </c>
      <c r="AE4899" s="1">
        <v>-83561.315870745631</v>
      </c>
      <c r="AF4899" s="1">
        <v>-2264.9121941919057</v>
      </c>
      <c r="AG4899" s="1">
        <v>26139.879330334268</v>
      </c>
      <c r="AH4899" s="1">
        <v>26139.879330334268</v>
      </c>
      <c r="AI4899" s="1">
        <v>-28231.782784197905</v>
      </c>
      <c r="AJ4899" s="5">
        <v>8.4701999993169449E-2</v>
      </c>
    </row>
    <row r="4900" spans="1:36" hidden="1" x14ac:dyDescent="0.25">
      <c r="A4900">
        <v>2017</v>
      </c>
      <c r="B4900" t="s">
        <v>2525</v>
      </c>
      <c r="C4900" t="s">
        <v>193</v>
      </c>
      <c r="D4900" t="s">
        <v>1909</v>
      </c>
      <c r="E4900" t="s">
        <v>1910</v>
      </c>
      <c r="F4900" s="15">
        <v>-5.3495889754740849E-3</v>
      </c>
      <c r="G4900" s="15">
        <v>-0.14817026711860015</v>
      </c>
      <c r="H4900" s="1">
        <f t="shared" si="152"/>
        <v>8199892698.9136372</v>
      </c>
      <c r="I4900" s="1">
        <f t="shared" si="153"/>
        <v>296051673.76169378</v>
      </c>
      <c r="J4900" s="1">
        <v>-43866055.582178831</v>
      </c>
      <c r="K4900" s="1">
        <v>-42611040.666193016</v>
      </c>
      <c r="L4900" s="1">
        <v>-12597.376279745959</v>
      </c>
      <c r="M4900" s="1">
        <v>-550828.31563691597</v>
      </c>
      <c r="N4900" s="1">
        <v>-128650.81760006504</v>
      </c>
      <c r="O4900" s="1">
        <v>-2077.716642596175</v>
      </c>
      <c r="P4900" s="1">
        <v>-18842.37066255778</v>
      </c>
      <c r="Q4900" s="1">
        <v>-550308.81615290081</v>
      </c>
      <c r="R4900" s="1">
        <v>8290.4969889792646</v>
      </c>
      <c r="S4900" s="1">
        <v>-18529901.678002633</v>
      </c>
      <c r="T4900" s="1">
        <v>-12745869.418839896</v>
      </c>
      <c r="U4900" s="1">
        <v>-12738519.679073568</v>
      </c>
      <c r="V4900" s="1">
        <v>-137707.07890922899</v>
      </c>
      <c r="W4900" s="1">
        <v>-137707.07890922899</v>
      </c>
      <c r="X4900" s="1">
        <v>-2084621.1092868233</v>
      </c>
      <c r="Y4900" s="1">
        <v>3081333.0532881077</v>
      </c>
      <c r="Z4900" s="1">
        <v>-3884.8999247036072</v>
      </c>
      <c r="AA4900" s="1">
        <v>-550308.81615290081</v>
      </c>
      <c r="AB4900" s="1">
        <v>-18842.37066255778</v>
      </c>
      <c r="AC4900" s="1">
        <v>-351.17645093789321</v>
      </c>
      <c r="AD4900" s="1">
        <v>-118.80417623556889</v>
      </c>
      <c r="AE4900" s="1">
        <v>-5706.2619473217992</v>
      </c>
      <c r="AF4900" s="1">
        <v>-418.57759218756701</v>
      </c>
      <c r="AG4900" s="1">
        <v>4145.2484944896323</v>
      </c>
      <c r="AH4900" s="1">
        <v>4145.2484944896323</v>
      </c>
      <c r="AI4900" s="1">
        <v>-1722.1825276685418</v>
      </c>
      <c r="AJ4900" s="5">
        <v>0.22633668804568</v>
      </c>
    </row>
    <row r="4901" spans="1:36" hidden="1" x14ac:dyDescent="0.25">
      <c r="A4901">
        <v>2017</v>
      </c>
      <c r="B4901" t="s">
        <v>1993</v>
      </c>
      <c r="C4901" t="s">
        <v>266</v>
      </c>
      <c r="D4901" t="s">
        <v>1916</v>
      </c>
      <c r="E4901" t="s">
        <v>1910</v>
      </c>
      <c r="F4901" s="15">
        <v>-5.2141699529736595E-3</v>
      </c>
      <c r="G4901" s="15" t="s">
        <v>128</v>
      </c>
      <c r="H4901" s="1">
        <f t="shared" si="152"/>
        <v>12820366603.406542</v>
      </c>
      <c r="I4901" s="1" t="e">
        <f t="shared" si="153"/>
        <v>#VALUE!</v>
      </c>
      <c r="J4901" s="1">
        <v>-66847570.329589359</v>
      </c>
      <c r="K4901" s="1">
        <v>-64448563.411234498</v>
      </c>
      <c r="L4901" s="1">
        <v>-16611.340744051584</v>
      </c>
      <c r="M4901" s="1">
        <v>-846969.87771466607</v>
      </c>
      <c r="N4901" s="1">
        <v>-198695.87905015334</v>
      </c>
      <c r="O4901" s="1">
        <v>-2821.5196854279534</v>
      </c>
      <c r="P4901" s="1">
        <v>-1992.7817342491678</v>
      </c>
      <c r="Q4901" s="1">
        <v>-1335314.2806568055</v>
      </c>
      <c r="R4901" s="1">
        <v>3398.7612305133143</v>
      </c>
      <c r="S4901" s="1">
        <v>-28560974.248714898</v>
      </c>
      <c r="T4901" s="1">
        <v>-17730790.010339599</v>
      </c>
      <c r="U4901" s="1">
        <v>-17721882.947062466</v>
      </c>
      <c r="V4901" s="1">
        <v>-211742.46942866652</v>
      </c>
      <c r="W4901" s="1">
        <v>-211742.46942866652</v>
      </c>
      <c r="X4901" s="1">
        <v>-2874895.0960700437</v>
      </c>
      <c r="Y4901" s="1">
        <v>1809909.3316550041</v>
      </c>
      <c r="Z4901" s="1">
        <v>-439.59169124129437</v>
      </c>
      <c r="AA4901" s="1">
        <v>-1335314.2806568055</v>
      </c>
      <c r="AB4901" s="1">
        <v>-1992.7817342491678</v>
      </c>
      <c r="AC4901" s="1">
        <v>-139.70437999999999</v>
      </c>
      <c r="AD4901" s="1">
        <v>-45.325418458077593</v>
      </c>
      <c r="AE4901" s="1">
        <v>-8072.8980223386752</v>
      </c>
      <c r="AF4901" s="1">
        <v>-166.51777999999996</v>
      </c>
      <c r="AG4901" s="1">
        <v>1699.3806152566572</v>
      </c>
      <c r="AH4901" s="1">
        <v>1699.3806152566572</v>
      </c>
      <c r="AI4901" s="1">
        <v>-2680.0817474279534</v>
      </c>
      <c r="AJ4901" s="5">
        <v>1.8171528366717052E-2</v>
      </c>
    </row>
    <row r="4902" spans="1:36" hidden="1" x14ac:dyDescent="0.25">
      <c r="A4902">
        <v>2017</v>
      </c>
      <c r="B4902" t="s">
        <v>1987</v>
      </c>
      <c r="C4902" t="s">
        <v>238</v>
      </c>
      <c r="D4902" t="s">
        <v>1960</v>
      </c>
      <c r="E4902" t="s">
        <v>1910</v>
      </c>
      <c r="F4902" s="15">
        <v>-4.9929770789618752E-3</v>
      </c>
      <c r="G4902" s="15">
        <v>-5.9076818106241082E-2</v>
      </c>
      <c r="H4902" s="1">
        <f t="shared" si="152"/>
        <v>6555412490.8670988</v>
      </c>
      <c r="I4902" s="1">
        <f t="shared" si="153"/>
        <v>554041760.52910984</v>
      </c>
      <c r="J4902" s="1">
        <v>-32731024.3100398</v>
      </c>
      <c r="K4902" s="1">
        <v>-28771834.404242177</v>
      </c>
      <c r="L4902" s="1">
        <v>-5894.2306317794091</v>
      </c>
      <c r="M4902" s="1">
        <v>-350021.33743856306</v>
      </c>
      <c r="N4902" s="1">
        <v>-79398.923920015106</v>
      </c>
      <c r="O4902" s="1">
        <v>-1088.7393090065229</v>
      </c>
      <c r="P4902" s="1">
        <v>-26914.446603153076</v>
      </c>
      <c r="Q4902" s="1">
        <v>-3493814.3589731622</v>
      </c>
      <c r="R4902" s="1">
        <v>-2057.8689219321914</v>
      </c>
      <c r="S4902" s="1">
        <v>-11375554.921202201</v>
      </c>
      <c r="T4902" s="1">
        <v>-6018606.0628196755</v>
      </c>
      <c r="U4902" s="1">
        <v>-6003915.1231772248</v>
      </c>
      <c r="V4902" s="1">
        <v>-87505.334359640765</v>
      </c>
      <c r="W4902" s="1">
        <v>-87505.334359640765</v>
      </c>
      <c r="X4902" s="1">
        <v>-958927.12664127233</v>
      </c>
      <c r="Y4902" s="1">
        <v>-4665975.0739170508</v>
      </c>
      <c r="Z4902" s="1">
        <v>-6316.8182294493154</v>
      </c>
      <c r="AA4902" s="1">
        <v>-3493814.3589731622</v>
      </c>
      <c r="AB4902" s="1">
        <v>-26914.446603153076</v>
      </c>
      <c r="AC4902" s="1">
        <v>-0.62554202485680577</v>
      </c>
      <c r="AD4902" s="1">
        <v>-208.02757902410752</v>
      </c>
      <c r="AE4902" s="1">
        <v>-2634.3361075242246</v>
      </c>
      <c r="AF4902" s="1">
        <v>-0.7456020296275615</v>
      </c>
      <c r="AG4902" s="1">
        <v>-1028.9344609660957</v>
      </c>
      <c r="AH4902" s="1">
        <v>-1028.9344609660957</v>
      </c>
      <c r="AI4902" s="1">
        <v>-1088.1060047813578</v>
      </c>
      <c r="AJ4902" s="5">
        <v>0.1838729892174433</v>
      </c>
    </row>
    <row r="4903" spans="1:36" hidden="1" x14ac:dyDescent="0.25">
      <c r="A4903">
        <v>2017</v>
      </c>
      <c r="B4903" t="s">
        <v>1983</v>
      </c>
      <c r="C4903" t="s">
        <v>190</v>
      </c>
      <c r="D4903" t="s">
        <v>1953</v>
      </c>
      <c r="E4903" t="s">
        <v>1910</v>
      </c>
      <c r="F4903" s="15">
        <v>-4.2957797922244792E-3</v>
      </c>
      <c r="G4903" s="15">
        <v>-1.8062229231548585E-2</v>
      </c>
      <c r="H4903" s="1">
        <f t="shared" si="152"/>
        <v>9595000000</v>
      </c>
      <c r="I4903" s="1">
        <f t="shared" si="153"/>
        <v>2282000000</v>
      </c>
      <c r="J4903" s="1">
        <v>-41218007.106393874</v>
      </c>
      <c r="K4903" s="1">
        <v>-34312566.847146839</v>
      </c>
      <c r="L4903" s="1">
        <v>-9151.1441820308683</v>
      </c>
      <c r="M4903" s="1">
        <v>-457168.89764053625</v>
      </c>
      <c r="N4903" s="1">
        <v>-107046.71444712901</v>
      </c>
      <c r="O4903" s="1">
        <v>-1574.2854377742708</v>
      </c>
      <c r="P4903" s="1">
        <v>-7459.4925197205857</v>
      </c>
      <c r="Q4903" s="1">
        <v>-6326927.5319126835</v>
      </c>
      <c r="R4903" s="1">
        <v>3887.806892843359</v>
      </c>
      <c r="S4903" s="1">
        <v>-15395715.744769305</v>
      </c>
      <c r="T4903" s="1">
        <v>-9839668.0549067855</v>
      </c>
      <c r="U4903" s="1">
        <v>-9834898.1709642783</v>
      </c>
      <c r="V4903" s="1">
        <v>-114292.22441013406</v>
      </c>
      <c r="W4903" s="1">
        <v>-114292.22441013406</v>
      </c>
      <c r="X4903" s="1">
        <v>-1599527.2214342982</v>
      </c>
      <c r="Y4903" s="1">
        <v>2017356.9628647494</v>
      </c>
      <c r="Z4903" s="1">
        <v>-331.57178423967696</v>
      </c>
      <c r="AA4903" s="1">
        <v>-6326927.5319126835</v>
      </c>
      <c r="AB4903" s="1">
        <v>-7459.4925197205857</v>
      </c>
      <c r="AC4903" s="1">
        <v>-141.30967298066886</v>
      </c>
      <c r="AD4903" s="1">
        <v>-20.436977828839755</v>
      </c>
      <c r="AE4903" s="1">
        <v>-4378.2389258120847</v>
      </c>
      <c r="AF4903" s="1">
        <v>-168.4311761540115</v>
      </c>
      <c r="AG4903" s="1">
        <v>1943.9034464216795</v>
      </c>
      <c r="AH4903" s="1">
        <v>1943.9034464216795</v>
      </c>
      <c r="AI4903" s="1">
        <v>-1431.2222870996814</v>
      </c>
      <c r="AJ4903" s="5">
        <v>0.10201627482496844</v>
      </c>
    </row>
    <row r="4904" spans="1:36" hidden="1" x14ac:dyDescent="0.25">
      <c r="A4904">
        <v>2017</v>
      </c>
      <c r="B4904" t="s">
        <v>1994</v>
      </c>
      <c r="C4904" t="s">
        <v>190</v>
      </c>
      <c r="D4904" t="s">
        <v>1976</v>
      </c>
      <c r="E4904" t="s">
        <v>1910</v>
      </c>
      <c r="F4904" s="15">
        <v>-3.7868998167590851E-3</v>
      </c>
      <c r="G4904" s="15">
        <v>-8.6003024879424669E-2</v>
      </c>
      <c r="H4904" s="1">
        <f t="shared" si="152"/>
        <v>42151000000</v>
      </c>
      <c r="I4904" s="1">
        <f t="shared" si="153"/>
        <v>1856000000</v>
      </c>
      <c r="J4904" s="1">
        <v>-159621614.17621219</v>
      </c>
      <c r="K4904" s="1">
        <v>-152770628.00119987</v>
      </c>
      <c r="L4904" s="1">
        <v>-40666.496071232854</v>
      </c>
      <c r="M4904" s="1">
        <v>-2035414.7321595484</v>
      </c>
      <c r="N4904" s="1">
        <v>-476603.11683612881</v>
      </c>
      <c r="O4904" s="1">
        <v>-7000.5592835647103</v>
      </c>
      <c r="P4904" s="1">
        <v>-32769.678915971068</v>
      </c>
      <c r="Q4904" s="1">
        <v>-4275610.7942826133</v>
      </c>
      <c r="R4904" s="1">
        <v>17079.202536762943</v>
      </c>
      <c r="S4904" s="1">
        <v>-68544491.10465841</v>
      </c>
      <c r="T4904" s="1">
        <v>-43755376.207320794</v>
      </c>
      <c r="U4904" s="1">
        <v>-43734189.343980089</v>
      </c>
      <c r="V4904" s="1">
        <v>-508853.68303988711</v>
      </c>
      <c r="W4904" s="1">
        <v>-508853.68303988711</v>
      </c>
      <c r="X4904" s="1">
        <v>-7112087.1948956391</v>
      </c>
      <c r="Y4904" s="1">
        <v>8862283.8292560782</v>
      </c>
      <c r="Z4904" s="1">
        <v>-1456.6005500246611</v>
      </c>
      <c r="AA4904" s="1">
        <v>-4275610.7942826133</v>
      </c>
      <c r="AB4904" s="1">
        <v>-32769.678915971068</v>
      </c>
      <c r="AC4904" s="1">
        <v>-620.77582342972107</v>
      </c>
      <c r="AD4904" s="1">
        <v>-89.779995045693013</v>
      </c>
      <c r="AE4904" s="1">
        <v>-19466.36004744692</v>
      </c>
      <c r="AF4904" s="1">
        <v>-739.9210532639645</v>
      </c>
      <c r="AG4904" s="1">
        <v>8539.6012683814715</v>
      </c>
      <c r="AH4904" s="1">
        <v>8539.6012683814715</v>
      </c>
      <c r="AI4904" s="1">
        <v>-6372.0804024719928</v>
      </c>
      <c r="AJ4904" s="5">
        <v>0.11299484950785964</v>
      </c>
    </row>
    <row r="4905" spans="1:36" hidden="1" x14ac:dyDescent="0.25">
      <c r="A4905">
        <v>2017</v>
      </c>
      <c r="B4905" t="s">
        <v>1998</v>
      </c>
      <c r="C4905" t="s">
        <v>118</v>
      </c>
      <c r="D4905" t="s">
        <v>1935</v>
      </c>
      <c r="E4905" t="s">
        <v>1910</v>
      </c>
      <c r="F4905" s="15">
        <v>-2.834114756393257E-3</v>
      </c>
      <c r="G4905" s="15">
        <v>-2.711519461587442E-2</v>
      </c>
      <c r="H4905" s="1">
        <f t="shared" si="152"/>
        <v>1017380830.853949</v>
      </c>
      <c r="I4905" s="1">
        <f t="shared" si="153"/>
        <v>106337943.22489414</v>
      </c>
      <c r="J4905" s="1">
        <v>-2883374.0255948091</v>
      </c>
      <c r="K4905" s="1">
        <v>-2820086.6200152342</v>
      </c>
      <c r="L4905" s="1">
        <v>-744.79122019399654</v>
      </c>
      <c r="M4905" s="1">
        <v>-37213.420745366981</v>
      </c>
      <c r="N4905" s="1">
        <v>-8718.6923921468206</v>
      </c>
      <c r="O4905" s="1">
        <v>-127.36117470766206</v>
      </c>
      <c r="P4905" s="1">
        <v>-1417.4081025117075</v>
      </c>
      <c r="Q4905" s="1">
        <v>-15328.997850882011</v>
      </c>
      <c r="R4905" s="1">
        <v>263.26590623485095</v>
      </c>
      <c r="S4905" s="1">
        <v>-1253731.5165744692</v>
      </c>
      <c r="T4905" s="1">
        <v>-795031.73053944018</v>
      </c>
      <c r="U4905" s="1">
        <v>-794643.14859922952</v>
      </c>
      <c r="V4905" s="1">
        <v>-9303.3551863417451</v>
      </c>
      <c r="W4905" s="1">
        <v>-9303.3551863417451</v>
      </c>
      <c r="X4905" s="1">
        <v>-129150.90346818595</v>
      </c>
      <c r="Y4905" s="1">
        <v>125074.83967512866</v>
      </c>
      <c r="Z4905" s="1">
        <v>-303.24324400269899</v>
      </c>
      <c r="AA4905" s="1">
        <v>-15328.997850882011</v>
      </c>
      <c r="AB4905" s="1">
        <v>-1417.4081025117075</v>
      </c>
      <c r="AC4905" s="1">
        <v>-10.317583329143147</v>
      </c>
      <c r="AD4905" s="1">
        <v>-2.568720075350579</v>
      </c>
      <c r="AE4905" s="1">
        <v>-356.37272584602755</v>
      </c>
      <c r="AF4905" s="1">
        <v>-12.297832544218915</v>
      </c>
      <c r="AG4905" s="1">
        <v>131.63295311742547</v>
      </c>
      <c r="AH4905" s="1">
        <v>131.63295311742547</v>
      </c>
      <c r="AI4905" s="1">
        <v>-116.91556297224487</v>
      </c>
      <c r="AJ4905" s="5">
        <v>0.11945211454211026</v>
      </c>
    </row>
    <row r="4906" spans="1:36" hidden="1" x14ac:dyDescent="0.25">
      <c r="A4906">
        <v>2017</v>
      </c>
      <c r="B4906" t="s">
        <v>1996</v>
      </c>
      <c r="C4906" t="s">
        <v>190</v>
      </c>
      <c r="D4906" t="s">
        <v>1960</v>
      </c>
      <c r="E4906" t="s">
        <v>1910</v>
      </c>
      <c r="F4906" s="15">
        <v>-2.831259155885195E-3</v>
      </c>
      <c r="G4906" s="15">
        <v>-1.485938883349287E-2</v>
      </c>
      <c r="H4906" s="1">
        <f t="shared" si="152"/>
        <v>4169799999.9999995</v>
      </c>
      <c r="I4906" s="1">
        <f t="shared" si="153"/>
        <v>794500000</v>
      </c>
      <c r="J4906" s="1">
        <v>-11805784.428210085</v>
      </c>
      <c r="K4906" s="1">
        <v>-11547177.012512643</v>
      </c>
      <c r="L4906" s="1">
        <v>-3207.515547543213</v>
      </c>
      <c r="M4906" s="1">
        <v>-153931.3689002152</v>
      </c>
      <c r="N4906" s="1">
        <v>-36029.994701112526</v>
      </c>
      <c r="O4906" s="1">
        <v>-544.12361100604835</v>
      </c>
      <c r="P4906" s="1">
        <v>-3241.7500686535591</v>
      </c>
      <c r="Q4906" s="1">
        <v>-63342.227973831767</v>
      </c>
      <c r="R4906" s="1">
        <v>1689.5651049273833</v>
      </c>
      <c r="S4906" s="1">
        <v>-5184755.2371519106</v>
      </c>
      <c r="T4906" s="1">
        <v>-3400619.6192830205</v>
      </c>
      <c r="U4906" s="1">
        <v>-3398931.4173655971</v>
      </c>
      <c r="V4906" s="1">
        <v>-38482.842225053799</v>
      </c>
      <c r="W4906" s="1">
        <v>-38482.842225053799</v>
      </c>
      <c r="X4906" s="1">
        <v>-554034.54090887355</v>
      </c>
      <c r="Y4906" s="1">
        <v>876704.019150957</v>
      </c>
      <c r="Z4906" s="1">
        <v>-144.0946353228353</v>
      </c>
      <c r="AA4906" s="1">
        <v>-63342.227973831767</v>
      </c>
      <c r="AB4906" s="1">
        <v>-3241.7500686535591</v>
      </c>
      <c r="AC4906" s="1">
        <v>-61.410429848336946</v>
      </c>
      <c r="AD4906" s="1">
        <v>-8.8815122616671189</v>
      </c>
      <c r="AE4906" s="1">
        <v>-1518.0006260629111</v>
      </c>
      <c r="AF4906" s="1">
        <v>-73.196906547889228</v>
      </c>
      <c r="AG4906" s="1">
        <v>844.78255246369167</v>
      </c>
      <c r="AH4906" s="1">
        <v>844.78255246369167</v>
      </c>
      <c r="AI4906" s="1">
        <v>-481.9511539260169</v>
      </c>
      <c r="AJ4906" s="5">
        <v>0.14161443024606077</v>
      </c>
    </row>
    <row r="4907" spans="1:36" hidden="1" x14ac:dyDescent="0.25">
      <c r="A4907">
        <v>2017</v>
      </c>
      <c r="B4907" t="s">
        <v>2000</v>
      </c>
      <c r="C4907" t="s">
        <v>118</v>
      </c>
      <c r="D4907" t="s">
        <v>1953</v>
      </c>
      <c r="E4907" t="s">
        <v>1910</v>
      </c>
      <c r="F4907" s="15">
        <v>-2.4027155532634604E-3</v>
      </c>
      <c r="G4907" s="15">
        <v>-5.4238744331438569E-2</v>
      </c>
      <c r="H4907" s="1">
        <f t="shared" si="152"/>
        <v>1218557066.9549892</v>
      </c>
      <c r="I4907" s="1">
        <f t="shared" si="153"/>
        <v>53980711.637064584</v>
      </c>
      <c r="J4907" s="1">
        <v>-2927846.0173118566</v>
      </c>
      <c r="K4907" s="1">
        <v>-2809458.721551504</v>
      </c>
      <c r="L4907" s="1">
        <v>-762.10983031217802</v>
      </c>
      <c r="M4907" s="1">
        <v>-37014.180039978011</v>
      </c>
      <c r="N4907" s="1">
        <v>-8670.8154257068072</v>
      </c>
      <c r="O4907" s="1">
        <v>-128.89341714212298</v>
      </c>
      <c r="P4907" s="1">
        <v>-1697.6854759737967</v>
      </c>
      <c r="Q4907" s="1">
        <v>-70428.935509731848</v>
      </c>
      <c r="R4907" s="1">
        <v>315.3239384916626</v>
      </c>
      <c r="S4907" s="1">
        <v>-1247282.6780048953</v>
      </c>
      <c r="T4907" s="1">
        <v>-804361.30266980838</v>
      </c>
      <c r="U4907" s="1">
        <v>-803960.86074995401</v>
      </c>
      <c r="V4907" s="1">
        <v>-9253.5450099945028</v>
      </c>
      <c r="W4907" s="1">
        <v>-9253.5450099945028</v>
      </c>
      <c r="X4907" s="1">
        <v>-130858.23108424108</v>
      </c>
      <c r="Y4907" s="1">
        <v>149807.05863748456</v>
      </c>
      <c r="Z4907" s="1">
        <v>-363.20636951227527</v>
      </c>
      <c r="AA4907" s="1">
        <v>-70428.935509731848</v>
      </c>
      <c r="AB4907" s="1">
        <v>-1697.6854759737967</v>
      </c>
      <c r="AC4907" s="1">
        <v>-12.35777567095643</v>
      </c>
      <c r="AD4907" s="1">
        <v>-3.0766571434418442</v>
      </c>
      <c r="AE4907" s="1">
        <v>-361.86367600070423</v>
      </c>
      <c r="AF4907" s="1">
        <v>-14.729598101832419</v>
      </c>
      <c r="AG4907" s="1">
        <v>157.6619692458313</v>
      </c>
      <c r="AH4907" s="1">
        <v>157.6619692458313</v>
      </c>
      <c r="AI4907" s="1">
        <v>-116.38229680955615</v>
      </c>
      <c r="AJ4907" s="5">
        <v>0.13616873157783588</v>
      </c>
    </row>
    <row r="4908" spans="1:36" hidden="1" x14ac:dyDescent="0.25">
      <c r="A4908">
        <v>2017</v>
      </c>
      <c r="B4908" t="s">
        <v>2354</v>
      </c>
      <c r="C4908" t="s">
        <v>155</v>
      </c>
      <c r="D4908" t="s">
        <v>1953</v>
      </c>
      <c r="E4908" t="s">
        <v>1910</v>
      </c>
      <c r="F4908" s="15">
        <v>-2.2498492080267165E-3</v>
      </c>
      <c r="G4908" s="15">
        <v>-5.7449221244777762E-2</v>
      </c>
      <c r="H4908" s="1">
        <f t="shared" si="152"/>
        <v>5390704828.8848686</v>
      </c>
      <c r="I4908" s="1">
        <f t="shared" si="153"/>
        <v>211112922.45889059</v>
      </c>
      <c r="J4908" s="1">
        <v>-12128272.989972418</v>
      </c>
      <c r="K4908" s="1">
        <v>-11303819.697974352</v>
      </c>
      <c r="L4908" s="1">
        <v>-2861.448808787582</v>
      </c>
      <c r="M4908" s="1">
        <v>-146959.20377151392</v>
      </c>
      <c r="N4908" s="1">
        <v>-34377.686178618176</v>
      </c>
      <c r="O4908" s="1">
        <v>-494.82330434630541</v>
      </c>
      <c r="P4908" s="1">
        <v>-44876.867674718524</v>
      </c>
      <c r="Q4908" s="1">
        <v>-595565.30162893666</v>
      </c>
      <c r="R4908" s="1">
        <v>682.03936885850226</v>
      </c>
      <c r="S4908" s="1">
        <v>-4940643.7400145279</v>
      </c>
      <c r="T4908" s="1">
        <v>-3055074.945591982</v>
      </c>
      <c r="U4908" s="1">
        <v>-3053362.9447752335</v>
      </c>
      <c r="V4908" s="1">
        <v>-36739.800942878479</v>
      </c>
      <c r="W4908" s="1">
        <v>-36739.800942878479</v>
      </c>
      <c r="X4908" s="1">
        <v>-495135.45208566246</v>
      </c>
      <c r="Y4908" s="1">
        <v>142221.14014723114</v>
      </c>
      <c r="Z4908" s="1">
        <v>-11121.07897606951</v>
      </c>
      <c r="AA4908" s="1">
        <v>-595565.30162893666</v>
      </c>
      <c r="AB4908" s="1">
        <v>-44876.867674718524</v>
      </c>
      <c r="AC4908" s="1">
        <v>-33.683134313715129</v>
      </c>
      <c r="AD4908" s="1">
        <v>-18.621706246168401</v>
      </c>
      <c r="AE4908" s="1">
        <v>-1363.06188750705</v>
      </c>
      <c r="AF4908" s="1">
        <v>-40.147923417731548</v>
      </c>
      <c r="AG4908" s="1">
        <v>341.01968442925113</v>
      </c>
      <c r="AH4908" s="1">
        <v>341.01968442925113</v>
      </c>
      <c r="AI4908" s="1">
        <v>-460.72220413234709</v>
      </c>
      <c r="AJ4908" s="5">
        <v>0.16052411242772677</v>
      </c>
    </row>
    <row r="4909" spans="1:36" hidden="1" x14ac:dyDescent="0.25">
      <c r="A4909">
        <v>2017</v>
      </c>
      <c r="B4909" t="s">
        <v>2002</v>
      </c>
      <c r="C4909" t="s">
        <v>118</v>
      </c>
      <c r="D4909" t="s">
        <v>1976</v>
      </c>
      <c r="E4909" t="s">
        <v>1910</v>
      </c>
      <c r="F4909" s="15">
        <v>-2.2243307295828759E-3</v>
      </c>
      <c r="G4909" s="15">
        <v>-4.7542260846438041E-2</v>
      </c>
      <c r="H4909" s="1">
        <f t="shared" si="152"/>
        <v>14313682434.088804</v>
      </c>
      <c r="I4909" s="1">
        <f t="shared" si="153"/>
        <v>669685520.30944777</v>
      </c>
      <c r="J4909" s="1">
        <v>-31838363.691634346</v>
      </c>
      <c r="K4909" s="1">
        <v>-31137280.320535708</v>
      </c>
      <c r="L4909" s="1">
        <v>-8525.8349682400076</v>
      </c>
      <c r="M4909" s="1">
        <v>-409996.17265167891</v>
      </c>
      <c r="N4909" s="1">
        <v>-96039.575602916739</v>
      </c>
      <c r="O4909" s="1">
        <v>-1436.4625570950325</v>
      </c>
      <c r="P4909" s="1">
        <v>-19941.72569757163</v>
      </c>
      <c r="Q4909" s="1">
        <v>-168847.52686576016</v>
      </c>
      <c r="R4909" s="1">
        <v>3703.927244633941</v>
      </c>
      <c r="S4909" s="1">
        <v>-13816857.875369435</v>
      </c>
      <c r="T4909" s="1">
        <v>-8963353.1498742383</v>
      </c>
      <c r="U4909" s="1">
        <v>-8958862.5045010224</v>
      </c>
      <c r="V4909" s="1">
        <v>-102499.04316291973</v>
      </c>
      <c r="W4909" s="1">
        <v>-102499.04316291973</v>
      </c>
      <c r="X4909" s="1">
        <v>-1458955.6132497776</v>
      </c>
      <c r="Y4909" s="1">
        <v>1759696.5475569959</v>
      </c>
      <c r="Z4909" s="1">
        <v>-4266.374363761377</v>
      </c>
      <c r="AA4909" s="1">
        <v>-168847.52686576016</v>
      </c>
      <c r="AB4909" s="1">
        <v>-19941.72569757163</v>
      </c>
      <c r="AC4909" s="1">
        <v>-145.15961651906184</v>
      </c>
      <c r="AD4909" s="1">
        <v>-36.139705315437674</v>
      </c>
      <c r="AE4909" s="1">
        <v>-4037.4891392060799</v>
      </c>
      <c r="AF4909" s="1">
        <v>-173.02003765669699</v>
      </c>
      <c r="AG4909" s="1">
        <v>1851.9636223169705</v>
      </c>
      <c r="AH4909" s="1">
        <v>1851.9636223169705</v>
      </c>
      <c r="AI4909" s="1">
        <v>-1289.5016898600406</v>
      </c>
      <c r="AJ4909" s="5">
        <v>0.14453243114266057</v>
      </c>
    </row>
    <row r="4910" spans="1:36" hidden="1" x14ac:dyDescent="0.25">
      <c r="A4910">
        <v>2017</v>
      </c>
      <c r="B4910" t="s">
        <v>2356</v>
      </c>
      <c r="C4910" t="s">
        <v>190</v>
      </c>
      <c r="D4910" t="s">
        <v>1953</v>
      </c>
      <c r="E4910" t="s">
        <v>1910</v>
      </c>
      <c r="F4910" s="15">
        <v>-2.1831621546985276E-3</v>
      </c>
      <c r="G4910" s="15">
        <v>-3.3268134024513417E-2</v>
      </c>
      <c r="H4910" s="1">
        <f t="shared" si="152"/>
        <v>441231000</v>
      </c>
      <c r="I4910" s="1">
        <f t="shared" si="153"/>
        <v>28955000</v>
      </c>
      <c r="J4910" s="1">
        <v>-963278.82067978603</v>
      </c>
      <c r="K4910" s="1">
        <v>-942116.55931185617</v>
      </c>
      <c r="L4910" s="1">
        <v>-275.42904167517662</v>
      </c>
      <c r="M4910" s="1">
        <v>-12567.694831181589</v>
      </c>
      <c r="N4910" s="1">
        <v>-2940.2401815351868</v>
      </c>
      <c r="O4910" s="1">
        <v>-45.933051159117809</v>
      </c>
      <c r="P4910" s="1">
        <v>-343.0285923886226</v>
      </c>
      <c r="Q4910" s="1">
        <v>-5168.718465522812</v>
      </c>
      <c r="R4910" s="1">
        <v>178.78279553269087</v>
      </c>
      <c r="S4910" s="1">
        <v>-423408.09806553286</v>
      </c>
      <c r="T4910" s="1">
        <v>-287038.78823492286</v>
      </c>
      <c r="U4910" s="1">
        <v>-286892.13818385656</v>
      </c>
      <c r="V4910" s="1">
        <v>-3141.9237077953971</v>
      </c>
      <c r="W4910" s="1">
        <v>-3141.9237077953971</v>
      </c>
      <c r="X4910" s="1">
        <v>-46893.75477207599</v>
      </c>
      <c r="Y4910" s="1">
        <v>92769.195422801087</v>
      </c>
      <c r="Z4910" s="1">
        <v>-15.247498690136206</v>
      </c>
      <c r="AA4910" s="1">
        <v>-5168.718465522812</v>
      </c>
      <c r="AB4910" s="1">
        <v>-343.0285923886226</v>
      </c>
      <c r="AC4910" s="1">
        <v>-6.4981978445996367</v>
      </c>
      <c r="AD4910" s="1">
        <v>-0.93980491551816503</v>
      </c>
      <c r="AE4910" s="1">
        <v>-128.64005394693277</v>
      </c>
      <c r="AF4910" s="1">
        <v>-7.7453940891725539</v>
      </c>
      <c r="AG4910" s="1">
        <v>89.391397766345435</v>
      </c>
      <c r="AH4910" s="1">
        <v>89.391397766345435</v>
      </c>
      <c r="AI4910" s="1">
        <v>-39.354218742723866</v>
      </c>
      <c r="AJ4910" s="5">
        <v>0.170984645010889</v>
      </c>
    </row>
    <row r="4911" spans="1:36" hidden="1" x14ac:dyDescent="0.25">
      <c r="A4911">
        <v>2017</v>
      </c>
      <c r="B4911" t="s">
        <v>2001</v>
      </c>
      <c r="C4911" t="s">
        <v>130</v>
      </c>
      <c r="D4911" t="s">
        <v>1976</v>
      </c>
      <c r="E4911" t="s">
        <v>1910</v>
      </c>
      <c r="F4911" s="15">
        <v>-1.0180127377506353E-3</v>
      </c>
      <c r="G4911" s="15">
        <v>-2.827129930393096E-2</v>
      </c>
      <c r="H4911" s="1">
        <f t="shared" si="152"/>
        <v>8944318936.6229172</v>
      </c>
      <c r="I4911" s="1">
        <f t="shared" si="153"/>
        <v>322073298.08574772</v>
      </c>
      <c r="J4911" s="1">
        <v>-9105430.6079863477</v>
      </c>
      <c r="K4911" s="1">
        <v>-8902596.6545134299</v>
      </c>
      <c r="L4911" s="1">
        <v>-2532.6699718731929</v>
      </c>
      <c r="M4911" s="1">
        <v>-119669.35514861719</v>
      </c>
      <c r="N4911" s="1">
        <v>-27991.910295642447</v>
      </c>
      <c r="O4911" s="1">
        <v>-425.71031971434093</v>
      </c>
      <c r="P4911" s="1">
        <v>-4459.9482649335951</v>
      </c>
      <c r="Q4911" s="1">
        <v>-49211.680976224081</v>
      </c>
      <c r="R4911" s="1">
        <v>1457.3215040879838</v>
      </c>
      <c r="S4911" s="1">
        <v>-4029204.2959444025</v>
      </c>
      <c r="T4911" s="1">
        <v>-2670477.26178292</v>
      </c>
      <c r="U4911" s="1">
        <v>-2669087.6517632017</v>
      </c>
      <c r="V4911" s="1">
        <v>-29917.338787154298</v>
      </c>
      <c r="W4911" s="1">
        <v>-29917.338787154298</v>
      </c>
      <c r="X4911" s="1">
        <v>-435457.13056470297</v>
      </c>
      <c r="Y4911" s="1">
        <v>812900.77661960095</v>
      </c>
      <c r="Z4911" s="1">
        <v>-366.72380581243385</v>
      </c>
      <c r="AA4911" s="1">
        <v>-49211.680976224081</v>
      </c>
      <c r="AB4911" s="1">
        <v>-4459.9482649335951</v>
      </c>
      <c r="AC4911" s="1">
        <v>-49.8349234130742</v>
      </c>
      <c r="AD4911" s="1">
        <v>-5.419744249180857</v>
      </c>
      <c r="AE4911" s="1">
        <v>-1199.4240408524943</v>
      </c>
      <c r="AF4911" s="1">
        <v>-59.399718270931366</v>
      </c>
      <c r="AG4911" s="1">
        <v>728.66075204399192</v>
      </c>
      <c r="AH4911" s="1">
        <v>728.66075204399192</v>
      </c>
      <c r="AI4911" s="1">
        <v>-375.25700674066655</v>
      </c>
      <c r="AJ4911" s="5">
        <v>0.14104710885058114</v>
      </c>
    </row>
    <row r="4912" spans="1:36" hidden="1" x14ac:dyDescent="0.25">
      <c r="A4912">
        <v>2017</v>
      </c>
      <c r="B4912" t="s">
        <v>2526</v>
      </c>
      <c r="C4912" t="s">
        <v>127</v>
      </c>
      <c r="D4912" t="s">
        <v>1953</v>
      </c>
      <c r="E4912" t="s">
        <v>1910</v>
      </c>
      <c r="F4912" s="15">
        <v>-7.7244891196999639E-4</v>
      </c>
      <c r="G4912" s="15" t="s">
        <v>128</v>
      </c>
      <c r="H4912" s="1">
        <f t="shared" si="152"/>
        <v>85322484240</v>
      </c>
      <c r="I4912" s="1" t="e">
        <f t="shared" si="153"/>
        <v>#VALUE!</v>
      </c>
      <c r="J4912" s="1">
        <v>-65907260.117765166</v>
      </c>
      <c r="K4912" s="1">
        <v>-64278059.475958772</v>
      </c>
      <c r="L4912" s="1">
        <v>-14168.632803756544</v>
      </c>
      <c r="M4912" s="1">
        <v>-816195.60018936114</v>
      </c>
      <c r="N4912" s="1">
        <v>-186285.86323788314</v>
      </c>
      <c r="O4912" s="1">
        <v>-2557.8492411609054</v>
      </c>
      <c r="P4912" s="1">
        <v>-280769.47925442661</v>
      </c>
      <c r="Q4912" s="1">
        <v>-327546.07575905795</v>
      </c>
      <c r="R4912" s="1">
        <v>-1677.1413207338721</v>
      </c>
      <c r="S4912" s="1">
        <v>-26718543.656939894</v>
      </c>
      <c r="T4912" s="1">
        <v>-14911441.518950056</v>
      </c>
      <c r="U4912" s="1">
        <v>-14883413.549712745</v>
      </c>
      <c r="V4912" s="1">
        <v>-204048.90004734028</v>
      </c>
      <c r="W4912" s="1">
        <v>-204048.90004734028</v>
      </c>
      <c r="X4912" s="1">
        <v>-2390257.7535241791</v>
      </c>
      <c r="Y4912" s="1">
        <v>-5889751.4992248397</v>
      </c>
      <c r="Z4912" s="1">
        <v>-86277.754834366191</v>
      </c>
      <c r="AA4912" s="1">
        <v>-327546.07575905795</v>
      </c>
      <c r="AB4912" s="1">
        <v>-280769.47925442661</v>
      </c>
      <c r="AC4912" s="1">
        <v>-68.698437707439268</v>
      </c>
      <c r="AD4912" s="1">
        <v>-316.55498574604599</v>
      </c>
      <c r="AE4912" s="1">
        <v>-6528.4526870858217</v>
      </c>
      <c r="AF4912" s="1">
        <v>-81.883698539094283</v>
      </c>
      <c r="AG4912" s="1">
        <v>-838.57066036693607</v>
      </c>
      <c r="AH4912" s="1">
        <v>-838.57066036693607</v>
      </c>
      <c r="AI4912" s="1">
        <v>-2488.2983410877532</v>
      </c>
      <c r="AJ4912" s="5">
        <v>0.17162153629790197</v>
      </c>
    </row>
    <row r="4913" spans="1:36" hidden="1" x14ac:dyDescent="0.25">
      <c r="A4913">
        <v>2017</v>
      </c>
      <c r="B4913" t="s">
        <v>2527</v>
      </c>
      <c r="C4913" t="s">
        <v>193</v>
      </c>
      <c r="D4913" t="s">
        <v>1935</v>
      </c>
      <c r="E4913" t="s">
        <v>1910</v>
      </c>
      <c r="F4913" s="15">
        <v>2.4884271925920839E-3</v>
      </c>
      <c r="G4913" s="15">
        <v>2.563968486463911E-2</v>
      </c>
      <c r="H4913" s="1">
        <f t="shared" si="152"/>
        <v>16530427765.109806</v>
      </c>
      <c r="I4913" s="1">
        <f t="shared" si="153"/>
        <v>1604339763.6532309</v>
      </c>
      <c r="J4913" s="1">
        <v>41134765.955878429</v>
      </c>
      <c r="K4913" s="1">
        <v>-41082795.325380459</v>
      </c>
      <c r="L4913" s="1">
        <v>-15146.125753424083</v>
      </c>
      <c r="M4913" s="1">
        <v>-514366.01750020345</v>
      </c>
      <c r="N4913" s="1">
        <v>-119605.12995565608</v>
      </c>
      <c r="O4913" s="1">
        <v>-2323.1501472283285</v>
      </c>
      <c r="P4913" s="1">
        <v>-37984.941827604773</v>
      </c>
      <c r="Q4913" s="1">
        <v>82890273.566571698</v>
      </c>
      <c r="R4913" s="1">
        <v>16713.079871318139</v>
      </c>
      <c r="S4913" s="1">
        <v>-17294155.052339699</v>
      </c>
      <c r="T4913" s="1">
        <v>-14031886.799955053</v>
      </c>
      <c r="U4913" s="1">
        <v>-14022194.888255989</v>
      </c>
      <c r="V4913" s="1">
        <v>-128591.50437505086</v>
      </c>
      <c r="W4913" s="1">
        <v>-128591.50437505086</v>
      </c>
      <c r="X4913" s="1">
        <v>-2322966.3770109583</v>
      </c>
      <c r="Y4913" s="1">
        <v>6211758.5348857716</v>
      </c>
      <c r="Z4913" s="1">
        <v>-7831.6948694342755</v>
      </c>
      <c r="AA4913" s="1">
        <v>82890273.566571698</v>
      </c>
      <c r="AB4913" s="1">
        <v>-37984.941827604773</v>
      </c>
      <c r="AC4913" s="1">
        <v>-707.94791690451757</v>
      </c>
      <c r="AD4913" s="1">
        <v>-239.50116490129585</v>
      </c>
      <c r="AE4913" s="1">
        <v>-6378.7718363641916</v>
      </c>
      <c r="AF4913" s="1">
        <v>-843.82404816917506</v>
      </c>
      <c r="AG4913" s="1">
        <v>8356.5399356590697</v>
      </c>
      <c r="AH4913" s="1">
        <v>8356.5399356590697</v>
      </c>
      <c r="AI4913" s="1">
        <v>-1606.4174751505425</v>
      </c>
      <c r="AJ4913" s="5">
        <v>0.17752815277407569</v>
      </c>
    </row>
    <row r="4914" spans="1:36" hidden="1" x14ac:dyDescent="0.25">
      <c r="A4914">
        <v>2017</v>
      </c>
      <c r="B4914" t="s">
        <v>2003</v>
      </c>
      <c r="C4914" t="s">
        <v>135</v>
      </c>
      <c r="D4914" t="s">
        <v>1919</v>
      </c>
      <c r="E4914" t="s">
        <v>1910</v>
      </c>
      <c r="F4914" s="15">
        <v>1.1981231473500243E-2</v>
      </c>
      <c r="G4914" s="15">
        <v>0.15981816144569949</v>
      </c>
      <c r="H4914" s="1">
        <f t="shared" si="152"/>
        <v>29310492129.112614</v>
      </c>
      <c r="I4914" s="1">
        <f t="shared" si="153"/>
        <v>2197345956.3318915</v>
      </c>
      <c r="J4914" s="1">
        <v>351175790.8011052</v>
      </c>
      <c r="K4914" s="1">
        <v>411368759.66719776</v>
      </c>
      <c r="L4914" s="1">
        <v>-162506.66569045195</v>
      </c>
      <c r="M4914" s="1">
        <v>4434186.4399386346</v>
      </c>
      <c r="N4914" s="1">
        <v>1065327.7070520131</v>
      </c>
      <c r="O4914" s="1">
        <v>-13098.321099076527</v>
      </c>
      <c r="P4914" s="1">
        <v>-2022.0936350181355</v>
      </c>
      <c r="Q4914" s="1">
        <v>-66313390.120621867</v>
      </c>
      <c r="R4914" s="1">
        <v>798534.18796341494</v>
      </c>
      <c r="S4914" s="1">
        <v>147076888.38413817</v>
      </c>
      <c r="T4914" s="1">
        <v>-92488180.508445844</v>
      </c>
      <c r="U4914" s="1">
        <v>-92349689.109533042</v>
      </c>
      <c r="V4914" s="1">
        <v>1108546.6099846587</v>
      </c>
      <c r="W4914" s="1">
        <v>1108546.6099846587</v>
      </c>
      <c r="X4914" s="1">
        <v>-17680354.691148859</v>
      </c>
      <c r="Y4914" s="1">
        <v>470011396.22927821</v>
      </c>
      <c r="Z4914" s="1">
        <v>-133.96405469626509</v>
      </c>
      <c r="AA4914" s="1">
        <v>-66313390.120621867</v>
      </c>
      <c r="AB4914" s="1">
        <v>-2022.0936350181355</v>
      </c>
      <c r="AC4914" s="1">
        <v>-27016.116410000002</v>
      </c>
      <c r="AD4914" s="1">
        <v>-1.8422799017710298</v>
      </c>
      <c r="AE4914" s="1">
        <v>-49384.498196373315</v>
      </c>
      <c r="AF4914" s="1">
        <v>-32201.307709999997</v>
      </c>
      <c r="AG4914" s="1">
        <v>399267.09398170747</v>
      </c>
      <c r="AH4914" s="1">
        <v>399267.09398170747</v>
      </c>
      <c r="AI4914" s="1">
        <v>14253.031791923475</v>
      </c>
      <c r="AJ4914" s="5">
        <v>2.3378645051790542E-3</v>
      </c>
    </row>
    <row r="4915" spans="1:36" hidden="1" x14ac:dyDescent="0.25">
      <c r="A4915">
        <v>2017</v>
      </c>
      <c r="B4915" t="s">
        <v>2358</v>
      </c>
      <c r="C4915" t="s">
        <v>185</v>
      </c>
      <c r="D4915" t="s">
        <v>2013</v>
      </c>
      <c r="E4915" t="s">
        <v>2006</v>
      </c>
      <c r="F4915" s="15">
        <v>-6.8963493101110107E-2</v>
      </c>
      <c r="G4915" s="15">
        <v>-3.6479712132523705</v>
      </c>
      <c r="H4915" s="1">
        <f t="shared" si="152"/>
        <v>17896327619.515694</v>
      </c>
      <c r="I4915" s="1">
        <f t="shared" si="153"/>
        <v>338323192.31031555</v>
      </c>
      <c r="J4915" s="1">
        <v>-1234193266.3236768</v>
      </c>
      <c r="K4915" s="1">
        <v>-1207422184.2160687</v>
      </c>
      <c r="L4915" s="1">
        <v>-277154.55575104122</v>
      </c>
      <c r="M4915" s="1">
        <v>-16055596.76486481</v>
      </c>
      <c r="N4915" s="1">
        <v>-3763161.7848533066</v>
      </c>
      <c r="O4915" s="1">
        <v>-50368.222838518072</v>
      </c>
      <c r="P4915" s="1">
        <v>-10797.15600186291</v>
      </c>
      <c r="Q4915" s="1">
        <v>-6617256.626496803</v>
      </c>
      <c r="R4915" s="1">
        <v>3253.0031984336642</v>
      </c>
      <c r="S4915" s="1">
        <v>-540231512.43222654</v>
      </c>
      <c r="T4915" s="1">
        <v>-314744069.36021405</v>
      </c>
      <c r="U4915" s="1">
        <v>-314601191.7123912</v>
      </c>
      <c r="V4915" s="1">
        <v>-4013899.1912162025</v>
      </c>
      <c r="W4915" s="1">
        <v>-4013899.1912162025</v>
      </c>
      <c r="X4915" s="1">
        <v>-50731055.319171481</v>
      </c>
      <c r="Y4915" s="1">
        <v>957712.70606720308</v>
      </c>
      <c r="Z4915" s="1">
        <v>-1634.5932481315765</v>
      </c>
      <c r="AA4915" s="1">
        <v>-6617256.626496803</v>
      </c>
      <c r="AB4915" s="1">
        <v>-10797.15600186291</v>
      </c>
      <c r="AC4915" s="1">
        <v>-125.38545735161796</v>
      </c>
      <c r="AD4915" s="1">
        <v>-58.099909328810426</v>
      </c>
      <c r="AE4915" s="1">
        <v>-138342.23325661846</v>
      </c>
      <c r="AF4915" s="1">
        <v>-149.45063284684488</v>
      </c>
      <c r="AG4915" s="1">
        <v>1626.5015992168321</v>
      </c>
      <c r="AH4915" s="1">
        <v>1626.5015992168321</v>
      </c>
      <c r="AI4915" s="1">
        <v>-50241.281503228514</v>
      </c>
      <c r="AJ4915" s="5">
        <v>4.534853896813594E-3</v>
      </c>
    </row>
    <row r="4916" spans="1:36" hidden="1" x14ac:dyDescent="0.25">
      <c r="A4916">
        <v>2017</v>
      </c>
      <c r="B4916" t="s">
        <v>2004</v>
      </c>
      <c r="C4916" t="s">
        <v>127</v>
      </c>
      <c r="D4916" t="s">
        <v>2005</v>
      </c>
      <c r="E4916" t="s">
        <v>2006</v>
      </c>
      <c r="F4916" s="15">
        <v>-3.8878431036551871E-2</v>
      </c>
      <c r="G4916" s="15">
        <v>-0.54697668419606937</v>
      </c>
      <c r="H4916" s="1">
        <f t="shared" si="152"/>
        <v>2413679555.3696012</v>
      </c>
      <c r="I4916" s="1">
        <f t="shared" si="153"/>
        <v>171561378.84688023</v>
      </c>
      <c r="J4916" s="1">
        <v>-93840074.137772217</v>
      </c>
      <c r="K4916" s="1">
        <v>-91814021.965402469</v>
      </c>
      <c r="L4916" s="1">
        <v>-22698.047619851226</v>
      </c>
      <c r="M4916" s="1">
        <v>-1211450.2951142355</v>
      </c>
      <c r="N4916" s="1">
        <v>-282625.97938091238</v>
      </c>
      <c r="O4916" s="1">
        <v>-4006.5738424186875</v>
      </c>
      <c r="P4916" s="1">
        <v>-13637.105771465987</v>
      </c>
      <c r="Q4916" s="1">
        <v>-496921.92222261941</v>
      </c>
      <c r="R4916" s="1">
        <v>5287.7515817663734</v>
      </c>
      <c r="S4916" s="1">
        <v>-40607250.34960556</v>
      </c>
      <c r="T4916" s="1">
        <v>-24745860.921563558</v>
      </c>
      <c r="U4916" s="1">
        <v>-24728854.816678274</v>
      </c>
      <c r="V4916" s="1">
        <v>-302862.57377855887</v>
      </c>
      <c r="W4916" s="1">
        <v>-302862.57377855887</v>
      </c>
      <c r="X4916" s="1">
        <v>-4004792.2752531404</v>
      </c>
      <c r="Y4916" s="1">
        <v>1376362.5665207354</v>
      </c>
      <c r="Z4916" s="1">
        <v>-3378.69872074757</v>
      </c>
      <c r="AA4916" s="1">
        <v>-496921.92222261941</v>
      </c>
      <c r="AB4916" s="1">
        <v>-13637.105771465987</v>
      </c>
      <c r="AC4916" s="1">
        <v>-220.55362346922311</v>
      </c>
      <c r="AD4916" s="1">
        <v>-104.75830032265847</v>
      </c>
      <c r="AE4916" s="1">
        <v>-10931.738773140776</v>
      </c>
      <c r="AF4916" s="1">
        <v>-262.88438308842518</v>
      </c>
      <c r="AG4916" s="1">
        <v>2643.8757908831867</v>
      </c>
      <c r="AH4916" s="1">
        <v>2643.8757908831867</v>
      </c>
      <c r="AI4916" s="1">
        <v>-3783.28342216189</v>
      </c>
      <c r="AJ4916" s="5">
        <v>9.3808637973973846E-2</v>
      </c>
    </row>
    <row r="4917" spans="1:36" hidden="1" x14ac:dyDescent="0.25">
      <c r="A4917">
        <v>2017</v>
      </c>
      <c r="B4917" t="s">
        <v>2011</v>
      </c>
      <c r="C4917" t="s">
        <v>118</v>
      </c>
      <c r="D4917" t="s">
        <v>2005</v>
      </c>
      <c r="E4917" t="s">
        <v>2006</v>
      </c>
      <c r="F4917" s="15">
        <v>-6.1221360882030389E-3</v>
      </c>
      <c r="G4917" s="15">
        <v>-8.7174759643463301E-2</v>
      </c>
      <c r="H4917" s="1">
        <f t="shared" si="152"/>
        <v>1481425544.9269602</v>
      </c>
      <c r="I4917" s="1">
        <f t="shared" si="153"/>
        <v>104038013.1551445</v>
      </c>
      <c r="J4917" s="1">
        <v>-9069488.7905831952</v>
      </c>
      <c r="K4917" s="1">
        <v>-8872571.3845834006</v>
      </c>
      <c r="L4917" s="1">
        <v>-2454.0795040723733</v>
      </c>
      <c r="M4917" s="1">
        <v>-116135.73665629892</v>
      </c>
      <c r="N4917" s="1">
        <v>-27180.82313122716</v>
      </c>
      <c r="O4917" s="1">
        <v>-412.82468109097601</v>
      </c>
      <c r="P4917" s="1">
        <v>-4115.7702644639585</v>
      </c>
      <c r="Q4917" s="1">
        <v>-47784.140329580769</v>
      </c>
      <c r="R4917" s="1">
        <v>1165.9685669422258</v>
      </c>
      <c r="S4917" s="1">
        <v>-3911032.0288982373</v>
      </c>
      <c r="T4917" s="1">
        <v>-2561595.7145283706</v>
      </c>
      <c r="U4917" s="1">
        <v>-2560247.9177774149</v>
      </c>
      <c r="V4917" s="1">
        <v>-29033.93416407473</v>
      </c>
      <c r="W4917" s="1">
        <v>-29033.93416407473</v>
      </c>
      <c r="X4917" s="1">
        <v>-417278.57116481761</v>
      </c>
      <c r="Y4917" s="1">
        <v>492062.01406795916</v>
      </c>
      <c r="Z4917" s="1">
        <v>-961.97325532981972</v>
      </c>
      <c r="AA4917" s="1">
        <v>-47784.140329580769</v>
      </c>
      <c r="AB4917" s="1">
        <v>-4115.7702644639585</v>
      </c>
      <c r="AC4917" s="1">
        <v>-47.892283479292381</v>
      </c>
      <c r="AD4917" s="1">
        <v>-14.1515227970983</v>
      </c>
      <c r="AE4917" s="1">
        <v>-1149.3225233381647</v>
      </c>
      <c r="AF4917" s="1">
        <v>-57.084228311971629</v>
      </c>
      <c r="AG4917" s="1">
        <v>582.98428347111292</v>
      </c>
      <c r="AH4917" s="1">
        <v>582.98428347111292</v>
      </c>
      <c r="AI4917" s="1">
        <v>-364.33811380208658</v>
      </c>
      <c r="AJ4917" s="5">
        <v>0.16588622608193435</v>
      </c>
    </row>
    <row r="4918" spans="1:36" hidden="1" x14ac:dyDescent="0.25">
      <c r="A4918">
        <v>2017</v>
      </c>
      <c r="B4918" t="s">
        <v>2012</v>
      </c>
      <c r="C4918" t="s">
        <v>193</v>
      </c>
      <c r="D4918" t="s">
        <v>2013</v>
      </c>
      <c r="E4918" t="s">
        <v>2006</v>
      </c>
      <c r="F4918" s="15">
        <v>-2.5772829748405132E-3</v>
      </c>
      <c r="G4918" s="15">
        <v>-5.3585803676295778E-2</v>
      </c>
      <c r="H4918" s="1">
        <f t="shared" si="152"/>
        <v>5612685527.0116787</v>
      </c>
      <c r="I4918" s="1">
        <f t="shared" si="153"/>
        <v>269949834.83470464</v>
      </c>
      <c r="J4918" s="1">
        <v>-14465478.851900954</v>
      </c>
      <c r="K4918" s="1">
        <v>-14087009.132300818</v>
      </c>
      <c r="L4918" s="1">
        <v>-3568.6354445411275</v>
      </c>
      <c r="M4918" s="1">
        <v>-188082.05033345756</v>
      </c>
      <c r="N4918" s="1">
        <v>-44064.67982912813</v>
      </c>
      <c r="O4918" s="1">
        <v>-624.49107203709275</v>
      </c>
      <c r="P4918" s="1">
        <v>-2846.6225971917675</v>
      </c>
      <c r="Q4918" s="1">
        <v>-140286.93518529978</v>
      </c>
      <c r="R4918" s="1">
        <v>1003.6948615216811</v>
      </c>
      <c r="S4918" s="1">
        <v>-6333238.1309031164</v>
      </c>
      <c r="T4918" s="1">
        <v>-3913232.0008240496</v>
      </c>
      <c r="U4918" s="1">
        <v>-3911382.0745111108</v>
      </c>
      <c r="V4918" s="1">
        <v>-47020.512583364391</v>
      </c>
      <c r="W4918" s="1">
        <v>-47020.512583364391</v>
      </c>
      <c r="X4918" s="1">
        <v>-634225.9800317341</v>
      </c>
      <c r="Y4918" s="1">
        <v>565384.679839171</v>
      </c>
      <c r="Z4918" s="1">
        <v>-207.23452126118136</v>
      </c>
      <c r="AA4918" s="1">
        <v>-140286.93518529978</v>
      </c>
      <c r="AB4918" s="1">
        <v>-2846.6225971917675</v>
      </c>
      <c r="AC4918" s="1">
        <v>-34.558896973432923</v>
      </c>
      <c r="AD4918" s="1">
        <v>-3.1718663181475222</v>
      </c>
      <c r="AE4918" s="1">
        <v>-1738.7969850032368</v>
      </c>
      <c r="AF4918" s="1">
        <v>-41.191770818243263</v>
      </c>
      <c r="AG4918" s="1">
        <v>501.84743076084055</v>
      </c>
      <c r="AH4918" s="1">
        <v>501.84743076084055</v>
      </c>
      <c r="AI4918" s="1">
        <v>-589.50334203552234</v>
      </c>
      <c r="AJ4918" s="5">
        <v>7.2314366252048332E-2</v>
      </c>
    </row>
    <row r="4919" spans="1:36" hidden="1" x14ac:dyDescent="0.25">
      <c r="A4919">
        <v>2017</v>
      </c>
      <c r="B4919" t="s">
        <v>2361</v>
      </c>
      <c r="C4919" t="s">
        <v>193</v>
      </c>
      <c r="D4919" t="s">
        <v>2005</v>
      </c>
      <c r="E4919" t="s">
        <v>2006</v>
      </c>
      <c r="F4919" s="15">
        <v>-5.9446824966572051E-4</v>
      </c>
      <c r="G4919" s="15">
        <v>-2.0808224461150448E-2</v>
      </c>
      <c r="H4919" s="1">
        <f t="shared" si="152"/>
        <v>1811440987.0035288</v>
      </c>
      <c r="I4919" s="1">
        <f t="shared" si="153"/>
        <v>51750890.852183565</v>
      </c>
      <c r="J4919" s="1">
        <v>-1076844.1529167329</v>
      </c>
      <c r="K4919" s="1">
        <v>-1052433.4176010843</v>
      </c>
      <c r="L4919" s="1">
        <v>-352.70762224076009</v>
      </c>
      <c r="M4919" s="1">
        <v>-14232.480199951642</v>
      </c>
      <c r="N4919" s="1">
        <v>-3326.8741316881192</v>
      </c>
      <c r="O4919" s="1">
        <v>-56.123499692364966</v>
      </c>
      <c r="P4919" s="1">
        <v>-918.72042755066605</v>
      </c>
      <c r="Q4919" s="1">
        <v>-5847.7624255780511</v>
      </c>
      <c r="R4919" s="1">
        <v>323.93299105307625</v>
      </c>
      <c r="S4919" s="1">
        <v>-480051.39948470448</v>
      </c>
      <c r="T4919" s="1">
        <v>-353719.6390856147</v>
      </c>
      <c r="U4919" s="1">
        <v>-353522.11072451057</v>
      </c>
      <c r="V4919" s="1">
        <v>-3558.1200499879105</v>
      </c>
      <c r="W4919" s="1">
        <v>-3558.1200499879105</v>
      </c>
      <c r="X4919" s="1">
        <v>-58165.904889221179</v>
      </c>
      <c r="Y4919" s="1">
        <v>182472.53967029729</v>
      </c>
      <c r="Z4919" s="1">
        <v>-66.882974990837582</v>
      </c>
      <c r="AA4919" s="1">
        <v>-5847.7624255780511</v>
      </c>
      <c r="AB4919" s="1">
        <v>-918.72042755066605</v>
      </c>
      <c r="AC4919" s="1">
        <v>-11.153556019134212</v>
      </c>
      <c r="AD4919" s="1">
        <v>-1.0236897517840289</v>
      </c>
      <c r="AE4919" s="1">
        <v>-161.66242517904837</v>
      </c>
      <c r="AF4919" s="1">
        <v>-13.294253103674105</v>
      </c>
      <c r="AG4919" s="1">
        <v>161.96649552653813</v>
      </c>
      <c r="AH4919" s="1">
        <v>161.96649552653813</v>
      </c>
      <c r="AI4919" s="1">
        <v>-44.831541883212303</v>
      </c>
      <c r="AJ4919" s="5">
        <v>0.21594509745038287</v>
      </c>
    </row>
    <row r="4920" spans="1:36" hidden="1" x14ac:dyDescent="0.25">
      <c r="A4920">
        <v>2017</v>
      </c>
      <c r="B4920" t="s">
        <v>2362</v>
      </c>
      <c r="C4920" t="s">
        <v>127</v>
      </c>
      <c r="D4920" t="s">
        <v>2363</v>
      </c>
      <c r="E4920" t="s">
        <v>2364</v>
      </c>
      <c r="F4920" s="15">
        <v>0.55146454231527198</v>
      </c>
      <c r="G4920" s="15">
        <v>3.9592026812486925</v>
      </c>
      <c r="H4920" s="1">
        <f t="shared" si="152"/>
        <v>247188187.98108876</v>
      </c>
      <c r="I4920" s="1">
        <f t="shared" si="153"/>
        <v>34430043.603562117</v>
      </c>
      <c r="J4920" s="1">
        <v>136315520.95073253</v>
      </c>
      <c r="K4920" s="1">
        <v>160462687.92488238</v>
      </c>
      <c r="L4920" s="1">
        <v>-66123.346597067342</v>
      </c>
      <c r="M4920" s="1">
        <v>2267585.6281344644</v>
      </c>
      <c r="N4920" s="1">
        <v>524619.88233780826</v>
      </c>
      <c r="O4920" s="1">
        <v>-2630.6150200073803</v>
      </c>
      <c r="P4920" s="1">
        <v>-28031726.994228903</v>
      </c>
      <c r="Q4920" s="1">
        <v>923903.07157266233</v>
      </c>
      <c r="R4920" s="1">
        <v>237205.39965121759</v>
      </c>
      <c r="S4920" s="1">
        <v>73101445.995661154</v>
      </c>
      <c r="T4920" s="1">
        <v>-23606831.083012741</v>
      </c>
      <c r="U4920" s="1">
        <v>-23569947.236115336</v>
      </c>
      <c r="V4920" s="1">
        <v>566896.40703361609</v>
      </c>
      <c r="W4920" s="1">
        <v>566896.40703361609</v>
      </c>
      <c r="X4920" s="1">
        <v>-4839218.6918418435</v>
      </c>
      <c r="Y4920" s="1">
        <v>143936375.05098182</v>
      </c>
      <c r="Z4920" s="1">
        <v>-2934235.504110341</v>
      </c>
      <c r="AA4920" s="1">
        <v>923903.07157266233</v>
      </c>
      <c r="AB4920" s="1">
        <v>-28031726.994228903</v>
      </c>
      <c r="AC4920" s="1">
        <v>-8649.1607200000017</v>
      </c>
      <c r="AD4920" s="1">
        <v>-900.83285234056768</v>
      </c>
      <c r="AE4920" s="1">
        <v>-21508.559052022814</v>
      </c>
      <c r="AF4920" s="1">
        <v>-10309.19032</v>
      </c>
      <c r="AG4920" s="1">
        <v>118602.6998256088</v>
      </c>
      <c r="AH4920" s="1">
        <v>118602.6998256088</v>
      </c>
      <c r="AI4920" s="1">
        <v>6125.8710519926199</v>
      </c>
      <c r="AJ4920" s="5">
        <v>0.12450745786015864</v>
      </c>
    </row>
    <row r="4921" spans="1:36" hidden="1" x14ac:dyDescent="0.25">
      <c r="A4921">
        <v>2017</v>
      </c>
      <c r="B4921" t="s">
        <v>2016</v>
      </c>
      <c r="C4921" t="s">
        <v>388</v>
      </c>
      <c r="D4921" t="s">
        <v>2017</v>
      </c>
      <c r="E4921" t="s">
        <v>2018</v>
      </c>
      <c r="F4921" s="15">
        <v>-1.7343109943767065</v>
      </c>
      <c r="G4921" s="15" t="s">
        <v>128</v>
      </c>
      <c r="H4921" s="1">
        <f t="shared" si="152"/>
        <v>450665232.48000002</v>
      </c>
      <c r="I4921" s="1" t="e">
        <f t="shared" si="153"/>
        <v>#VALUE!</v>
      </c>
      <c r="J4921" s="1">
        <v>-781593667.47339845</v>
      </c>
      <c r="K4921" s="1">
        <v>-764309874.65988612</v>
      </c>
      <c r="L4921" s="1">
        <v>-174869.37191520233</v>
      </c>
      <c r="M4921" s="1">
        <v>-10164749.709212454</v>
      </c>
      <c r="N4921" s="1">
        <v>-2382996.5405724556</v>
      </c>
      <c r="O4921" s="1">
        <v>-31820.369479301044</v>
      </c>
      <c r="P4921" s="1">
        <v>-514.36731957269399</v>
      </c>
      <c r="Q4921" s="1">
        <v>-4529099.0025411164</v>
      </c>
      <c r="R4921" s="1">
        <v>256.5475278085907</v>
      </c>
      <c r="S4921" s="1">
        <v>-342086131.08797503</v>
      </c>
      <c r="T4921" s="1">
        <v>-198938765.56143939</v>
      </c>
      <c r="U4921" s="1">
        <v>-198850837.60923424</v>
      </c>
      <c r="V4921" s="1">
        <v>-2541187.4273031135</v>
      </c>
      <c r="W4921" s="1">
        <v>-2541187.4273031135</v>
      </c>
      <c r="X4921" s="1">
        <v>-32059968.890883163</v>
      </c>
      <c r="Y4921" s="1">
        <v>73138.532822786656</v>
      </c>
      <c r="Z4921" s="1">
        <v>-118.06643709663744</v>
      </c>
      <c r="AA4921" s="1">
        <v>-4529099.0025411164</v>
      </c>
      <c r="AB4921" s="1">
        <v>-514.36731957269399</v>
      </c>
      <c r="AC4921" s="1">
        <v>-10.966898644214947</v>
      </c>
      <c r="AD4921" s="1">
        <v>-3.8842478991548046</v>
      </c>
      <c r="AE4921" s="1">
        <v>-87415.923900694892</v>
      </c>
      <c r="AF4921" s="1">
        <v>-13.071770661160965</v>
      </c>
      <c r="AG4921" s="1">
        <v>128.27376390429535</v>
      </c>
      <c r="AH4921" s="1">
        <v>128.27376390429535</v>
      </c>
      <c r="AI4921" s="1">
        <v>-31809.266495053216</v>
      </c>
      <c r="AJ4921" s="5">
        <v>1.0660654884678542E-3</v>
      </c>
    </row>
    <row r="4922" spans="1:36" hidden="1" x14ac:dyDescent="0.25">
      <c r="A4922">
        <v>2017</v>
      </c>
      <c r="B4922" t="s">
        <v>2019</v>
      </c>
      <c r="C4922" t="s">
        <v>300</v>
      </c>
      <c r="D4922" t="s">
        <v>2017</v>
      </c>
      <c r="E4922" t="s">
        <v>2018</v>
      </c>
      <c r="F4922" s="15">
        <v>-0.47791717550437374</v>
      </c>
      <c r="G4922" s="15">
        <v>-1.5886873581717336</v>
      </c>
      <c r="H4922" s="1">
        <f t="shared" si="152"/>
        <v>488281416.55166292</v>
      </c>
      <c r="I4922" s="1">
        <f t="shared" si="153"/>
        <v>146887349.64077169</v>
      </c>
      <c r="J4922" s="1">
        <v>-233358075.44964531</v>
      </c>
      <c r="K4922" s="1">
        <v>-228296525.70049986</v>
      </c>
      <c r="L4922" s="1">
        <v>-52213.340791249298</v>
      </c>
      <c r="M4922" s="1">
        <v>-3036291.6681751148</v>
      </c>
      <c r="N4922" s="1">
        <v>-711824.85328510101</v>
      </c>
      <c r="O4922" s="1">
        <v>-9502.5387643926933</v>
      </c>
      <c r="P4922" s="1">
        <v>-36.825855869227311</v>
      </c>
      <c r="Q4922" s="1">
        <v>-1251699.7745652052</v>
      </c>
      <c r="R4922" s="1">
        <v>19.252291516024812</v>
      </c>
      <c r="S4922" s="1">
        <v>-102184120.74906702</v>
      </c>
      <c r="T4922" s="1">
        <v>-59411230.940739438</v>
      </c>
      <c r="U4922" s="1">
        <v>-59384990.133620016</v>
      </c>
      <c r="V4922" s="1">
        <v>-759072.9170437787</v>
      </c>
      <c r="W4922" s="1">
        <v>-759072.9170437787</v>
      </c>
      <c r="X4922" s="1">
        <v>-9574205.7139723822</v>
      </c>
      <c r="Y4922" s="1">
        <v>1953.7251478044582</v>
      </c>
      <c r="Z4922" s="1">
        <v>-9.3786009862371991</v>
      </c>
      <c r="AA4922" s="1">
        <v>-1251699.7745652052</v>
      </c>
      <c r="AB4922" s="1">
        <v>-36.825855869227311</v>
      </c>
      <c r="AC4922" s="1">
        <v>-0.80890480004439858</v>
      </c>
      <c r="AD4922" s="1">
        <v>-0.26516792208535839</v>
      </c>
      <c r="AE4922" s="1">
        <v>-26105.318523704998</v>
      </c>
      <c r="AF4922" s="1">
        <v>-0.96415754133647891</v>
      </c>
      <c r="AG4922" s="1">
        <v>9.6261457580124059</v>
      </c>
      <c r="AH4922" s="1">
        <v>9.6261457580124059</v>
      </c>
      <c r="AI4922" s="1">
        <v>-9501.7198220878308</v>
      </c>
      <c r="AJ4922" s="5">
        <v>1.7673085842355587E-4</v>
      </c>
    </row>
    <row r="4923" spans="1:36" hidden="1" x14ac:dyDescent="0.25">
      <c r="A4923">
        <v>2017</v>
      </c>
      <c r="B4923" t="s">
        <v>2022</v>
      </c>
      <c r="C4923" t="s">
        <v>230</v>
      </c>
      <c r="D4923" t="s">
        <v>2017</v>
      </c>
      <c r="E4923" t="s">
        <v>2018</v>
      </c>
      <c r="F4923" s="15">
        <v>-0.28228939179789864</v>
      </c>
      <c r="G4923" s="15">
        <v>-0.77483341388855975</v>
      </c>
      <c r="H4923" s="1">
        <f t="shared" si="152"/>
        <v>221207226.78663561</v>
      </c>
      <c r="I4923" s="1">
        <f t="shared" si="153"/>
        <v>80590811.381658167</v>
      </c>
      <c r="J4923" s="1">
        <v>-62444453.510899194</v>
      </c>
      <c r="K4923" s="1">
        <v>-59923210.354308903</v>
      </c>
      <c r="L4923" s="1">
        <v>-13603.627606171853</v>
      </c>
      <c r="M4923" s="1">
        <v>-788601.25747579266</v>
      </c>
      <c r="N4923" s="1">
        <v>-184254.69861868222</v>
      </c>
      <c r="O4923" s="1">
        <v>-2473.1783360396221</v>
      </c>
      <c r="P4923" s="1">
        <v>-6770.589703263403</v>
      </c>
      <c r="Q4923" s="1">
        <v>-1525169.7244715565</v>
      </c>
      <c r="R4923" s="1">
        <v>-370.08037878366321</v>
      </c>
      <c r="S4923" s="1">
        <v>-26446011.6293821</v>
      </c>
      <c r="T4923" s="1">
        <v>-15265556.591412574</v>
      </c>
      <c r="U4923" s="1">
        <v>-15255779.469184171</v>
      </c>
      <c r="V4923" s="1">
        <v>-197150.31436894817</v>
      </c>
      <c r="W4923" s="1">
        <v>-197150.31436894817</v>
      </c>
      <c r="X4923" s="1">
        <v>-2457928.912727918</v>
      </c>
      <c r="Y4923" s="1">
        <v>-1081708.8784496645</v>
      </c>
      <c r="Z4923" s="1">
        <v>-1607.9338670627735</v>
      </c>
      <c r="AA4923" s="1">
        <v>-1525169.7244715565</v>
      </c>
      <c r="AB4923" s="1">
        <v>-6770.589703263403</v>
      </c>
      <c r="AC4923" s="1">
        <v>-0.28357905541121958</v>
      </c>
      <c r="AD4923" s="1">
        <v>-51.839109880362848</v>
      </c>
      <c r="AE4923" s="1">
        <v>-6723.7206508712034</v>
      </c>
      <c r="AF4923" s="1">
        <v>-0.33800625836908815</v>
      </c>
      <c r="AG4923" s="1">
        <v>-185.0401893918316</v>
      </c>
      <c r="AH4923" s="1">
        <v>-185.0401893918316</v>
      </c>
      <c r="AI4923" s="1">
        <v>-2472.8912381200194</v>
      </c>
      <c r="AJ4923" s="5">
        <v>2.3799832566580695E-2</v>
      </c>
    </row>
    <row r="4924" spans="1:36" hidden="1" x14ac:dyDescent="0.25">
      <c r="A4924">
        <v>2017</v>
      </c>
      <c r="B4924" t="s">
        <v>2024</v>
      </c>
      <c r="C4924" t="s">
        <v>230</v>
      </c>
      <c r="D4924" t="s">
        <v>2017</v>
      </c>
      <c r="E4924" t="s">
        <v>2018</v>
      </c>
      <c r="F4924" s="15">
        <v>-0.24450875443835507</v>
      </c>
      <c r="G4924" s="15">
        <v>-1.6272072146305747</v>
      </c>
      <c r="H4924" s="1">
        <f t="shared" si="152"/>
        <v>1880332000</v>
      </c>
      <c r="I4924" s="1">
        <f t="shared" si="153"/>
        <v>282544000</v>
      </c>
      <c r="J4924" s="1">
        <v>-459757635.25058109</v>
      </c>
      <c r="K4924" s="1">
        <v>-450036925.96887231</v>
      </c>
      <c r="L4924" s="1">
        <v>-491303.27868010028</v>
      </c>
      <c r="M4924" s="1">
        <v>-5524518.8098973455</v>
      </c>
      <c r="N4924" s="1">
        <v>-1254644.5235755977</v>
      </c>
      <c r="O4924" s="1">
        <v>-62492.038438187665</v>
      </c>
      <c r="P4924" s="1">
        <v>-1367523.4452922174</v>
      </c>
      <c r="Q4924" s="1">
        <v>-2194898.100173444</v>
      </c>
      <c r="R4924" s="1">
        <v>1174670.9143485541</v>
      </c>
      <c r="S4924" s="1">
        <v>-188755144.62994686</v>
      </c>
      <c r="T4924" s="1">
        <v>-380215195.4290269</v>
      </c>
      <c r="U4924" s="1">
        <v>-379930798.37374091</v>
      </c>
      <c r="V4924" s="1">
        <v>-1381129.7024743364</v>
      </c>
      <c r="W4924" s="1">
        <v>-1381129.7024743364</v>
      </c>
      <c r="X4924" s="1">
        <v>-65488262.051295079</v>
      </c>
      <c r="Y4924" s="1">
        <v>560411072.53073502</v>
      </c>
      <c r="Z4924" s="1">
        <v>-325459.18191402359</v>
      </c>
      <c r="AA4924" s="1">
        <v>-2194898.100173444</v>
      </c>
      <c r="AB4924" s="1">
        <v>-1367523.4452922174</v>
      </c>
      <c r="AC4924" s="1">
        <v>-45106.383796093753</v>
      </c>
      <c r="AD4924" s="1">
        <v>-8611.1969042637393</v>
      </c>
      <c r="AE4924" s="1">
        <v>-179530.92610310766</v>
      </c>
      <c r="AF4924" s="1">
        <v>-53763.632132031249</v>
      </c>
      <c r="AG4924" s="1">
        <v>587335.45717427705</v>
      </c>
      <c r="AH4924" s="1">
        <v>587335.45717427705</v>
      </c>
      <c r="AI4924" s="1">
        <v>-16825.940390609536</v>
      </c>
      <c r="AJ4924" s="5">
        <v>8.5890652951129562E-2</v>
      </c>
    </row>
    <row r="4925" spans="1:36" hidden="1" x14ac:dyDescent="0.25">
      <c r="A4925">
        <v>2017</v>
      </c>
      <c r="B4925" t="s">
        <v>2023</v>
      </c>
      <c r="C4925" t="s">
        <v>273</v>
      </c>
      <c r="D4925" t="s">
        <v>2017</v>
      </c>
      <c r="E4925" t="s">
        <v>2018</v>
      </c>
      <c r="F4925" s="15">
        <v>-7.0398109740004239E-2</v>
      </c>
      <c r="G4925" s="15">
        <v>-0.2573709168798195</v>
      </c>
      <c r="H4925" s="1">
        <f t="shared" si="152"/>
        <v>1568215958.128926</v>
      </c>
      <c r="I4925" s="1">
        <f t="shared" si="153"/>
        <v>428950716.16789377</v>
      </c>
      <c r="J4925" s="1">
        <v>-110399439.11638603</v>
      </c>
      <c r="K4925" s="1">
        <v>-107984134.58204228</v>
      </c>
      <c r="L4925" s="1">
        <v>-29595.752257682187</v>
      </c>
      <c r="M4925" s="1">
        <v>-1455190.0649834301</v>
      </c>
      <c r="N4925" s="1">
        <v>-340827.73344438727</v>
      </c>
      <c r="O4925" s="1">
        <v>-5073.8810278178908</v>
      </c>
      <c r="P4925" s="1">
        <v>-418.46502053035283</v>
      </c>
      <c r="Q4925" s="1">
        <v>-599507.07203829021</v>
      </c>
      <c r="R4925" s="1">
        <v>15308.434428411902</v>
      </c>
      <c r="S4925" s="1">
        <v>-49038366.012212157</v>
      </c>
      <c r="T4925" s="1">
        <v>-31913446.264719415</v>
      </c>
      <c r="U4925" s="1">
        <v>-31898504.343178395</v>
      </c>
      <c r="V4925" s="1">
        <v>-363797.51624585752</v>
      </c>
      <c r="W4925" s="1">
        <v>-363797.51624585752</v>
      </c>
      <c r="X4925" s="1">
        <v>-5196067.2497384772</v>
      </c>
      <c r="Y4925" s="1">
        <v>8979117.7545688618</v>
      </c>
      <c r="Z4925" s="1">
        <v>-90.694096429700167</v>
      </c>
      <c r="AA4925" s="1">
        <v>-599507.07203829021</v>
      </c>
      <c r="AB4925" s="1">
        <v>-418.46502053035283</v>
      </c>
      <c r="AC4925" s="1">
        <v>-519.19986000000006</v>
      </c>
      <c r="AD4925" s="1">
        <v>-3.1705376322243577</v>
      </c>
      <c r="AE4925" s="1">
        <v>-14180.713288392757</v>
      </c>
      <c r="AF4925" s="1">
        <v>-618.84966000000009</v>
      </c>
      <c r="AG4925" s="1">
        <v>7654.2172142059508</v>
      </c>
      <c r="AH4925" s="1">
        <v>7654.2172142059508</v>
      </c>
      <c r="AI4925" s="1">
        <v>-4548.2385418178901</v>
      </c>
      <c r="AJ4925" s="5">
        <v>6.7106921783042172E-4</v>
      </c>
    </row>
    <row r="4926" spans="1:36" hidden="1" x14ac:dyDescent="0.25">
      <c r="A4926">
        <v>2017</v>
      </c>
      <c r="B4926" t="s">
        <v>2030</v>
      </c>
      <c r="C4926" t="s">
        <v>193</v>
      </c>
      <c r="D4926" t="s">
        <v>2028</v>
      </c>
      <c r="E4926" t="s">
        <v>2029</v>
      </c>
      <c r="F4926" s="15">
        <v>-4.6161795656575091E-2</v>
      </c>
      <c r="G4926" s="15">
        <v>-0.37721733434135085</v>
      </c>
      <c r="H4926" s="1">
        <f t="shared" si="152"/>
        <v>12797101275.370863</v>
      </c>
      <c r="I4926" s="1">
        <f t="shared" si="153"/>
        <v>1566039310.2073019</v>
      </c>
      <c r="J4926" s="1">
        <v>-590737174.07016623</v>
      </c>
      <c r="K4926" s="1">
        <v>-579713026.97081757</v>
      </c>
      <c r="L4926" s="1">
        <v>-143683.44545419406</v>
      </c>
      <c r="M4926" s="1">
        <v>-7511213.2576068426</v>
      </c>
      <c r="N4926" s="1">
        <v>-1757981.5236304435</v>
      </c>
      <c r="O4926" s="1">
        <v>-25117.0141344273</v>
      </c>
      <c r="P4926" s="1">
        <v>-32232.09822078023</v>
      </c>
      <c r="Q4926" s="1">
        <v>-1581978.7012253818</v>
      </c>
      <c r="R4926" s="1">
        <v>28058.94092354619</v>
      </c>
      <c r="S4926" s="1">
        <v>-252590453.17141232</v>
      </c>
      <c r="T4926" s="1">
        <v>-154683040.48282108</v>
      </c>
      <c r="U4926" s="1">
        <v>-154601087.95079079</v>
      </c>
      <c r="V4926" s="1">
        <v>-1877803.3144017106</v>
      </c>
      <c r="W4926" s="1">
        <v>-1877803.3144017106</v>
      </c>
      <c r="X4926" s="1">
        <v>-25047738.097452767</v>
      </c>
      <c r="Y4926" s="1">
        <v>1626636.0641330713</v>
      </c>
      <c r="Z4926" s="1">
        <v>-3258.5387172563355</v>
      </c>
      <c r="AA4926" s="1">
        <v>-1581978.7012253818</v>
      </c>
      <c r="AB4926" s="1">
        <v>-32232.09822078023</v>
      </c>
      <c r="AC4926" s="1">
        <v>-1618.2456226182139</v>
      </c>
      <c r="AD4926" s="1">
        <v>-970.66216560838404</v>
      </c>
      <c r="AE4926" s="1">
        <v>-68476.975108005106</v>
      </c>
      <c r="AF4926" s="1">
        <v>-1928.8347908140229</v>
      </c>
      <c r="AG4926" s="1">
        <v>14029.470461773095</v>
      </c>
      <c r="AH4926" s="1">
        <v>14029.470461773095</v>
      </c>
      <c r="AI4926" s="1">
        <v>-23478.688091674408</v>
      </c>
      <c r="AJ4926" s="5">
        <v>0.12213463572561313</v>
      </c>
    </row>
    <row r="4927" spans="1:36" hidden="1" x14ac:dyDescent="0.25">
      <c r="A4927">
        <v>2017</v>
      </c>
      <c r="B4927" t="s">
        <v>2033</v>
      </c>
      <c r="C4927" t="s">
        <v>193</v>
      </c>
      <c r="D4927" t="s">
        <v>2028</v>
      </c>
      <c r="E4927" t="s">
        <v>2029</v>
      </c>
      <c r="F4927" s="15">
        <v>-3.5481870170837489E-2</v>
      </c>
      <c r="G4927" s="15">
        <v>-0.2312860063472367</v>
      </c>
      <c r="H4927" s="1">
        <f t="shared" si="152"/>
        <v>3399560322.1807027</v>
      </c>
      <c r="I4927" s="1">
        <f t="shared" si="153"/>
        <v>521530722.47895336</v>
      </c>
      <c r="J4927" s="1">
        <v>-120622757.98954615</v>
      </c>
      <c r="K4927" s="1">
        <v>-117692938.32899879</v>
      </c>
      <c r="L4927" s="1">
        <v>-29866.390566463255</v>
      </c>
      <c r="M4927" s="1">
        <v>-1512471.8424901371</v>
      </c>
      <c r="N4927" s="1">
        <v>-353797.41009967349</v>
      </c>
      <c r="O4927" s="1">
        <v>-5161.1606146448357</v>
      </c>
      <c r="P4927" s="1">
        <v>-8562.483007216817</v>
      </c>
      <c r="Q4927" s="1">
        <v>-1027414.2541592231</v>
      </c>
      <c r="R4927" s="1">
        <v>7453.8803900600988</v>
      </c>
      <c r="S4927" s="1">
        <v>-50849057.512062229</v>
      </c>
      <c r="T4927" s="1">
        <v>-31643257.267509196</v>
      </c>
      <c r="U4927" s="1">
        <v>-31625638.127542671</v>
      </c>
      <c r="V4927" s="1">
        <v>-378117.96062253427</v>
      </c>
      <c r="W4927" s="1">
        <v>-378117.96062253427</v>
      </c>
      <c r="X4927" s="1">
        <v>-5131332.4320164202</v>
      </c>
      <c r="Y4927" s="1">
        <v>432117.18835871364</v>
      </c>
      <c r="Z4927" s="1">
        <v>-865.63345034973224</v>
      </c>
      <c r="AA4927" s="1">
        <v>-1027414.2541592231</v>
      </c>
      <c r="AB4927" s="1">
        <v>-8562.483007216817</v>
      </c>
      <c r="AC4927" s="1">
        <v>-429.88826077224718</v>
      </c>
      <c r="AD4927" s="1">
        <v>-257.85719073701915</v>
      </c>
      <c r="AE4927" s="1">
        <v>-14039.347352057432</v>
      </c>
      <c r="AF4927" s="1">
        <v>-512.3965249468605</v>
      </c>
      <c r="AG4927" s="1">
        <v>3726.9401950300494</v>
      </c>
      <c r="AH4927" s="1">
        <v>3726.9401950300494</v>
      </c>
      <c r="AI4927" s="1">
        <v>-4725.9379739943925</v>
      </c>
      <c r="AJ4927" s="5">
        <v>0.15273678612946931</v>
      </c>
    </row>
    <row r="4928" spans="1:36" hidden="1" x14ac:dyDescent="0.25">
      <c r="A4928">
        <v>2017</v>
      </c>
      <c r="B4928" t="s">
        <v>2031</v>
      </c>
      <c r="C4928" t="s">
        <v>193</v>
      </c>
      <c r="D4928" t="s">
        <v>2028</v>
      </c>
      <c r="E4928" t="s">
        <v>2029</v>
      </c>
      <c r="F4928" s="15">
        <v>-3.2898153265480755E-2</v>
      </c>
      <c r="G4928" s="15">
        <v>-0.20324091047675144</v>
      </c>
      <c r="H4928" s="1">
        <f t="shared" si="152"/>
        <v>25576268634.20005</v>
      </c>
      <c r="I4928" s="1">
        <f t="shared" si="153"/>
        <v>4139973608.2331214</v>
      </c>
      <c r="J4928" s="1">
        <v>-841412005.48702145</v>
      </c>
      <c r="K4928" s="1">
        <v>-811517986.86370897</v>
      </c>
      <c r="L4928" s="1">
        <v>-207789.29104306072</v>
      </c>
      <c r="M4928" s="1">
        <v>-10395645.689684086</v>
      </c>
      <c r="N4928" s="1">
        <v>-2431230.9093791773</v>
      </c>
      <c r="O4928" s="1">
        <v>-35752.294855813518</v>
      </c>
      <c r="P4928" s="1">
        <v>-64419.026230977928</v>
      </c>
      <c r="Q4928" s="1">
        <v>-16815259.972037584</v>
      </c>
      <c r="R4928" s="1">
        <v>56078.559918325664</v>
      </c>
      <c r="S4928" s="1">
        <v>-349464928.22808307</v>
      </c>
      <c r="T4928" s="1">
        <v>-218825469.05711392</v>
      </c>
      <c r="U4928" s="1">
        <v>-218701366.96232063</v>
      </c>
      <c r="V4928" s="1">
        <v>-2598911.4224210214</v>
      </c>
      <c r="W4928" s="1">
        <v>-2598911.4224210214</v>
      </c>
      <c r="X4928" s="1">
        <v>-35504621.040061064</v>
      </c>
      <c r="Y4928" s="1">
        <v>3250992.5530100032</v>
      </c>
      <c r="Z4928" s="1">
        <v>-6512.5109033783465</v>
      </c>
      <c r="AA4928" s="1">
        <v>-16815259.972037584</v>
      </c>
      <c r="AB4928" s="1">
        <v>-64419.026230977928</v>
      </c>
      <c r="AC4928" s="1">
        <v>-3234.2234283835742</v>
      </c>
      <c r="AD4928" s="1">
        <v>-1939.9640407968054</v>
      </c>
      <c r="AE4928" s="1">
        <v>-97169.865656124006</v>
      </c>
      <c r="AF4928" s="1">
        <v>-3854.9665036874412</v>
      </c>
      <c r="AG4928" s="1">
        <v>28039.279959162832</v>
      </c>
      <c r="AH4928" s="1">
        <v>28039.279959162832</v>
      </c>
      <c r="AI4928" s="1">
        <v>-32477.938727953657</v>
      </c>
      <c r="AJ4928" s="5">
        <v>0.16236621894135014</v>
      </c>
    </row>
    <row r="4929" spans="1:36" hidden="1" x14ac:dyDescent="0.25">
      <c r="A4929">
        <v>2017</v>
      </c>
      <c r="B4929" t="s">
        <v>2528</v>
      </c>
      <c r="C4929" t="s">
        <v>193</v>
      </c>
      <c r="D4929" t="s">
        <v>2028</v>
      </c>
      <c r="E4929" t="s">
        <v>2029</v>
      </c>
      <c r="F4929" s="15">
        <v>-2.9588490260949202E-2</v>
      </c>
      <c r="G4929" s="15">
        <v>-0.20949571248849405</v>
      </c>
      <c r="H4929" s="1">
        <f t="shared" si="152"/>
        <v>6541111956.9269714</v>
      </c>
      <c r="I4929" s="1">
        <f t="shared" si="153"/>
        <v>923845290.83831143</v>
      </c>
      <c r="J4929" s="1">
        <v>-193541627.43331206</v>
      </c>
      <c r="K4929" s="1">
        <v>-189503616.98458287</v>
      </c>
      <c r="L4929" s="1">
        <v>-49016.100502332258</v>
      </c>
      <c r="M4929" s="1">
        <v>-2418732.7522327015</v>
      </c>
      <c r="N4929" s="1">
        <v>-565530.8243247061</v>
      </c>
      <c r="O4929" s="1">
        <v>-8392.7139429537474</v>
      </c>
      <c r="P4929" s="1">
        <v>-16475.118742285649</v>
      </c>
      <c r="Q4929" s="1">
        <v>-994204.98958017281</v>
      </c>
      <c r="R4929" s="1">
        <v>14342.050596016448</v>
      </c>
      <c r="S4929" s="1">
        <v>-81299914.870969474</v>
      </c>
      <c r="T4929" s="1">
        <v>-51269555.202499799</v>
      </c>
      <c r="U4929" s="1">
        <v>-51239879.111908548</v>
      </c>
      <c r="V4929" s="1">
        <v>-604683.18805817538</v>
      </c>
      <c r="W4929" s="1">
        <v>-604683.18805817538</v>
      </c>
      <c r="X4929" s="1">
        <v>-8323694.5147969043</v>
      </c>
      <c r="Y4929" s="1">
        <v>831438.96259905945</v>
      </c>
      <c r="Z4929" s="1">
        <v>-1665.5698901575813</v>
      </c>
      <c r="AA4929" s="1">
        <v>-994204.98958017281</v>
      </c>
      <c r="AB4929" s="1">
        <v>-16475.118742285649</v>
      </c>
      <c r="AC4929" s="1">
        <v>-827.1502712668788</v>
      </c>
      <c r="AD4929" s="1">
        <v>-496.14438152624746</v>
      </c>
      <c r="AE4929" s="1">
        <v>-22788.192729553615</v>
      </c>
      <c r="AF4929" s="1">
        <v>-985.90485779872074</v>
      </c>
      <c r="AG4929" s="1">
        <v>7171.0252980082241</v>
      </c>
      <c r="AH4929" s="1">
        <v>7171.0252980082241</v>
      </c>
      <c r="AI4929" s="1">
        <v>-7555.2997632112938</v>
      </c>
      <c r="AJ4929" s="5">
        <v>0.17663091872099557</v>
      </c>
    </row>
    <row r="4930" spans="1:36" hidden="1" x14ac:dyDescent="0.25">
      <c r="A4930">
        <v>2017</v>
      </c>
      <c r="B4930" t="s">
        <v>2032</v>
      </c>
      <c r="C4930" t="s">
        <v>193</v>
      </c>
      <c r="D4930" t="s">
        <v>2028</v>
      </c>
      <c r="E4930" t="s">
        <v>2029</v>
      </c>
      <c r="F4930" s="15">
        <v>-2.867057099772951E-2</v>
      </c>
      <c r="G4930" s="15">
        <v>-8.130494966071429E-2</v>
      </c>
      <c r="H4930" s="1">
        <f t="shared" si="152"/>
        <v>15598778557.122915</v>
      </c>
      <c r="I4930" s="1">
        <f t="shared" si="153"/>
        <v>5500598548.6262236</v>
      </c>
      <c r="J4930" s="1">
        <v>-447225888.09985322</v>
      </c>
      <c r="K4930" s="1">
        <v>-435887363.64673358</v>
      </c>
      <c r="L4930" s="1">
        <v>-113224.85696187269</v>
      </c>
      <c r="M4930" s="1">
        <v>-5554863.0636614189</v>
      </c>
      <c r="N4930" s="1">
        <v>-1298663.1846568512</v>
      </c>
      <c r="O4930" s="1">
        <v>-19347.268491535084</v>
      </c>
      <c r="P4930" s="1">
        <v>-39288.691380838944</v>
      </c>
      <c r="Q4930" s="1">
        <v>-4347339.2901476119</v>
      </c>
      <c r="R4930" s="1">
        <v>34201.902180469129</v>
      </c>
      <c r="S4930" s="1">
        <v>-186704306.08077678</v>
      </c>
      <c r="T4930" s="1">
        <v>-118093222.5277862</v>
      </c>
      <c r="U4930" s="1">
        <v>-118024285.72428001</v>
      </c>
      <c r="V4930" s="1">
        <v>-1388715.7659153547</v>
      </c>
      <c r="W4930" s="1">
        <v>-1388715.7659153547</v>
      </c>
      <c r="X4930" s="1">
        <v>-19177632.612926643</v>
      </c>
      <c r="Y4930" s="1">
        <v>1982756.5017614858</v>
      </c>
      <c r="Z4930" s="1">
        <v>-3971.9326100918029</v>
      </c>
      <c r="AA4930" s="1">
        <v>-4347339.2901476119</v>
      </c>
      <c r="AB4930" s="1">
        <v>-39288.691380838944</v>
      </c>
      <c r="AC4930" s="1">
        <v>-1972.5291357064359</v>
      </c>
      <c r="AD4930" s="1">
        <v>-1183.169832706021</v>
      </c>
      <c r="AE4930" s="1">
        <v>-52511.034588568291</v>
      </c>
      <c r="AF4930" s="1">
        <v>-2351.1157822192431</v>
      </c>
      <c r="AG4930" s="1">
        <v>17100.951090234565</v>
      </c>
      <c r="AH4930" s="1">
        <v>17100.951090234565</v>
      </c>
      <c r="AI4930" s="1">
        <v>-17350.262716918423</v>
      </c>
      <c r="AJ4930" s="5">
        <v>0.18104222847042545</v>
      </c>
    </row>
    <row r="4931" spans="1:36" hidden="1" x14ac:dyDescent="0.25">
      <c r="A4931">
        <v>2017</v>
      </c>
      <c r="B4931" t="s">
        <v>2035</v>
      </c>
      <c r="C4931" t="s">
        <v>127</v>
      </c>
      <c r="D4931" t="s">
        <v>1926</v>
      </c>
      <c r="E4931" t="s">
        <v>2036</v>
      </c>
      <c r="F4931" s="15">
        <v>-1.0879143965144457E-2</v>
      </c>
      <c r="G4931" s="15">
        <v>-0.26334752346806833</v>
      </c>
      <c r="H4931" s="1">
        <f t="shared" ref="H4931:H4994" si="154">J4931/F4931</f>
        <v>10578308259.705532</v>
      </c>
      <c r="I4931" s="1">
        <f t="shared" ref="I4931:I4994" si="155">J4931/G4931</f>
        <v>437000268.50249588</v>
      </c>
      <c r="J4931" s="1">
        <v>-115082938.46501319</v>
      </c>
      <c r="K4931" s="1">
        <v>-105131861.30671531</v>
      </c>
      <c r="L4931" s="1">
        <v>-25438.771819299996</v>
      </c>
      <c r="M4931" s="1">
        <v>-1386431.0392167852</v>
      </c>
      <c r="N4931" s="1">
        <v>-323380.07481975527</v>
      </c>
      <c r="O4931" s="1">
        <v>-4521.285135546048</v>
      </c>
      <c r="P4931" s="1">
        <v>-40873.658911357306</v>
      </c>
      <c r="Q4931" s="1">
        <v>-8174745.259591626</v>
      </c>
      <c r="R4931" s="1">
        <v>4312.9311965145107</v>
      </c>
      <c r="S4931" s="1">
        <v>-46450028.881540649</v>
      </c>
      <c r="T4931" s="1">
        <v>-27911476.605973899</v>
      </c>
      <c r="U4931" s="1">
        <v>-27891946.314827293</v>
      </c>
      <c r="V4931" s="1">
        <v>-346607.75980419631</v>
      </c>
      <c r="W4931" s="1">
        <v>-346607.75980419631</v>
      </c>
      <c r="X4931" s="1">
        <v>-4511153.969389719</v>
      </c>
      <c r="Y4931" s="1">
        <v>615254.81015623466</v>
      </c>
      <c r="Z4931" s="1">
        <v>-11884.512392883171</v>
      </c>
      <c r="AA4931" s="1">
        <v>-8174745.259591626</v>
      </c>
      <c r="AB4931" s="1">
        <v>-40873.658911357306</v>
      </c>
      <c r="AC4931" s="1">
        <v>-192.89718034560701</v>
      </c>
      <c r="AD4931" s="1">
        <v>-118.37383023349201</v>
      </c>
      <c r="AE4931" s="1">
        <v>-12314.298927905134</v>
      </c>
      <c r="AF4931" s="1">
        <v>-229.9198510412495</v>
      </c>
      <c r="AG4931" s="1">
        <v>2156.4655982572554</v>
      </c>
      <c r="AH4931" s="1">
        <v>2156.4655982572554</v>
      </c>
      <c r="AI4931" s="1">
        <v>-4325.994340553817</v>
      </c>
      <c r="AJ4931" s="5">
        <v>7.6210592705356531E-2</v>
      </c>
    </row>
    <row r="4932" spans="1:36" hidden="1" x14ac:dyDescent="0.25">
      <c r="A4932">
        <v>2017</v>
      </c>
      <c r="B4932" t="s">
        <v>2038</v>
      </c>
      <c r="C4932" t="s">
        <v>190</v>
      </c>
      <c r="D4932" t="s">
        <v>1926</v>
      </c>
      <c r="E4932" t="s">
        <v>2036</v>
      </c>
      <c r="F4932" s="15">
        <v>-6.9882586242986698E-3</v>
      </c>
      <c r="G4932" s="15">
        <v>-0.18846352284051862</v>
      </c>
      <c r="H4932" s="1">
        <f t="shared" si="154"/>
        <v>55371139000</v>
      </c>
      <c r="I4932" s="1">
        <f t="shared" si="155"/>
        <v>2053171000</v>
      </c>
      <c r="J4932" s="1">
        <v>-386947839.65399045</v>
      </c>
      <c r="K4932" s="1">
        <v>-370657451.81253791</v>
      </c>
      <c r="L4932" s="1">
        <v>-92162.518336050416</v>
      </c>
      <c r="M4932" s="1">
        <v>-4934233.6807855219</v>
      </c>
      <c r="N4932" s="1">
        <v>-1156041.9752214747</v>
      </c>
      <c r="O4932" s="1">
        <v>-16256.314910505394</v>
      </c>
      <c r="P4932" s="1">
        <v>-42468.529124670815</v>
      </c>
      <c r="Q4932" s="1">
        <v>-10071282.891401412</v>
      </c>
      <c r="R4932" s="1">
        <v>22058.068327192123</v>
      </c>
      <c r="S4932" s="1">
        <v>-166116397.91260844</v>
      </c>
      <c r="T4932" s="1">
        <v>-101618108.66981117</v>
      </c>
      <c r="U4932" s="1">
        <v>-101570897.90629856</v>
      </c>
      <c r="V4932" s="1">
        <v>-1233558.4201963805</v>
      </c>
      <c r="W4932" s="1">
        <v>-1233558.4201963805</v>
      </c>
      <c r="X4932" s="1">
        <v>-16454424.226361124</v>
      </c>
      <c r="Y4932" s="1">
        <v>11434986.638630623</v>
      </c>
      <c r="Z4932" s="1">
        <v>-1908.0957589871373</v>
      </c>
      <c r="AA4932" s="1">
        <v>-10071282.891401412</v>
      </c>
      <c r="AB4932" s="1">
        <v>-42468.529124670815</v>
      </c>
      <c r="AC4932" s="1">
        <v>-801.86992568975916</v>
      </c>
      <c r="AD4932" s="1">
        <v>-116.56977517523524</v>
      </c>
      <c r="AE4932" s="1">
        <v>-44960.582249367551</v>
      </c>
      <c r="AF4932" s="1">
        <v>-955.772466651537</v>
      </c>
      <c r="AG4932" s="1">
        <v>11029.034163596061</v>
      </c>
      <c r="AH4932" s="1">
        <v>11029.034163596061</v>
      </c>
      <c r="AI4932" s="1">
        <v>-15444.494774058901</v>
      </c>
      <c r="AJ4932" s="5">
        <v>6.6413973633953738E-2</v>
      </c>
    </row>
    <row r="4933" spans="1:36" hidden="1" x14ac:dyDescent="0.25">
      <c r="A4933">
        <v>2017</v>
      </c>
      <c r="B4933" t="s">
        <v>2039</v>
      </c>
      <c r="C4933" t="s">
        <v>127</v>
      </c>
      <c r="D4933" t="s">
        <v>1926</v>
      </c>
      <c r="E4933" t="s">
        <v>2036</v>
      </c>
      <c r="F4933" s="15">
        <v>-3.5251263953411166E-3</v>
      </c>
      <c r="G4933" s="15">
        <v>-0.3870628517808809</v>
      </c>
      <c r="H4933" s="1">
        <f t="shared" si="154"/>
        <v>7712847829.322504</v>
      </c>
      <c r="I4933" s="1">
        <f t="shared" si="155"/>
        <v>70243794.622238636</v>
      </c>
      <c r="J4933" s="1">
        <v>-27188763.466394193</v>
      </c>
      <c r="K4933" s="1">
        <v>-21659698.743582085</v>
      </c>
      <c r="L4933" s="1">
        <v>-5971.496882681924</v>
      </c>
      <c r="M4933" s="1">
        <v>-279472.46094784338</v>
      </c>
      <c r="N4933" s="1">
        <v>-64307.613358584713</v>
      </c>
      <c r="O4933" s="1">
        <v>-1007.6417308529266</v>
      </c>
      <c r="P4933" s="1">
        <v>-29801.770157500239</v>
      </c>
      <c r="Q4933" s="1">
        <v>-5151648.3807490999</v>
      </c>
      <c r="R4933" s="1">
        <v>3144.641014458417</v>
      </c>
      <c r="S4933" s="1">
        <v>-9251997.4698289782</v>
      </c>
      <c r="T4933" s="1">
        <v>-6039852.1884301305</v>
      </c>
      <c r="U4933" s="1">
        <v>-6031900.4780993341</v>
      </c>
      <c r="V4933" s="1">
        <v>-69868.115236960846</v>
      </c>
      <c r="W4933" s="1">
        <v>-69868.115236960846</v>
      </c>
      <c r="X4933" s="1">
        <v>-982950.23252851225</v>
      </c>
      <c r="Y4933" s="1">
        <v>448594.10507723619</v>
      </c>
      <c r="Z4933" s="1">
        <v>-8665.2263633842158</v>
      </c>
      <c r="AA4933" s="1">
        <v>-5151648.3807490999</v>
      </c>
      <c r="AB4933" s="1">
        <v>-29801.770157500239</v>
      </c>
      <c r="AC4933" s="1">
        <v>-140.64504098242853</v>
      </c>
      <c r="AD4933" s="1">
        <v>-86.308634343994314</v>
      </c>
      <c r="AE4933" s="1">
        <v>-2690.3917386308594</v>
      </c>
      <c r="AF4933" s="1">
        <v>-167.63898162965984</v>
      </c>
      <c r="AG4933" s="1">
        <v>1572.3205072292085</v>
      </c>
      <c r="AH4933" s="1">
        <v>1572.3205072292085</v>
      </c>
      <c r="AI4933" s="1">
        <v>-865.25145943494965</v>
      </c>
      <c r="AJ4933" s="5">
        <v>0.19605268773296786</v>
      </c>
    </row>
    <row r="4934" spans="1:36" hidden="1" x14ac:dyDescent="0.25">
      <c r="A4934">
        <v>2017</v>
      </c>
      <c r="B4934" t="s">
        <v>2040</v>
      </c>
      <c r="C4934" t="s">
        <v>290</v>
      </c>
      <c r="D4934" t="s">
        <v>2041</v>
      </c>
      <c r="E4934" t="s">
        <v>2036</v>
      </c>
      <c r="F4934" s="15">
        <v>-7.5727384846779031E-4</v>
      </c>
      <c r="G4934" s="15">
        <v>-1.8120182132999298E-2</v>
      </c>
      <c r="H4934" s="1">
        <f t="shared" si="154"/>
        <v>42681771780.029129</v>
      </c>
      <c r="I4934" s="1">
        <f t="shared" si="155"/>
        <v>1783745292.2961655</v>
      </c>
      <c r="J4934" s="1">
        <v>-32321789.575286586</v>
      </c>
      <c r="K4934" s="1">
        <v>-30884381.229480729</v>
      </c>
      <c r="L4934" s="1">
        <v>-7593.1708309225878</v>
      </c>
      <c r="M4934" s="1">
        <v>-412390.12956387235</v>
      </c>
      <c r="N4934" s="1">
        <v>-96555.305589727141</v>
      </c>
      <c r="O4934" s="1">
        <v>-1348.192367921471</v>
      </c>
      <c r="P4934" s="1">
        <v>-11463.101576921608</v>
      </c>
      <c r="Q4934" s="1">
        <v>-909747.68910192943</v>
      </c>
      <c r="R4934" s="1">
        <v>1689.2432254453174</v>
      </c>
      <c r="S4934" s="1">
        <v>-13872387.273027427</v>
      </c>
      <c r="T4934" s="1">
        <v>-8417268.9613306988</v>
      </c>
      <c r="U4934" s="1">
        <v>-8413221.9699768405</v>
      </c>
      <c r="V4934" s="1">
        <v>-103097.53239096809</v>
      </c>
      <c r="W4934" s="1">
        <v>-103097.53239096809</v>
      </c>
      <c r="X4934" s="1">
        <v>-1361910.6705910219</v>
      </c>
      <c r="Y4934" s="1">
        <v>874341.36067315144</v>
      </c>
      <c r="Z4934" s="1">
        <v>-485.18850071902364</v>
      </c>
      <c r="AA4934" s="1">
        <v>-909747.68910192943</v>
      </c>
      <c r="AB4934" s="1">
        <v>-11463.101576921608</v>
      </c>
      <c r="AC4934" s="1">
        <v>-57.122411254501344</v>
      </c>
      <c r="AD4934" s="1">
        <v>-9.0349714226018065</v>
      </c>
      <c r="AE4934" s="1">
        <v>-3715.655886131537</v>
      </c>
      <c r="AF4934" s="1">
        <v>-68.085890437698367</v>
      </c>
      <c r="AG4934" s="1">
        <v>844.62161272265871</v>
      </c>
      <c r="AH4934" s="1">
        <v>844.62161272265871</v>
      </c>
      <c r="AI4934" s="1">
        <v>-1290.3611384251255</v>
      </c>
      <c r="AJ4934" s="5">
        <v>5.0865961289486058E-3</v>
      </c>
    </row>
    <row r="4935" spans="1:36" hidden="1" x14ac:dyDescent="0.25">
      <c r="A4935">
        <v>2017</v>
      </c>
      <c r="B4935" t="s">
        <v>2043</v>
      </c>
      <c r="C4935" t="s">
        <v>266</v>
      </c>
      <c r="D4935" t="s">
        <v>2041</v>
      </c>
      <c r="E4935" t="s">
        <v>2036</v>
      </c>
      <c r="F4935" s="15">
        <v>-2.8917242599825249E-4</v>
      </c>
      <c r="G4935" s="15">
        <v>-1.5890960978328428E-2</v>
      </c>
      <c r="H4935" s="1">
        <f t="shared" si="154"/>
        <v>1834568894.4280269</v>
      </c>
      <c r="I4935" s="1">
        <f t="shared" si="155"/>
        <v>33384182.277344476</v>
      </c>
      <c r="J4935" s="1">
        <v>-530506.73786268453</v>
      </c>
      <c r="K4935" s="1">
        <v>-516826.01850717328</v>
      </c>
      <c r="L4935" s="1">
        <v>-121.51336231257302</v>
      </c>
      <c r="M4935" s="1">
        <v>-6302.4209282454285</v>
      </c>
      <c r="N4935" s="1">
        <v>-1470.9543190327136</v>
      </c>
      <c r="O4935" s="1">
        <v>-20.886244990466494</v>
      </c>
      <c r="P4935" s="1">
        <v>-594.20099247609141</v>
      </c>
      <c r="Q4935" s="1">
        <v>-5158.2279861594097</v>
      </c>
      <c r="R4935" s="1">
        <v>-12.515522294437314</v>
      </c>
      <c r="S4935" s="1">
        <v>-211148.8565050594</v>
      </c>
      <c r="T4935" s="1">
        <v>-124073.11755633433</v>
      </c>
      <c r="U4935" s="1">
        <v>-123983.40141169053</v>
      </c>
      <c r="V4935" s="1">
        <v>-1575.6052320613571</v>
      </c>
      <c r="W4935" s="1">
        <v>-1575.6052320613571</v>
      </c>
      <c r="X4935" s="1">
        <v>-20009.632157416716</v>
      </c>
      <c r="Y4935" s="1">
        <v>-42120.955533967099</v>
      </c>
      <c r="Z4935" s="1">
        <v>-174.19849098756418</v>
      </c>
      <c r="AA4935" s="1">
        <v>-5158.2279861594097</v>
      </c>
      <c r="AB4935" s="1">
        <v>-594.20099247609141</v>
      </c>
      <c r="AC4935" s="1">
        <v>-1.0553515971001888</v>
      </c>
      <c r="AD4935" s="1">
        <v>-2.4433679412771947</v>
      </c>
      <c r="AE4935" s="1">
        <v>-55.846820084739413</v>
      </c>
      <c r="AF4935" s="1">
        <v>-1.2579047633909393</v>
      </c>
      <c r="AG4935" s="1">
        <v>-6.2577611472186572</v>
      </c>
      <c r="AH4935" s="1">
        <v>-6.2577611472186572</v>
      </c>
      <c r="AI4935" s="1">
        <v>-19.817797789606669</v>
      </c>
      <c r="AJ4935" s="5">
        <v>0.20074424648424871</v>
      </c>
    </row>
    <row r="4936" spans="1:36" hidden="1" x14ac:dyDescent="0.25">
      <c r="A4936">
        <v>2016</v>
      </c>
      <c r="B4936" t="s">
        <v>1627</v>
      </c>
      <c r="C4936" t="s">
        <v>190</v>
      </c>
      <c r="D4936" t="s">
        <v>1616</v>
      </c>
      <c r="E4936" t="s">
        <v>1617</v>
      </c>
      <c r="F4936" s="15">
        <v>-1.9881683271217576</v>
      </c>
      <c r="G4936" s="15">
        <v>-10.58825608925928</v>
      </c>
      <c r="H4936" s="1">
        <f t="shared" si="154"/>
        <v>3320000000</v>
      </c>
      <c r="I4936" s="1">
        <f t="shared" si="155"/>
        <v>623400000</v>
      </c>
      <c r="J4936" s="1">
        <v>-6600718846.0442352</v>
      </c>
      <c r="K4936" s="1">
        <v>-6104288731.3188515</v>
      </c>
      <c r="L4936" s="1">
        <v>-1532706.9958537819</v>
      </c>
      <c r="M4936" s="1">
        <v>-80157670.139261603</v>
      </c>
      <c r="N4936" s="1">
        <v>-18805532.253153425</v>
      </c>
      <c r="O4936" s="1">
        <v>-261648.43828385594</v>
      </c>
      <c r="P4936" s="1">
        <v>-502056.97914534807</v>
      </c>
      <c r="Q4936" s="1">
        <v>-395339194.15601218</v>
      </c>
      <c r="R4936" s="1">
        <v>168694.23632771062</v>
      </c>
      <c r="S4936" s="1">
        <v>-2702174285.0141835</v>
      </c>
      <c r="T4936" s="1">
        <v>-1646147337.1664474</v>
      </c>
      <c r="U4936" s="1">
        <v>-1645284363.6408257</v>
      </c>
      <c r="V4936" s="1">
        <v>-20039417.534815401</v>
      </c>
      <c r="W4936" s="1">
        <v>-20039417.534815401</v>
      </c>
      <c r="X4936" s="1">
        <v>-266445783.04761294</v>
      </c>
      <c r="Y4936" s="1">
        <v>96232204.662088722</v>
      </c>
      <c r="Z4936" s="1">
        <v>-121747.46781335138</v>
      </c>
      <c r="AA4936" s="1">
        <v>-395339194.15601218</v>
      </c>
      <c r="AB4936" s="1">
        <v>-502056.97914534807</v>
      </c>
      <c r="AC4936" s="1">
        <v>-7334.69884897461</v>
      </c>
      <c r="AD4936" s="1">
        <v>-3719.0704636389837</v>
      </c>
      <c r="AE4936" s="1">
        <v>-752123.46238053893</v>
      </c>
      <c r="AF4936" s="1">
        <v>-8742.4443621582031</v>
      </c>
      <c r="AG4936" s="1">
        <v>84347.11816385531</v>
      </c>
      <c r="AH4936" s="1">
        <v>84347.11816385531</v>
      </c>
      <c r="AI4936" s="1">
        <v>-254222.72492361668</v>
      </c>
      <c r="AJ4936" s="5">
        <v>1.506478308401127E-2</v>
      </c>
    </row>
    <row r="4937" spans="1:36" hidden="1" x14ac:dyDescent="0.25">
      <c r="A4937">
        <v>2016</v>
      </c>
      <c r="B4937" t="s">
        <v>158</v>
      </c>
      <c r="C4937" t="s">
        <v>159</v>
      </c>
      <c r="D4937" t="s">
        <v>160</v>
      </c>
      <c r="E4937" t="s">
        <v>161</v>
      </c>
      <c r="F4937" s="15">
        <v>-1.7807367564693442</v>
      </c>
      <c r="G4937" s="15" t="s">
        <v>128</v>
      </c>
      <c r="H4937" s="1">
        <f t="shared" si="154"/>
        <v>3512444750.7598729</v>
      </c>
      <c r="I4937" s="1" t="e">
        <f t="shared" si="155"/>
        <v>#VALUE!</v>
      </c>
      <c r="J4937" s="1">
        <v>-6254739472.7459097</v>
      </c>
      <c r="K4937" s="1">
        <v>-6009675620.3388777</v>
      </c>
      <c r="L4937" s="1">
        <v>-1307716.1282928488</v>
      </c>
      <c r="M4937" s="1">
        <v>-73457831.504750237</v>
      </c>
      <c r="N4937" s="1">
        <v>-17217115.678648699</v>
      </c>
      <c r="O4937" s="1">
        <v>-231872.84556262629</v>
      </c>
      <c r="P4937" s="1">
        <v>-3625616.6015960798</v>
      </c>
      <c r="Q4937" s="1">
        <v>-148773500.67634767</v>
      </c>
      <c r="R4937" s="1">
        <v>-450198.97183307883</v>
      </c>
      <c r="S4937" s="1">
        <v>-2469193339.2560534</v>
      </c>
      <c r="T4937" s="1">
        <v>-1381671977.8535111</v>
      </c>
      <c r="U4937" s="1">
        <v>-1381009695.6194603</v>
      </c>
      <c r="V4937" s="1">
        <v>-18364457.876187559</v>
      </c>
      <c r="W4937" s="1">
        <v>-18364457.876187559</v>
      </c>
      <c r="X4937" s="1">
        <v>-221796225.58559045</v>
      </c>
      <c r="Y4937" s="1">
        <v>-610151271.40746009</v>
      </c>
      <c r="Z4937" s="1">
        <v>-465329.77644897962</v>
      </c>
      <c r="AA4937" s="1">
        <v>-148773500.67634767</v>
      </c>
      <c r="AB4937" s="1">
        <v>-3625616.6015960798</v>
      </c>
      <c r="AC4937" s="1">
        <v>-637.1402341299821</v>
      </c>
      <c r="AD4937" s="1">
        <v>-24659.328955027111</v>
      </c>
      <c r="AE4937" s="1">
        <v>-616117.55055548914</v>
      </c>
      <c r="AF4937" s="1">
        <v>-759.42627808809459</v>
      </c>
      <c r="AG4937" s="1">
        <v>-225099.48591653942</v>
      </c>
      <c r="AH4937" s="1">
        <v>-225099.48591653942</v>
      </c>
      <c r="AI4937" s="1">
        <v>-231227.79920880272</v>
      </c>
      <c r="AJ4937" s="5">
        <v>0.13893036707578041</v>
      </c>
    </row>
    <row r="4938" spans="1:36" hidden="1" x14ac:dyDescent="0.25">
      <c r="A4938" s="6">
        <v>2016</v>
      </c>
      <c r="B4938" t="s">
        <v>1430</v>
      </c>
      <c r="C4938" t="s">
        <v>193</v>
      </c>
      <c r="D4938" t="s">
        <v>360</v>
      </c>
      <c r="E4938" s="1" t="s">
        <v>1416</v>
      </c>
      <c r="F4938" s="15">
        <v>-1.6943745468406159</v>
      </c>
      <c r="G4938" s="15">
        <v>-27.04194056269472</v>
      </c>
      <c r="H4938" s="1">
        <f t="shared" si="154"/>
        <v>5753453370.685915</v>
      </c>
      <c r="I4938" s="1">
        <f t="shared" si="155"/>
        <v>360495761.20927346</v>
      </c>
      <c r="J4938" s="1">
        <v>-9748504947.7245617</v>
      </c>
      <c r="K4938" s="1">
        <v>-1000881094.2141905</v>
      </c>
      <c r="L4938" s="1">
        <v>-228782.08173596955</v>
      </c>
      <c r="M4938" s="1">
        <v>-12971478.182701344</v>
      </c>
      <c r="N4938" s="1">
        <v>-2966195.8795516351</v>
      </c>
      <c r="O4938" s="1">
        <v>-41004.264014303029</v>
      </c>
      <c r="P4938" s="1">
        <v>-3562703.2578497222</v>
      </c>
      <c r="Q4938" s="1">
        <v>-8727850921.5689526</v>
      </c>
      <c r="R4938" s="1">
        <v>-2768.2755644892986</v>
      </c>
      <c r="S4938" s="1">
        <v>-425771272.5231185</v>
      </c>
      <c r="T4938" s="1">
        <v>-248527230.58222079</v>
      </c>
      <c r="U4938" s="1">
        <v>-248011693.52990574</v>
      </c>
      <c r="V4938" s="1">
        <v>-3242869.5456753359</v>
      </c>
      <c r="W4938" s="1">
        <v>-3242869.5456753359</v>
      </c>
      <c r="X4938" s="1">
        <v>-40014678.615317158</v>
      </c>
      <c r="Y4938" s="1">
        <v>-47908652.30464498</v>
      </c>
      <c r="Z4938" s="1">
        <v>-214920.44574894701</v>
      </c>
      <c r="AA4938" s="1">
        <v>-8727850921.5689526</v>
      </c>
      <c r="AB4938" s="1">
        <v>-3562703.2578497222</v>
      </c>
      <c r="AC4938" s="1">
        <v>-1308.42535</v>
      </c>
      <c r="AD4938" s="1">
        <v>-2055.5499911788143</v>
      </c>
      <c r="AE4938" s="1">
        <v>-109764.40096621655</v>
      </c>
      <c r="AF4938" s="1">
        <v>-1559.5508499999999</v>
      </c>
      <c r="AG4938" s="1">
        <v>-1384.1377822446493</v>
      </c>
      <c r="AH4938" s="1">
        <v>-1384.1377822446493</v>
      </c>
      <c r="AI4938" s="1">
        <v>-39679.602729303027</v>
      </c>
      <c r="AJ4938" s="5">
        <v>9.6606784681211155E-3</v>
      </c>
    </row>
    <row r="4939" spans="1:36" hidden="1" x14ac:dyDescent="0.25">
      <c r="A4939">
        <v>2016</v>
      </c>
      <c r="B4939" t="s">
        <v>2293</v>
      </c>
      <c r="C4939" t="s">
        <v>190</v>
      </c>
      <c r="D4939" t="s">
        <v>1616</v>
      </c>
      <c r="E4939" t="s">
        <v>1595</v>
      </c>
      <c r="F4939" s="15">
        <v>-1.6857323538804911</v>
      </c>
      <c r="G4939" s="15">
        <v>-16.817835462663933</v>
      </c>
      <c r="H4939" s="1">
        <f t="shared" si="154"/>
        <v>12351000000</v>
      </c>
      <c r="I4939" s="1">
        <f t="shared" si="155"/>
        <v>1237999999.9999998</v>
      </c>
      <c r="J4939" s="1">
        <v>-20820480302.777946</v>
      </c>
      <c r="K4939" s="1">
        <v>-18282054112.167953</v>
      </c>
      <c r="L4939" s="1">
        <v>-5168350.0285992008</v>
      </c>
      <c r="M4939" s="1">
        <v>-239937927.19238153</v>
      </c>
      <c r="N4939" s="1">
        <v>-56463526.858624652</v>
      </c>
      <c r="O4939" s="1">
        <v>-817529.1598279092</v>
      </c>
      <c r="P4939" s="1">
        <v>-675791.83802369807</v>
      </c>
      <c r="Q4939" s="1">
        <v>-2236557110.4687705</v>
      </c>
      <c r="R4939" s="1">
        <v>1194044.9362368176</v>
      </c>
      <c r="S4939" s="1">
        <v>-8124691815.6807241</v>
      </c>
      <c r="T4939" s="1">
        <v>-5262644515.3778505</v>
      </c>
      <c r="U4939" s="1">
        <v>-5259737369.2007885</v>
      </c>
      <c r="V4939" s="1">
        <v>-59984481.798095383</v>
      </c>
      <c r="W4939" s="1">
        <v>-59984481.798095383</v>
      </c>
      <c r="X4939" s="1">
        <v>-856525292.18103981</v>
      </c>
      <c r="Y4939" s="1">
        <v>1042687538.7977513</v>
      </c>
      <c r="Z4939" s="1">
        <v>-161845.06309578966</v>
      </c>
      <c r="AA4939" s="1">
        <v>-2236557110.4687705</v>
      </c>
      <c r="AB4939" s="1">
        <v>-675791.83802369807</v>
      </c>
      <c r="AC4939" s="1">
        <v>-40660.230000000003</v>
      </c>
      <c r="AD4939" s="1">
        <v>-5042.137361821523</v>
      </c>
      <c r="AE4939" s="1">
        <v>-2528652.221256868</v>
      </c>
      <c r="AF4939" s="1">
        <v>-48464.13</v>
      </c>
      <c r="AG4939" s="1">
        <v>597022.46811840881</v>
      </c>
      <c r="AH4939" s="1">
        <v>597022.46811840881</v>
      </c>
      <c r="AI4939" s="1">
        <v>-776364.38682790915</v>
      </c>
      <c r="AJ4939" s="5">
        <v>4.5788410000232533E-3</v>
      </c>
    </row>
    <row r="4940" spans="1:36" hidden="1" x14ac:dyDescent="0.25">
      <c r="A4940" s="6">
        <v>2016</v>
      </c>
      <c r="B4940" t="s">
        <v>1692</v>
      </c>
      <c r="C4940" t="s">
        <v>143</v>
      </c>
      <c r="D4940" t="s">
        <v>1682</v>
      </c>
      <c r="E4940" s="1" t="s">
        <v>1683</v>
      </c>
      <c r="F4940" s="15">
        <v>-1.656618538854832</v>
      </c>
      <c r="G4940" s="15">
        <v>-12.78900004859409</v>
      </c>
      <c r="H4940" s="1">
        <f t="shared" si="154"/>
        <v>26475626501.304794</v>
      </c>
      <c r="I4940" s="1">
        <f t="shared" si="155"/>
        <v>3429510792.3374667</v>
      </c>
      <c r="J4940" s="1">
        <v>-43860013689.857819</v>
      </c>
      <c r="K4940" s="1">
        <v>-42721902720.185944</v>
      </c>
      <c r="L4940" s="1">
        <v>-12357340.539161256</v>
      </c>
      <c r="M4940" s="1">
        <v>-575349257.43630707</v>
      </c>
      <c r="N4940" s="1">
        <v>-134820541.28072414</v>
      </c>
      <c r="O4940" s="1">
        <v>-2056330.8863160221</v>
      </c>
      <c r="P4940" s="1">
        <v>-41.279004568887295</v>
      </c>
      <c r="Q4940" s="1">
        <v>-420735225.34628469</v>
      </c>
      <c r="R4940" s="1">
        <v>7207767.0959386723</v>
      </c>
      <c r="S4940" s="1">
        <v>-19411411617.490997</v>
      </c>
      <c r="T4940" s="1">
        <v>-13018727959.602877</v>
      </c>
      <c r="U4940" s="1">
        <v>-13012186846.395496</v>
      </c>
      <c r="V4940" s="1">
        <v>-143837314.35907677</v>
      </c>
      <c r="W4940" s="1">
        <v>-143837314.35907677</v>
      </c>
      <c r="X4940" s="1">
        <v>-2125060398.3550658</v>
      </c>
      <c r="Y4940" s="1">
        <v>4416809722.4346132</v>
      </c>
      <c r="Z4940" s="1">
        <v>-8.1433981586806024</v>
      </c>
      <c r="AA4940" s="1">
        <v>-420735225.34628469</v>
      </c>
      <c r="AB4940" s="1">
        <v>-41.279004568887295</v>
      </c>
      <c r="AC4940" s="1">
        <v>-244632.79508000001</v>
      </c>
      <c r="AD4940" s="1">
        <v>-1094.1976463084202</v>
      </c>
      <c r="AE4940" s="1">
        <v>-5888479.5030591646</v>
      </c>
      <c r="AF4940" s="1">
        <v>-291585.05948</v>
      </c>
      <c r="AG4940" s="1">
        <v>3603883.5479693362</v>
      </c>
      <c r="AH4940" s="1">
        <v>3603883.5479693362</v>
      </c>
      <c r="AI4940" s="1">
        <v>-1808662.5018080221</v>
      </c>
      <c r="AJ4940" s="5">
        <v>6.2324489654148332E-4</v>
      </c>
    </row>
    <row r="4941" spans="1:36" hidden="1" x14ac:dyDescent="0.25">
      <c r="A4941" s="6">
        <v>2016</v>
      </c>
      <c r="B4941" t="s">
        <v>1293</v>
      </c>
      <c r="C4941" t="s">
        <v>190</v>
      </c>
      <c r="D4941" t="s">
        <v>1294</v>
      </c>
      <c r="E4941" s="1" t="s">
        <v>1295</v>
      </c>
      <c r="F4941" s="15">
        <v>-1.6292957892093745</v>
      </c>
      <c r="G4941" s="15">
        <v>-15.12331230034394</v>
      </c>
      <c r="H4941" s="1">
        <f t="shared" si="154"/>
        <v>3685000000</v>
      </c>
      <c r="I4941" s="1">
        <f t="shared" si="155"/>
        <v>397000000</v>
      </c>
      <c r="J4941" s="1">
        <v>-6003954983.2365446</v>
      </c>
      <c r="K4941" s="1">
        <v>-4832612608.5149088</v>
      </c>
      <c r="L4941" s="1">
        <v>-1179937.888181838</v>
      </c>
      <c r="M4941" s="1">
        <v>-64290363.130550139</v>
      </c>
      <c r="N4941" s="1">
        <v>-15033642.455099037</v>
      </c>
      <c r="O4941" s="1">
        <v>-209753.96212411852</v>
      </c>
      <c r="P4941" s="1">
        <v>-1970368.354359067</v>
      </c>
      <c r="Q4941" s="1">
        <v>-1088895201.3073683</v>
      </c>
      <c r="R4941" s="1">
        <v>236892.37604823502</v>
      </c>
      <c r="S4941" s="1">
        <v>-2159758310.3229194</v>
      </c>
      <c r="T4941" s="1">
        <v>-1306613176.5948262</v>
      </c>
      <c r="U4941" s="1">
        <v>-1305864872.745465</v>
      </c>
      <c r="V4941" s="1">
        <v>-16072590.782637535</v>
      </c>
      <c r="W4941" s="1">
        <v>-16072590.782637535</v>
      </c>
      <c r="X4941" s="1">
        <v>-211336929.50612575</v>
      </c>
      <c r="Y4941" s="1">
        <v>103400485.72258587</v>
      </c>
      <c r="Z4941" s="1">
        <v>-209629.86387369307</v>
      </c>
      <c r="AA4941" s="1">
        <v>-1088895201.3073683</v>
      </c>
      <c r="AB4941" s="1">
        <v>-1970368.354359067</v>
      </c>
      <c r="AC4941" s="1">
        <v>-8683.5655300000017</v>
      </c>
      <c r="AD4941" s="1">
        <v>-2063.6625025715903</v>
      </c>
      <c r="AE4941" s="1">
        <v>-576631.00418006151</v>
      </c>
      <c r="AF4941" s="1">
        <v>-10350.19843</v>
      </c>
      <c r="AG4941" s="1">
        <v>118446.18802411751</v>
      </c>
      <c r="AH4941" s="1">
        <v>118446.18802411751</v>
      </c>
      <c r="AI4941" s="1">
        <v>-200962.64432111854</v>
      </c>
      <c r="AJ4941" s="5">
        <v>8.3404293683229987E-3</v>
      </c>
    </row>
    <row r="4942" spans="1:36" hidden="1" x14ac:dyDescent="0.25">
      <c r="A4942">
        <v>2016</v>
      </c>
      <c r="B4942" t="s">
        <v>2298</v>
      </c>
      <c r="C4942" t="s">
        <v>190</v>
      </c>
      <c r="D4942" t="s">
        <v>1616</v>
      </c>
      <c r="E4942" t="s">
        <v>1617</v>
      </c>
      <c r="F4942" s="15">
        <v>-1.6282017964410629</v>
      </c>
      <c r="G4942" s="15">
        <v>-9.265289003428979</v>
      </c>
      <c r="H4942" s="1">
        <f t="shared" si="154"/>
        <v>14562000000</v>
      </c>
      <c r="I4942" s="1">
        <f t="shared" si="155"/>
        <v>2559000000</v>
      </c>
      <c r="J4942" s="1">
        <v>-23709874559.774757</v>
      </c>
      <c r="K4942" s="1">
        <v>-20050626026.871464</v>
      </c>
      <c r="L4942" s="1">
        <v>-5171527.3333980953</v>
      </c>
      <c r="M4942" s="1">
        <v>-263233885.66526031</v>
      </c>
      <c r="N4942" s="1">
        <v>-61712587.24150797</v>
      </c>
      <c r="O4942" s="1">
        <v>-876321.01573915803</v>
      </c>
      <c r="P4942" s="1">
        <v>-2202094.4970826982</v>
      </c>
      <c r="Q4942" s="1">
        <v>-3327071799.1179404</v>
      </c>
      <c r="R4942" s="1">
        <v>1019681.9676472319</v>
      </c>
      <c r="S4942" s="1">
        <v>-8870593569.0215721</v>
      </c>
      <c r="T4942" s="1">
        <v>-5501235002.1634827</v>
      </c>
      <c r="U4942" s="1">
        <v>-5498225449.0861559</v>
      </c>
      <c r="V4942" s="1">
        <v>-65808471.416315079</v>
      </c>
      <c r="W4942" s="1">
        <v>-65808471.416315079</v>
      </c>
      <c r="X4942" s="1">
        <v>-891865075.82886398</v>
      </c>
      <c r="Y4942" s="1">
        <v>515903621.29327202</v>
      </c>
      <c r="Z4942" s="1">
        <v>-534001.99587289838</v>
      </c>
      <c r="AA4942" s="1">
        <v>-3327071799.1179404</v>
      </c>
      <c r="AB4942" s="1">
        <v>-2202094.4970826982</v>
      </c>
      <c r="AC4942" s="1">
        <v>-41636.075520000006</v>
      </c>
      <c r="AD4942" s="1">
        <v>-16312.380750455084</v>
      </c>
      <c r="AE4942" s="1">
        <v>-2512184.4784853649</v>
      </c>
      <c r="AF4942" s="1">
        <v>-49627.269120000004</v>
      </c>
      <c r="AG4942" s="1">
        <v>509840.98382361594</v>
      </c>
      <c r="AH4942" s="1">
        <v>509840.98382361594</v>
      </c>
      <c r="AI4942" s="1">
        <v>-834168.28818715806</v>
      </c>
      <c r="AJ4942" s="5">
        <v>1.7832713528540881E-2</v>
      </c>
    </row>
    <row r="4943" spans="1:36" hidden="1" x14ac:dyDescent="0.25">
      <c r="A4943" s="6">
        <v>2016</v>
      </c>
      <c r="B4943" t="s">
        <v>2529</v>
      </c>
      <c r="C4943" t="s">
        <v>190</v>
      </c>
      <c r="D4943" t="s">
        <v>1616</v>
      </c>
      <c r="E4943" s="1" t="s">
        <v>1617</v>
      </c>
      <c r="F4943" s="15">
        <v>-1.5997830400546946</v>
      </c>
      <c r="G4943" s="15">
        <v>-6.7962832778690663</v>
      </c>
      <c r="H4943" s="1">
        <f t="shared" si="154"/>
        <v>544745000</v>
      </c>
      <c r="I4943" s="1">
        <f t="shared" si="155"/>
        <v>128228000</v>
      </c>
      <c r="J4943" s="1">
        <v>-871473812.15459466</v>
      </c>
      <c r="K4943" s="1">
        <v>-852634153.91623139</v>
      </c>
      <c r="L4943" s="1">
        <v>-206596.53169058272</v>
      </c>
      <c r="M4943" s="1">
        <v>-11272606.432651045</v>
      </c>
      <c r="N4943" s="1">
        <v>-2638057.2522911704</v>
      </c>
      <c r="O4943" s="1">
        <v>-36752.435669704406</v>
      </c>
      <c r="P4943" s="1">
        <v>-82377.418404979704</v>
      </c>
      <c r="Q4943" s="1">
        <v>-4638472.3291732734</v>
      </c>
      <c r="R4943" s="1">
        <v>35204.161517806591</v>
      </c>
      <c r="S4943" s="1">
        <v>-378945697.97666913</v>
      </c>
      <c r="T4943" s="1">
        <v>-228177780.12397897</v>
      </c>
      <c r="U4943" s="1">
        <v>-228058628.46145102</v>
      </c>
      <c r="V4943" s="1">
        <v>-2818151.6081627612</v>
      </c>
      <c r="W4943" s="1">
        <v>-2818151.6081627612</v>
      </c>
      <c r="X4943" s="1">
        <v>-36891468.574747697</v>
      </c>
      <c r="Y4943" s="1">
        <v>11081433.676465008</v>
      </c>
      <c r="Z4943" s="1">
        <v>-19976.302516260268</v>
      </c>
      <c r="AA4943" s="1">
        <v>-4638472.3291732734</v>
      </c>
      <c r="AB4943" s="1">
        <v>-82377.418404979704</v>
      </c>
      <c r="AC4943" s="1">
        <v>-1458.0572603060209</v>
      </c>
      <c r="AD4943" s="1">
        <v>-610.22440955271634</v>
      </c>
      <c r="AE4943" s="1">
        <v>-100663.12036547804</v>
      </c>
      <c r="AF4943" s="1">
        <v>-1737.9015468165042</v>
      </c>
      <c r="AG4943" s="1">
        <v>17602.080758903296</v>
      </c>
      <c r="AH4943" s="1">
        <v>17602.080758903296</v>
      </c>
      <c r="AI4943" s="1">
        <v>-35276.285728066119</v>
      </c>
      <c r="AJ4943" s="5">
        <v>6.6450149682262538E-2</v>
      </c>
    </row>
    <row r="4944" spans="1:36" hidden="1" x14ac:dyDescent="0.25">
      <c r="A4944">
        <v>2016</v>
      </c>
      <c r="B4944" t="s">
        <v>1629</v>
      </c>
      <c r="C4944" t="s">
        <v>122</v>
      </c>
      <c r="D4944" t="s">
        <v>167</v>
      </c>
      <c r="E4944" t="s">
        <v>1617</v>
      </c>
      <c r="F4944" s="15">
        <v>-1.5501497363166667</v>
      </c>
      <c r="G4944" s="15">
        <v>-12.396394293703647</v>
      </c>
      <c r="H4944" s="1">
        <f t="shared" si="154"/>
        <v>2284364352.4300508</v>
      </c>
      <c r="I4944" s="1">
        <f t="shared" si="155"/>
        <v>285656192.81481141</v>
      </c>
      <c r="J4944" s="1">
        <v>-3541106798.5706367</v>
      </c>
      <c r="K4944" s="1">
        <v>-3464403028.1419721</v>
      </c>
      <c r="L4944" s="1">
        <v>-787860.89712848002</v>
      </c>
      <c r="M4944" s="1">
        <v>-45790774.835043319</v>
      </c>
      <c r="N4944" s="1">
        <v>-10732767.337759497</v>
      </c>
      <c r="O4944" s="1">
        <v>-146241.4931877825</v>
      </c>
      <c r="P4944" s="1">
        <v>-202427.54674502462</v>
      </c>
      <c r="Q4944" s="1">
        <v>-19024034.271193083</v>
      </c>
      <c r="R4944" s="1">
        <v>-19664.047276554935</v>
      </c>
      <c r="S4944" s="1">
        <v>-1540524809.2838964</v>
      </c>
      <c r="T4944" s="1">
        <v>-892521602.51825404</v>
      </c>
      <c r="U4944" s="1">
        <v>-892114313.5329777</v>
      </c>
      <c r="V4944" s="1">
        <v>-11447588.978415217</v>
      </c>
      <c r="W4944" s="1">
        <v>-11448393.920230286</v>
      </c>
      <c r="X4944" s="1">
        <v>-143779420.35984856</v>
      </c>
      <c r="Y4944" s="1">
        <v>-29391000.900027402</v>
      </c>
      <c r="Z4944" s="1">
        <v>-93944.04233905056</v>
      </c>
      <c r="AA4944" s="1">
        <v>-19024034.271193083</v>
      </c>
      <c r="AB4944" s="1">
        <v>-202427.54674502462</v>
      </c>
      <c r="AC4944" s="1">
        <v>-0.81320457017183312</v>
      </c>
      <c r="AD4944" s="1">
        <v>-1145.5453005393972</v>
      </c>
      <c r="AE4944" s="1">
        <v>-392211.171421726</v>
      </c>
      <c r="AF4944" s="1">
        <v>-0.96928256444692606</v>
      </c>
      <c r="AG4944" s="1">
        <v>-9832.0236382774674</v>
      </c>
      <c r="AH4944" s="1">
        <v>-12724.220167554326</v>
      </c>
      <c r="AI4944" s="1">
        <v>-143348.47369385962</v>
      </c>
      <c r="AJ4944" s="5">
        <v>1.0667229059970839E-2</v>
      </c>
    </row>
    <row r="4945" spans="1:36" hidden="1" x14ac:dyDescent="0.25">
      <c r="A4945">
        <v>2016</v>
      </c>
      <c r="B4945" t="s">
        <v>1622</v>
      </c>
      <c r="C4945" t="s">
        <v>133</v>
      </c>
      <c r="D4945" t="s">
        <v>167</v>
      </c>
      <c r="E4945" t="s">
        <v>1617</v>
      </c>
      <c r="F4945" s="15">
        <v>-1.5335225760944886</v>
      </c>
      <c r="G4945" s="15">
        <v>-14.478219071510201</v>
      </c>
      <c r="H4945" s="1">
        <f t="shared" si="154"/>
        <v>8074115063.1358767</v>
      </c>
      <c r="I4945" s="1">
        <f t="shared" si="155"/>
        <v>855204474.40031123</v>
      </c>
      <c r="J4945" s="1">
        <v>-12381837731.303444</v>
      </c>
      <c r="K4945" s="1">
        <v>-9445588120.6213608</v>
      </c>
      <c r="L4945" s="1">
        <v>-3891354.7612015735</v>
      </c>
      <c r="M4945" s="1">
        <v>-122031404.71106069</v>
      </c>
      <c r="N4945" s="1">
        <v>-29043546.306483865</v>
      </c>
      <c r="O4945" s="1">
        <v>-503388.59021798969</v>
      </c>
      <c r="P4945" s="1">
        <v>-55798.482668073251</v>
      </c>
      <c r="Q4945" s="1">
        <v>-2783129315.5692635</v>
      </c>
      <c r="R4945" s="1">
        <v>2405197.7388135092</v>
      </c>
      <c r="S4945" s="1">
        <v>-4203884608.7803183</v>
      </c>
      <c r="T4945" s="1">
        <v>-3424835072.5061245</v>
      </c>
      <c r="U4945" s="1">
        <v>-3422853289.6284466</v>
      </c>
      <c r="V4945" s="1">
        <v>-30507851.177765172</v>
      </c>
      <c r="W4945" s="1">
        <v>-30507851.177765172</v>
      </c>
      <c r="X4945" s="1">
        <v>-567343015.0733968</v>
      </c>
      <c r="Y4945" s="1">
        <v>2081326478.6914494</v>
      </c>
      <c r="Z4945" s="1">
        <v>-3577.8099518064605</v>
      </c>
      <c r="AA4945" s="1">
        <v>-2783129315.5692635</v>
      </c>
      <c r="AB4945" s="1">
        <v>-55798.482668073251</v>
      </c>
      <c r="AC4945" s="1">
        <v>-81424.71699999999</v>
      </c>
      <c r="AD4945" s="1">
        <v>-76.885632604146949</v>
      </c>
      <c r="AE4945" s="1">
        <v>-1849519.9048518806</v>
      </c>
      <c r="AF4945" s="1">
        <v>-97052.527000000002</v>
      </c>
      <c r="AG4945" s="1">
        <v>1202598.8694067546</v>
      </c>
      <c r="AH4945" s="1">
        <v>1202598.8694067546</v>
      </c>
      <c r="AI4945" s="1">
        <v>-420953.49351798964</v>
      </c>
      <c r="AJ4945" s="5">
        <v>1.269990915655817E-4</v>
      </c>
    </row>
    <row r="4946" spans="1:36" hidden="1" x14ac:dyDescent="0.25">
      <c r="A4946">
        <v>2016</v>
      </c>
      <c r="B4946" t="s">
        <v>1602</v>
      </c>
      <c r="C4946" t="s">
        <v>159</v>
      </c>
      <c r="D4946" t="s">
        <v>1594</v>
      </c>
      <c r="E4946" t="s">
        <v>1595</v>
      </c>
      <c r="F4946" s="15">
        <v>-1.5200096218647188</v>
      </c>
      <c r="G4946" s="15">
        <v>-8.7302972455763825</v>
      </c>
      <c r="H4946" s="1">
        <f t="shared" si="154"/>
        <v>339423318.62499201</v>
      </c>
      <c r="I4946" s="1">
        <f t="shared" si="155"/>
        <v>59096121.89397797</v>
      </c>
      <c r="J4946" s="1">
        <v>-515926710.19524205</v>
      </c>
      <c r="K4946" s="1">
        <v>-326875758.68752939</v>
      </c>
      <c r="L4946" s="1">
        <v>-76559.109901855147</v>
      </c>
      <c r="M4946" s="1">
        <v>-4346968.5103416611</v>
      </c>
      <c r="N4946" s="1">
        <v>-1018762.5701026949</v>
      </c>
      <c r="O4946" s="1">
        <v>-13813.636138178326</v>
      </c>
      <c r="P4946" s="1">
        <v>-11004.124372993752</v>
      </c>
      <c r="Q4946" s="1">
        <v>-183589482.74109599</v>
      </c>
      <c r="R4946" s="1">
        <v>5639.184268394315</v>
      </c>
      <c r="S4946" s="1">
        <v>-146285542.70321</v>
      </c>
      <c r="T4946" s="1">
        <v>-86284409.572559029</v>
      </c>
      <c r="U4946" s="1">
        <v>-86245124.554691643</v>
      </c>
      <c r="V4946" s="1">
        <v>-1086742.1275854153</v>
      </c>
      <c r="W4946" s="1">
        <v>-1086742.1275854153</v>
      </c>
      <c r="X4946" s="1">
        <v>-13923978.12644062</v>
      </c>
      <c r="Y4946" s="1">
        <v>2636614.8171435883</v>
      </c>
      <c r="Z4946" s="1">
        <v>-3866.177693105823</v>
      </c>
      <c r="AA4946" s="1">
        <v>-183589482.74109599</v>
      </c>
      <c r="AB4946" s="1">
        <v>-11004.124372993756</v>
      </c>
      <c r="AC4946" s="1">
        <v>-204.34372000000002</v>
      </c>
      <c r="AD4946" s="1">
        <v>-42.499393978247269</v>
      </c>
      <c r="AE4946" s="1">
        <v>-37974.778191960198</v>
      </c>
      <c r="AF4946" s="1">
        <v>-243.56331999999998</v>
      </c>
      <c r="AG4946" s="1">
        <v>2819.5921341971575</v>
      </c>
      <c r="AH4946" s="1">
        <v>2819.5921341971575</v>
      </c>
      <c r="AI4946" s="1">
        <v>-13606.756793770108</v>
      </c>
      <c r="AJ4946" s="5">
        <v>2.2042896845572112E-3</v>
      </c>
    </row>
    <row r="4947" spans="1:36" hidden="1" x14ac:dyDescent="0.25">
      <c r="A4947">
        <v>2016</v>
      </c>
      <c r="B4947" t="s">
        <v>2480</v>
      </c>
      <c r="C4947" t="s">
        <v>127</v>
      </c>
      <c r="D4947" t="s">
        <v>1711</v>
      </c>
      <c r="E4947" t="s">
        <v>1258</v>
      </c>
      <c r="F4947" s="15">
        <v>-1.5099677198901598</v>
      </c>
      <c r="G4947" s="15">
        <v>-8.6604212573707091</v>
      </c>
      <c r="H4947" s="1">
        <f t="shared" si="154"/>
        <v>2283264909.0813284</v>
      </c>
      <c r="I4947" s="1">
        <f t="shared" si="155"/>
        <v>398093372.85256374</v>
      </c>
      <c r="J4947" s="1">
        <v>-3447656308.6707463</v>
      </c>
      <c r="K4947" s="1">
        <v>-2323917419.8360906</v>
      </c>
      <c r="L4947" s="1">
        <v>-451042.06880763976</v>
      </c>
      <c r="M4947" s="1">
        <v>-25550577.620912425</v>
      </c>
      <c r="N4947" s="1">
        <v>-5979201.5571172582</v>
      </c>
      <c r="O4947" s="1">
        <v>-80894.756625799171</v>
      </c>
      <c r="P4947" s="1">
        <v>-84383.344491405616</v>
      </c>
      <c r="Q4947" s="1">
        <v>-1091214064.9599311</v>
      </c>
      <c r="R4947" s="1">
        <v>-378724.52676928224</v>
      </c>
      <c r="S4947" s="1">
        <v>-855925882.09127116</v>
      </c>
      <c r="T4947" s="1">
        <v>-442268085.49628991</v>
      </c>
      <c r="U4947" s="1">
        <v>-442059680.37787014</v>
      </c>
      <c r="V4947" s="1">
        <v>-6387644.4052281063</v>
      </c>
      <c r="W4947" s="1">
        <v>-6387644.4052281063</v>
      </c>
      <c r="X4947" s="1">
        <v>-70390904.643303141</v>
      </c>
      <c r="Y4947" s="1">
        <v>-532244390.82415706</v>
      </c>
      <c r="Z4947" s="1">
        <v>-18884.873573892171</v>
      </c>
      <c r="AA4947" s="1">
        <v>-1091214064.9599311</v>
      </c>
      <c r="AB4947" s="1">
        <v>-84383.344491405616</v>
      </c>
      <c r="AC4947" s="1">
        <v>-924.75959</v>
      </c>
      <c r="AD4947" s="1">
        <v>-20794.136794780279</v>
      </c>
      <c r="AE4947" s="1">
        <v>-193239.05604064948</v>
      </c>
      <c r="AF4947" s="1">
        <v>-1102.2482899999998</v>
      </c>
      <c r="AG4947" s="1">
        <v>-189362.26338464112</v>
      </c>
      <c r="AH4947" s="1">
        <v>-189362.26338464112</v>
      </c>
      <c r="AI4947" s="1">
        <v>-79958.521916799175</v>
      </c>
      <c r="AJ4947" s="5">
        <v>0.19526823134976579</v>
      </c>
    </row>
    <row r="4948" spans="1:36" hidden="1" x14ac:dyDescent="0.25">
      <c r="A4948">
        <v>2016</v>
      </c>
      <c r="B4948" t="s">
        <v>1621</v>
      </c>
      <c r="C4948" t="s">
        <v>170</v>
      </c>
      <c r="D4948" t="s">
        <v>1616</v>
      </c>
      <c r="E4948" t="s">
        <v>1617</v>
      </c>
      <c r="F4948" s="15">
        <v>-1.4981653308746983</v>
      </c>
      <c r="G4948" s="15">
        <v>-7.5171864703397073</v>
      </c>
      <c r="H4948" s="1">
        <f t="shared" si="154"/>
        <v>49977607538.446899</v>
      </c>
      <c r="I4948" s="1">
        <f t="shared" si="155"/>
        <v>9960471145.6332245</v>
      </c>
      <c r="J4948" s="1">
        <v>-74874718934.163116</v>
      </c>
      <c r="K4948" s="1">
        <v>-73357891651.120712</v>
      </c>
      <c r="L4948" s="1">
        <v>-16510785.939268595</v>
      </c>
      <c r="M4948" s="1">
        <v>-876461399.76796377</v>
      </c>
      <c r="N4948" s="1">
        <v>-205041032.3490788</v>
      </c>
      <c r="O4948" s="1">
        <v>-2873667.3703636052</v>
      </c>
      <c r="P4948" s="1">
        <v>-49932899.057606906</v>
      </c>
      <c r="Q4948" s="1">
        <v>-361894559.61078143</v>
      </c>
      <c r="R4948" s="1">
        <v>-4112938.9473276772</v>
      </c>
      <c r="S4948" s="1">
        <v>-29416065769.661472</v>
      </c>
      <c r="T4948" s="1">
        <v>-16864727723.337948</v>
      </c>
      <c r="U4948" s="1">
        <v>-16854549557.436789</v>
      </c>
      <c r="V4948" s="1">
        <v>-219115349.94199094</v>
      </c>
      <c r="W4948" s="1">
        <v>-219115349.94199094</v>
      </c>
      <c r="X4948" s="1">
        <v>-2713533479.3732038</v>
      </c>
      <c r="Y4948" s="1">
        <v>-8148505978.2995787</v>
      </c>
      <c r="Z4948" s="1">
        <v>-12231207.188791011</v>
      </c>
      <c r="AA4948" s="1">
        <v>-361894559.61078143</v>
      </c>
      <c r="AB4948" s="1">
        <v>-49932899.057606906</v>
      </c>
      <c r="AC4948" s="1">
        <v>-111901.39202757813</v>
      </c>
      <c r="AD4948" s="1">
        <v>-389877.94876955386</v>
      </c>
      <c r="AE4948" s="1">
        <v>-7538586.0270834267</v>
      </c>
      <c r="AF4948" s="1">
        <v>-133378.57681585936</v>
      </c>
      <c r="AG4948" s="1">
        <v>-2056469.4736638386</v>
      </c>
      <c r="AH4948" s="1">
        <v>-2056469.4736638386</v>
      </c>
      <c r="AI4948" s="1">
        <v>-2760377.4209167068</v>
      </c>
      <c r="AJ4948" s="5">
        <v>0.15553706605938508</v>
      </c>
    </row>
    <row r="4949" spans="1:36" hidden="1" x14ac:dyDescent="0.25">
      <c r="A4949">
        <v>2016</v>
      </c>
      <c r="B4949" t="s">
        <v>1598</v>
      </c>
      <c r="C4949" t="s">
        <v>190</v>
      </c>
      <c r="D4949" t="s">
        <v>1594</v>
      </c>
      <c r="E4949" t="s">
        <v>1595</v>
      </c>
      <c r="F4949" s="15">
        <v>-1.4979924607416786</v>
      </c>
      <c r="G4949" s="15">
        <v>-9.1181566181166858</v>
      </c>
      <c r="H4949" s="1">
        <f t="shared" si="154"/>
        <v>13586000000</v>
      </c>
      <c r="I4949" s="1">
        <f t="shared" si="155"/>
        <v>2232000000</v>
      </c>
      <c r="J4949" s="1">
        <v>-20351725571.636444</v>
      </c>
      <c r="K4949" s="1">
        <v>-18603100635.562122</v>
      </c>
      <c r="L4949" s="1">
        <v>-5607593.7029815242</v>
      </c>
      <c r="M4949" s="1">
        <v>-244803064.10056761</v>
      </c>
      <c r="N4949" s="1">
        <v>-57616491.876402684</v>
      </c>
      <c r="O4949" s="1">
        <v>-866784.21820090467</v>
      </c>
      <c r="P4949" s="1">
        <v>-743365.55027042038</v>
      </c>
      <c r="Q4949" s="1">
        <v>-1441091855.4947376</v>
      </c>
      <c r="R4949" s="1">
        <v>2104218.8688437701</v>
      </c>
      <c r="S4949" s="1">
        <v>-8298151590.4221802</v>
      </c>
      <c r="T4949" s="1">
        <v>-5599705199.6057844</v>
      </c>
      <c r="U4949" s="1">
        <v>-5596546137.0901937</v>
      </c>
      <c r="V4949" s="1">
        <v>-61200766.025141902</v>
      </c>
      <c r="W4949" s="1">
        <v>-61200766.025141902</v>
      </c>
      <c r="X4949" s="1">
        <v>-914539000.20139301</v>
      </c>
      <c r="Y4949" s="1">
        <v>1623194726.0831401</v>
      </c>
      <c r="Z4949" s="1">
        <v>-178028.25902513141</v>
      </c>
      <c r="AA4949" s="1">
        <v>-1441091855.4947376</v>
      </c>
      <c r="AB4949" s="1">
        <v>-743365.55027042038</v>
      </c>
      <c r="AC4949" s="1">
        <v>-71479.641770000002</v>
      </c>
      <c r="AD4949" s="1">
        <v>-5546.3102742860665</v>
      </c>
      <c r="AE4949" s="1">
        <v>-2711165.6618663329</v>
      </c>
      <c r="AF4949" s="1">
        <v>-85198.697869999989</v>
      </c>
      <c r="AG4949" s="1">
        <v>1052109.4344218851</v>
      </c>
      <c r="AH4949" s="1">
        <v>1052109.4344218851</v>
      </c>
      <c r="AI4949" s="1">
        <v>-794417.60277390468</v>
      </c>
      <c r="AJ4949" s="5">
        <v>4.7167714342727816E-3</v>
      </c>
    </row>
    <row r="4950" spans="1:36" hidden="1" x14ac:dyDescent="0.25">
      <c r="A4950">
        <v>2016</v>
      </c>
      <c r="B4950" t="s">
        <v>2268</v>
      </c>
      <c r="C4950" t="s">
        <v>1309</v>
      </c>
      <c r="D4950" t="s">
        <v>1391</v>
      </c>
      <c r="E4950" t="s">
        <v>1392</v>
      </c>
      <c r="F4950" s="15">
        <v>-1.4761316049040871</v>
      </c>
      <c r="G4950" s="15">
        <v>-13.993909297924628</v>
      </c>
      <c r="H4950" s="1">
        <f t="shared" si="154"/>
        <v>2692463295.7659535</v>
      </c>
      <c r="I4950" s="1">
        <f t="shared" si="155"/>
        <v>284011428.20854032</v>
      </c>
      <c r="J4950" s="1">
        <v>-3974430165.924345</v>
      </c>
      <c r="K4950" s="1">
        <v>-3606161979.7811518</v>
      </c>
      <c r="L4950" s="1">
        <v>-853761.35993760347</v>
      </c>
      <c r="M4950" s="1">
        <v>-47560220.815054946</v>
      </c>
      <c r="N4950" s="1">
        <v>-11143276.478766233</v>
      </c>
      <c r="O4950" s="1">
        <v>-152078.45797599255</v>
      </c>
      <c r="P4950" s="1">
        <v>-2226077.2467949232</v>
      </c>
      <c r="Q4950" s="1">
        <v>-306385394.51197422</v>
      </c>
      <c r="R4950" s="1">
        <v>52622.727311533963</v>
      </c>
      <c r="S4950" s="1">
        <v>-1600195467.2055457</v>
      </c>
      <c r="T4950" s="1">
        <v>-947657248.08505917</v>
      </c>
      <c r="U4950" s="1">
        <v>-947184108.11335349</v>
      </c>
      <c r="V4950" s="1">
        <v>-11890055.203763736</v>
      </c>
      <c r="W4950" s="1">
        <v>-11890055.203763736</v>
      </c>
      <c r="X4950" s="1">
        <v>-152980371.21154824</v>
      </c>
      <c r="Y4950" s="1">
        <v>6836441.6766391341</v>
      </c>
      <c r="Z4950" s="1">
        <v>-332483.69228024699</v>
      </c>
      <c r="AA4950" s="1">
        <v>-306385394.51197422</v>
      </c>
      <c r="AB4950" s="1">
        <v>-2226077.2467949232</v>
      </c>
      <c r="AC4950" s="1">
        <v>-2711.7057083441291</v>
      </c>
      <c r="AD4950" s="1">
        <v>-1978.5674667508395</v>
      </c>
      <c r="AE4950" s="1">
        <v>-420714.31548339088</v>
      </c>
      <c r="AF4950" s="1">
        <v>-3232.1621882348418</v>
      </c>
      <c r="AG4950" s="1">
        <v>26311.363655766982</v>
      </c>
      <c r="AH4950" s="1">
        <v>26311.363655766982</v>
      </c>
      <c r="AI4950" s="1">
        <v>-149333.10336469815</v>
      </c>
      <c r="AJ4950" s="5">
        <v>3.9698124514179096E-2</v>
      </c>
    </row>
    <row r="4951" spans="1:36" hidden="1" x14ac:dyDescent="0.25">
      <c r="A4951">
        <v>2016</v>
      </c>
      <c r="B4951" t="s">
        <v>2207</v>
      </c>
      <c r="C4951" t="s">
        <v>238</v>
      </c>
      <c r="D4951" t="s">
        <v>943</v>
      </c>
      <c r="E4951" t="s">
        <v>931</v>
      </c>
      <c r="F4951" s="15">
        <v>-1.4729591059517566</v>
      </c>
      <c r="G4951" s="15">
        <v>-48.205175098374376</v>
      </c>
      <c r="H4951" s="1">
        <f t="shared" si="154"/>
        <v>724297329.96688056</v>
      </c>
      <c r="I4951" s="1">
        <f t="shared" si="155"/>
        <v>22131655.894083425</v>
      </c>
      <c r="J4951" s="1">
        <v>-1066860347.5912608</v>
      </c>
      <c r="K4951" s="1">
        <v>-1043186444.3451196</v>
      </c>
      <c r="L4951" s="1">
        <v>-238475.97169808266</v>
      </c>
      <c r="M4951" s="1">
        <v>-13869284.637301624</v>
      </c>
      <c r="N4951" s="1">
        <v>-3251559.059818022</v>
      </c>
      <c r="O4951" s="1">
        <v>-43403.121756988759</v>
      </c>
      <c r="P4951" s="1">
        <v>-34047.771879174499</v>
      </c>
      <c r="Q4951" s="1">
        <v>-6236769.7217400707</v>
      </c>
      <c r="R4951" s="1">
        <v>-362.96194683987937</v>
      </c>
      <c r="S4951" s="1">
        <v>-466765943.32888424</v>
      </c>
      <c r="T4951" s="1">
        <v>-271309234.14320856</v>
      </c>
      <c r="U4951" s="1">
        <v>-271189754.00461316</v>
      </c>
      <c r="V4951" s="1">
        <v>-3467321.159325406</v>
      </c>
      <c r="W4951" s="1">
        <v>-3467321.159325406</v>
      </c>
      <c r="X4951" s="1">
        <v>-43720736.76411543</v>
      </c>
      <c r="Y4951" s="1">
        <v>-503067.48489887675</v>
      </c>
      <c r="Z4951" s="1">
        <v>-3157.2367917307483</v>
      </c>
      <c r="AA4951" s="1">
        <v>-6236769.7217400707</v>
      </c>
      <c r="AB4951" s="1">
        <v>-34047.771879174499</v>
      </c>
      <c r="AC4951" s="1">
        <v>-1.1051241675307974E-2</v>
      </c>
      <c r="AD4951" s="1">
        <v>-18.506148932817723</v>
      </c>
      <c r="AE4951" s="1">
        <v>-119210.21359047269</v>
      </c>
      <c r="AF4951" s="1">
        <v>-1.3172301612989976E-2</v>
      </c>
      <c r="AG4951" s="1">
        <v>-181.48097341993969</v>
      </c>
      <c r="AH4951" s="1">
        <v>-181.48097341993969</v>
      </c>
      <c r="AI4951" s="1">
        <v>-43403.110568614888</v>
      </c>
      <c r="AJ4951" s="5">
        <v>6.2318289280746165E-4</v>
      </c>
    </row>
    <row r="4952" spans="1:36" hidden="1" x14ac:dyDescent="0.25">
      <c r="A4952">
        <v>2016</v>
      </c>
      <c r="B4952" t="s">
        <v>1634</v>
      </c>
      <c r="C4952" t="s">
        <v>190</v>
      </c>
      <c r="D4952" t="s">
        <v>167</v>
      </c>
      <c r="E4952" t="s">
        <v>1617</v>
      </c>
      <c r="F4952" s="15">
        <v>-1.451573835233505</v>
      </c>
      <c r="G4952" s="15">
        <v>-6.4348571244751538</v>
      </c>
      <c r="H4952" s="1">
        <f t="shared" si="154"/>
        <v>7472300000</v>
      </c>
      <c r="I4952" s="1">
        <f t="shared" si="155"/>
        <v>1685600000</v>
      </c>
      <c r="J4952" s="1">
        <v>-10846595169.01532</v>
      </c>
      <c r="K4952" s="1">
        <v>-10269825812.872236</v>
      </c>
      <c r="L4952" s="1">
        <v>-2501187.1723398049</v>
      </c>
      <c r="M4952" s="1">
        <v>-134835936.5113335</v>
      </c>
      <c r="N4952" s="1">
        <v>-31622805.952422164</v>
      </c>
      <c r="O4952" s="1">
        <v>-437671.79610212304</v>
      </c>
      <c r="P4952" s="1">
        <v>-1129976.0136348747</v>
      </c>
      <c r="Q4952" s="1">
        <v>-406497259.98169106</v>
      </c>
      <c r="R4952" s="1">
        <v>255481.28444239622</v>
      </c>
      <c r="S4952" s="1">
        <v>-4542417365.2231197</v>
      </c>
      <c r="T4952" s="1">
        <v>-2728923347.8720388</v>
      </c>
      <c r="U4952" s="1">
        <v>-2727668570.4966216</v>
      </c>
      <c r="V4952" s="1">
        <v>-33708984.127833374</v>
      </c>
      <c r="W4952" s="1">
        <v>-33708984.127833374</v>
      </c>
      <c r="X4952" s="1">
        <v>-441142881.84601784</v>
      </c>
      <c r="Y4952" s="1">
        <v>70304815.854571402</v>
      </c>
      <c r="Z4952" s="1">
        <v>-274016.14570533292</v>
      </c>
      <c r="AA4952" s="1">
        <v>-406497259.98169106</v>
      </c>
      <c r="AB4952" s="1">
        <v>-1129976.0136348747</v>
      </c>
      <c r="AC4952" s="1">
        <v>-12306.287562373049</v>
      </c>
      <c r="AD4952" s="1">
        <v>-8370.1248744480872</v>
      </c>
      <c r="AE4952" s="1">
        <v>-1223522.8767130123</v>
      </c>
      <c r="AF4952" s="1">
        <v>-14668.227903291017</v>
      </c>
      <c r="AG4952" s="1">
        <v>127740.64222119811</v>
      </c>
      <c r="AH4952" s="1">
        <v>127740.64222119811</v>
      </c>
      <c r="AI4952" s="1">
        <v>-425212.8027816767</v>
      </c>
      <c r="AJ4952" s="5">
        <v>1.9946398236325113E-2</v>
      </c>
    </row>
    <row r="4953" spans="1:36" hidden="1" x14ac:dyDescent="0.25">
      <c r="A4953">
        <v>2016</v>
      </c>
      <c r="B4953" t="s">
        <v>1628</v>
      </c>
      <c r="C4953" t="s">
        <v>190</v>
      </c>
      <c r="D4953" t="s">
        <v>1616</v>
      </c>
      <c r="E4953" t="s">
        <v>1617</v>
      </c>
      <c r="F4953" s="15">
        <v>-1.3919053434090878</v>
      </c>
      <c r="G4953" s="15">
        <v>-6.9524624026856729</v>
      </c>
      <c r="H4953" s="1">
        <f t="shared" si="154"/>
        <v>11104352000</v>
      </c>
      <c r="I4953" s="1">
        <f t="shared" si="155"/>
        <v>2223127000</v>
      </c>
      <c r="J4953" s="1">
        <v>-15456206883.895391</v>
      </c>
      <c r="K4953" s="1">
        <v>-14182279754.683731</v>
      </c>
      <c r="L4953" s="1">
        <v>-3777160.7152545094</v>
      </c>
      <c r="M4953" s="1">
        <v>-185404631.65557766</v>
      </c>
      <c r="N4953" s="1">
        <v>-43510024.702393934</v>
      </c>
      <c r="O4953" s="1">
        <v>-623928.20690779947</v>
      </c>
      <c r="P4953" s="1">
        <v>-1679222.1146043988</v>
      </c>
      <c r="Q4953" s="1">
        <v>-1039711145.747818</v>
      </c>
      <c r="R4953" s="1">
        <v>778983.93089893705</v>
      </c>
      <c r="S4953" s="1">
        <v>-6256359550.2576628</v>
      </c>
      <c r="T4953" s="1">
        <v>-3940067835.8864012</v>
      </c>
      <c r="U4953" s="1">
        <v>-3937856092.03547</v>
      </c>
      <c r="V4953" s="1">
        <v>-46351157.913894415</v>
      </c>
      <c r="W4953" s="1">
        <v>-46351157.913894415</v>
      </c>
      <c r="X4953" s="1">
        <v>-639654919.42167079</v>
      </c>
      <c r="Y4953" s="1">
        <v>453958709.32000798</v>
      </c>
      <c r="Z4953" s="1">
        <v>-407206.84870726627</v>
      </c>
      <c r="AA4953" s="1">
        <v>-1039711145.747818</v>
      </c>
      <c r="AB4953" s="1">
        <v>-1679222.1146043988</v>
      </c>
      <c r="AC4953" s="1">
        <v>-31797.863715000003</v>
      </c>
      <c r="AD4953" s="1">
        <v>-12439.116729232072</v>
      </c>
      <c r="AE4953" s="1">
        <v>-1832415.4408999064</v>
      </c>
      <c r="AF4953" s="1">
        <v>-37900.813665000001</v>
      </c>
      <c r="AG4953" s="1">
        <v>389491.96544946852</v>
      </c>
      <c r="AH4953" s="1">
        <v>389491.96544946852</v>
      </c>
      <c r="AI4953" s="1">
        <v>-591735.77116129943</v>
      </c>
      <c r="AJ4953" s="5">
        <v>2.0091609069525559E-2</v>
      </c>
    </row>
    <row r="4954" spans="1:36" hidden="1" x14ac:dyDescent="0.25">
      <c r="A4954" s="6">
        <v>2016</v>
      </c>
      <c r="B4954" t="s">
        <v>1695</v>
      </c>
      <c r="C4954" t="s">
        <v>155</v>
      </c>
      <c r="D4954" t="s">
        <v>1682</v>
      </c>
      <c r="E4954" s="1" t="s">
        <v>1683</v>
      </c>
      <c r="F4954" s="15">
        <v>-1.3583653606097716</v>
      </c>
      <c r="G4954" s="15">
        <v>-17.014008547571535</v>
      </c>
      <c r="H4954" s="1">
        <f t="shared" si="154"/>
        <v>16003347158.961508</v>
      </c>
      <c r="I4954" s="1">
        <f t="shared" si="155"/>
        <v>1277676120.4606838</v>
      </c>
      <c r="J4954" s="1">
        <v>-21738392434.546112</v>
      </c>
      <c r="K4954" s="1">
        <v>-21206535514.167572</v>
      </c>
      <c r="L4954" s="1">
        <v>-5879910.4607344661</v>
      </c>
      <c r="M4954" s="1">
        <v>-283835544.67557907</v>
      </c>
      <c r="N4954" s="1">
        <v>-66550786.39633169</v>
      </c>
      <c r="O4954" s="1">
        <v>-990607.89812061761</v>
      </c>
      <c r="P4954" s="1">
        <v>-349812.55128051538</v>
      </c>
      <c r="Q4954" s="1">
        <v>-177038894.15363443</v>
      </c>
      <c r="R4954" s="1">
        <v>2788635.767224106</v>
      </c>
      <c r="S4954" s="1">
        <v>-9576273488.6894341</v>
      </c>
      <c r="T4954" s="1">
        <v>-6253434899.6862717</v>
      </c>
      <c r="U4954" s="1">
        <v>-6250486253.4757662</v>
      </c>
      <c r="V4954" s="1">
        <v>-70958886.168894768</v>
      </c>
      <c r="W4954" s="1">
        <v>-70958886.168894768</v>
      </c>
      <c r="X4954" s="1">
        <v>-1018480162.2860605</v>
      </c>
      <c r="Y4954" s="1">
        <v>1680859925.7076766</v>
      </c>
      <c r="Z4954" s="1">
        <v>-130946.57344078156</v>
      </c>
      <c r="AA4954" s="1">
        <v>-177038894.15363443</v>
      </c>
      <c r="AB4954" s="1">
        <v>-349812.55128051544</v>
      </c>
      <c r="AC4954" s="1">
        <v>-96765.091980000012</v>
      </c>
      <c r="AD4954" s="1">
        <v>-3593.7424718264106</v>
      </c>
      <c r="AE4954" s="1">
        <v>-2820428.1779974932</v>
      </c>
      <c r="AF4954" s="1">
        <v>-115337.17338000001</v>
      </c>
      <c r="AG4954" s="1">
        <v>1394317.883612053</v>
      </c>
      <c r="AH4954" s="1">
        <v>1394317.883612053</v>
      </c>
      <c r="AI4954" s="1">
        <v>-892642.08149579668</v>
      </c>
      <c r="AJ4954" s="5">
        <v>4.2906832438360911E-3</v>
      </c>
    </row>
    <row r="4955" spans="1:36" hidden="1" x14ac:dyDescent="0.25">
      <c r="A4955" s="6">
        <v>2016</v>
      </c>
      <c r="B4955" t="s">
        <v>1417</v>
      </c>
      <c r="C4955" t="s">
        <v>127</v>
      </c>
      <c r="D4955" t="s">
        <v>360</v>
      </c>
      <c r="E4955" s="1" t="s">
        <v>1416</v>
      </c>
      <c r="F4955" s="15">
        <v>-1.3556470155741915</v>
      </c>
      <c r="G4955" s="15">
        <v>-6.9020344491118664</v>
      </c>
      <c r="H4955" s="1">
        <f t="shared" si="154"/>
        <v>12639678365.284489</v>
      </c>
      <c r="I4955" s="1">
        <f t="shared" si="155"/>
        <v>2482592977.483685</v>
      </c>
      <c r="J4955" s="1">
        <v>-17134942253.715593</v>
      </c>
      <c r="K4955" s="1">
        <v>-14207896227.04525</v>
      </c>
      <c r="L4955" s="1">
        <v>-6131382.7839983692</v>
      </c>
      <c r="M4955" s="1">
        <v>-186283131.47677842</v>
      </c>
      <c r="N4955" s="1">
        <v>-43863602.710606776</v>
      </c>
      <c r="O4955" s="1">
        <v>-797615.39267237682</v>
      </c>
      <c r="P4955" s="1">
        <v>-42999.978578536902</v>
      </c>
      <c r="Q4955" s="1">
        <v>-2694712554.3345098</v>
      </c>
      <c r="R4955" s="1">
        <v>4785260.0068050232</v>
      </c>
      <c r="S4955" s="1">
        <v>-6355630144.0656786</v>
      </c>
      <c r="T4955" s="1">
        <v>-5385740657.4187078</v>
      </c>
      <c r="U4955" s="1">
        <v>-5380454361.89011</v>
      </c>
      <c r="V4955" s="1">
        <v>-46570782.869194604</v>
      </c>
      <c r="W4955" s="1">
        <v>-46570782.869194604</v>
      </c>
      <c r="X4955" s="1">
        <v>-894214310.02583063</v>
      </c>
      <c r="Y4955" s="1">
        <v>3668073826.2099891</v>
      </c>
      <c r="Z4955" s="1">
        <v>-2009.5163768934635</v>
      </c>
      <c r="AA4955" s="1">
        <v>-2694712554.3345098</v>
      </c>
      <c r="AB4955" s="1">
        <v>-42999.978578536902</v>
      </c>
      <c r="AC4955" s="1">
        <v>-162640.92000000001</v>
      </c>
      <c r="AD4955" s="1">
        <v>-1139.6409436221913</v>
      </c>
      <c r="AE4955" s="1">
        <v>-2872143.5825837511</v>
      </c>
      <c r="AF4955" s="1">
        <v>-193856.52</v>
      </c>
      <c r="AG4955" s="1">
        <v>2392630.0034025116</v>
      </c>
      <c r="AH4955" s="1">
        <v>2392630.0034025116</v>
      </c>
      <c r="AI4955" s="1">
        <v>-632956.30067237676</v>
      </c>
      <c r="AJ4955" s="5">
        <v>1.1721195292224917E-3</v>
      </c>
    </row>
    <row r="4956" spans="1:36" hidden="1" x14ac:dyDescent="0.25">
      <c r="A4956">
        <v>2016</v>
      </c>
      <c r="B4956" t="s">
        <v>1642</v>
      </c>
      <c r="C4956" t="s">
        <v>190</v>
      </c>
      <c r="D4956" t="s">
        <v>167</v>
      </c>
      <c r="E4956" t="s">
        <v>1617</v>
      </c>
      <c r="F4956" s="15">
        <v>-1.3176312757044382</v>
      </c>
      <c r="G4956" s="15">
        <v>-4.1876626815442703</v>
      </c>
      <c r="H4956" s="1">
        <f t="shared" si="154"/>
        <v>11737000000</v>
      </c>
      <c r="I4956" s="1">
        <f t="shared" si="155"/>
        <v>3693000000</v>
      </c>
      <c r="J4956" s="1">
        <v>-15465038282.942991</v>
      </c>
      <c r="K4956" s="1">
        <v>-11335642459.370178</v>
      </c>
      <c r="L4956" s="1">
        <v>-2742076.9553164267</v>
      </c>
      <c r="M4956" s="1">
        <v>-148256889.51451206</v>
      </c>
      <c r="N4956" s="1">
        <v>-34695982.851028435</v>
      </c>
      <c r="O4956" s="1">
        <v>-481281.59851787018</v>
      </c>
      <c r="P4956" s="1">
        <v>-1774892.3988641414</v>
      </c>
      <c r="Q4956" s="1">
        <v>-3941702463.8153539</v>
      </c>
      <c r="R4956" s="1">
        <v>257763.56078145586</v>
      </c>
      <c r="S4956" s="1">
        <v>-4983404816.7100344</v>
      </c>
      <c r="T4956" s="1">
        <v>-2983192946.7308068</v>
      </c>
      <c r="U4956" s="1">
        <v>-2981480333.1733141</v>
      </c>
      <c r="V4956" s="1">
        <v>-37064222.378628016</v>
      </c>
      <c r="W4956" s="1">
        <v>-37064222.378628016</v>
      </c>
      <c r="X4956" s="1">
        <v>-482038845.14810294</v>
      </c>
      <c r="Y4956" s="1">
        <v>-15297150.963526836</v>
      </c>
      <c r="Z4956" s="1">
        <v>-430406.63545942924</v>
      </c>
      <c r="AA4956" s="1">
        <v>-3941702463.8153539</v>
      </c>
      <c r="AB4956" s="1">
        <v>-1774892.3988641414</v>
      </c>
      <c r="AC4956" s="1">
        <v>-14473.999309999999</v>
      </c>
      <c r="AD4956" s="1">
        <v>-13147.81025052131</v>
      </c>
      <c r="AE4956" s="1">
        <v>-1334244.3790434315</v>
      </c>
      <c r="AF4956" s="1">
        <v>-17251.987609999996</v>
      </c>
      <c r="AG4956" s="1">
        <v>128881.78039072793</v>
      </c>
      <c r="AH4956" s="1">
        <v>128881.78039072793</v>
      </c>
      <c r="AI4956" s="1">
        <v>-466627.99483687017</v>
      </c>
      <c r="AJ4956" s="5">
        <v>2.3562561655383493E-2</v>
      </c>
    </row>
    <row r="4957" spans="1:36" hidden="1" x14ac:dyDescent="0.25">
      <c r="A4957">
        <v>2016</v>
      </c>
      <c r="B4957" t="s">
        <v>1630</v>
      </c>
      <c r="C4957" t="s">
        <v>190</v>
      </c>
      <c r="D4957" t="s">
        <v>1616</v>
      </c>
      <c r="E4957" t="s">
        <v>1617</v>
      </c>
      <c r="F4957" s="15">
        <v>-1.3153256030069229</v>
      </c>
      <c r="G4957" s="15">
        <v>-6.0943346569854571</v>
      </c>
      <c r="H4957" s="1">
        <f t="shared" si="154"/>
        <v>1362898000</v>
      </c>
      <c r="I4957" s="1">
        <f t="shared" si="155"/>
        <v>294151000</v>
      </c>
      <c r="J4957" s="1">
        <v>-1792654633.6869292</v>
      </c>
      <c r="K4957" s="1">
        <v>-1753779856.1637721</v>
      </c>
      <c r="L4957" s="1">
        <v>-502829.31271031959</v>
      </c>
      <c r="M4957" s="1">
        <v>-23311009.645114724</v>
      </c>
      <c r="N4957" s="1">
        <v>-5455840.8205266967</v>
      </c>
      <c r="O4957" s="1">
        <v>-83534.355469718736</v>
      </c>
      <c r="P4957" s="1">
        <v>-206100.13637446886</v>
      </c>
      <c r="Q4957" s="1">
        <v>-9591673.3695194721</v>
      </c>
      <c r="R4957" s="1">
        <v>276210.11655923835</v>
      </c>
      <c r="S4957" s="1">
        <v>-785411741.08621693</v>
      </c>
      <c r="T4957" s="1">
        <v>-523931349.00313079</v>
      </c>
      <c r="U4957" s="1">
        <v>-523640270.71951526</v>
      </c>
      <c r="V4957" s="1">
        <v>-5827752.4112786809</v>
      </c>
      <c r="W4957" s="1">
        <v>-5827752.4112786809</v>
      </c>
      <c r="X4957" s="1">
        <v>-85479166.657555163</v>
      </c>
      <c r="Y4957" s="1">
        <v>147369126.37174278</v>
      </c>
      <c r="Z4957" s="1">
        <v>-49978.729032494266</v>
      </c>
      <c r="AA4957" s="1">
        <v>-9591673.3695194721</v>
      </c>
      <c r="AB4957" s="1">
        <v>-206100.13637446886</v>
      </c>
      <c r="AC4957" s="1">
        <v>-10012.842280000001</v>
      </c>
      <c r="AD4957" s="1">
        <v>-1526.7209929977844</v>
      </c>
      <c r="AE4957" s="1">
        <v>-237314.21913366314</v>
      </c>
      <c r="AF4957" s="1">
        <v>-11934.60268</v>
      </c>
      <c r="AG4957" s="1">
        <v>138105.05827961917</v>
      </c>
      <c r="AH4957" s="1">
        <v>138105.05827961917</v>
      </c>
      <c r="AI4957" s="1">
        <v>-73397.266241718724</v>
      </c>
      <c r="AJ4957" s="5">
        <v>1.839792127484018E-2</v>
      </c>
    </row>
    <row r="4958" spans="1:36" hidden="1" x14ac:dyDescent="0.25">
      <c r="A4958">
        <v>2016</v>
      </c>
      <c r="B4958" t="s">
        <v>1631</v>
      </c>
      <c r="C4958" t="s">
        <v>190</v>
      </c>
      <c r="D4958" t="s">
        <v>1616</v>
      </c>
      <c r="E4958" t="s">
        <v>1617</v>
      </c>
      <c r="F4958" s="15">
        <v>-1.3037138215585793</v>
      </c>
      <c r="G4958" s="15">
        <v>-3.2152286078267189</v>
      </c>
      <c r="H4958" s="1">
        <f t="shared" si="154"/>
        <v>7517000000</v>
      </c>
      <c r="I4958" s="1">
        <f t="shared" si="155"/>
        <v>3048000000</v>
      </c>
      <c r="J4958" s="1">
        <v>-9800016796.6558399</v>
      </c>
      <c r="K4958" s="1">
        <v>-8988852083.0282917</v>
      </c>
      <c r="L4958" s="1">
        <v>-2206818.9817698486</v>
      </c>
      <c r="M4958" s="1">
        <v>-118585747.88345672</v>
      </c>
      <c r="N4958" s="1">
        <v>-27736801.666736372</v>
      </c>
      <c r="O4958" s="1">
        <v>-390508.35342325136</v>
      </c>
      <c r="P4958" s="1">
        <v>-1136735.6362155364</v>
      </c>
      <c r="Q4958" s="1">
        <v>-661565586.9265449</v>
      </c>
      <c r="R4958" s="1">
        <v>457485.82059965964</v>
      </c>
      <c r="S4958" s="1">
        <v>-3984878185.0302887</v>
      </c>
      <c r="T4958" s="1">
        <v>-2419004058.8539243</v>
      </c>
      <c r="U4958" s="1">
        <v>-2417681886.487082</v>
      </c>
      <c r="V4958" s="1">
        <v>-29646436.97086418</v>
      </c>
      <c r="W4958" s="1">
        <v>-29646436.97086418</v>
      </c>
      <c r="X4958" s="1">
        <v>-391388276.40582782</v>
      </c>
      <c r="Y4958" s="1">
        <v>136238683.70647603</v>
      </c>
      <c r="Z4958" s="1">
        <v>-275655.33600992837</v>
      </c>
      <c r="AA4958" s="1">
        <v>-661565586.9265449</v>
      </c>
      <c r="AB4958" s="1">
        <v>-1136735.6362155364</v>
      </c>
      <c r="AC4958" s="1">
        <v>-19162.436600000001</v>
      </c>
      <c r="AD4958" s="1">
        <v>-8420.5580346910374</v>
      </c>
      <c r="AE4958" s="1">
        <v>-1068176.1612928882</v>
      </c>
      <c r="AF4958" s="1">
        <v>-22840.274600000001</v>
      </c>
      <c r="AG4958" s="1">
        <v>228742.91029982982</v>
      </c>
      <c r="AH4958" s="1">
        <v>228742.91029982982</v>
      </c>
      <c r="AI4958" s="1">
        <v>-371108.13476325141</v>
      </c>
      <c r="AJ4958" s="5">
        <v>2.2784923516146343E-2</v>
      </c>
    </row>
    <row r="4959" spans="1:36" hidden="1" x14ac:dyDescent="0.25">
      <c r="A4959">
        <v>2016</v>
      </c>
      <c r="B4959" t="s">
        <v>1623</v>
      </c>
      <c r="C4959" t="s">
        <v>190</v>
      </c>
      <c r="D4959" t="s">
        <v>167</v>
      </c>
      <c r="E4959" t="s">
        <v>1617</v>
      </c>
      <c r="F4959" s="15">
        <v>-1.288876457617848</v>
      </c>
      <c r="G4959" s="15">
        <v>-5.6706830966589754</v>
      </c>
      <c r="H4959" s="1">
        <f t="shared" si="154"/>
        <v>6076000000.000001</v>
      </c>
      <c r="I4959" s="1">
        <f t="shared" si="155"/>
        <v>1381000000</v>
      </c>
      <c r="J4959" s="1">
        <v>-7831213356.4860449</v>
      </c>
      <c r="K4959" s="1">
        <v>-7319651023.3812523</v>
      </c>
      <c r="L4959" s="1">
        <v>-2167786.0014201333</v>
      </c>
      <c r="M4959" s="1">
        <v>-94620558.807473809</v>
      </c>
      <c r="N4959" s="1">
        <v>-22286788.652057312</v>
      </c>
      <c r="O4959" s="1">
        <v>-330957.13142290665</v>
      </c>
      <c r="P4959" s="1">
        <v>-918824.76062865497</v>
      </c>
      <c r="Q4959" s="1">
        <v>-391786510.78268844</v>
      </c>
      <c r="R4959" s="1">
        <v>549093.03090144414</v>
      </c>
      <c r="S4959" s="1">
        <v>-3208785770.8816152</v>
      </c>
      <c r="T4959" s="1">
        <v>-2133845722.0213714</v>
      </c>
      <c r="U4959" s="1">
        <v>-2132585002.7290137</v>
      </c>
      <c r="V4959" s="1">
        <v>-23655139.701868452</v>
      </c>
      <c r="W4959" s="1">
        <v>-23655139.701868452</v>
      </c>
      <c r="X4959" s="1">
        <v>-348069890.11511433</v>
      </c>
      <c r="Y4959" s="1">
        <v>433173810.67031193</v>
      </c>
      <c r="Z4959" s="1">
        <v>-222812.53446804907</v>
      </c>
      <c r="AA4959" s="1">
        <v>-391786510.78268844</v>
      </c>
      <c r="AB4959" s="1">
        <v>-918824.76062865497</v>
      </c>
      <c r="AC4959" s="1">
        <v>-21555.342449492189</v>
      </c>
      <c r="AD4959" s="1">
        <v>-6806.3470292380916</v>
      </c>
      <c r="AE4959" s="1">
        <v>-1048258.5054053382</v>
      </c>
      <c r="AF4959" s="1">
        <v>-25692.449813164065</v>
      </c>
      <c r="AG4959" s="1">
        <v>274546.51545072207</v>
      </c>
      <c r="AH4959" s="1">
        <v>274546.51545072207</v>
      </c>
      <c r="AI4959" s="1">
        <v>-309134.31392112147</v>
      </c>
      <c r="AJ4959" s="5">
        <v>1.973250607010538E-2</v>
      </c>
    </row>
    <row r="4960" spans="1:36" hidden="1" x14ac:dyDescent="0.25">
      <c r="A4960" s="6">
        <v>2016</v>
      </c>
      <c r="B4960" t="s">
        <v>746</v>
      </c>
      <c r="C4960" t="s">
        <v>331</v>
      </c>
      <c r="D4960" t="s">
        <v>747</v>
      </c>
      <c r="E4960" s="1" t="s">
        <v>748</v>
      </c>
      <c r="F4960" s="15">
        <v>-1.2737009805079198</v>
      </c>
      <c r="G4960" s="15">
        <v>-20.468237799667595</v>
      </c>
      <c r="H4960" s="1">
        <f t="shared" si="154"/>
        <v>51453781820</v>
      </c>
      <c r="I4960" s="1">
        <f t="shared" si="155"/>
        <v>3201874680</v>
      </c>
      <c r="J4960" s="1">
        <v>-65536732354.974579</v>
      </c>
      <c r="K4960" s="1">
        <v>-58023926102.912819</v>
      </c>
      <c r="L4960" s="1">
        <v>-14830472.125661284</v>
      </c>
      <c r="M4960" s="1">
        <v>-722497932.25201988</v>
      </c>
      <c r="N4960" s="1">
        <v>-169766339.77690533</v>
      </c>
      <c r="O4960" s="1">
        <v>-2440399.6509358659</v>
      </c>
      <c r="P4960" s="1">
        <v>-2778031481.1538978</v>
      </c>
      <c r="Q4960" s="1">
        <v>-3826528037.6362095</v>
      </c>
      <c r="R4960" s="1">
        <v>1288433.3112393846</v>
      </c>
      <c r="S4960" s="1">
        <v>-24401652979.113052</v>
      </c>
      <c r="T4960" s="1">
        <v>-15181311180.902548</v>
      </c>
      <c r="U4960" s="1">
        <v>-15173607698.184368</v>
      </c>
      <c r="V4960" s="1">
        <v>-180624483.06300497</v>
      </c>
      <c r="W4960" s="1">
        <v>-180624483.06300497</v>
      </c>
      <c r="X4960" s="1">
        <v>-2462002612.2042542</v>
      </c>
      <c r="Y4960" s="1">
        <v>-493796912.79896307</v>
      </c>
      <c r="Z4960" s="1">
        <v>-850050664.98199689</v>
      </c>
      <c r="AA4960" s="1">
        <v>-3826528037.6362095</v>
      </c>
      <c r="AB4960" s="1">
        <v>-2778031481.1538978</v>
      </c>
      <c r="AC4960" s="1">
        <v>-134595.79514507813</v>
      </c>
      <c r="AD4960" s="1">
        <v>-130806.61152926409</v>
      </c>
      <c r="AE4960" s="1">
        <v>-7060267.6056294562</v>
      </c>
      <c r="AF4960" s="1">
        <v>-160428.70670835939</v>
      </c>
      <c r="AG4960" s="1">
        <v>644216.65561969229</v>
      </c>
      <c r="AH4960" s="1">
        <v>644216.65561969229</v>
      </c>
      <c r="AI4960" s="1">
        <v>-2304156.4654803979</v>
      </c>
      <c r="AJ4960" s="5">
        <v>0.10408960630622345</v>
      </c>
    </row>
    <row r="4961" spans="1:36" hidden="1" x14ac:dyDescent="0.25">
      <c r="A4961">
        <v>2016</v>
      </c>
      <c r="B4961" t="s">
        <v>1638</v>
      </c>
      <c r="C4961" t="s">
        <v>193</v>
      </c>
      <c r="D4961" t="s">
        <v>1616</v>
      </c>
      <c r="E4961" t="s">
        <v>1617</v>
      </c>
      <c r="F4961" s="15">
        <v>-1.2422831794582905</v>
      </c>
      <c r="G4961" s="15">
        <v>-17.744928823608287</v>
      </c>
      <c r="H4961" s="1">
        <f t="shared" si="154"/>
        <v>4668262803.8478022</v>
      </c>
      <c r="I4961" s="1">
        <f t="shared" si="155"/>
        <v>326814743.30826199</v>
      </c>
      <c r="J4961" s="1">
        <v>-5799304358.5109215</v>
      </c>
      <c r="K4961" s="1">
        <v>-5675145429.804018</v>
      </c>
      <c r="L4961" s="1">
        <v>-1375420.7028353522</v>
      </c>
      <c r="M4961" s="1">
        <v>-74002885.211557925</v>
      </c>
      <c r="N4961" s="1">
        <v>-17361241.832493674</v>
      </c>
      <c r="O4961" s="1">
        <v>-239607.73102960637</v>
      </c>
      <c r="P4961" s="1">
        <v>-730598.50292860996</v>
      </c>
      <c r="Q4961" s="1">
        <v>-30527731.363028288</v>
      </c>
      <c r="R4961" s="1">
        <v>78556.636970270119</v>
      </c>
      <c r="S4961" s="1">
        <v>-2493660830.9080043</v>
      </c>
      <c r="T4961" s="1">
        <v>-1494468592.8316138</v>
      </c>
      <c r="U4961" s="1">
        <v>-1493761061.5457416</v>
      </c>
      <c r="V4961" s="1">
        <v>-18500721.302889481</v>
      </c>
      <c r="W4961" s="1">
        <v>-18500721.302889481</v>
      </c>
      <c r="X4961" s="1">
        <v>-241531186.03365958</v>
      </c>
      <c r="Y4961" s="1">
        <v>-6606579.7928967308</v>
      </c>
      <c r="Z4961" s="1">
        <v>-170272.60824347811</v>
      </c>
      <c r="AA4961" s="1">
        <v>-30527731.363028288</v>
      </c>
      <c r="AB4961" s="1">
        <v>-730598.50292860996</v>
      </c>
      <c r="AC4961" s="1">
        <v>-6255.42</v>
      </c>
      <c r="AD4961" s="1">
        <v>-5398.2529038578223</v>
      </c>
      <c r="AE4961" s="1">
        <v>-672234.57406188932</v>
      </c>
      <c r="AF4961" s="1">
        <v>-7456.0199999999995</v>
      </c>
      <c r="AG4961" s="1">
        <v>39278.31848513506</v>
      </c>
      <c r="AH4961" s="1">
        <v>39278.31848513506</v>
      </c>
      <c r="AI4961" s="1">
        <v>-233274.68902960635</v>
      </c>
      <c r="AJ4961" s="5">
        <v>2.8667807299773276E-2</v>
      </c>
    </row>
    <row r="4962" spans="1:36" hidden="1" x14ac:dyDescent="0.25">
      <c r="A4962">
        <v>2016</v>
      </c>
      <c r="B4962" t="s">
        <v>2053</v>
      </c>
      <c r="C4962" t="s">
        <v>159</v>
      </c>
      <c r="D4962" t="s">
        <v>164</v>
      </c>
      <c r="E4962" t="s">
        <v>161</v>
      </c>
      <c r="F4962" s="15">
        <v>-1.2358068458306752</v>
      </c>
      <c r="G4962" s="15">
        <v>-6.9612900137760558</v>
      </c>
      <c r="H4962" s="1">
        <f t="shared" si="154"/>
        <v>3006574264.519145</v>
      </c>
      <c r="I4962" s="1">
        <f t="shared" si="155"/>
        <v>533743753.13170451</v>
      </c>
      <c r="J4962" s="1">
        <v>-3715545058.5910869</v>
      </c>
      <c r="K4962" s="1">
        <v>-3640545820.6095438</v>
      </c>
      <c r="L4962" s="1">
        <v>-775521.60071453045</v>
      </c>
      <c r="M4962" s="1">
        <v>-42880862.254891872</v>
      </c>
      <c r="N4962" s="1">
        <v>-10049129.528793003</v>
      </c>
      <c r="O4962" s="1">
        <v>-135896.25997061247</v>
      </c>
      <c r="P4962" s="1">
        <v>-3103446.8414097936</v>
      </c>
      <c r="Q4962" s="1">
        <v>-17669021.230000697</v>
      </c>
      <c r="R4962" s="1">
        <v>-385360.26576175744</v>
      </c>
      <c r="S4962" s="1">
        <v>-1440553381.3470039</v>
      </c>
      <c r="T4962" s="1">
        <v>-791401672.49278009</v>
      </c>
      <c r="U4962" s="1">
        <v>-791006700.7911185</v>
      </c>
      <c r="V4962" s="1">
        <v>-10720215.563722968</v>
      </c>
      <c r="W4962" s="1">
        <v>-10720215.563722968</v>
      </c>
      <c r="X4962" s="1">
        <v>-126797767.41427404</v>
      </c>
      <c r="Y4962" s="1">
        <v>-522275862.04179955</v>
      </c>
      <c r="Z4962" s="1">
        <v>-398311.89660229755</v>
      </c>
      <c r="AA4962" s="1">
        <v>-17669021.230000697</v>
      </c>
      <c r="AB4962" s="1">
        <v>-3103446.8414097936</v>
      </c>
      <c r="AC4962" s="1">
        <v>-545.37781139774211</v>
      </c>
      <c r="AD4962" s="1">
        <v>-21107.83487781752</v>
      </c>
      <c r="AE4962" s="1">
        <v>-355455.76356837538</v>
      </c>
      <c r="AF4962" s="1">
        <v>-650.05193405683281</v>
      </c>
      <c r="AG4962" s="1">
        <v>-192680.13288087872</v>
      </c>
      <c r="AH4962" s="1">
        <v>-192680.13288087872</v>
      </c>
      <c r="AI4962" s="1">
        <v>-135344.11469732146</v>
      </c>
      <c r="AJ4962" s="5">
        <v>0.19799706715385337</v>
      </c>
    </row>
    <row r="4963" spans="1:36" hidden="1" x14ac:dyDescent="0.25">
      <c r="A4963">
        <v>2016</v>
      </c>
      <c r="B4963" t="s">
        <v>1624</v>
      </c>
      <c r="C4963" t="s">
        <v>130</v>
      </c>
      <c r="D4963" t="s">
        <v>167</v>
      </c>
      <c r="E4963" t="s">
        <v>1617</v>
      </c>
      <c r="F4963" s="15">
        <v>-1.2238616277057179</v>
      </c>
      <c r="G4963" s="15">
        <v>-20.438155705402735</v>
      </c>
      <c r="H4963" s="1">
        <f t="shared" si="154"/>
        <v>16168280077.385693</v>
      </c>
      <c r="I4963" s="1">
        <f t="shared" si="155"/>
        <v>968176280.57703781</v>
      </c>
      <c r="J4963" s="1">
        <v>-19787737572.711185</v>
      </c>
      <c r="K4963" s="1">
        <v>-2251029083.0982714</v>
      </c>
      <c r="L4963" s="1">
        <v>-560411.66293919936</v>
      </c>
      <c r="M4963" s="1">
        <v>-30093976.42658522</v>
      </c>
      <c r="N4963" s="1">
        <v>-7053889.3891984746</v>
      </c>
      <c r="O4963" s="1">
        <v>-98849.1548424762</v>
      </c>
      <c r="P4963" s="1">
        <v>0</v>
      </c>
      <c r="Q4963" s="1">
        <v>-17499036275.425964</v>
      </c>
      <c r="R4963" s="1">
        <v>134912.44661578059</v>
      </c>
      <c r="S4963" s="1">
        <v>-1013630444.7506903</v>
      </c>
      <c r="T4963" s="1">
        <v>-620433454.58798385</v>
      </c>
      <c r="U4963" s="1">
        <v>-620152652.5331322</v>
      </c>
      <c r="V4963" s="1">
        <v>-7523494.106646305</v>
      </c>
      <c r="W4963" s="1">
        <v>-7523494.106646305</v>
      </c>
      <c r="X4963" s="1">
        <v>-100470205.38504021</v>
      </c>
      <c r="Y4963" s="1">
        <v>81276590.724077612</v>
      </c>
      <c r="Z4963" s="1">
        <v>0</v>
      </c>
      <c r="AA4963" s="1">
        <v>-17499036275.425964</v>
      </c>
      <c r="AB4963" s="1">
        <v>0</v>
      </c>
      <c r="AC4963" s="1">
        <v>-4564.3714600000003</v>
      </c>
      <c r="AD4963" s="1">
        <v>-1.0730664535802197E-3</v>
      </c>
      <c r="AE4963" s="1">
        <v>-274822.05878600001</v>
      </c>
      <c r="AF4963" s="1">
        <v>-5440.4092600000004</v>
      </c>
      <c r="AG4963" s="1">
        <v>67456.223307890294</v>
      </c>
      <c r="AH4963" s="1">
        <v>67456.223307890294</v>
      </c>
      <c r="AI4963" s="1">
        <v>-94228.145196476209</v>
      </c>
      <c r="AJ4963" s="5">
        <v>1.627306441466341E-6</v>
      </c>
    </row>
    <row r="4964" spans="1:36" hidden="1" x14ac:dyDescent="0.25">
      <c r="A4964" s="6">
        <v>2016</v>
      </c>
      <c r="B4964" t="s">
        <v>1639</v>
      </c>
      <c r="C4964" t="s">
        <v>190</v>
      </c>
      <c r="D4964" t="s">
        <v>1616</v>
      </c>
      <c r="E4964" s="1" t="s">
        <v>1617</v>
      </c>
      <c r="F4964" s="15">
        <v>-1.2162948051275835</v>
      </c>
      <c r="G4964" s="15">
        <v>-5.6428034276300085</v>
      </c>
      <c r="H4964" s="1">
        <f t="shared" si="154"/>
        <v>1260615000</v>
      </c>
      <c r="I4964" s="1">
        <f t="shared" si="155"/>
        <v>271723000</v>
      </c>
      <c r="J4964" s="1">
        <v>-1533279475.7659087</v>
      </c>
      <c r="K4964" s="1">
        <v>-1500485824.4513307</v>
      </c>
      <c r="L4964" s="1">
        <v>-359748.09102282679</v>
      </c>
      <c r="M4964" s="1">
        <v>-19530064.30076433</v>
      </c>
      <c r="N4964" s="1">
        <v>-4580329.4610486003</v>
      </c>
      <c r="O4964" s="1">
        <v>-62100.502015526712</v>
      </c>
      <c r="P4964" s="1">
        <v>-190632.69842328702</v>
      </c>
      <c r="Q4964" s="1">
        <v>-8054641.1648888057</v>
      </c>
      <c r="R4964" s="1">
        <v>-16135.096414614341</v>
      </c>
      <c r="S4964" s="1">
        <v>-657746201.35913968</v>
      </c>
      <c r="T4964" s="1">
        <v>-388635390.90213829</v>
      </c>
      <c r="U4964" s="1">
        <v>-388418829.91198462</v>
      </c>
      <c r="V4964" s="1">
        <v>-4882516.0751910824</v>
      </c>
      <c r="W4964" s="1">
        <v>-4882516.0751910824</v>
      </c>
      <c r="X4964" s="1">
        <v>-62722656.308735326</v>
      </c>
      <c r="Y4964" s="1">
        <v>-17442459.781054243</v>
      </c>
      <c r="Z4964" s="1">
        <v>-46227.91690889396</v>
      </c>
      <c r="AA4964" s="1">
        <v>-8054641.1648888057</v>
      </c>
      <c r="AB4964" s="1">
        <v>-190632.69842328702</v>
      </c>
      <c r="AC4964" s="1">
        <v>-72.052013336334241</v>
      </c>
      <c r="AD4964" s="1">
        <v>-1412.1433772651378</v>
      </c>
      <c r="AE4964" s="1">
        <v>-177670.84359713513</v>
      </c>
      <c r="AF4964" s="1">
        <v>-85.880924458465586</v>
      </c>
      <c r="AG4964" s="1">
        <v>-8067.5482073071707</v>
      </c>
      <c r="AH4964" s="1">
        <v>-8067.5482073071707</v>
      </c>
      <c r="AI4964" s="1">
        <v>-62027.55592611248</v>
      </c>
      <c r="AJ4964" s="5">
        <v>2.6084034769488389E-2</v>
      </c>
    </row>
    <row r="4965" spans="1:36" hidden="1" x14ac:dyDescent="0.25">
      <c r="A4965" s="6">
        <v>2016</v>
      </c>
      <c r="B4965" t="s">
        <v>1690</v>
      </c>
      <c r="C4965" t="s">
        <v>133</v>
      </c>
      <c r="D4965" t="s">
        <v>1689</v>
      </c>
      <c r="E4965" s="1" t="s">
        <v>1683</v>
      </c>
      <c r="F4965" s="15">
        <v>-1.2008101121093142</v>
      </c>
      <c r="G4965" s="15">
        <v>-76.693498588783882</v>
      </c>
      <c r="H4965" s="1">
        <f t="shared" si="154"/>
        <v>7993592319.999999</v>
      </c>
      <c r="I4965" s="1">
        <f t="shared" si="155"/>
        <v>125157760</v>
      </c>
      <c r="J4965" s="1">
        <v>-9598786489.9353523</v>
      </c>
      <c r="K4965" s="1">
        <v>-9079105080.2539215</v>
      </c>
      <c r="L4965" s="1">
        <v>-2403132.6515723784</v>
      </c>
      <c r="M4965" s="1">
        <v>-119513820.58685167</v>
      </c>
      <c r="N4965" s="1">
        <v>-28118298.199118625</v>
      </c>
      <c r="O4965" s="1">
        <v>-394025.72521935619</v>
      </c>
      <c r="P4965" s="1">
        <v>-262170.23544654</v>
      </c>
      <c r="Q4965" s="1">
        <v>-369298567.72093254</v>
      </c>
      <c r="R4965" s="1">
        <v>308605.43771506328</v>
      </c>
      <c r="S4965" s="1">
        <v>-4042716108.5080767</v>
      </c>
      <c r="T4965" s="1">
        <v>-2523961342.1564808</v>
      </c>
      <c r="U4965" s="1">
        <v>-2522712538.2403135</v>
      </c>
      <c r="V4965" s="1">
        <v>-29878455.146712918</v>
      </c>
      <c r="W4965" s="1">
        <v>-29878455.146712918</v>
      </c>
      <c r="X4965" s="1">
        <v>-409469534.64179373</v>
      </c>
      <c r="Y4965" s="1">
        <v>330733846.47191954</v>
      </c>
      <c r="Z4965" s="1">
        <v>-56471.048634062412</v>
      </c>
      <c r="AA4965" s="1">
        <v>-369298567.72093254</v>
      </c>
      <c r="AB4965" s="1">
        <v>-262170.23544654</v>
      </c>
      <c r="AC4965" s="1">
        <v>-10564.36181</v>
      </c>
      <c r="AD4965" s="1">
        <v>-586.10225235951293</v>
      </c>
      <c r="AE4965" s="1">
        <v>-1188226.2879186498</v>
      </c>
      <c r="AF4965" s="1">
        <v>-12591.975109999999</v>
      </c>
      <c r="AG4965" s="1">
        <v>154302.71885753164</v>
      </c>
      <c r="AH4965" s="1">
        <v>154302.71885753164</v>
      </c>
      <c r="AI4965" s="1">
        <v>-383330.27278835617</v>
      </c>
      <c r="AJ4965" s="5">
        <v>1.4453554326347114E-3</v>
      </c>
    </row>
    <row r="4966" spans="1:36" hidden="1" x14ac:dyDescent="0.25">
      <c r="A4966">
        <v>2016</v>
      </c>
      <c r="B4966" t="s">
        <v>1620</v>
      </c>
      <c r="C4966" t="s">
        <v>190</v>
      </c>
      <c r="D4966" t="s">
        <v>1616</v>
      </c>
      <c r="E4966" t="s">
        <v>1617</v>
      </c>
      <c r="F4966" s="15">
        <v>-1.1907762339330896</v>
      </c>
      <c r="G4966" s="15">
        <v>-5.0213613556243715</v>
      </c>
      <c r="H4966" s="1">
        <f t="shared" si="154"/>
        <v>3497911000</v>
      </c>
      <c r="I4966" s="1">
        <f t="shared" si="155"/>
        <v>829502000</v>
      </c>
      <c r="J4966" s="1">
        <v>-4165229287.2131276</v>
      </c>
      <c r="K4966" s="1">
        <v>-2746615920.9820342</v>
      </c>
      <c r="L4966" s="1">
        <v>-783782.17135075002</v>
      </c>
      <c r="M4966" s="1">
        <v>-35982823.875172928</v>
      </c>
      <c r="N4966" s="1">
        <v>-8440152.1171501428</v>
      </c>
      <c r="O4966" s="1">
        <v>-128516.5529508691</v>
      </c>
      <c r="P4966" s="1">
        <v>-528961.03312629019</v>
      </c>
      <c r="Q4966" s="1">
        <v>-1373114040.7170234</v>
      </c>
      <c r="R4966" s="1">
        <v>364910.23568152712</v>
      </c>
      <c r="S4966" s="1">
        <v>-1214851046.2718892</v>
      </c>
      <c r="T4966" s="1">
        <v>-804704080.71919179</v>
      </c>
      <c r="U4966" s="1">
        <v>-804315758.01946449</v>
      </c>
      <c r="V4966" s="1">
        <v>-8995705.968793232</v>
      </c>
      <c r="W4966" s="1">
        <v>-8995705.968793232</v>
      </c>
      <c r="X4966" s="1">
        <v>-131217651.89998195</v>
      </c>
      <c r="Y4966" s="1">
        <v>181775473.32226411</v>
      </c>
      <c r="Z4966" s="1">
        <v>-128271.62858026136</v>
      </c>
      <c r="AA4966" s="1">
        <v>-1373114040.7170234</v>
      </c>
      <c r="AB4966" s="1">
        <v>-528961.03312629019</v>
      </c>
      <c r="AC4966" s="1">
        <v>-14060.307737626952</v>
      </c>
      <c r="AD4966" s="1">
        <v>-3918.1887952244324</v>
      </c>
      <c r="AE4966" s="1">
        <v>-369429.37705775612</v>
      </c>
      <c r="AF4966" s="1">
        <v>-16758.896396708984</v>
      </c>
      <c r="AG4966" s="1">
        <v>182455.11784076356</v>
      </c>
      <c r="AH4966" s="1">
        <v>182455.11784076356</v>
      </c>
      <c r="AI4966" s="1">
        <v>-114281.77424131539</v>
      </c>
      <c r="AJ4966" s="5">
        <v>2.1375890767493168E-2</v>
      </c>
    </row>
    <row r="4967" spans="1:36" hidden="1" x14ac:dyDescent="0.25">
      <c r="A4967" s="6">
        <v>2016</v>
      </c>
      <c r="B4967" t="s">
        <v>1656</v>
      </c>
      <c r="C4967" t="s">
        <v>193</v>
      </c>
      <c r="D4967" t="s">
        <v>1616</v>
      </c>
      <c r="E4967" s="1" t="s">
        <v>1617</v>
      </c>
      <c r="F4967" s="15">
        <v>-1.1859531783603459</v>
      </c>
      <c r="G4967" s="15">
        <v>-29.202973663493108</v>
      </c>
      <c r="H4967" s="1">
        <f t="shared" si="154"/>
        <v>10557546087.651947</v>
      </c>
      <c r="I4967" s="1">
        <f t="shared" si="155"/>
        <v>428749328.15451485</v>
      </c>
      <c r="J4967" s="1">
        <v>-12520755338.33666</v>
      </c>
      <c r="K4967" s="1">
        <v>-12252437023.985201</v>
      </c>
      <c r="L4967" s="1">
        <v>-2891298.0530437417</v>
      </c>
      <c r="M4967" s="1">
        <v>-159938583.48958349</v>
      </c>
      <c r="N4967" s="1">
        <v>-37493799.054413743</v>
      </c>
      <c r="O4967" s="1">
        <v>-513441.10707710666</v>
      </c>
      <c r="P4967" s="1">
        <v>-1652290.7321928465</v>
      </c>
      <c r="Q4967" s="1">
        <v>-65927385.300810181</v>
      </c>
      <c r="R4967" s="1">
        <v>98483.385661202177</v>
      </c>
      <c r="S4967" s="1">
        <v>-5383864006.5265675</v>
      </c>
      <c r="T4967" s="1">
        <v>-3185363310.02283</v>
      </c>
      <c r="U4967" s="1">
        <v>-3183872834.807683</v>
      </c>
      <c r="V4967" s="1">
        <v>-39984645.872395873</v>
      </c>
      <c r="W4967" s="1">
        <v>-39984645.872395873</v>
      </c>
      <c r="X4967" s="1">
        <v>-514176303.40346628</v>
      </c>
      <c r="Y4967" s="1">
        <v>-103690331.93803032</v>
      </c>
      <c r="Z4967" s="1">
        <v>-385081.34278847976</v>
      </c>
      <c r="AA4967" s="1">
        <v>-65927385.300810181</v>
      </c>
      <c r="AB4967" s="1">
        <v>-1652290.7321928465</v>
      </c>
      <c r="AC4967" s="1">
        <v>-11468.27</v>
      </c>
      <c r="AD4967" s="1">
        <v>-12208.460881487685</v>
      </c>
      <c r="AE4967" s="1">
        <v>-1413809.2721996394</v>
      </c>
      <c r="AF4967" s="1">
        <v>-13669.369999999999</v>
      </c>
      <c r="AG4967" s="1">
        <v>49241.692830601089</v>
      </c>
      <c r="AH4967" s="1">
        <v>49241.692830601089</v>
      </c>
      <c r="AI4967" s="1">
        <v>-501830.53007710667</v>
      </c>
      <c r="AJ4967" s="5">
        <v>3.0744515617735637E-2</v>
      </c>
    </row>
    <row r="4968" spans="1:36" hidden="1" x14ac:dyDescent="0.25">
      <c r="A4968">
        <v>2016</v>
      </c>
      <c r="B4968" t="s">
        <v>521</v>
      </c>
      <c r="C4968" t="s">
        <v>166</v>
      </c>
      <c r="D4968" t="s">
        <v>522</v>
      </c>
      <c r="E4968" t="s">
        <v>520</v>
      </c>
      <c r="F4968" s="15">
        <v>-1.1787131717218231</v>
      </c>
      <c r="G4968" s="15">
        <v>-2.3922207394733417</v>
      </c>
      <c r="H4968" s="1">
        <f t="shared" si="154"/>
        <v>148392906.92531934</v>
      </c>
      <c r="I4968" s="1">
        <f t="shared" si="155"/>
        <v>73117280.147597194</v>
      </c>
      <c r="J4968" s="1">
        <v>-174912673.98296446</v>
      </c>
      <c r="K4968" s="1">
        <v>-171069753.18212643</v>
      </c>
      <c r="L4968" s="1">
        <v>-39147.166394027707</v>
      </c>
      <c r="M4968" s="1">
        <v>-2275083.9894874324</v>
      </c>
      <c r="N4968" s="1">
        <v>-533380.85956572753</v>
      </c>
      <c r="O4968" s="1">
        <v>-7122.5309736468334</v>
      </c>
      <c r="P4968" s="1">
        <v>-341.97635280209181</v>
      </c>
      <c r="Q4968" s="1">
        <v>-987907.70758366527</v>
      </c>
      <c r="R4968" s="1">
        <v>63.429519356673424</v>
      </c>
      <c r="S4968" s="1">
        <v>-76568517.304658562</v>
      </c>
      <c r="T4968" s="1">
        <v>-44531359.230292968</v>
      </c>
      <c r="U4968" s="1">
        <v>-44511751.532565698</v>
      </c>
      <c r="V4968" s="1">
        <v>-568770.9973718581</v>
      </c>
      <c r="W4968" s="1">
        <v>-568770.9973718581</v>
      </c>
      <c r="X4968" s="1">
        <v>-7176510.3552747592</v>
      </c>
      <c r="Y4968" s="1">
        <v>27954.204942998418</v>
      </c>
      <c r="Z4968" s="1">
        <v>-65.803447387486742</v>
      </c>
      <c r="AA4968" s="1">
        <v>-987907.70758366527</v>
      </c>
      <c r="AB4968" s="1">
        <v>-341.97635280209181</v>
      </c>
      <c r="AC4968" s="1">
        <v>-2.4009796239832237</v>
      </c>
      <c r="AD4968" s="1">
        <v>-0.80332693181986659</v>
      </c>
      <c r="AE4968" s="1">
        <v>-19569.546201210305</v>
      </c>
      <c r="AF4968" s="1">
        <v>-2.8617985836300992</v>
      </c>
      <c r="AG4968" s="1">
        <v>31.714759678336712</v>
      </c>
      <c r="AH4968" s="1">
        <v>31.714759678336712</v>
      </c>
      <c r="AI4968" s="1">
        <v>-7120.1002008450341</v>
      </c>
      <c r="AJ4968" s="5">
        <v>9.0025216905237175E-4</v>
      </c>
    </row>
    <row r="4969" spans="1:36" hidden="1" x14ac:dyDescent="0.25">
      <c r="A4969">
        <v>2016</v>
      </c>
      <c r="B4969" t="s">
        <v>2502</v>
      </c>
      <c r="C4969" t="s">
        <v>155</v>
      </c>
      <c r="D4969" t="s">
        <v>1594</v>
      </c>
      <c r="E4969" t="s">
        <v>1617</v>
      </c>
      <c r="F4969" s="15">
        <v>-1.1784799605356118</v>
      </c>
      <c r="G4969" s="15" t="s">
        <v>128</v>
      </c>
      <c r="H4969" s="1">
        <f t="shared" si="154"/>
        <v>45997606616.188637</v>
      </c>
      <c r="I4969" s="1" t="e">
        <f t="shared" si="155"/>
        <v>#VALUE!</v>
      </c>
      <c r="J4969" s="1">
        <v>-54207257629.77858</v>
      </c>
      <c r="K4969" s="1">
        <v>-52507208618.190407</v>
      </c>
      <c r="L4969" s="1">
        <v>-12114047.648428159</v>
      </c>
      <c r="M4969" s="1">
        <v>-636387599.12471819</v>
      </c>
      <c r="N4969" s="1">
        <v>-148963013.51896703</v>
      </c>
      <c r="O4969" s="1">
        <v>-2104793.718392089</v>
      </c>
      <c r="P4969" s="1">
        <v>-24298248.925959978</v>
      </c>
      <c r="Q4969" s="1">
        <v>-874445844.71493554</v>
      </c>
      <c r="R4969" s="1">
        <v>-1735463.9367604202</v>
      </c>
      <c r="S4969" s="1">
        <v>-21379071282.285774</v>
      </c>
      <c r="T4969" s="1">
        <v>-12484124907.615021</v>
      </c>
      <c r="U4969" s="1">
        <v>-12477213873.467508</v>
      </c>
      <c r="V4969" s="1">
        <v>-159096899.78117955</v>
      </c>
      <c r="W4969" s="1">
        <v>-159096899.78117955</v>
      </c>
      <c r="X4969" s="1">
        <v>-2012395474.5741272</v>
      </c>
      <c r="Y4969" s="1">
        <v>-4622117303.25776</v>
      </c>
      <c r="Z4969" s="1">
        <v>-5622257.909597178</v>
      </c>
      <c r="AA4969" s="1">
        <v>-874445844.71493554</v>
      </c>
      <c r="AB4969" s="1">
        <v>-24298248.925959978</v>
      </c>
      <c r="AC4969" s="1">
        <v>-104986.79899999998</v>
      </c>
      <c r="AD4969" s="1">
        <v>-245288.02768548072</v>
      </c>
      <c r="AE4969" s="1">
        <v>-5565257.6695858585</v>
      </c>
      <c r="AF4969" s="1">
        <v>-125136.86899999999</v>
      </c>
      <c r="AG4969" s="1">
        <v>-867731.96838021011</v>
      </c>
      <c r="AH4969" s="1">
        <v>-867731.96838021011</v>
      </c>
      <c r="AI4969" s="1">
        <v>-1998504.1634920891</v>
      </c>
      <c r="AJ4969" s="5">
        <v>0.13387718265220996</v>
      </c>
    </row>
    <row r="4970" spans="1:36" hidden="1" x14ac:dyDescent="0.25">
      <c r="A4970">
        <v>2016</v>
      </c>
      <c r="B4970" t="s">
        <v>1646</v>
      </c>
      <c r="C4970" t="s">
        <v>190</v>
      </c>
      <c r="D4970" t="s">
        <v>167</v>
      </c>
      <c r="E4970" t="s">
        <v>1617</v>
      </c>
      <c r="F4970" s="15">
        <v>-1.1470942638841679</v>
      </c>
      <c r="G4970" s="15">
        <v>-7.8900391488304358</v>
      </c>
      <c r="H4970" s="1">
        <f t="shared" si="154"/>
        <v>10737000000</v>
      </c>
      <c r="I4970" s="1">
        <f t="shared" si="155"/>
        <v>1561000000</v>
      </c>
      <c r="J4970" s="1">
        <v>-12316351111.32431</v>
      </c>
      <c r="K4970" s="1">
        <v>-10053212454.126455</v>
      </c>
      <c r="L4970" s="1">
        <v>-2740200.3716427567</v>
      </c>
      <c r="M4970" s="1">
        <v>-129955504.56213956</v>
      </c>
      <c r="N4970" s="1">
        <v>-30531145.419845771</v>
      </c>
      <c r="O4970" s="1">
        <v>-439020.18219893373</v>
      </c>
      <c r="P4970" s="1">
        <v>-1623670.4171938559</v>
      </c>
      <c r="Q4970" s="1">
        <v>-2098270779.9749367</v>
      </c>
      <c r="R4970" s="1">
        <v>421663.73010330508</v>
      </c>
      <c r="S4970" s="1">
        <v>-4390997462.1509523</v>
      </c>
      <c r="T4970" s="1">
        <v>-2786275933.7856455</v>
      </c>
      <c r="U4970" s="1">
        <v>-2784593360.9379711</v>
      </c>
      <c r="V4970" s="1">
        <v>-32488876.140534889</v>
      </c>
      <c r="W4970" s="1">
        <v>-32488876.140534889</v>
      </c>
      <c r="X4970" s="1">
        <v>-452640845.20394492</v>
      </c>
      <c r="Y4970" s="1">
        <v>264803871.97259021</v>
      </c>
      <c r="Z4970" s="1">
        <v>-393735.71141926316</v>
      </c>
      <c r="AA4970" s="1">
        <v>-2098270779.9749367</v>
      </c>
      <c r="AB4970" s="1">
        <v>-1623670.4171938559</v>
      </c>
      <c r="AC4970" s="1">
        <v>-19528.899955000001</v>
      </c>
      <c r="AD4970" s="1">
        <v>-12027.608303642099</v>
      </c>
      <c r="AE4970" s="1">
        <v>-1329024.029676415</v>
      </c>
      <c r="AF4970" s="1">
        <v>-23277.073104999999</v>
      </c>
      <c r="AG4970" s="1">
        <v>210831.86505165254</v>
      </c>
      <c r="AH4970" s="1">
        <v>210831.86505165254</v>
      </c>
      <c r="AI4970" s="1">
        <v>-419248.95282843371</v>
      </c>
      <c r="AJ4970" s="5">
        <v>2.4551071322790288E-2</v>
      </c>
    </row>
    <row r="4971" spans="1:36" hidden="1" x14ac:dyDescent="0.25">
      <c r="A4971">
        <v>2016</v>
      </c>
      <c r="B4971" t="s">
        <v>1262</v>
      </c>
      <c r="C4971" t="s">
        <v>127</v>
      </c>
      <c r="D4971" t="s">
        <v>1257</v>
      </c>
      <c r="E4971" t="s">
        <v>1258</v>
      </c>
      <c r="F4971" s="15">
        <v>-1.1241683783326282</v>
      </c>
      <c r="G4971" s="15">
        <v>-22.873360801307069</v>
      </c>
      <c r="H4971" s="1">
        <f t="shared" si="154"/>
        <v>177823469.15238947</v>
      </c>
      <c r="I4971" s="1">
        <f t="shared" si="155"/>
        <v>8739578.0044312757</v>
      </c>
      <c r="J4971" s="1">
        <v>-199903520.94652379</v>
      </c>
      <c r="K4971" s="1">
        <v>-87758611.107257947</v>
      </c>
      <c r="L4971" s="1">
        <v>-48268.137216926167</v>
      </c>
      <c r="M4971" s="1">
        <v>-681871.05641199497</v>
      </c>
      <c r="N4971" s="1">
        <v>-167720.81004547648</v>
      </c>
      <c r="O4971" s="1">
        <v>-4648.1322216924891</v>
      </c>
      <c r="P4971" s="1">
        <v>-6571.8782767875664</v>
      </c>
      <c r="Q4971" s="1">
        <v>-111255236.80162193</v>
      </c>
      <c r="R4971" s="1">
        <v>19406.976528987358</v>
      </c>
      <c r="S4971" s="1">
        <v>-24580460.32441074</v>
      </c>
      <c r="T4971" s="1">
        <v>-29577869.62350231</v>
      </c>
      <c r="U4971" s="1">
        <v>-29555876.149976484</v>
      </c>
      <c r="V4971" s="1">
        <v>-170467.76410299874</v>
      </c>
      <c r="W4971" s="1">
        <v>-170467.76410299874</v>
      </c>
      <c r="X4971" s="1">
        <v>-5006318.6325950399</v>
      </c>
      <c r="Y4971" s="1">
        <v>429784.25771708717</v>
      </c>
      <c r="Z4971" s="1">
        <v>-1470.7770964539327</v>
      </c>
      <c r="AA4971" s="1">
        <v>-111255236.80162193</v>
      </c>
      <c r="AB4971" s="1">
        <v>-6571.8782767875664</v>
      </c>
      <c r="AC4971" s="1">
        <v>-1726.4959200000001</v>
      </c>
      <c r="AD4971" s="1">
        <v>-1619.4714921494503</v>
      </c>
      <c r="AE4971" s="1">
        <v>-19668.423522238907</v>
      </c>
      <c r="AF4971" s="1">
        <v>-2057.8615199999999</v>
      </c>
      <c r="AG4971" s="1">
        <v>9703.4882644936788</v>
      </c>
      <c r="AH4971" s="1">
        <v>9703.4882644936788</v>
      </c>
      <c r="AI4971" s="1">
        <v>-2900.2126296924889</v>
      </c>
      <c r="AJ4971" s="5">
        <v>0.14331633288082449</v>
      </c>
    </row>
    <row r="4972" spans="1:36" hidden="1" x14ac:dyDescent="0.25">
      <c r="A4972">
        <v>2016</v>
      </c>
      <c r="B4972" t="s">
        <v>2500</v>
      </c>
      <c r="C4972" t="s">
        <v>190</v>
      </c>
      <c r="D4972" t="s">
        <v>167</v>
      </c>
      <c r="E4972" t="s">
        <v>1617</v>
      </c>
      <c r="F4972" s="15">
        <v>-1.0966941236544014</v>
      </c>
      <c r="G4972" s="15">
        <v>-5.6061484664668617</v>
      </c>
      <c r="H4972" s="1">
        <f t="shared" si="154"/>
        <v>1257247000</v>
      </c>
      <c r="I4972" s="1">
        <f t="shared" si="155"/>
        <v>245946999.99999997</v>
      </c>
      <c r="J4972" s="1">
        <v>-1378815396.8821251</v>
      </c>
      <c r="K4972" s="1">
        <v>-1349014185.1772947</v>
      </c>
      <c r="L4972" s="1">
        <v>-344341.64665398304</v>
      </c>
      <c r="M4972" s="1">
        <v>-17823035.13467782</v>
      </c>
      <c r="N4972" s="1">
        <v>-4166957.7929054499</v>
      </c>
      <c r="O4972" s="1">
        <v>-60140.185122510833</v>
      </c>
      <c r="P4972" s="1">
        <v>-190123.3827890215</v>
      </c>
      <c r="Q4972" s="1">
        <v>-7326222.3387438152</v>
      </c>
      <c r="R4972" s="1">
        <v>109608.77606248503</v>
      </c>
      <c r="S4972" s="1">
        <v>-598952195.64973223</v>
      </c>
      <c r="T4972" s="1">
        <v>-372664879.60490334</v>
      </c>
      <c r="U4972" s="1">
        <v>-372456119.8538779</v>
      </c>
      <c r="V4972" s="1">
        <v>-4455758.783669455</v>
      </c>
      <c r="W4972" s="1">
        <v>-4455758.783669455</v>
      </c>
      <c r="X4972" s="1">
        <v>-60431548.837451965</v>
      </c>
      <c r="Y4972" s="1">
        <v>42285312.809068024</v>
      </c>
      <c r="Z4972" s="1">
        <v>-46104.409236726679</v>
      </c>
      <c r="AA4972" s="1">
        <v>-7326222.3387438152</v>
      </c>
      <c r="AB4972" s="1">
        <v>-190123.3827890215</v>
      </c>
      <c r="AC4972" s="1">
        <v>-4324.5803600000008</v>
      </c>
      <c r="AD4972" s="1">
        <v>-1408.3705371080487</v>
      </c>
      <c r="AE4972" s="1">
        <v>-164957.33503732947</v>
      </c>
      <c r="AF4972" s="1">
        <v>-5154.5951599999999</v>
      </c>
      <c r="AG4972" s="1">
        <v>54804.388031242517</v>
      </c>
      <c r="AH4972" s="1">
        <v>54804.388031242517</v>
      </c>
      <c r="AI4972" s="1">
        <v>-55761.942086510833</v>
      </c>
      <c r="AJ4972" s="5">
        <v>2.5405634570889658E-2</v>
      </c>
    </row>
    <row r="4973" spans="1:36" hidden="1" x14ac:dyDescent="0.25">
      <c r="A4973" s="6">
        <v>2016</v>
      </c>
      <c r="B4973" t="s">
        <v>2498</v>
      </c>
      <c r="C4973" t="s">
        <v>220</v>
      </c>
      <c r="D4973" t="s">
        <v>1594</v>
      </c>
      <c r="E4973" s="1" t="s">
        <v>1595</v>
      </c>
      <c r="F4973" s="15">
        <v>-1.092327179467778</v>
      </c>
      <c r="G4973" s="15">
        <v>-4.3044411989947111</v>
      </c>
      <c r="H4973" s="1">
        <f t="shared" si="154"/>
        <v>1448650237.8612261</v>
      </c>
      <c r="I4973" s="1">
        <f t="shared" si="155"/>
        <v>367620314.74093395</v>
      </c>
      <c r="J4973" s="1">
        <v>-1582400028.3582788</v>
      </c>
      <c r="K4973" s="1">
        <v>-1364635100.1617765</v>
      </c>
      <c r="L4973" s="1">
        <v>-365501.20887108444</v>
      </c>
      <c r="M4973" s="1">
        <v>-18256395.156313118</v>
      </c>
      <c r="N4973" s="1">
        <v>-4281671.3158680452</v>
      </c>
      <c r="O4973" s="1">
        <v>-96489.574399152174</v>
      </c>
      <c r="P4973" s="1">
        <v>-3938.0164426018991</v>
      </c>
      <c r="Q4973" s="1">
        <v>-194899681.4907898</v>
      </c>
      <c r="R4973" s="1">
        <v>138748.56618189384</v>
      </c>
      <c r="S4973" s="1">
        <v>-615815998.15209806</v>
      </c>
      <c r="T4973" s="1">
        <v>-393052482.35006374</v>
      </c>
      <c r="U4973" s="1">
        <v>-392868416.53591281</v>
      </c>
      <c r="V4973" s="1">
        <v>-4564098.7890782794</v>
      </c>
      <c r="W4973" s="1">
        <v>-4564098.7890782794</v>
      </c>
      <c r="X4973" s="1">
        <v>-63889104.746919215</v>
      </c>
      <c r="Y4973" s="1">
        <v>87399232.466204524</v>
      </c>
      <c r="Z4973" s="1">
        <v>-970.65414317587818</v>
      </c>
      <c r="AA4973" s="1">
        <v>-194899681.4907898</v>
      </c>
      <c r="AB4973" s="1">
        <v>-3938.0164426019005</v>
      </c>
      <c r="AC4973" s="1">
        <v>-4711.3738300000005</v>
      </c>
      <c r="AD4973" s="1">
        <v>-40.625391882094675</v>
      </c>
      <c r="AE4973" s="1">
        <v>-177132.5029207191</v>
      </c>
      <c r="AF4973" s="1">
        <v>-5615.6257299999997</v>
      </c>
      <c r="AG4973" s="1">
        <v>69374.283090946919</v>
      </c>
      <c r="AH4973" s="1">
        <v>35112.87962757513</v>
      </c>
      <c r="AI4973" s="1">
        <v>-57458.334802813093</v>
      </c>
      <c r="AJ4973" s="5">
        <v>6.5769356933866117E-4</v>
      </c>
    </row>
    <row r="4974" spans="1:36" hidden="1" x14ac:dyDescent="0.25">
      <c r="A4974">
        <v>2016</v>
      </c>
      <c r="B4974" t="s">
        <v>1697</v>
      </c>
      <c r="C4974" t="s">
        <v>135</v>
      </c>
      <c r="D4974" t="s">
        <v>1682</v>
      </c>
      <c r="E4974" t="s">
        <v>1683</v>
      </c>
      <c r="F4974" s="15">
        <v>-1.0826611679776652</v>
      </c>
      <c r="G4974" s="15">
        <v>-7.7236766368914154</v>
      </c>
      <c r="H4974" s="1">
        <f t="shared" si="154"/>
        <v>12177256655.375467</v>
      </c>
      <c r="I4974" s="1">
        <f t="shared" si="155"/>
        <v>1706938746.024298</v>
      </c>
      <c r="J4974" s="1">
        <v>-13183842913.2726</v>
      </c>
      <c r="K4974" s="1">
        <v>-12172151752.233288</v>
      </c>
      <c r="L4974" s="1">
        <v>-3616750.8086284488</v>
      </c>
      <c r="M4974" s="1">
        <v>-164350642.40454736</v>
      </c>
      <c r="N4974" s="1">
        <v>-38523910.520553105</v>
      </c>
      <c r="O4974" s="1">
        <v>-597496.14985757798</v>
      </c>
      <c r="P4974" s="1">
        <v>-25887.42294507601</v>
      </c>
      <c r="Q4974" s="1">
        <v>-806934538.00383866</v>
      </c>
      <c r="R4974" s="1">
        <v>2358064.2710644393</v>
      </c>
      <c r="S4974" s="1">
        <v>-5548810905.69417</v>
      </c>
      <c r="T4974" s="1">
        <v>-3786613963.5546379</v>
      </c>
      <c r="U4974" s="1">
        <v>-3784804677.0975423</v>
      </c>
      <c r="V4974" s="1">
        <v>-41087660.601136841</v>
      </c>
      <c r="W4974" s="1">
        <v>-41087660.601136841</v>
      </c>
      <c r="X4974" s="1">
        <v>-618988871.53297591</v>
      </c>
      <c r="Y4974" s="1">
        <v>1444564097.8477614</v>
      </c>
      <c r="Z4974" s="1">
        <v>-5068.4494520881381</v>
      </c>
      <c r="AA4974" s="1">
        <v>-806934538.00383866</v>
      </c>
      <c r="AB4974" s="1">
        <v>-25887.42294507601</v>
      </c>
      <c r="AC4974" s="1">
        <v>-79810.818639999998</v>
      </c>
      <c r="AD4974" s="1">
        <v>-58.241180596147011</v>
      </c>
      <c r="AE4974" s="1">
        <v>-1714149.5219273302</v>
      </c>
      <c r="AF4974" s="1">
        <v>-95128.87384</v>
      </c>
      <c r="AG4974" s="1">
        <v>1179032.1355322197</v>
      </c>
      <c r="AH4974" s="1">
        <v>1179032.1355322197</v>
      </c>
      <c r="AI4974" s="1">
        <v>-516694.97799357801</v>
      </c>
      <c r="AJ4974" s="5">
        <v>1.0160310292485024E-4</v>
      </c>
    </row>
    <row r="4975" spans="1:36" hidden="1" x14ac:dyDescent="0.25">
      <c r="A4975">
        <v>2016</v>
      </c>
      <c r="B4975" t="s">
        <v>1223</v>
      </c>
      <c r="C4975" t="s">
        <v>1224</v>
      </c>
      <c r="D4975" t="s">
        <v>1221</v>
      </c>
      <c r="E4975" t="s">
        <v>1222</v>
      </c>
      <c r="F4975" s="15">
        <v>-1.0810486434491835</v>
      </c>
      <c r="G4975" s="15">
        <v>-8.7383062409931913</v>
      </c>
      <c r="H4975" s="1">
        <f t="shared" si="154"/>
        <v>897504537.68249404</v>
      </c>
      <c r="I4975" s="1">
        <f t="shared" si="155"/>
        <v>111033652.99782275</v>
      </c>
      <c r="J4975" s="1">
        <v>-970246062.95114684</v>
      </c>
      <c r="K4975" s="1">
        <v>-934872543.25285161</v>
      </c>
      <c r="L4975" s="1">
        <v>-226054.14341730328</v>
      </c>
      <c r="M4975" s="1">
        <v>-12234074.139132671</v>
      </c>
      <c r="N4975" s="1">
        <v>-2854393.1649929364</v>
      </c>
      <c r="O4975" s="1">
        <v>-41379.247390433091</v>
      </c>
      <c r="P4975" s="1">
        <v>-587069.2624327098</v>
      </c>
      <c r="Q4975" s="1">
        <v>-19466587.053165834</v>
      </c>
      <c r="R4975" s="1">
        <v>36037.313939565713</v>
      </c>
      <c r="S4975" s="1">
        <v>-410001559.18138289</v>
      </c>
      <c r="T4975" s="1">
        <v>-246778103.81247401</v>
      </c>
      <c r="U4975" s="1">
        <v>-246605154.6015937</v>
      </c>
      <c r="V4975" s="1">
        <v>-3058518.5347831678</v>
      </c>
      <c r="W4975" s="1">
        <v>-3058518.5347831678</v>
      </c>
      <c r="X4975" s="1">
        <v>-39891384.045670301</v>
      </c>
      <c r="Y4975" s="1">
        <v>-348799.59467819333</v>
      </c>
      <c r="Z4975" s="1">
        <v>-332643.15432244557</v>
      </c>
      <c r="AA4975" s="1">
        <v>-19466587.053165834</v>
      </c>
      <c r="AB4975" s="1">
        <v>-587069.26243270992</v>
      </c>
      <c r="AC4975" s="1">
        <v>-1872.4557200000002</v>
      </c>
      <c r="AD4975" s="1">
        <v>-1287.6620042432614</v>
      </c>
      <c r="AE4975" s="1">
        <v>-108886.97823428674</v>
      </c>
      <c r="AF4975" s="1">
        <v>-2231.8353199999997</v>
      </c>
      <c r="AG4975" s="1">
        <v>18018.656969782856</v>
      </c>
      <c r="AH4975" s="1">
        <v>16733.91642496848</v>
      </c>
      <c r="AI4975" s="1">
        <v>-38198.817976175844</v>
      </c>
      <c r="AJ4975" s="5">
        <v>5.2273960365709242E-2</v>
      </c>
    </row>
    <row r="4976" spans="1:36" hidden="1" x14ac:dyDescent="0.25">
      <c r="A4976">
        <v>2016</v>
      </c>
      <c r="B4976" t="s">
        <v>2373</v>
      </c>
      <c r="C4976" t="s">
        <v>290</v>
      </c>
      <c r="D4976" t="s">
        <v>239</v>
      </c>
      <c r="E4976" t="s">
        <v>236</v>
      </c>
      <c r="F4976" s="15">
        <v>-1.0529741698277648</v>
      </c>
      <c r="G4976" s="15">
        <v>-4.8697148274213005</v>
      </c>
      <c r="H4976" s="1">
        <f t="shared" si="154"/>
        <v>4334568944.8192301</v>
      </c>
      <c r="I4976" s="1">
        <f t="shared" si="155"/>
        <v>937260044.57824731</v>
      </c>
      <c r="J4976" s="1">
        <v>-4564189136.2322397</v>
      </c>
      <c r="K4976" s="1">
        <v>-3864498095.954668</v>
      </c>
      <c r="L4976" s="1">
        <v>-1009845.9777971539</v>
      </c>
      <c r="M4976" s="1">
        <v>-50397768.913094088</v>
      </c>
      <c r="N4976" s="1">
        <v>-11819020.760076571</v>
      </c>
      <c r="O4976" s="1">
        <v>-166422.36175810616</v>
      </c>
      <c r="P4976" s="1">
        <v>-4428555.6882177908</v>
      </c>
      <c r="Q4976" s="1">
        <v>-631981357.88538158</v>
      </c>
      <c r="R4976" s="1">
        <v>111931.30875477561</v>
      </c>
      <c r="S4976" s="1">
        <v>-1699027285.2863047</v>
      </c>
      <c r="T4976" s="1">
        <v>-1056016525.7088466</v>
      </c>
      <c r="U4976" s="1">
        <v>-1055313892.5682113</v>
      </c>
      <c r="V4976" s="1">
        <v>-12599442.228273522</v>
      </c>
      <c r="W4976" s="1">
        <v>-12599442.228273522</v>
      </c>
      <c r="X4976" s="1">
        <v>-171227135.41666311</v>
      </c>
      <c r="Y4976" s="1">
        <v>79972529.173319757</v>
      </c>
      <c r="Z4976" s="1">
        <v>-409899.81425643642</v>
      </c>
      <c r="AA4976" s="1">
        <v>-631981357.88538158</v>
      </c>
      <c r="AB4976" s="1">
        <v>-4428555.6882177908</v>
      </c>
      <c r="AC4976" s="1">
        <v>-5533.7681586052959</v>
      </c>
      <c r="AD4976" s="1">
        <v>-2570.9215454681798</v>
      </c>
      <c r="AE4976" s="1">
        <v>-494539.41193734243</v>
      </c>
      <c r="AF4976" s="1">
        <v>-6595.8618391609598</v>
      </c>
      <c r="AG4976" s="1">
        <v>55965.654377387807</v>
      </c>
      <c r="AH4976" s="1">
        <v>55965.654377387807</v>
      </c>
      <c r="AI4976" s="1">
        <v>-160819.9264033722</v>
      </c>
      <c r="AJ4976" s="5">
        <v>0.19883864818938476</v>
      </c>
    </row>
    <row r="4977" spans="1:36" hidden="1" x14ac:dyDescent="0.25">
      <c r="A4977">
        <v>2016</v>
      </c>
      <c r="B4977" t="s">
        <v>234</v>
      </c>
      <c r="C4977" t="s">
        <v>190</v>
      </c>
      <c r="D4977" t="s">
        <v>235</v>
      </c>
      <c r="E4977" t="s">
        <v>236</v>
      </c>
      <c r="F4977" s="15">
        <v>-1.048649398913519</v>
      </c>
      <c r="G4977" s="15">
        <v>-4.6663036511922638</v>
      </c>
      <c r="H4977" s="1">
        <f t="shared" si="154"/>
        <v>9524400000</v>
      </c>
      <c r="I4977" s="1">
        <f t="shared" si="155"/>
        <v>2140400000</v>
      </c>
      <c r="J4977" s="1">
        <v>-9987756335.0119209</v>
      </c>
      <c r="K4977" s="1">
        <v>-9304328942.1742496</v>
      </c>
      <c r="L4977" s="1">
        <v>-2141094.8563245428</v>
      </c>
      <c r="M4977" s="1">
        <v>-123695741.5167015</v>
      </c>
      <c r="N4977" s="1">
        <v>-28998091.316676553</v>
      </c>
      <c r="O4977" s="1">
        <v>-388679.63758854632</v>
      </c>
      <c r="P4977" s="1">
        <v>-512095.35106855183</v>
      </c>
      <c r="Q4977" s="1">
        <v>-527730237.30053854</v>
      </c>
      <c r="R4977" s="1">
        <v>38547.141227206412</v>
      </c>
      <c r="S4977" s="1">
        <v>-4163024861.2715092</v>
      </c>
      <c r="T4977" s="1">
        <v>-2429236337.171247</v>
      </c>
      <c r="U4977" s="1">
        <v>-2428164328.345747</v>
      </c>
      <c r="V4977" s="1">
        <v>-30923935.379175376</v>
      </c>
      <c r="W4977" s="1">
        <v>-30923935.379175376</v>
      </c>
      <c r="X4977" s="1">
        <v>-391612486.25091952</v>
      </c>
      <c r="Y4977" s="1">
        <v>15840102.248469729</v>
      </c>
      <c r="Z4977" s="1">
        <v>-47792.761498345462</v>
      </c>
      <c r="AA4977" s="1">
        <v>-527730237.30053854</v>
      </c>
      <c r="AB4977" s="1">
        <v>-512095.35106855183</v>
      </c>
      <c r="AC4977" s="1">
        <v>-1564.8975700000001</v>
      </c>
      <c r="AD4977" s="1">
        <v>-503.75002987231358</v>
      </c>
      <c r="AE4977" s="1">
        <v>-1067945.9738844628</v>
      </c>
      <c r="AF4977" s="1">
        <v>-1865.24767</v>
      </c>
      <c r="AG4977" s="1">
        <v>19273.570613603206</v>
      </c>
      <c r="AH4977" s="1">
        <v>19273.570613603206</v>
      </c>
      <c r="AI4977" s="1">
        <v>-387095.32158154633</v>
      </c>
      <c r="AJ4977" s="5">
        <v>1.5276267406140963E-3</v>
      </c>
    </row>
    <row r="4978" spans="1:36" hidden="1" x14ac:dyDescent="0.25">
      <c r="A4978">
        <v>2016</v>
      </c>
      <c r="B4978" t="s">
        <v>1694</v>
      </c>
      <c r="C4978" t="s">
        <v>196</v>
      </c>
      <c r="D4978" t="s">
        <v>1682</v>
      </c>
      <c r="E4978" t="s">
        <v>1683</v>
      </c>
      <c r="F4978" s="15">
        <v>-1.0416363035108274</v>
      </c>
      <c r="G4978" s="15">
        <v>-4.0279625234875791</v>
      </c>
      <c r="H4978" s="1">
        <f t="shared" si="154"/>
        <v>1191711662.5199997</v>
      </c>
      <c r="I4978" s="1">
        <f t="shared" si="155"/>
        <v>308178172.89999992</v>
      </c>
      <c r="J4978" s="1">
        <v>-1241330130.9980752</v>
      </c>
      <c r="K4978" s="1">
        <v>-1211594947.960644</v>
      </c>
      <c r="L4978" s="1">
        <v>-341029.53269670421</v>
      </c>
      <c r="M4978" s="1">
        <v>-15049049.174643304</v>
      </c>
      <c r="N4978" s="1">
        <v>-3535367.383044288</v>
      </c>
      <c r="O4978" s="1">
        <v>-256057.37149297015</v>
      </c>
      <c r="P4978" s="1">
        <v>-653108.64026628598</v>
      </c>
      <c r="Q4978" s="1">
        <v>-9990633.9506683052</v>
      </c>
      <c r="R4978" s="1">
        <v>90063.015380848476</v>
      </c>
      <c r="S4978" s="1">
        <v>-508718081.27012038</v>
      </c>
      <c r="T4978" s="1">
        <v>-334011757.24770737</v>
      </c>
      <c r="U4978" s="1">
        <v>-333830521.50717598</v>
      </c>
      <c r="V4978" s="1">
        <v>-3762262.096761202</v>
      </c>
      <c r="W4978" s="1">
        <v>-3762264.7253248454</v>
      </c>
      <c r="X4978" s="1">
        <v>-54422529.437820658</v>
      </c>
      <c r="Y4978" s="1">
        <v>8314855.733243457</v>
      </c>
      <c r="Z4978" s="1">
        <v>-159404.98891579907</v>
      </c>
      <c r="AA4978" s="1">
        <v>-9990633.9506683052</v>
      </c>
      <c r="AB4978" s="1">
        <v>-653108.64026628598</v>
      </c>
      <c r="AC4978" s="1">
        <v>-5633.0057100000004</v>
      </c>
      <c r="AD4978" s="1">
        <v>-4172.5118067650301</v>
      </c>
      <c r="AE4978" s="1">
        <v>-157611.75123920458</v>
      </c>
      <c r="AF4978" s="1">
        <v>-6714.1460100000004</v>
      </c>
      <c r="AG4978" s="1">
        <v>45031.507690424238</v>
      </c>
      <c r="AH4978" s="1">
        <v>-156950.0930831157</v>
      </c>
      <c r="AI4978" s="1">
        <v>-48372.866398469057</v>
      </c>
      <c r="AJ4978" s="5">
        <v>8.0715723617925408E-2</v>
      </c>
    </row>
    <row r="4979" spans="1:36" hidden="1" x14ac:dyDescent="0.25">
      <c r="A4979" s="6">
        <v>2016</v>
      </c>
      <c r="B4979" t="s">
        <v>1647</v>
      </c>
      <c r="C4979" t="s">
        <v>122</v>
      </c>
      <c r="D4979" t="s">
        <v>167</v>
      </c>
      <c r="E4979" s="1" t="s">
        <v>1617</v>
      </c>
      <c r="F4979" s="15">
        <v>-1.0382254279477476</v>
      </c>
      <c r="G4979" s="15">
        <v>-7.2734530423494848</v>
      </c>
      <c r="H4979" s="1">
        <f t="shared" si="154"/>
        <v>3428719146.333178</v>
      </c>
      <c r="I4979" s="1">
        <f t="shared" si="155"/>
        <v>489421376.92890245</v>
      </c>
      <c r="J4979" s="1">
        <v>-3559783403.0143995</v>
      </c>
      <c r="K4979" s="1">
        <v>-3482795585.2461386</v>
      </c>
      <c r="L4979" s="1">
        <v>-789472.0961351617</v>
      </c>
      <c r="M4979" s="1">
        <v>-45896896.428660005</v>
      </c>
      <c r="N4979" s="1">
        <v>-10755996.30197225</v>
      </c>
      <c r="O4979" s="1">
        <v>-148038.09068171744</v>
      </c>
      <c r="P4979" s="1">
        <v>-303833.84530212468</v>
      </c>
      <c r="Q4979" s="1">
        <v>-19064461.270230994</v>
      </c>
      <c r="R4979" s="1">
        <v>-29119.7347815264</v>
      </c>
      <c r="S4979" s="1">
        <v>-1543759296.9407966</v>
      </c>
      <c r="T4979" s="1">
        <v>-892695901.95728195</v>
      </c>
      <c r="U4979" s="1">
        <v>-892281115.39908278</v>
      </c>
      <c r="V4979" s="1">
        <v>-11474066.912039442</v>
      </c>
      <c r="W4979" s="1">
        <v>-11475275.090327673</v>
      </c>
      <c r="X4979" s="1">
        <v>-143779492.75323927</v>
      </c>
      <c r="Y4979" s="1">
        <v>-44237919.263808265</v>
      </c>
      <c r="Z4979" s="1">
        <v>-141005.41199094927</v>
      </c>
      <c r="AA4979" s="1">
        <v>-19064461.270230994</v>
      </c>
      <c r="AB4979" s="1">
        <v>-303833.84530212462</v>
      </c>
      <c r="AC4979" s="1">
        <v>-14.585554061374664</v>
      </c>
      <c r="AD4979" s="1">
        <v>-1719.4074582599649</v>
      </c>
      <c r="AE4979" s="1">
        <v>-392139.73291580233</v>
      </c>
      <c r="AF4979" s="1">
        <v>-17.384953015575405</v>
      </c>
      <c r="AG4979" s="1">
        <v>-14559.8673907632</v>
      </c>
      <c r="AH4979" s="1">
        <v>-18900.912900574702</v>
      </c>
      <c r="AI4979" s="1">
        <v>-143682.27912570781</v>
      </c>
      <c r="AJ4979" s="5">
        <v>1.5637925723246793E-2</v>
      </c>
    </row>
    <row r="4980" spans="1:36" hidden="1" x14ac:dyDescent="0.25">
      <c r="A4980">
        <v>2016</v>
      </c>
      <c r="B4980" t="s">
        <v>1633</v>
      </c>
      <c r="C4980" t="s">
        <v>190</v>
      </c>
      <c r="D4980" t="s">
        <v>1616</v>
      </c>
      <c r="E4980" t="s">
        <v>1617</v>
      </c>
      <c r="F4980" s="15">
        <v>-1.0330102013715616</v>
      </c>
      <c r="G4980" s="15">
        <v>-5.7479083043746124</v>
      </c>
      <c r="H4980" s="1">
        <f t="shared" si="154"/>
        <v>10845645000.000002</v>
      </c>
      <c r="I4980" s="1">
        <f t="shared" si="155"/>
        <v>1949172000</v>
      </c>
      <c r="J4980" s="1">
        <v>-11203661925.454472</v>
      </c>
      <c r="K4980" s="1">
        <v>-10963301612.230627</v>
      </c>
      <c r="L4980" s="1">
        <v>-3024488.2028230056</v>
      </c>
      <c r="M4980" s="1">
        <v>-143417248.84338754</v>
      </c>
      <c r="N4980" s="1">
        <v>-33625543.233788818</v>
      </c>
      <c r="O4980" s="1">
        <v>-495567.32459157758</v>
      </c>
      <c r="P4980" s="1">
        <v>-1640099.9293924242</v>
      </c>
      <c r="Q4980" s="1">
        <v>-59124047.94588796</v>
      </c>
      <c r="R4980" s="1">
        <v>966682.25602785277</v>
      </c>
      <c r="S4980" s="1">
        <v>-4837441881.0704041</v>
      </c>
      <c r="T4980" s="1">
        <v>-3121393937.5348773</v>
      </c>
      <c r="U4980" s="1">
        <v>-3119566058.9394107</v>
      </c>
      <c r="V4980" s="1">
        <v>-35854312.210846886</v>
      </c>
      <c r="W4980" s="1">
        <v>-35854312.210846886</v>
      </c>
      <c r="X4980" s="1">
        <v>-507816071.36667174</v>
      </c>
      <c r="Y4980" s="1">
        <v>516461570.09148282</v>
      </c>
      <c r="Z4980" s="1">
        <v>-397719.82396160701</v>
      </c>
      <c r="AA4980" s="1">
        <v>-59124047.94588796</v>
      </c>
      <c r="AB4980" s="1">
        <v>-1640099.9293924242</v>
      </c>
      <c r="AC4980" s="1">
        <v>-38021.277630507815</v>
      </c>
      <c r="AD4980" s="1">
        <v>-12149.312644160789</v>
      </c>
      <c r="AE4980" s="1">
        <v>-1449173.2446541328</v>
      </c>
      <c r="AF4980" s="1">
        <v>-45318.684666835936</v>
      </c>
      <c r="AG4980" s="1">
        <v>483341.12801392638</v>
      </c>
      <c r="AH4980" s="1">
        <v>483341.12801392638</v>
      </c>
      <c r="AI4980" s="1">
        <v>-457074.25008536276</v>
      </c>
      <c r="AJ4980" s="5">
        <v>2.5284798912162738E-2</v>
      </c>
    </row>
    <row r="4981" spans="1:36" hidden="1" x14ac:dyDescent="0.25">
      <c r="A4981">
        <v>2016</v>
      </c>
      <c r="B4981" t="s">
        <v>168</v>
      </c>
      <c r="C4981" t="s">
        <v>159</v>
      </c>
      <c r="D4981" t="s">
        <v>164</v>
      </c>
      <c r="E4981" t="s">
        <v>161</v>
      </c>
      <c r="F4981" s="15">
        <v>-1.024607116773645</v>
      </c>
      <c r="G4981" s="15">
        <v>-12.775364319001861</v>
      </c>
      <c r="H4981" s="1">
        <f t="shared" si="154"/>
        <v>2392833965.7726145</v>
      </c>
      <c r="I4981" s="1">
        <f t="shared" si="155"/>
        <v>191909572.93810293</v>
      </c>
      <c r="J4981" s="1">
        <v>-2451714710.5883255</v>
      </c>
      <c r="K4981" s="1">
        <v>-1931967338.1715386</v>
      </c>
      <c r="L4981" s="1">
        <v>-367948.92195751157</v>
      </c>
      <c r="M4981" s="1">
        <v>-21441316.556705035</v>
      </c>
      <c r="N4981" s="1">
        <v>-5011359.3480331767</v>
      </c>
      <c r="O4981" s="1">
        <v>-67010.094877110605</v>
      </c>
      <c r="P4981" s="1">
        <v>-2469931.6763036181</v>
      </c>
      <c r="Q4981" s="1">
        <v>-490070572.86054188</v>
      </c>
      <c r="R4981" s="1">
        <v>-319232.95836832176</v>
      </c>
      <c r="S4981" s="1">
        <v>-717257609.89797378</v>
      </c>
      <c r="T4981" s="1">
        <v>-366166736.1654917</v>
      </c>
      <c r="U4981" s="1">
        <v>-365977022.78438437</v>
      </c>
      <c r="V4981" s="1">
        <v>-5360329.1391762588</v>
      </c>
      <c r="W4981" s="1">
        <v>-5360329.1391762588</v>
      </c>
      <c r="X4981" s="1">
        <v>-58197761.601593114</v>
      </c>
      <c r="Y4981" s="1">
        <v>-439975595.93627727</v>
      </c>
      <c r="Z4981" s="1">
        <v>-317003.39033990895</v>
      </c>
      <c r="AA4981" s="1">
        <v>-490070572.86054188</v>
      </c>
      <c r="AB4981" s="1">
        <v>-2469931.6763036181</v>
      </c>
      <c r="AC4981" s="1">
        <v>-9.8835631227493295</v>
      </c>
      <c r="AD4981" s="1">
        <v>-16799.034314770037</v>
      </c>
      <c r="AE4981" s="1">
        <v>-158764.25163832368</v>
      </c>
      <c r="AF4981" s="1">
        <v>-11.780511031150818</v>
      </c>
      <c r="AG4981" s="1">
        <v>-159616.47918416088</v>
      </c>
      <c r="AH4981" s="1">
        <v>-159616.47918416088</v>
      </c>
      <c r="AI4981" s="1">
        <v>-67000.088671233781</v>
      </c>
      <c r="AJ4981" s="5">
        <v>0.22521033885664485</v>
      </c>
    </row>
    <row r="4982" spans="1:36" hidden="1" x14ac:dyDescent="0.25">
      <c r="A4982">
        <v>2016</v>
      </c>
      <c r="B4982" t="s">
        <v>1643</v>
      </c>
      <c r="C4982" t="s">
        <v>1644</v>
      </c>
      <c r="D4982" t="s">
        <v>1616</v>
      </c>
      <c r="E4982" t="s">
        <v>1617</v>
      </c>
      <c r="F4982" s="15">
        <v>-1.0143371816577971</v>
      </c>
      <c r="G4982" s="15">
        <v>-7.3256315372889755</v>
      </c>
      <c r="H4982" s="1">
        <f t="shared" si="154"/>
        <v>7888522039.8200531</v>
      </c>
      <c r="I4982" s="1">
        <f t="shared" si="155"/>
        <v>1092277324.1578677</v>
      </c>
      <c r="J4982" s="1">
        <v>-8001621213.3164892</v>
      </c>
      <c r="K4982" s="1">
        <v>-8296063745.9612093</v>
      </c>
      <c r="L4982" s="1">
        <v>-2318710.8453236744</v>
      </c>
      <c r="M4982" s="1">
        <v>-110080948.43697619</v>
      </c>
      <c r="N4982" s="1">
        <v>-25880020.428751945</v>
      </c>
      <c r="O4982" s="1">
        <v>-379273.51780416345</v>
      </c>
      <c r="P4982" s="1">
        <v>-128277.7174540573</v>
      </c>
      <c r="Q4982" s="1">
        <v>432459007.22119051</v>
      </c>
      <c r="R4982" s="1">
        <v>770756.37494313344</v>
      </c>
      <c r="S4982" s="1">
        <v>-3723861996.2761383</v>
      </c>
      <c r="T4982" s="1">
        <v>-2417464006.989645</v>
      </c>
      <c r="U4982" s="1">
        <v>-2416298099.9663873</v>
      </c>
      <c r="V4982" s="1">
        <v>-27520223.033785753</v>
      </c>
      <c r="W4982" s="1">
        <v>-27520281.2755384</v>
      </c>
      <c r="X4982" s="1">
        <v>-393540692.19268781</v>
      </c>
      <c r="Y4982" s="1">
        <v>573195323.53209615</v>
      </c>
      <c r="Z4982" s="1">
        <v>-174165.87800557102</v>
      </c>
      <c r="AA4982" s="1">
        <v>432459007.22119051</v>
      </c>
      <c r="AB4982" s="1">
        <v>-128277.7174540573</v>
      </c>
      <c r="AC4982" s="1">
        <v>-26160.166440000001</v>
      </c>
      <c r="AD4982" s="1">
        <v>-143.66098726726307</v>
      </c>
      <c r="AE4982" s="1">
        <v>-1128283.4707449365</v>
      </c>
      <c r="AF4982" s="1">
        <v>-31181.075640000003</v>
      </c>
      <c r="AG4982" s="1">
        <v>385378.18747156672</v>
      </c>
      <c r="AH4982" s="1">
        <v>384052.51930938591</v>
      </c>
      <c r="AI4982" s="1">
        <v>-351463.07309918222</v>
      </c>
      <c r="AJ4982" s="5">
        <v>4.5966352809126784E-4</v>
      </c>
    </row>
    <row r="4983" spans="1:36" hidden="1" x14ac:dyDescent="0.25">
      <c r="A4983">
        <v>2016</v>
      </c>
      <c r="B4983" t="s">
        <v>2501</v>
      </c>
      <c r="C4983" t="s">
        <v>190</v>
      </c>
      <c r="D4983" t="s">
        <v>1616</v>
      </c>
      <c r="E4983" t="s">
        <v>1617</v>
      </c>
      <c r="F4983" s="15">
        <v>-1.0103561165865067</v>
      </c>
      <c r="G4983" s="15">
        <v>-7.3075414141063826</v>
      </c>
      <c r="H4983" s="1">
        <f t="shared" si="154"/>
        <v>803539000</v>
      </c>
      <c r="I4983" s="1">
        <f t="shared" si="155"/>
        <v>111099000</v>
      </c>
      <c r="J4983" s="1">
        <v>-811860543.56580496</v>
      </c>
      <c r="K4983" s="1">
        <v>-794343679.67300034</v>
      </c>
      <c r="L4983" s="1">
        <v>-198781.98138616624</v>
      </c>
      <c r="M4983" s="1">
        <v>-10465466.975465307</v>
      </c>
      <c r="N4983" s="1">
        <v>-2446557.0641932557</v>
      </c>
      <c r="O4983" s="1">
        <v>-34927.183844897889</v>
      </c>
      <c r="P4983" s="1">
        <v>-121512.75992935957</v>
      </c>
      <c r="Q4983" s="1">
        <v>-4301546.6593035329</v>
      </c>
      <c r="R4983" s="1">
        <v>51928.731318060367</v>
      </c>
      <c r="S4983" s="1">
        <v>-351572696.92187887</v>
      </c>
      <c r="T4983" s="1">
        <v>-216001444.22763658</v>
      </c>
      <c r="U4983" s="1">
        <v>-215878668.30910209</v>
      </c>
      <c r="V4983" s="1">
        <v>-2616366.7438663268</v>
      </c>
      <c r="W4983" s="1">
        <v>-2616366.7438663268</v>
      </c>
      <c r="X4983" s="1">
        <v>-34986466.214888044</v>
      </c>
      <c r="Y4983" s="1">
        <v>16345930.912542591</v>
      </c>
      <c r="Z4983" s="1">
        <v>-29466.517632311006</v>
      </c>
      <c r="AA4983" s="1">
        <v>-4301546.6593035329</v>
      </c>
      <c r="AB4983" s="1">
        <v>-121512.75992935957</v>
      </c>
      <c r="AC4983" s="1">
        <v>-2150.741856995548</v>
      </c>
      <c r="AD4983" s="1">
        <v>-900.12595219337504</v>
      </c>
      <c r="AE4983" s="1">
        <v>-95503.957009976875</v>
      </c>
      <c r="AF4983" s="1">
        <v>-2563.5327924577318</v>
      </c>
      <c r="AG4983" s="1">
        <v>25964.365659030183</v>
      </c>
      <c r="AH4983" s="1">
        <v>25964.365659030183</v>
      </c>
      <c r="AI4983" s="1">
        <v>-32749.753950260798</v>
      </c>
      <c r="AJ4983" s="5">
        <v>9.9676844375737247E-2</v>
      </c>
    </row>
    <row r="4984" spans="1:36" hidden="1" x14ac:dyDescent="0.25">
      <c r="A4984" s="6">
        <v>2016</v>
      </c>
      <c r="B4984" t="s">
        <v>1635</v>
      </c>
      <c r="C4984" t="s">
        <v>190</v>
      </c>
      <c r="D4984" t="s">
        <v>1616</v>
      </c>
      <c r="E4984" s="1" t="s">
        <v>1617</v>
      </c>
      <c r="F4984" s="15">
        <v>-1.0046645132733685</v>
      </c>
      <c r="G4984" s="15">
        <v>-4.1076358948525122</v>
      </c>
      <c r="H4984" s="1">
        <f t="shared" si="154"/>
        <v>15696000000.000002</v>
      </c>
      <c r="I4984" s="1">
        <f t="shared" si="155"/>
        <v>3838999999.9999995</v>
      </c>
      <c r="J4984" s="1">
        <v>-15769214200.338793</v>
      </c>
      <c r="K4984" s="1">
        <v>-14367124084.264286</v>
      </c>
      <c r="L4984" s="1">
        <v>-3358651.3961135941</v>
      </c>
      <c r="M4984" s="1">
        <v>-187882738.51343185</v>
      </c>
      <c r="N4984" s="1">
        <v>-43938537.857126854</v>
      </c>
      <c r="O4984" s="1">
        <v>-601550.98982545256</v>
      </c>
      <c r="P4984" s="1">
        <v>-2373580.2242968017</v>
      </c>
      <c r="Q4984" s="1">
        <v>-1164071346.8337286</v>
      </c>
      <c r="R4984" s="1">
        <v>136289.74002025492</v>
      </c>
      <c r="S4984" s="1">
        <v>-6308516019.9373541</v>
      </c>
      <c r="T4984" s="1">
        <v>-3708175183.761776</v>
      </c>
      <c r="U4984" s="1">
        <v>-3706039066.5111012</v>
      </c>
      <c r="V4984" s="1">
        <v>-46970684.628357962</v>
      </c>
      <c r="W4984" s="1">
        <v>-46970684.628357962</v>
      </c>
      <c r="X4984" s="1">
        <v>-598137703.38627744</v>
      </c>
      <c r="Y4984" s="1">
        <v>-185248548.0008187</v>
      </c>
      <c r="Z4984" s="1">
        <v>-575586.82373444666</v>
      </c>
      <c r="AA4984" s="1">
        <v>-1164071346.8337286</v>
      </c>
      <c r="AB4984" s="1">
        <v>-2373580.2242968017</v>
      </c>
      <c r="AC4984" s="1">
        <v>-12304.932425000001</v>
      </c>
      <c r="AD4984" s="1">
        <v>-17582.689758216111</v>
      </c>
      <c r="AE4984" s="1">
        <v>-1638437.7396869727</v>
      </c>
      <c r="AF4984" s="1">
        <v>-14666.612675</v>
      </c>
      <c r="AG4984" s="1">
        <v>68144.870010127459</v>
      </c>
      <c r="AH4984" s="1">
        <v>68144.870010127459</v>
      </c>
      <c r="AI4984" s="1">
        <v>-589093.36845795251</v>
      </c>
      <c r="AJ4984" s="5">
        <v>3.14512422305206E-2</v>
      </c>
    </row>
    <row r="4985" spans="1:36" hidden="1" x14ac:dyDescent="0.25">
      <c r="A4985">
        <v>2016</v>
      </c>
      <c r="B4985" t="s">
        <v>2530</v>
      </c>
      <c r="C4985" t="s">
        <v>190</v>
      </c>
      <c r="D4985" t="s">
        <v>2013</v>
      </c>
      <c r="E4985" t="s">
        <v>2006</v>
      </c>
      <c r="F4985" s="15">
        <v>-1.0032442495010383</v>
      </c>
      <c r="G4985" s="15">
        <v>-30.339948445378457</v>
      </c>
      <c r="H4985" s="1">
        <f t="shared" si="154"/>
        <v>26219278999.999996</v>
      </c>
      <c r="I4985" s="1">
        <f t="shared" si="155"/>
        <v>866987000</v>
      </c>
      <c r="J4985" s="1">
        <v>-26304340882.813332</v>
      </c>
      <c r="K4985" s="1">
        <v>-25733783679.436817</v>
      </c>
      <c r="L4985" s="1">
        <v>-5888475.1054165801</v>
      </c>
      <c r="M4985" s="1">
        <v>-342251459.80971903</v>
      </c>
      <c r="N4985" s="1">
        <v>-80239562.973866433</v>
      </c>
      <c r="O4985" s="1">
        <v>-1071459.5906285155</v>
      </c>
      <c r="P4985" s="1">
        <v>-20375.111213821245</v>
      </c>
      <c r="Q4985" s="1">
        <v>-141096221.0456816</v>
      </c>
      <c r="R4985" s="1">
        <v>10350.260013901847</v>
      </c>
      <c r="S4985" s="1">
        <v>-11518641121.659187</v>
      </c>
      <c r="T4985" s="1">
        <v>-6699048220.0466776</v>
      </c>
      <c r="U4985" s="1">
        <v>-6696103390.7804594</v>
      </c>
      <c r="V4985" s="1">
        <v>-85562864.952429757</v>
      </c>
      <c r="W4985" s="1">
        <v>-85562864.952429757</v>
      </c>
      <c r="X4985" s="1">
        <v>-1079593634.096601</v>
      </c>
      <c r="Y4985" s="1">
        <v>5294170.5320442552</v>
      </c>
      <c r="Z4985" s="1">
        <v>-1043.7987058387216</v>
      </c>
      <c r="AA4985" s="1">
        <v>-141096221.0456816</v>
      </c>
      <c r="AB4985" s="1">
        <v>-20375.111213821245</v>
      </c>
      <c r="AC4985" s="1">
        <v>-379.61150234481903</v>
      </c>
      <c r="AD4985" s="1">
        <v>-59.962681013427812</v>
      </c>
      <c r="AE4985" s="1">
        <v>-2943699.849024001</v>
      </c>
      <c r="AF4985" s="1">
        <v>-452.4701704622579</v>
      </c>
      <c r="AG4985" s="1">
        <v>5175.1300069509234</v>
      </c>
      <c r="AH4985" s="1">
        <v>5175.1300069509234</v>
      </c>
      <c r="AI4985" s="1">
        <v>-1071075.2686184773</v>
      </c>
      <c r="AJ4985" s="5">
        <v>5.3037471565302839E-4</v>
      </c>
    </row>
    <row r="4986" spans="1:36" hidden="1" x14ac:dyDescent="0.25">
      <c r="A4986">
        <v>2016</v>
      </c>
      <c r="B4986" t="s">
        <v>1226</v>
      </c>
      <c r="C4986" t="s">
        <v>185</v>
      </c>
      <c r="D4986" t="s">
        <v>1221</v>
      </c>
      <c r="E4986" t="s">
        <v>1222</v>
      </c>
      <c r="F4986" s="15">
        <v>-1.0029788834970885</v>
      </c>
      <c r="G4986" s="15" t="s">
        <v>128</v>
      </c>
      <c r="H4986" s="1">
        <f t="shared" si="154"/>
        <v>783830596.31566894</v>
      </c>
      <c r="I4986" s="1" t="e">
        <f t="shared" si="155"/>
        <v>#VALUE!</v>
      </c>
      <c r="J4986" s="1">
        <v>-786165536.34354675</v>
      </c>
      <c r="K4986" s="1">
        <v>-748037386.24354434</v>
      </c>
      <c r="L4986" s="1">
        <v>-177807.88806603014</v>
      </c>
      <c r="M4986" s="1">
        <v>-9735405.8465421647</v>
      </c>
      <c r="N4986" s="1">
        <v>-2261186.0717262886</v>
      </c>
      <c r="O4986" s="1">
        <v>-31700.215445893318</v>
      </c>
      <c r="P4986" s="1">
        <v>-225736.44350506351</v>
      </c>
      <c r="Q4986" s="1">
        <v>-25718067.351752494</v>
      </c>
      <c r="R4986" s="1">
        <v>21753.717035806287</v>
      </c>
      <c r="S4986" s="1">
        <v>-324665102.88739073</v>
      </c>
      <c r="T4986" s="1">
        <v>-190926516.10341945</v>
      </c>
      <c r="U4986" s="1">
        <v>-190761174.59034324</v>
      </c>
      <c r="V4986" s="1">
        <v>-2433851.4616355412</v>
      </c>
      <c r="W4986" s="1">
        <v>-2433851.4616355412</v>
      </c>
      <c r="X4986" s="1">
        <v>-30790114.397934645</v>
      </c>
      <c r="Y4986" s="1">
        <v>-18057868.91820237</v>
      </c>
      <c r="Z4986" s="1">
        <v>-55434.044922219335</v>
      </c>
      <c r="AA4986" s="1">
        <v>-25718067.351752494</v>
      </c>
      <c r="AB4986" s="1">
        <v>-225736.44350506351</v>
      </c>
      <c r="AC4986" s="1">
        <v>-1056.5925792266846</v>
      </c>
      <c r="AD4986" s="1">
        <v>-2063.5192757629184</v>
      </c>
      <c r="AE4986" s="1">
        <v>-84562.39219550931</v>
      </c>
      <c r="AF4986" s="1">
        <v>-1259.3839266693114</v>
      </c>
      <c r="AG4986" s="1">
        <v>10876.858517903143</v>
      </c>
      <c r="AH4986" s="1">
        <v>10876.858517903143</v>
      </c>
      <c r="AI4986" s="1">
        <v>-30630.511863858712</v>
      </c>
      <c r="AJ4986" s="5">
        <v>5.1944567306548131E-2</v>
      </c>
    </row>
    <row r="4987" spans="1:36" hidden="1" x14ac:dyDescent="0.25">
      <c r="A4987">
        <v>2016</v>
      </c>
      <c r="B4987" t="s">
        <v>165</v>
      </c>
      <c r="C4987" t="s">
        <v>166</v>
      </c>
      <c r="D4987" t="s">
        <v>167</v>
      </c>
      <c r="E4987" t="s">
        <v>161</v>
      </c>
      <c r="F4987" s="15">
        <v>-0.96930213320593905</v>
      </c>
      <c r="G4987" s="15">
        <v>-10.362396358387937</v>
      </c>
      <c r="H4987" s="1">
        <f t="shared" si="154"/>
        <v>5473428609.6973133</v>
      </c>
      <c r="I4987" s="1">
        <f t="shared" si="155"/>
        <v>511986401.97115344</v>
      </c>
      <c r="J4987" s="1">
        <v>-5305406027.3300228</v>
      </c>
      <c r="K4987" s="1">
        <v>-4176741415.8516574</v>
      </c>
      <c r="L4987" s="1">
        <v>-1117011.9917035254</v>
      </c>
      <c r="M4987" s="1">
        <v>-55705127.882440388</v>
      </c>
      <c r="N4987" s="1">
        <v>-13048738.998751018</v>
      </c>
      <c r="O4987" s="1">
        <v>-192262.41537774945</v>
      </c>
      <c r="P4987" s="1">
        <v>-1158045.0466690541</v>
      </c>
      <c r="Q4987" s="1">
        <v>-1057932440.0074165</v>
      </c>
      <c r="R4987" s="1">
        <v>489014.86399412609</v>
      </c>
      <c r="S4987" s="1">
        <v>-1876809608.9351957</v>
      </c>
      <c r="T4987" s="1">
        <v>-1203291191.2715886</v>
      </c>
      <c r="U4987" s="1">
        <v>-1202731260.4124157</v>
      </c>
      <c r="V4987" s="1">
        <v>-13926281.617287615</v>
      </c>
      <c r="W4987" s="1">
        <v>-13926284.86024376</v>
      </c>
      <c r="X4987" s="1">
        <v>-195663056.70695156</v>
      </c>
      <c r="Y4987" s="1">
        <v>260408466.58959058</v>
      </c>
      <c r="Z4987" s="1">
        <v>-115547.15969722539</v>
      </c>
      <c r="AA4987" s="1">
        <v>-1057932440.0074165</v>
      </c>
      <c r="AB4987" s="1">
        <v>-1158045.0466690538</v>
      </c>
      <c r="AC4987" s="1">
        <v>-17827.947</v>
      </c>
      <c r="AD4987" s="1">
        <v>-1951.2901786870975</v>
      </c>
      <c r="AE4987" s="1">
        <v>-534550.62628373201</v>
      </c>
      <c r="AF4987" s="1">
        <v>-21249.657000000003</v>
      </c>
      <c r="AG4987" s="1">
        <v>244507.43199706305</v>
      </c>
      <c r="AH4987" s="1">
        <v>244493.68071691124</v>
      </c>
      <c r="AI4987" s="1">
        <v>-174199.49439785164</v>
      </c>
      <c r="AJ4987" s="5">
        <v>1.0910232862167817E-2</v>
      </c>
    </row>
    <row r="4988" spans="1:36" hidden="1" x14ac:dyDescent="0.25">
      <c r="A4988">
        <v>2016</v>
      </c>
      <c r="B4988" t="s">
        <v>1653</v>
      </c>
      <c r="C4988" t="s">
        <v>193</v>
      </c>
      <c r="D4988" t="s">
        <v>1616</v>
      </c>
      <c r="E4988" t="s">
        <v>1617</v>
      </c>
      <c r="F4988" s="15">
        <v>-0.96169410126196386</v>
      </c>
      <c r="G4988" s="15">
        <v>-25.461923902867813</v>
      </c>
      <c r="H4988" s="1">
        <f t="shared" si="154"/>
        <v>5606470745.8626156</v>
      </c>
      <c r="I4988" s="1">
        <f t="shared" si="155"/>
        <v>211755791.3440533</v>
      </c>
      <c r="J4988" s="1">
        <v>-5391709845.19384</v>
      </c>
      <c r="K4988" s="1">
        <v>-5274003564.7513676</v>
      </c>
      <c r="L4988" s="1">
        <v>-1269957.6115867493</v>
      </c>
      <c r="M4988" s="1">
        <v>-68552612.152753174</v>
      </c>
      <c r="N4988" s="1">
        <v>-16072009.654687578</v>
      </c>
      <c r="O4988" s="1">
        <v>-222810.47757918717</v>
      </c>
      <c r="P4988" s="1">
        <v>-877431.13568158436</v>
      </c>
      <c r="Q4988" s="1">
        <v>-30799460.40653732</v>
      </c>
      <c r="R4988" s="1">
        <v>88000.996354610063</v>
      </c>
      <c r="S4988" s="1">
        <v>-2308343299.0315795</v>
      </c>
      <c r="T4988" s="1">
        <v>-1381645907.1021669</v>
      </c>
      <c r="U4988" s="1">
        <v>-1380987123.8333769</v>
      </c>
      <c r="V4988" s="1">
        <v>-17138153.038188294</v>
      </c>
      <c r="W4988" s="1">
        <v>-17138153.038188294</v>
      </c>
      <c r="X4988" s="1">
        <v>-223266922.88642654</v>
      </c>
      <c r="Y4988" s="1">
        <v>-30542354.735076465</v>
      </c>
      <c r="Z4988" s="1">
        <v>-204493.28520063951</v>
      </c>
      <c r="AA4988" s="1">
        <v>-30799460.40653732</v>
      </c>
      <c r="AB4988" s="1">
        <v>-877431.13568158436</v>
      </c>
      <c r="AC4988" s="1">
        <v>-7297.9900000000016</v>
      </c>
      <c r="AD4988" s="1">
        <v>-6483.1712043505422</v>
      </c>
      <c r="AE4988" s="1">
        <v>-616645.91798684897</v>
      </c>
      <c r="AF4988" s="1">
        <v>-8698.69</v>
      </c>
      <c r="AG4988" s="1">
        <v>44000.498177305031</v>
      </c>
      <c r="AH4988" s="1">
        <v>44000.498177305031</v>
      </c>
      <c r="AI4988" s="1">
        <v>-215421.92857918717</v>
      </c>
      <c r="AJ4988" s="5">
        <v>3.6777221074827553E-2</v>
      </c>
    </row>
    <row r="4989" spans="1:36" hidden="1" x14ac:dyDescent="0.25">
      <c r="A4989" s="6">
        <v>2016</v>
      </c>
      <c r="B4989" t="s">
        <v>1645</v>
      </c>
      <c r="C4989" t="s">
        <v>122</v>
      </c>
      <c r="D4989" t="s">
        <v>1616</v>
      </c>
      <c r="E4989" s="1" t="s">
        <v>1617</v>
      </c>
      <c r="F4989" s="15">
        <v>-0.90671464273446289</v>
      </c>
      <c r="G4989" s="15">
        <v>-4.8007137471232753</v>
      </c>
      <c r="H4989" s="1">
        <f t="shared" si="154"/>
        <v>9929179451.7339401</v>
      </c>
      <c r="I4989" s="1">
        <f t="shared" si="155"/>
        <v>1875332059.6588628</v>
      </c>
      <c r="J4989" s="1">
        <v>-9002932399.2253094</v>
      </c>
      <c r="K4989" s="1">
        <v>-8714681986.991415</v>
      </c>
      <c r="L4989" s="1">
        <v>-2102671.5636074943</v>
      </c>
      <c r="M4989" s="1">
        <v>-115186171.09326378</v>
      </c>
      <c r="N4989" s="1">
        <v>-26984779.01730239</v>
      </c>
      <c r="O4989" s="1">
        <v>-386919.1759857962</v>
      </c>
      <c r="P4989" s="1">
        <v>-879868.1503970616</v>
      </c>
      <c r="Q4989" s="1">
        <v>-143028651.2859219</v>
      </c>
      <c r="R4989" s="1">
        <v>318648.05402474286</v>
      </c>
      <c r="S4989" s="1">
        <v>-3875854327.9824729</v>
      </c>
      <c r="T4989" s="1">
        <v>-2329474101.1257768</v>
      </c>
      <c r="U4989" s="1">
        <v>-2328364701.3542728</v>
      </c>
      <c r="V4989" s="1">
        <v>-28796087.554167334</v>
      </c>
      <c r="W4989" s="1">
        <v>-28799586.300644238</v>
      </c>
      <c r="X4989" s="1">
        <v>-376575636.21482044</v>
      </c>
      <c r="Y4989" s="1">
        <v>110366013.6297203</v>
      </c>
      <c r="Z4989" s="1">
        <v>-408335.58526399161</v>
      </c>
      <c r="AA4989" s="1">
        <v>-143028651.2859219</v>
      </c>
      <c r="AB4989" s="1">
        <v>-879868.15039706149</v>
      </c>
      <c r="AC4989" s="1">
        <v>-13675.745041718066</v>
      </c>
      <c r="AD4989" s="1">
        <v>-4979.2078251643316</v>
      </c>
      <c r="AE4989" s="1">
        <v>-1027736.1443397789</v>
      </c>
      <c r="AF4989" s="1">
        <v>-16300.524752286936</v>
      </c>
      <c r="AG4989" s="1">
        <v>159324.02701237143</v>
      </c>
      <c r="AH4989" s="1">
        <v>146752.85450290577</v>
      </c>
      <c r="AI4989" s="1">
        <v>-360502.56084632652</v>
      </c>
      <c r="AJ4989" s="5">
        <v>6.9890949280074888E-2</v>
      </c>
    </row>
    <row r="4990" spans="1:36" hidden="1" x14ac:dyDescent="0.25">
      <c r="A4990">
        <v>2016</v>
      </c>
      <c r="B4990" t="s">
        <v>1651</v>
      </c>
      <c r="C4990" t="s">
        <v>193</v>
      </c>
      <c r="D4990" t="s">
        <v>1616</v>
      </c>
      <c r="E4990" t="s">
        <v>1617</v>
      </c>
      <c r="F4990" s="15">
        <v>-0.87460441862129157</v>
      </c>
      <c r="G4990" s="15">
        <v>-14.693983298660838</v>
      </c>
      <c r="H4990" s="1">
        <f t="shared" si="154"/>
        <v>6207379881.2215118</v>
      </c>
      <c r="I4990" s="1">
        <f t="shared" si="155"/>
        <v>369471079.5453282</v>
      </c>
      <c r="J4990" s="1">
        <v>-5429001872.1772423</v>
      </c>
      <c r="K4990" s="1">
        <v>-5310695573.0924015</v>
      </c>
      <c r="L4990" s="1">
        <v>-1519542.0054779234</v>
      </c>
      <c r="M4990" s="1">
        <v>-68350652.407711297</v>
      </c>
      <c r="N4990" s="1">
        <v>-16086025.06442789</v>
      </c>
      <c r="O4990" s="1">
        <v>-239314.4587536804</v>
      </c>
      <c r="P4990" s="1">
        <v>-971475.39435688243</v>
      </c>
      <c r="Q4990" s="1">
        <v>-31552578.511955556</v>
      </c>
      <c r="R4990" s="1">
        <v>413288.75784324325</v>
      </c>
      <c r="S4990" s="1">
        <v>-2315151312.0827866</v>
      </c>
      <c r="T4990" s="1">
        <v>-1521889980.9826634</v>
      </c>
      <c r="U4990" s="1">
        <v>-1521103854.1223116</v>
      </c>
      <c r="V4990" s="1">
        <v>-17087663.101927824</v>
      </c>
      <c r="W4990" s="1">
        <v>-17087663.101927824</v>
      </c>
      <c r="X4990" s="1">
        <v>-248011156.28473172</v>
      </c>
      <c r="Y4990" s="1">
        <v>244662430.23867229</v>
      </c>
      <c r="Z4990" s="1">
        <v>-226411.15274454834</v>
      </c>
      <c r="AA4990" s="1">
        <v>-31552578.511955556</v>
      </c>
      <c r="AB4990" s="1">
        <v>-971475.39435688243</v>
      </c>
      <c r="AC4990" s="1">
        <v>-18766.260000000002</v>
      </c>
      <c r="AD4990" s="1">
        <v>-7178.0462834125246</v>
      </c>
      <c r="AE4990" s="1">
        <v>-726868.73931384285</v>
      </c>
      <c r="AF4990" s="1">
        <v>-22368.06</v>
      </c>
      <c r="AG4990" s="1">
        <v>206644.37892162162</v>
      </c>
      <c r="AH4990" s="1">
        <v>206644.37892162162</v>
      </c>
      <c r="AI4990" s="1">
        <v>-220315.33275368041</v>
      </c>
      <c r="AJ4990" s="5">
        <v>3.3786944921514385E-2</v>
      </c>
    </row>
    <row r="4991" spans="1:36" hidden="1" x14ac:dyDescent="0.25">
      <c r="A4991" s="6">
        <v>2016</v>
      </c>
      <c r="B4991" t="s">
        <v>1652</v>
      </c>
      <c r="C4991" t="s">
        <v>190</v>
      </c>
      <c r="D4991" t="s">
        <v>167</v>
      </c>
      <c r="E4991" s="1" t="s">
        <v>1617</v>
      </c>
      <c r="F4991" s="15">
        <v>-0.86861218134941753</v>
      </c>
      <c r="G4991" s="15">
        <v>-4.5523101081570907</v>
      </c>
      <c r="H4991" s="1">
        <f t="shared" si="154"/>
        <v>4492500000</v>
      </c>
      <c r="I4991" s="1">
        <f t="shared" si="155"/>
        <v>857200000</v>
      </c>
      <c r="J4991" s="1">
        <v>-3902240224.7122583</v>
      </c>
      <c r="K4991" s="1">
        <v>-3631819125.9793267</v>
      </c>
      <c r="L4991" s="1">
        <v>-926298.98221717472</v>
      </c>
      <c r="M4991" s="1">
        <v>-47748270.865959786</v>
      </c>
      <c r="N4991" s="1">
        <v>-11155074.059570488</v>
      </c>
      <c r="O4991" s="1">
        <v>-161591.30766825442</v>
      </c>
      <c r="P4991" s="1">
        <v>-679364.75265375781</v>
      </c>
      <c r="Q4991" s="1">
        <v>-210040826.70842969</v>
      </c>
      <c r="R4991" s="1">
        <v>290327.94356762536</v>
      </c>
      <c r="S4991" s="1">
        <v>-1603370837.3991342</v>
      </c>
      <c r="T4991" s="1">
        <v>-997046275.51785469</v>
      </c>
      <c r="U4991" s="1">
        <v>-996452383.41396987</v>
      </c>
      <c r="V4991" s="1">
        <v>-11937067.716489946</v>
      </c>
      <c r="W4991" s="1">
        <v>-11937067.716489946</v>
      </c>
      <c r="X4991" s="1">
        <v>-161668099.87498307</v>
      </c>
      <c r="Y4991" s="1">
        <v>91388339.115584403</v>
      </c>
      <c r="Z4991" s="1">
        <v>-164744.1262504461</v>
      </c>
      <c r="AA4991" s="1">
        <v>-210040826.70842969</v>
      </c>
      <c r="AB4991" s="1">
        <v>-679364.75265375781</v>
      </c>
      <c r="AC4991" s="1">
        <v>-12024.566066553707</v>
      </c>
      <c r="AD4991" s="1">
        <v>-5032.5072463548604</v>
      </c>
      <c r="AE4991" s="1">
        <v>-441417.50445784011</v>
      </c>
      <c r="AF4991" s="1">
        <v>-14332.435725106508</v>
      </c>
      <c r="AG4991" s="1">
        <v>145163.97178381268</v>
      </c>
      <c r="AH4991" s="1">
        <v>145163.97178381268</v>
      </c>
      <c r="AI4991" s="1">
        <v>-149417.53165780916</v>
      </c>
      <c r="AJ4991" s="5">
        <v>0.11330063775247454</v>
      </c>
    </row>
    <row r="4992" spans="1:36" hidden="1" x14ac:dyDescent="0.25">
      <c r="A4992">
        <v>2016</v>
      </c>
      <c r="B4992" t="s">
        <v>1265</v>
      </c>
      <c r="C4992" t="s">
        <v>190</v>
      </c>
      <c r="D4992" t="s">
        <v>1261</v>
      </c>
      <c r="E4992" t="s">
        <v>1258</v>
      </c>
      <c r="F4992" s="15">
        <v>-0.8682245733225995</v>
      </c>
      <c r="G4992" s="15">
        <v>-21.402424799523761</v>
      </c>
      <c r="H4992" s="1">
        <f t="shared" si="154"/>
        <v>9318000000</v>
      </c>
      <c r="I4992" s="1">
        <f t="shared" si="155"/>
        <v>378000000</v>
      </c>
      <c r="J4992" s="1">
        <v>-8090116574.2199821</v>
      </c>
      <c r="K4992" s="1">
        <v>-7529018168.0936594</v>
      </c>
      <c r="L4992" s="1">
        <v>-2162769.1566138859</v>
      </c>
      <c r="M4992" s="1">
        <v>-94755154.435066938</v>
      </c>
      <c r="N4992" s="1">
        <v>-22233348.278171599</v>
      </c>
      <c r="O4992" s="1">
        <v>-336098.31181144784</v>
      </c>
      <c r="P4992" s="1">
        <v>-4446114.7814284759</v>
      </c>
      <c r="Q4992" s="1">
        <v>-437701139.72273356</v>
      </c>
      <c r="R4992" s="1">
        <v>536218.55950543843</v>
      </c>
      <c r="S4992" s="1">
        <v>-3198584931.726316</v>
      </c>
      <c r="T4992" s="1">
        <v>-2045285531.9832325</v>
      </c>
      <c r="U4992" s="1">
        <v>-2044234241.3108492</v>
      </c>
      <c r="V4992" s="1">
        <v>-23688788.608766735</v>
      </c>
      <c r="W4992" s="1">
        <v>-23688788.608766735</v>
      </c>
      <c r="X4992" s="1">
        <v>-332495104.08267921</v>
      </c>
      <c r="Y4992" s="1">
        <v>21933306.063223645</v>
      </c>
      <c r="Z4992" s="1">
        <v>-1061782.9239837362</v>
      </c>
      <c r="AA4992" s="1">
        <v>-437701139.72273356</v>
      </c>
      <c r="AB4992" s="1">
        <v>-4446114.7814284759</v>
      </c>
      <c r="AC4992" s="1">
        <v>-17619.433000000001</v>
      </c>
      <c r="AD4992" s="1">
        <v>-35615.592333239503</v>
      </c>
      <c r="AE4992" s="1">
        <v>-1007178.7021070838</v>
      </c>
      <c r="AF4992" s="1">
        <v>-21001.123</v>
      </c>
      <c r="AG4992" s="1">
        <v>268109.27975271922</v>
      </c>
      <c r="AH4992" s="1">
        <v>268109.27975271922</v>
      </c>
      <c r="AI4992" s="1">
        <v>-318260.24351144786</v>
      </c>
      <c r="AJ4992" s="5">
        <v>6.2696273184905921E-2</v>
      </c>
    </row>
    <row r="4993" spans="1:36" hidden="1" x14ac:dyDescent="0.25">
      <c r="A4993" s="6">
        <v>2016</v>
      </c>
      <c r="B4993" t="s">
        <v>1688</v>
      </c>
      <c r="C4993" t="s">
        <v>127</v>
      </c>
      <c r="D4993" t="s">
        <v>1689</v>
      </c>
      <c r="E4993" s="1" t="s">
        <v>1683</v>
      </c>
      <c r="F4993" s="15">
        <v>-0.85864617316645098</v>
      </c>
      <c r="G4993" s="15" t="s">
        <v>128</v>
      </c>
      <c r="H4993" s="1">
        <f t="shared" si="154"/>
        <v>639139059.94155753</v>
      </c>
      <c r="I4993" s="1" t="e">
        <f t="shared" si="155"/>
        <v>#VALUE!</v>
      </c>
      <c r="J4993" s="1">
        <v>-548794307.94002128</v>
      </c>
      <c r="K4993" s="1">
        <v>-354826020.22432327</v>
      </c>
      <c r="L4993" s="1">
        <v>-81808.234446380346</v>
      </c>
      <c r="M4993" s="1">
        <v>-4415171.5439369539</v>
      </c>
      <c r="N4993" s="1">
        <v>-1035611.724988195</v>
      </c>
      <c r="O4993" s="1">
        <v>-14320.794428573465</v>
      </c>
      <c r="P4993" s="1">
        <v>-2111209.7750035408</v>
      </c>
      <c r="Q4993" s="1">
        <v>-186299748.77500013</v>
      </c>
      <c r="R4993" s="1">
        <v>-10416.867894286406</v>
      </c>
      <c r="S4993" s="1">
        <v>-148642150.42798427</v>
      </c>
      <c r="T4993" s="1">
        <v>-86643216.981227845</v>
      </c>
      <c r="U4993" s="1">
        <v>-86604020.123346567</v>
      </c>
      <c r="V4993" s="1">
        <v>-1103792.8859842385</v>
      </c>
      <c r="W4993" s="1">
        <v>-1103792.8859842385</v>
      </c>
      <c r="X4993" s="1">
        <v>-13965615.86266629</v>
      </c>
      <c r="Y4993" s="1">
        <v>-22057569.511065472</v>
      </c>
      <c r="Z4993" s="1">
        <v>-198118.01865989153</v>
      </c>
      <c r="AA4993" s="1">
        <v>-186299748.77500013</v>
      </c>
      <c r="AB4993" s="1">
        <v>-2111209.7750035408</v>
      </c>
      <c r="AC4993" s="1">
        <v>-422.24085000000002</v>
      </c>
      <c r="AD4993" s="1">
        <v>-1138.1728946100548</v>
      </c>
      <c r="AE4993" s="1">
        <v>-38698.816016275094</v>
      </c>
      <c r="AF4993" s="1">
        <v>-503.28134999999997</v>
      </c>
      <c r="AG4993" s="1">
        <v>-5208.4339471432031</v>
      </c>
      <c r="AH4993" s="1">
        <v>-5208.4339471432031</v>
      </c>
      <c r="AI4993" s="1">
        <v>-13893.314093573465</v>
      </c>
      <c r="AJ4993" s="5">
        <v>6.9559842469909247E-2</v>
      </c>
    </row>
    <row r="4994" spans="1:36" hidden="1" x14ac:dyDescent="0.25">
      <c r="A4994">
        <v>2016</v>
      </c>
      <c r="B4994" t="s">
        <v>1741</v>
      </c>
      <c r="C4994" t="s">
        <v>190</v>
      </c>
      <c r="D4994" t="s">
        <v>1740</v>
      </c>
      <c r="E4994" t="s">
        <v>1738</v>
      </c>
      <c r="F4994" s="15">
        <v>-0.8547813359009776</v>
      </c>
      <c r="G4994" s="15">
        <v>-11.257934028649309</v>
      </c>
      <c r="H4994" s="1">
        <f t="shared" si="154"/>
        <v>1699000000</v>
      </c>
      <c r="I4994" s="1">
        <f t="shared" si="155"/>
        <v>129000000</v>
      </c>
      <c r="J4994" s="1">
        <v>-1452273489.695761</v>
      </c>
      <c r="K4994" s="1">
        <v>-1359893207.7997568</v>
      </c>
      <c r="L4994" s="1">
        <v>-312275.3102208536</v>
      </c>
      <c r="M4994" s="1">
        <v>-18085691.187971245</v>
      </c>
      <c r="N4994" s="1">
        <v>-4240001.9622475402</v>
      </c>
      <c r="O4994" s="1">
        <v>-56742.412363646596</v>
      </c>
      <c r="P4994" s="1">
        <v>-1486.3172849497255</v>
      </c>
      <c r="Q4994" s="1">
        <v>-69687866.677726343</v>
      </c>
      <c r="R4994" s="1">
        <v>3781.9718105050624</v>
      </c>
      <c r="S4994" s="1">
        <v>-608690079.36205351</v>
      </c>
      <c r="T4994" s="1">
        <v>-354763557.6741572</v>
      </c>
      <c r="U4994" s="1">
        <v>-354607097.41240788</v>
      </c>
      <c r="V4994" s="1">
        <v>-4521422.7969928114</v>
      </c>
      <c r="W4994" s="1">
        <v>-4521422.7969928114</v>
      </c>
      <c r="X4994" s="1">
        <v>-57184195.254280992</v>
      </c>
      <c r="Y4994" s="1">
        <v>1912849.2328918695</v>
      </c>
      <c r="Z4994" s="1">
        <v>-123.64154650774931</v>
      </c>
      <c r="AA4994" s="1">
        <v>-69687866.677726343</v>
      </c>
      <c r="AB4994" s="1">
        <v>-1486.3172849497255</v>
      </c>
      <c r="AC4994" s="1">
        <v>-142.2065416366577</v>
      </c>
      <c r="AD4994" s="1">
        <v>-22.200908204662586</v>
      </c>
      <c r="AE4994" s="1">
        <v>-155936.61817442547</v>
      </c>
      <c r="AF4994" s="1">
        <v>-169.50018041534423</v>
      </c>
      <c r="AG4994" s="1">
        <v>1890.9859052525312</v>
      </c>
      <c r="AH4994" s="1">
        <v>1890.9859052525312</v>
      </c>
      <c r="AI4994" s="1">
        <v>-56598.441215288898</v>
      </c>
      <c r="AJ4994" s="5">
        <v>5.1004098212572538E-4</v>
      </c>
    </row>
    <row r="4995" spans="1:36" hidden="1" x14ac:dyDescent="0.25">
      <c r="A4995">
        <v>2016</v>
      </c>
      <c r="B4995" t="s">
        <v>749</v>
      </c>
      <c r="C4995" t="s">
        <v>185</v>
      </c>
      <c r="D4995" t="s">
        <v>747</v>
      </c>
      <c r="E4995" t="s">
        <v>748</v>
      </c>
      <c r="F4995" s="15">
        <v>-0.84655420591719199</v>
      </c>
      <c r="G4995" s="15">
        <v>-9.7550849568198696</v>
      </c>
      <c r="H4995" s="1">
        <f t="shared" ref="H4995:H5058" si="156">J4995/F4995</f>
        <v>9051856998.1383228</v>
      </c>
      <c r="I4995" s="1">
        <f t="shared" ref="I4995:I5058" si="157">J4995/G4995</f>
        <v>785527511.75967669</v>
      </c>
      <c r="J4995" s="1">
        <v>-7662887613.1349649</v>
      </c>
      <c r="K4995" s="1">
        <v>-7255731864.9526148</v>
      </c>
      <c r="L4995" s="1">
        <v>-1697782.6280281283</v>
      </c>
      <c r="M4995" s="1">
        <v>-91953881.534369245</v>
      </c>
      <c r="N4995" s="1">
        <v>-21476278.556175791</v>
      </c>
      <c r="O4995" s="1">
        <v>-296903.04587942344</v>
      </c>
      <c r="P4995" s="1">
        <v>-128400705.46691889</v>
      </c>
      <c r="Q4995" s="1">
        <v>-163325337.76928294</v>
      </c>
      <c r="R4995" s="1">
        <v>-4855.3128113497278</v>
      </c>
      <c r="S4995" s="1">
        <v>-3083021442.0439138</v>
      </c>
      <c r="T4995" s="1">
        <v>-1794453066.2451746</v>
      </c>
      <c r="U4995" s="1">
        <v>-1793609702.4929726</v>
      </c>
      <c r="V4995" s="1">
        <v>-22988470.383592311</v>
      </c>
      <c r="W4995" s="1">
        <v>-22988470.383592311</v>
      </c>
      <c r="X4995" s="1">
        <v>-289181323.57464576</v>
      </c>
      <c r="Y4995" s="1">
        <v>-279597066.20191681</v>
      </c>
      <c r="Z4995" s="1">
        <v>-84183575.521700501</v>
      </c>
      <c r="AA4995" s="1">
        <v>-163325337.76928294</v>
      </c>
      <c r="AB4995" s="1">
        <v>-128400705.46691886</v>
      </c>
      <c r="AC4995" s="1">
        <v>-8644.9904400000014</v>
      </c>
      <c r="AD4995" s="1">
        <v>-24400.980375519372</v>
      </c>
      <c r="AE4995" s="1">
        <v>-802092.89741478511</v>
      </c>
      <c r="AF4995" s="1">
        <v>-10304.219640000001</v>
      </c>
      <c r="AG4995" s="1">
        <v>-2427.6564056748639</v>
      </c>
      <c r="AH4995" s="1">
        <v>-2427.6564056748639</v>
      </c>
      <c r="AI4995" s="1">
        <v>-288154.65057076397</v>
      </c>
      <c r="AJ4995" s="5">
        <v>9.9548643673417189E-2</v>
      </c>
    </row>
    <row r="4996" spans="1:36" hidden="1" x14ac:dyDescent="0.25">
      <c r="A4996">
        <v>2016</v>
      </c>
      <c r="B4996" t="s">
        <v>2394</v>
      </c>
      <c r="C4996" t="s">
        <v>190</v>
      </c>
      <c r="D4996" t="s">
        <v>443</v>
      </c>
      <c r="E4996" t="s">
        <v>440</v>
      </c>
      <c r="F4996" s="15">
        <v>-0.8458410315754411</v>
      </c>
      <c r="G4996" s="15" t="s">
        <v>128</v>
      </c>
      <c r="H4996" s="1">
        <f t="shared" si="156"/>
        <v>10196000000</v>
      </c>
      <c r="I4996" s="1" t="e">
        <f t="shared" si="157"/>
        <v>#VALUE!</v>
      </c>
      <c r="J4996" s="1">
        <v>-8624195157.9431973</v>
      </c>
      <c r="K4996" s="1">
        <v>-4328213807.3019018</v>
      </c>
      <c r="L4996" s="1">
        <v>-1206248.0767800745</v>
      </c>
      <c r="M4996" s="1">
        <v>-58308351.229823425</v>
      </c>
      <c r="N4996" s="1">
        <v>-13426411.564095998</v>
      </c>
      <c r="O4996" s="1">
        <v>-200357.04144547277</v>
      </c>
      <c r="P4996" s="1">
        <v>-800751.96364284412</v>
      </c>
      <c r="Q4996" s="1">
        <v>-4222584779.3768353</v>
      </c>
      <c r="R4996" s="1">
        <v>545548.61132794514</v>
      </c>
      <c r="S4996" s="1">
        <v>-1932039845.4495175</v>
      </c>
      <c r="T4996" s="1">
        <v>-1260566019.0868917</v>
      </c>
      <c r="U4996" s="1">
        <v>-1258589868.0441694</v>
      </c>
      <c r="V4996" s="1">
        <v>-14577087.807455856</v>
      </c>
      <c r="W4996" s="1">
        <v>-14577087.807455856</v>
      </c>
      <c r="X4996" s="1">
        <v>-205121446.62335059</v>
      </c>
      <c r="Y4996" s="1">
        <v>284956185.21682113</v>
      </c>
      <c r="Z4996" s="1">
        <v>-37421.511289579597</v>
      </c>
      <c r="AA4996" s="1">
        <v>-4222584779.3768353</v>
      </c>
      <c r="AB4996" s="1">
        <v>-800751.96364284412</v>
      </c>
      <c r="AC4996" s="1">
        <v>-18557.745999999999</v>
      </c>
      <c r="AD4996" s="1">
        <v>-1793.9581969898029</v>
      </c>
      <c r="AE4996" s="1">
        <v>-578543.85369455256</v>
      </c>
      <c r="AF4996" s="1">
        <v>-22119.525999999998</v>
      </c>
      <c r="AG4996" s="1">
        <v>272774.30566397257</v>
      </c>
      <c r="AH4996" s="1">
        <v>272774.30566397257</v>
      </c>
      <c r="AI4996" s="1">
        <v>-181569.01684547277</v>
      </c>
      <c r="AJ4996" s="5">
        <v>3.4527077690108083E-3</v>
      </c>
    </row>
    <row r="4997" spans="1:36" hidden="1" x14ac:dyDescent="0.25">
      <c r="A4997">
        <v>2016</v>
      </c>
      <c r="B4997" t="s">
        <v>1632</v>
      </c>
      <c r="C4997" t="s">
        <v>190</v>
      </c>
      <c r="D4997" t="s">
        <v>1616</v>
      </c>
      <c r="E4997" t="s">
        <v>1617</v>
      </c>
      <c r="F4997" s="15">
        <v>-0.83467823926497198</v>
      </c>
      <c r="G4997" s="15">
        <v>-3.7991500547606614</v>
      </c>
      <c r="H4997" s="1">
        <f t="shared" si="156"/>
        <v>886936000</v>
      </c>
      <c r="I4997" s="1">
        <f t="shared" si="157"/>
        <v>194861000</v>
      </c>
      <c r="J4997" s="1">
        <v>-740306178.82071722</v>
      </c>
      <c r="K4997" s="1">
        <v>-652037235.79282236</v>
      </c>
      <c r="L4997" s="1">
        <v>-169805.8488767423</v>
      </c>
      <c r="M4997" s="1">
        <v>-8569453.9212220423</v>
      </c>
      <c r="N4997" s="1">
        <v>-2001213.0851868941</v>
      </c>
      <c r="O4997" s="1">
        <v>-29407.252293702037</v>
      </c>
      <c r="P4997" s="1">
        <v>-134124.21953471639</v>
      </c>
      <c r="Q4997" s="1">
        <v>-77427772.164387047</v>
      </c>
      <c r="R4997" s="1">
        <v>62833.463606292367</v>
      </c>
      <c r="S4997" s="1">
        <v>-287721130.50868428</v>
      </c>
      <c r="T4997" s="1">
        <v>-181321855.68050528</v>
      </c>
      <c r="U4997" s="1">
        <v>-181211140.77387318</v>
      </c>
      <c r="V4997" s="1">
        <v>-2142363.4803055106</v>
      </c>
      <c r="W4997" s="1">
        <v>-2142363.4803055106</v>
      </c>
      <c r="X4997" s="1">
        <v>-29435618.424983956</v>
      </c>
      <c r="Y4997" s="1">
        <v>21313694.613955796</v>
      </c>
      <c r="Z4997" s="1">
        <v>-32524.762684488742</v>
      </c>
      <c r="AA4997" s="1">
        <v>-77427772.164387047</v>
      </c>
      <c r="AB4997" s="1">
        <v>-134124.21953471639</v>
      </c>
      <c r="AC4997" s="1">
        <v>-2560.5519200000003</v>
      </c>
      <c r="AD4997" s="1">
        <v>-993.54743395726086</v>
      </c>
      <c r="AE4997" s="1">
        <v>-80392.379039435269</v>
      </c>
      <c r="AF4997" s="1">
        <v>-3051.9975199999999</v>
      </c>
      <c r="AG4997" s="1">
        <v>31416.731803146184</v>
      </c>
      <c r="AH4997" s="1">
        <v>31416.731803146184</v>
      </c>
      <c r="AI4997" s="1">
        <v>-26814.927101702036</v>
      </c>
      <c r="AJ4997" s="5">
        <v>3.273956619905416E-2</v>
      </c>
    </row>
    <row r="4998" spans="1:36" hidden="1" x14ac:dyDescent="0.25">
      <c r="A4998">
        <v>2016</v>
      </c>
      <c r="B4998" t="s">
        <v>1660</v>
      </c>
      <c r="C4998" t="s">
        <v>193</v>
      </c>
      <c r="D4998" t="s">
        <v>1616</v>
      </c>
      <c r="E4998" t="s">
        <v>1617</v>
      </c>
      <c r="F4998" s="15">
        <v>-0.81021725019778301</v>
      </c>
      <c r="G4998" s="15">
        <v>-12.367859603263609</v>
      </c>
      <c r="H4998" s="1">
        <f t="shared" si="156"/>
        <v>15736313339.970362</v>
      </c>
      <c r="I4998" s="1">
        <f t="shared" si="157"/>
        <v>1030884318.8353362</v>
      </c>
      <c r="J4998" s="1">
        <v>-12749832522.561478</v>
      </c>
      <c r="K4998" s="1">
        <v>-12478292470.135099</v>
      </c>
      <c r="L4998" s="1">
        <v>-3159466.3021401679</v>
      </c>
      <c r="M4998" s="1">
        <v>-161409839.18888882</v>
      </c>
      <c r="N4998" s="1">
        <v>-37865131.287894137</v>
      </c>
      <c r="O4998" s="1">
        <v>-538285.49701866321</v>
      </c>
      <c r="P4998" s="1">
        <v>-2462784.8625663389</v>
      </c>
      <c r="Q4998" s="1">
        <v>-66578116.419803679</v>
      </c>
      <c r="R4998" s="1">
        <v>473571.13193802995</v>
      </c>
      <c r="S4998" s="1">
        <v>-5441524092.3726978</v>
      </c>
      <c r="T4998" s="1">
        <v>-3350266150.0527925</v>
      </c>
      <c r="U4998" s="1">
        <v>-3348619602.2324619</v>
      </c>
      <c r="V4998" s="1">
        <v>-40352459.797222205</v>
      </c>
      <c r="W4998" s="1">
        <v>-40352459.797222205</v>
      </c>
      <c r="X4998" s="1">
        <v>-542805615.22591233</v>
      </c>
      <c r="Y4998" s="1">
        <v>85338081.54341948</v>
      </c>
      <c r="Z4998" s="1">
        <v>-573974.3517277675</v>
      </c>
      <c r="AA4998" s="1">
        <v>-66578116.419803679</v>
      </c>
      <c r="AB4998" s="1">
        <v>-2462784.8625663389</v>
      </c>
      <c r="AC4998" s="1">
        <v>-28149.39</v>
      </c>
      <c r="AD4998" s="1">
        <v>-18197.04732850365</v>
      </c>
      <c r="AE4998" s="1">
        <v>-1519234.7890773288</v>
      </c>
      <c r="AF4998" s="1">
        <v>-33552.089999999997</v>
      </c>
      <c r="AG4998" s="1">
        <v>236785.56596901498</v>
      </c>
      <c r="AH4998" s="1">
        <v>236785.56596901498</v>
      </c>
      <c r="AI4998" s="1">
        <v>-509786.80801866326</v>
      </c>
      <c r="AJ4998" s="5">
        <v>4.1008832140973873E-2</v>
      </c>
    </row>
    <row r="4999" spans="1:36" hidden="1" x14ac:dyDescent="0.25">
      <c r="A4999">
        <v>2016</v>
      </c>
      <c r="B4999" t="s">
        <v>2506</v>
      </c>
      <c r="C4999" t="s">
        <v>137</v>
      </c>
      <c r="D4999" t="s">
        <v>1740</v>
      </c>
      <c r="E4999" t="s">
        <v>1738</v>
      </c>
      <c r="F4999" s="15">
        <v>-0.79986745191478092</v>
      </c>
      <c r="G4999" s="15">
        <v>-2.6292696899543357</v>
      </c>
      <c r="H4999" s="1">
        <f t="shared" si="156"/>
        <v>1801753251.3793528</v>
      </c>
      <c r="I4999" s="1">
        <f t="shared" si="157"/>
        <v>548123225.11693513</v>
      </c>
      <c r="J4999" s="1">
        <v>-1441163782.1599746</v>
      </c>
      <c r="K4999" s="1">
        <v>-1409782499.9365895</v>
      </c>
      <c r="L4999" s="1">
        <v>-361120.27090078924</v>
      </c>
      <c r="M4999" s="1">
        <v>-18863379.306119572</v>
      </c>
      <c r="N4999" s="1">
        <v>-4421821.0876494106</v>
      </c>
      <c r="O4999" s="1">
        <v>-62910.565818935444</v>
      </c>
      <c r="P4999" s="1">
        <v>-7299.4339739450434</v>
      </c>
      <c r="Q4999" s="1">
        <v>-7774742.5440785633</v>
      </c>
      <c r="R4999" s="1">
        <v>109990.98515617364</v>
      </c>
      <c r="S4999" s="1">
        <v>-635627695.68742561</v>
      </c>
      <c r="T4999" s="1">
        <v>-395623481.68692952</v>
      </c>
      <c r="U4999" s="1">
        <v>-395441884.44209868</v>
      </c>
      <c r="V4999" s="1">
        <v>-4715844.8265298931</v>
      </c>
      <c r="W4999" s="1">
        <v>-4715844.8265298931</v>
      </c>
      <c r="X4999" s="1">
        <v>-64163029.990670122</v>
      </c>
      <c r="Y4999" s="1">
        <v>67041338.49849242</v>
      </c>
      <c r="Z4999" s="1">
        <v>-1825.9207509623275</v>
      </c>
      <c r="AA4999" s="1">
        <v>-7774742.5440785633</v>
      </c>
      <c r="AB4999" s="1">
        <v>-7299.4339739450434</v>
      </c>
      <c r="AC4999" s="1">
        <v>-3729.7524314746097</v>
      </c>
      <c r="AD4999" s="1">
        <v>-16.833267283756669</v>
      </c>
      <c r="AE4999" s="1">
        <v>-176135.56497932543</v>
      </c>
      <c r="AF4999" s="1">
        <v>-4445.6021696582029</v>
      </c>
      <c r="AG4999" s="1">
        <v>54995.492578086822</v>
      </c>
      <c r="AH4999" s="1">
        <v>54995.492578086822</v>
      </c>
      <c r="AI4999" s="1">
        <v>-59134.531787946187</v>
      </c>
      <c r="AJ4999" s="5">
        <v>3.32372888532599E-4</v>
      </c>
    </row>
    <row r="5000" spans="1:36" hidden="1" x14ac:dyDescent="0.25">
      <c r="A5000">
        <v>2016</v>
      </c>
      <c r="B5000" t="s">
        <v>1696</v>
      </c>
      <c r="C5000" t="s">
        <v>483</v>
      </c>
      <c r="D5000" t="s">
        <v>1682</v>
      </c>
      <c r="E5000" t="s">
        <v>1683</v>
      </c>
      <c r="F5000" s="15">
        <v>-0.79742808643895702</v>
      </c>
      <c r="G5000" s="15">
        <v>-7.0233196869386276</v>
      </c>
      <c r="H5000" s="1">
        <f t="shared" si="156"/>
        <v>2836754829.3147082</v>
      </c>
      <c r="I5000" s="1">
        <f t="shared" si="157"/>
        <v>322085292.43568021</v>
      </c>
      <c r="J5000" s="1">
        <v>-2262107975.2368979</v>
      </c>
      <c r="K5000" s="1">
        <v>-2202229011.0669608</v>
      </c>
      <c r="L5000" s="1">
        <v>-608931.54985470558</v>
      </c>
      <c r="M5000" s="1">
        <v>-27010575.919591527</v>
      </c>
      <c r="N5000" s="1">
        <v>-6333907.1767835533</v>
      </c>
      <c r="O5000" s="1">
        <v>-579697.85159738408</v>
      </c>
      <c r="P5000" s="1">
        <v>-1554662.2120193068</v>
      </c>
      <c r="Q5000" s="1">
        <v>-23988771.178688869</v>
      </c>
      <c r="R5000" s="1">
        <v>197581.71859857568</v>
      </c>
      <c r="S5000" s="1">
        <v>-911262996.03887975</v>
      </c>
      <c r="T5000" s="1">
        <v>-597844949.93477893</v>
      </c>
      <c r="U5000" s="1">
        <v>-597543280.01181531</v>
      </c>
      <c r="V5000" s="1">
        <v>-6752643.5111972913</v>
      </c>
      <c r="W5000" s="1">
        <v>-6752649.7682398669</v>
      </c>
      <c r="X5000" s="1">
        <v>-97402102.50694938</v>
      </c>
      <c r="Y5000" s="1">
        <v>-17944856.051189404</v>
      </c>
      <c r="Z5000" s="1">
        <v>-379448.22254029219</v>
      </c>
      <c r="AA5000" s="1">
        <v>-23988771.178688869</v>
      </c>
      <c r="AB5000" s="1">
        <v>-1554662.2120193068</v>
      </c>
      <c r="AC5000" s="1">
        <v>-12840.292119999998</v>
      </c>
      <c r="AD5000" s="1">
        <v>-9932.214654453006</v>
      </c>
      <c r="AE5000" s="1">
        <v>-274422.06131767324</v>
      </c>
      <c r="AF5000" s="1">
        <v>-15304.723719999998</v>
      </c>
      <c r="AG5000" s="1">
        <v>98790.85929928784</v>
      </c>
      <c r="AH5000" s="1">
        <v>-382006.8868731751</v>
      </c>
      <c r="AI5000" s="1">
        <v>-85900.481213013612</v>
      </c>
      <c r="AJ5000" s="5">
        <v>0.10223452480731719</v>
      </c>
    </row>
    <row r="5001" spans="1:36" hidden="1" x14ac:dyDescent="0.25">
      <c r="A5001">
        <v>2016</v>
      </c>
      <c r="B5001" t="s">
        <v>1650</v>
      </c>
      <c r="C5001" t="s">
        <v>193</v>
      </c>
      <c r="D5001" t="s">
        <v>1616</v>
      </c>
      <c r="E5001" t="s">
        <v>1617</v>
      </c>
      <c r="F5001" s="15">
        <v>-0.79164611149611819</v>
      </c>
      <c r="G5001" s="15">
        <v>-7.9279445127699715</v>
      </c>
      <c r="H5001" s="1">
        <f t="shared" si="156"/>
        <v>24466049135.727764</v>
      </c>
      <c r="I5001" s="1">
        <f t="shared" si="157"/>
        <v>2443061077.2784834</v>
      </c>
      <c r="J5001" s="1">
        <v>-19368452661.971848</v>
      </c>
      <c r="K5001" s="1">
        <v>-18945395143.368702</v>
      </c>
      <c r="L5001" s="1">
        <v>-4316149.9559450503</v>
      </c>
      <c r="M5001" s="1">
        <v>-244751515.52897772</v>
      </c>
      <c r="N5001" s="1">
        <v>-57352829.566595286</v>
      </c>
      <c r="O5001" s="1">
        <v>-776132.52466040466</v>
      </c>
      <c r="P5001" s="1">
        <v>-3829017.2644965951</v>
      </c>
      <c r="Q5001" s="1">
        <v>-111751900.36405915</v>
      </c>
      <c r="R5001" s="1">
        <v>-279973.39841272775</v>
      </c>
      <c r="S5001" s="1">
        <v>-8231919055.429143</v>
      </c>
      <c r="T5001" s="1">
        <v>-4772845575.001523</v>
      </c>
      <c r="U5001" s="1">
        <v>-4770583619.8487091</v>
      </c>
      <c r="V5001" s="1">
        <v>-61187878.88224443</v>
      </c>
      <c r="W5001" s="1">
        <v>-61187878.88224443</v>
      </c>
      <c r="X5001" s="1">
        <v>-768910134.64465058</v>
      </c>
      <c r="Y5001" s="1">
        <v>-582145179.48676658</v>
      </c>
      <c r="Z5001" s="1">
        <v>-892387.20586161746</v>
      </c>
      <c r="AA5001" s="1">
        <v>-111751900.36405915</v>
      </c>
      <c r="AB5001" s="1">
        <v>-3829017.2644965951</v>
      </c>
      <c r="AC5001" s="1">
        <v>-9383.130000000001</v>
      </c>
      <c r="AD5001" s="1">
        <v>-28291.877801740084</v>
      </c>
      <c r="AE5001" s="1">
        <v>-2104569.5642699152</v>
      </c>
      <c r="AF5001" s="1">
        <v>-11184.03</v>
      </c>
      <c r="AG5001" s="1">
        <v>-139986.69920636388</v>
      </c>
      <c r="AH5001" s="1">
        <v>-139986.69920636388</v>
      </c>
      <c r="AI5001" s="1">
        <v>-766632.96166040469</v>
      </c>
      <c r="AJ5001" s="5">
        <v>4.7518683131979274E-2</v>
      </c>
    </row>
    <row r="5002" spans="1:36" hidden="1" x14ac:dyDescent="0.25">
      <c r="A5002">
        <v>2016</v>
      </c>
      <c r="B5002" t="s">
        <v>1702</v>
      </c>
      <c r="C5002" t="s">
        <v>465</v>
      </c>
      <c r="D5002" t="s">
        <v>1682</v>
      </c>
      <c r="E5002" t="s">
        <v>1683</v>
      </c>
      <c r="F5002" s="15">
        <v>-0.79119840028458999</v>
      </c>
      <c r="G5002" s="15">
        <v>-6.0985158254692085</v>
      </c>
      <c r="H5002" s="1">
        <f t="shared" si="156"/>
        <v>11828634632.549364</v>
      </c>
      <c r="I5002" s="1">
        <f t="shared" si="157"/>
        <v>1534602363.371568</v>
      </c>
      <c r="J5002" s="1">
        <v>-9358796798.8239555</v>
      </c>
      <c r="K5002" s="1">
        <v>-8731250445.1477413</v>
      </c>
      <c r="L5002" s="1">
        <v>-1935576.9437835976</v>
      </c>
      <c r="M5002" s="1">
        <v>-99728477.73713389</v>
      </c>
      <c r="N5002" s="1">
        <v>-23354299.75503597</v>
      </c>
      <c r="O5002" s="1">
        <v>-1364174.3683959607</v>
      </c>
      <c r="P5002" s="1">
        <v>-34538314.47327891</v>
      </c>
      <c r="Q5002" s="1">
        <v>-466044324.38616973</v>
      </c>
      <c r="R5002" s="1">
        <v>-581185.82347927382</v>
      </c>
      <c r="S5002" s="1">
        <v>-3349784346.0680442</v>
      </c>
      <c r="T5002" s="1">
        <v>-1920688136.40183</v>
      </c>
      <c r="U5002" s="1">
        <v>-1919712216.3069592</v>
      </c>
      <c r="V5002" s="1">
        <v>-24931132.913088817</v>
      </c>
      <c r="W5002" s="1">
        <v>-24935082.201289557</v>
      </c>
      <c r="X5002" s="1">
        <v>-309052575.29214406</v>
      </c>
      <c r="Y5002" s="1">
        <v>-1272880712.5986214</v>
      </c>
      <c r="Z5002" s="1">
        <v>-33347458.673199918</v>
      </c>
      <c r="AA5002" s="1">
        <v>-466044324.38616973</v>
      </c>
      <c r="AB5002" s="1">
        <v>-34538314.473278902</v>
      </c>
      <c r="AC5002" s="1">
        <v>-23103.351200000005</v>
      </c>
      <c r="AD5002" s="1">
        <v>-61298.686733271323</v>
      </c>
      <c r="AE5002" s="1">
        <v>-848589.55851189175</v>
      </c>
      <c r="AF5002" s="1">
        <v>-27537.567200000001</v>
      </c>
      <c r="AG5002" s="1">
        <v>-290592.91173963691</v>
      </c>
      <c r="AH5002" s="1">
        <v>-1318972.4105212619</v>
      </c>
      <c r="AI5002" s="1">
        <v>-312405.02342153154</v>
      </c>
      <c r="AJ5002" s="5">
        <v>0.19839633027465914</v>
      </c>
    </row>
    <row r="5003" spans="1:36" hidden="1" x14ac:dyDescent="0.25">
      <c r="A5003" s="6">
        <v>2016</v>
      </c>
      <c r="B5003" t="s">
        <v>447</v>
      </c>
      <c r="C5003" t="s">
        <v>273</v>
      </c>
      <c r="D5003" t="s">
        <v>448</v>
      </c>
      <c r="E5003" s="1" t="s">
        <v>440</v>
      </c>
      <c r="F5003" s="15">
        <v>-0.7821498681618505</v>
      </c>
      <c r="G5003" s="15">
        <v>-2.8569847274336402</v>
      </c>
      <c r="H5003" s="1">
        <f t="shared" si="156"/>
        <v>2058477440</v>
      </c>
      <c r="I5003" s="1">
        <f t="shared" si="157"/>
        <v>563544440</v>
      </c>
      <c r="J5003" s="1">
        <v>-1610037858.3101435</v>
      </c>
      <c r="K5003" s="1">
        <v>-1575412969.7553504</v>
      </c>
      <c r="L5003" s="1">
        <v>-515518.77076607762</v>
      </c>
      <c r="M5003" s="1">
        <v>-20764364.083950289</v>
      </c>
      <c r="N5003" s="1">
        <v>-4885288.6357319793</v>
      </c>
      <c r="O5003" s="1">
        <v>-76272.192181183666</v>
      </c>
      <c r="P5003" s="1">
        <v>-2642.4352095287645</v>
      </c>
      <c r="Q5003" s="1">
        <v>-8624761.5631762128</v>
      </c>
      <c r="R5003" s="1">
        <v>243959.12622259409</v>
      </c>
      <c r="S5003" s="1">
        <v>-704445049.65506589</v>
      </c>
      <c r="T5003" s="1">
        <v>-499556939.12543082</v>
      </c>
      <c r="U5003" s="1">
        <v>-499203562.19490129</v>
      </c>
      <c r="V5003" s="1">
        <v>-5191091.0209875721</v>
      </c>
      <c r="W5003" s="1">
        <v>-5191091.0209875721</v>
      </c>
      <c r="X5003" s="1">
        <v>-81907376.314111322</v>
      </c>
      <c r="Y5003" s="1">
        <v>194174849.95974678</v>
      </c>
      <c r="Z5003" s="1">
        <v>-125.58281237243143</v>
      </c>
      <c r="AA5003" s="1">
        <v>-8624761.5631762128</v>
      </c>
      <c r="AB5003" s="1">
        <v>-2642.4352095287645</v>
      </c>
      <c r="AC5003" s="1">
        <v>-8254.0266900000006</v>
      </c>
      <c r="AD5003" s="1">
        <v>-6.1882695799069101</v>
      </c>
      <c r="AE5003" s="1">
        <v>-248014.30681766896</v>
      </c>
      <c r="AF5003" s="1">
        <v>-9838.21839</v>
      </c>
      <c r="AG5003" s="1">
        <v>121979.56311129704</v>
      </c>
      <c r="AH5003" s="1">
        <v>121979.56311129704</v>
      </c>
      <c r="AI5003" s="1">
        <v>-67915.743262183663</v>
      </c>
      <c r="AJ5003" s="5">
        <v>6.3077648071837967E-5</v>
      </c>
    </row>
    <row r="5004" spans="1:36" hidden="1" x14ac:dyDescent="0.25">
      <c r="A5004" s="6">
        <v>2016</v>
      </c>
      <c r="B5004" t="s">
        <v>1703</v>
      </c>
      <c r="C5004" t="s">
        <v>170</v>
      </c>
      <c r="D5004" t="s">
        <v>1682</v>
      </c>
      <c r="E5004" s="1" t="s">
        <v>1683</v>
      </c>
      <c r="F5004" s="15">
        <v>-0.76769262913035174</v>
      </c>
      <c r="G5004" s="15">
        <v>-10.054283276575815</v>
      </c>
      <c r="H5004" s="1">
        <f t="shared" si="156"/>
        <v>928058623.86717391</v>
      </c>
      <c r="I5004" s="1">
        <f t="shared" si="157"/>
        <v>70861715.882181764</v>
      </c>
      <c r="J5004" s="1">
        <v>-712463764.94368696</v>
      </c>
      <c r="K5004" s="1">
        <v>-693659690.7577281</v>
      </c>
      <c r="L5004" s="1">
        <v>-166932.00264718733</v>
      </c>
      <c r="M5004" s="1">
        <v>-9253383.2113124989</v>
      </c>
      <c r="N5004" s="1">
        <v>-2169115.3547647754</v>
      </c>
      <c r="O5004" s="1">
        <v>-29811.060742650552</v>
      </c>
      <c r="P5004" s="1">
        <v>-3570.0817976881822</v>
      </c>
      <c r="Q5004" s="1">
        <v>-7205873.5312402435</v>
      </c>
      <c r="R5004" s="1">
        <v>24611.056546489519</v>
      </c>
      <c r="S5004" s="1">
        <v>-311568430.49036223</v>
      </c>
      <c r="T5004" s="1">
        <v>-186804062.62043676</v>
      </c>
      <c r="U5004" s="1">
        <v>-186720459.77183631</v>
      </c>
      <c r="V5004" s="1">
        <v>-2313345.8028281247</v>
      </c>
      <c r="W5004" s="1">
        <v>-2313345.8028281247</v>
      </c>
      <c r="X5004" s="1">
        <v>-30192206.714873519</v>
      </c>
      <c r="Y5004" s="1">
        <v>14746680.23464768</v>
      </c>
      <c r="Z5004" s="1">
        <v>-486.55850725205028</v>
      </c>
      <c r="AA5004" s="1">
        <v>-7205873.5312402435</v>
      </c>
      <c r="AB5004" s="1">
        <v>-3570.0817976881822</v>
      </c>
      <c r="AC5004" s="1">
        <v>-834.05600000000004</v>
      </c>
      <c r="AD5004" s="1">
        <v>-4.4037913977536247</v>
      </c>
      <c r="AE5004" s="1">
        <v>-82475.609236497039</v>
      </c>
      <c r="AF5004" s="1">
        <v>-994.13599999999997</v>
      </c>
      <c r="AG5004" s="1">
        <v>12305.528273244759</v>
      </c>
      <c r="AH5004" s="1">
        <v>12305.528273244759</v>
      </c>
      <c r="AI5004" s="1">
        <v>-28966.65514265055</v>
      </c>
      <c r="AJ5004" s="5">
        <v>1.5993483910627825E-4</v>
      </c>
    </row>
    <row r="5005" spans="1:36" hidden="1" x14ac:dyDescent="0.25">
      <c r="A5005" s="6">
        <v>2016</v>
      </c>
      <c r="B5005" t="s">
        <v>2388</v>
      </c>
      <c r="C5005" t="s">
        <v>196</v>
      </c>
      <c r="D5005" t="s">
        <v>358</v>
      </c>
      <c r="E5005" s="1" t="s">
        <v>353</v>
      </c>
      <c r="F5005" s="15">
        <v>-0.75885701215264378</v>
      </c>
      <c r="G5005" s="15" t="s">
        <v>128</v>
      </c>
      <c r="H5005" s="1">
        <f t="shared" si="156"/>
        <v>1593457762.4132943</v>
      </c>
      <c r="I5005" s="1" t="e">
        <f t="shared" si="157"/>
        <v>#VALUE!</v>
      </c>
      <c r="J5005" s="1">
        <v>-1209206596.5763898</v>
      </c>
      <c r="K5005" s="1">
        <v>-451633161.49724543</v>
      </c>
      <c r="L5005" s="1">
        <v>-103522.80550659167</v>
      </c>
      <c r="M5005" s="1">
        <v>-6009260.960351144</v>
      </c>
      <c r="N5005" s="1">
        <v>-1407586.1501979851</v>
      </c>
      <c r="O5005" s="1">
        <v>-18816.277650913034</v>
      </c>
      <c r="P5005" s="1">
        <v>-1260.2664591946411</v>
      </c>
      <c r="Q5005" s="1">
        <v>-750033624.25601375</v>
      </c>
      <c r="R5005" s="1">
        <v>635.63703527583289</v>
      </c>
      <c r="S5005" s="1">
        <v>-202067327.84746718</v>
      </c>
      <c r="T5005" s="1">
        <v>-117633249.11647293</v>
      </c>
      <c r="U5005" s="1">
        <v>-117574424.64618404</v>
      </c>
      <c r="V5005" s="1">
        <v>-1502315.2400454762</v>
      </c>
      <c r="W5005" s="1">
        <v>-1502315.2479000145</v>
      </c>
      <c r="X5005" s="1">
        <v>-18958257.704112042</v>
      </c>
      <c r="Y5005" s="1">
        <v>136308.18875056642</v>
      </c>
      <c r="Z5005" s="1">
        <v>-189.7866687547839</v>
      </c>
      <c r="AA5005" s="1">
        <v>-750033624.25601375</v>
      </c>
      <c r="AB5005" s="1">
        <v>-1260.2664591946414</v>
      </c>
      <c r="AC5005" s="1">
        <v>-22.61612039506478</v>
      </c>
      <c r="AD5005" s="1">
        <v>-2.7791041913369381</v>
      </c>
      <c r="AE5005" s="1">
        <v>-51730.557912597433</v>
      </c>
      <c r="AF5005" s="1">
        <v>-26.956822401694989</v>
      </c>
      <c r="AG5005" s="1">
        <v>317.81851763791644</v>
      </c>
      <c r="AH5005" s="1">
        <v>317.78966657602194</v>
      </c>
      <c r="AI5005" s="1">
        <v>-18793.352041466933</v>
      </c>
      <c r="AJ5005" s="5">
        <v>1.1387078289854359E-3</v>
      </c>
    </row>
    <row r="5006" spans="1:36" hidden="1" x14ac:dyDescent="0.25">
      <c r="A5006">
        <v>2016</v>
      </c>
      <c r="B5006" t="s">
        <v>2531</v>
      </c>
      <c r="C5006" t="s">
        <v>159</v>
      </c>
      <c r="D5006" t="s">
        <v>1198</v>
      </c>
      <c r="E5006" t="s">
        <v>1199</v>
      </c>
      <c r="F5006" s="15">
        <v>-0.75762164159289624</v>
      </c>
      <c r="G5006" s="15">
        <v>-4.7953350390073464</v>
      </c>
      <c r="H5006" s="1">
        <f t="shared" si="156"/>
        <v>555296018.51888859</v>
      </c>
      <c r="I5006" s="1">
        <f t="shared" si="157"/>
        <v>87731989.047290251</v>
      </c>
      <c r="J5006" s="1">
        <v>-420704281.12027967</v>
      </c>
      <c r="K5006" s="1">
        <v>-378949420.35838073</v>
      </c>
      <c r="L5006" s="1">
        <v>-88274.03002599116</v>
      </c>
      <c r="M5006" s="1">
        <v>-5033916.3273087787</v>
      </c>
      <c r="N5006" s="1">
        <v>-1176743.9164412273</v>
      </c>
      <c r="O5006" s="1">
        <v>-15907.095914333751</v>
      </c>
      <c r="P5006" s="1">
        <v>-83325.633229422572</v>
      </c>
      <c r="Q5006" s="1">
        <v>-35360703.337996729</v>
      </c>
      <c r="R5006" s="1">
        <v>4009.579103179537</v>
      </c>
      <c r="S5006" s="1">
        <v>-168957126.50763351</v>
      </c>
      <c r="T5006" s="1">
        <v>-99292198.13958846</v>
      </c>
      <c r="U5006" s="1">
        <v>-99229195.816799805</v>
      </c>
      <c r="V5006" s="1">
        <v>-1258456.2163883166</v>
      </c>
      <c r="W5006" s="1">
        <v>-1258554.2610701951</v>
      </c>
      <c r="X5006" s="1">
        <v>-16015298.518560132</v>
      </c>
      <c r="Y5006" s="1">
        <v>820289.16128521459</v>
      </c>
      <c r="Z5006" s="1">
        <v>-13713.704363922994</v>
      </c>
      <c r="AA5006" s="1">
        <v>-35360703.337996729</v>
      </c>
      <c r="AB5006" s="1">
        <v>-83325.633229422587</v>
      </c>
      <c r="AC5006" s="1">
        <v>-177.53580923211271</v>
      </c>
      <c r="AD5006" s="1">
        <v>-72.771950960112065</v>
      </c>
      <c r="AE5006" s="1">
        <v>-43818.449906898953</v>
      </c>
      <c r="AF5006" s="1">
        <v>-211.61017874911948</v>
      </c>
      <c r="AG5006" s="1">
        <v>2004.7895515897685</v>
      </c>
      <c r="AH5006" s="1">
        <v>2004.7895515897685</v>
      </c>
      <c r="AI5006" s="1">
        <v>-15727.357191578008</v>
      </c>
      <c r="AJ5006" s="5">
        <v>9.9357523814310816E-2</v>
      </c>
    </row>
    <row r="5007" spans="1:36" hidden="1" x14ac:dyDescent="0.25">
      <c r="A5007" s="6">
        <v>2016</v>
      </c>
      <c r="B5007" t="s">
        <v>1297</v>
      </c>
      <c r="C5007" t="s">
        <v>185</v>
      </c>
      <c r="D5007" t="s">
        <v>1294</v>
      </c>
      <c r="E5007" s="1" t="s">
        <v>1295</v>
      </c>
      <c r="F5007" s="15">
        <v>-0.75691767796632958</v>
      </c>
      <c r="G5007" s="15">
        <v>-15.66683926711465</v>
      </c>
      <c r="H5007" s="1">
        <f t="shared" si="156"/>
        <v>378095420.23488247</v>
      </c>
      <c r="I5007" s="1">
        <f t="shared" si="157"/>
        <v>18267060.933892999</v>
      </c>
      <c r="J5007" s="1">
        <v>-286187107.53389084</v>
      </c>
      <c r="K5007" s="1">
        <v>-142527815.16517892</v>
      </c>
      <c r="L5007" s="1">
        <v>-33563.367699866598</v>
      </c>
      <c r="M5007" s="1">
        <v>-1894280.2306996661</v>
      </c>
      <c r="N5007" s="1">
        <v>-444044.19649055484</v>
      </c>
      <c r="O5007" s="1">
        <v>-6027.5814913256954</v>
      </c>
      <c r="P5007" s="1">
        <v>-2890.6290619262736</v>
      </c>
      <c r="Q5007" s="1">
        <v>-141280980.3972415</v>
      </c>
      <c r="R5007" s="1">
        <v>2494.0339729510292</v>
      </c>
      <c r="S5007" s="1">
        <v>-63763598.121781237</v>
      </c>
      <c r="T5007" s="1">
        <v>-37669808.34466625</v>
      </c>
      <c r="U5007" s="1">
        <v>-37652983.502642445</v>
      </c>
      <c r="V5007" s="1">
        <v>-473570.05767491652</v>
      </c>
      <c r="W5007" s="1">
        <v>-473570.05767491652</v>
      </c>
      <c r="X5007" s="1">
        <v>-6079865.0176085578</v>
      </c>
      <c r="Y5007" s="1">
        <v>1231112.9167744289</v>
      </c>
      <c r="Z5007" s="1">
        <v>-652.28338251596017</v>
      </c>
      <c r="AA5007" s="1">
        <v>-141280980.3972415</v>
      </c>
      <c r="AB5007" s="1">
        <v>-2890.6290619262736</v>
      </c>
      <c r="AC5007" s="1">
        <v>-88.13886875450136</v>
      </c>
      <c r="AD5007" s="1">
        <v>-26.384874730031587</v>
      </c>
      <c r="AE5007" s="1">
        <v>-16638.144908892395</v>
      </c>
      <c r="AF5007" s="1">
        <v>-105.05532293769836</v>
      </c>
      <c r="AG5007" s="1">
        <v>1247.0169864755146</v>
      </c>
      <c r="AH5007" s="1">
        <v>1247.0169864755146</v>
      </c>
      <c r="AI5007" s="1">
        <v>-5938.3489285793494</v>
      </c>
      <c r="AJ5007" s="5">
        <v>1.9130697290272562E-3</v>
      </c>
    </row>
    <row r="5008" spans="1:36" hidden="1" x14ac:dyDescent="0.25">
      <c r="A5008">
        <v>2016</v>
      </c>
      <c r="B5008" t="s">
        <v>1510</v>
      </c>
      <c r="C5008" t="s">
        <v>127</v>
      </c>
      <c r="D5008" t="s">
        <v>1511</v>
      </c>
      <c r="E5008" t="s">
        <v>1512</v>
      </c>
      <c r="F5008" s="15">
        <v>-0.75465692513090898</v>
      </c>
      <c r="G5008" s="15">
        <v>-96.253457056915437</v>
      </c>
      <c r="H5008" s="1">
        <f t="shared" si="156"/>
        <v>1828994465.1970279</v>
      </c>
      <c r="I5008" s="1">
        <f t="shared" si="157"/>
        <v>14339883.276824849</v>
      </c>
      <c r="J5008" s="1">
        <v>-1380263339.1870403</v>
      </c>
      <c r="K5008" s="1">
        <v>-319638633.21861792</v>
      </c>
      <c r="L5008" s="1">
        <v>-83207.379909345153</v>
      </c>
      <c r="M5008" s="1">
        <v>-4174812.6315808883</v>
      </c>
      <c r="N5008" s="1">
        <v>-953984.17575169576</v>
      </c>
      <c r="O5008" s="1">
        <v>-14007.648294568449</v>
      </c>
      <c r="P5008" s="1">
        <v>-347294.42669486318</v>
      </c>
      <c r="Q5008" s="1">
        <v>-1055071724.4173454</v>
      </c>
      <c r="R5008" s="1">
        <v>20324.71115453805</v>
      </c>
      <c r="S5008" s="1">
        <v>-137139906.39143592</v>
      </c>
      <c r="T5008" s="1">
        <v>-85862489.029636055</v>
      </c>
      <c r="U5008" s="1">
        <v>-85750643.910519391</v>
      </c>
      <c r="V5008" s="1">
        <v>-1030887.1019489035</v>
      </c>
      <c r="W5008" s="1">
        <v>-1082151.3257341774</v>
      </c>
      <c r="X5008" s="1">
        <v>-13923643.054456286</v>
      </c>
      <c r="Y5008" s="1">
        <v>16276.577568139881</v>
      </c>
      <c r="Z5008" s="1">
        <v>-35978.697311612756</v>
      </c>
      <c r="AA5008" s="1">
        <v>-1055071724.4173454</v>
      </c>
      <c r="AB5008" s="1">
        <v>-347294.42669486318</v>
      </c>
      <c r="AC5008" s="1">
        <v>-1047.0684875094446</v>
      </c>
      <c r="AD5008" s="1">
        <v>-778.43513809983608</v>
      </c>
      <c r="AE5008" s="1">
        <v>-39200.998187938865</v>
      </c>
      <c r="AF5008" s="1">
        <v>-1248.03188023189</v>
      </c>
      <c r="AG5008" s="1">
        <v>10162.355577269025</v>
      </c>
      <c r="AH5008" s="1">
        <v>10162.355577269025</v>
      </c>
      <c r="AI5008" s="1">
        <v>-12947.586986411077</v>
      </c>
      <c r="AJ5008" s="5">
        <v>4.5137831335306369E-2</v>
      </c>
    </row>
    <row r="5009" spans="1:36" hidden="1" x14ac:dyDescent="0.25">
      <c r="A5009">
        <v>2016</v>
      </c>
      <c r="B5009" t="s">
        <v>1659</v>
      </c>
      <c r="C5009" t="s">
        <v>193</v>
      </c>
      <c r="D5009" t="s">
        <v>1616</v>
      </c>
      <c r="E5009" t="s">
        <v>1617</v>
      </c>
      <c r="F5009" s="15">
        <v>-0.74514397098236995</v>
      </c>
      <c r="G5009" s="15">
        <v>-9.422081971607156</v>
      </c>
      <c r="H5009" s="1">
        <f t="shared" si="156"/>
        <v>27825252759.226406</v>
      </c>
      <c r="I5009" s="1">
        <f t="shared" si="157"/>
        <v>2200556033.9082332</v>
      </c>
      <c r="J5009" s="1">
        <v>-20733819334.59811</v>
      </c>
      <c r="K5009" s="1">
        <v>-20286385688.709572</v>
      </c>
      <c r="L5009" s="1">
        <v>-4593817.3366496898</v>
      </c>
      <c r="M5009" s="1">
        <v>-261474751.66661093</v>
      </c>
      <c r="N5009" s="1">
        <v>-61272020.411705866</v>
      </c>
      <c r="O5009" s="1">
        <v>-826955.48047331453</v>
      </c>
      <c r="P5009" s="1">
        <v>-4354743.6945376759</v>
      </c>
      <c r="Q5009" s="1">
        <v>-114505465.82989794</v>
      </c>
      <c r="R5009" s="1">
        <v>-405891.46866074094</v>
      </c>
      <c r="S5009" s="1">
        <v>-8793745051.472723</v>
      </c>
      <c r="T5009" s="1">
        <v>-5078824735.387641</v>
      </c>
      <c r="U5009" s="1">
        <v>-5076409683.7324524</v>
      </c>
      <c r="V5009" s="1">
        <v>-65368687.916652732</v>
      </c>
      <c r="W5009" s="1">
        <v>-65368687.916652732</v>
      </c>
      <c r="X5009" s="1">
        <v>-817891444.10008109</v>
      </c>
      <c r="Y5009" s="1">
        <v>-712822254.59587538</v>
      </c>
      <c r="Z5009" s="1">
        <v>-1014912.5191585902</v>
      </c>
      <c r="AA5009" s="1">
        <v>-114505465.82989794</v>
      </c>
      <c r="AB5009" s="1">
        <v>-4354743.6945376759</v>
      </c>
      <c r="AC5009" s="1">
        <v>-7711.8902899999994</v>
      </c>
      <c r="AD5009" s="1">
        <v>-32176.370058742952</v>
      </c>
      <c r="AE5009" s="1">
        <v>-2239547.7782357302</v>
      </c>
      <c r="AF5009" s="1">
        <v>-9192.0299899999991</v>
      </c>
      <c r="AG5009" s="1">
        <v>-202945.73433037047</v>
      </c>
      <c r="AH5009" s="1">
        <v>-202945.73433037047</v>
      </c>
      <c r="AI5009" s="1">
        <v>-819147.89519431454</v>
      </c>
      <c r="AJ5009" s="5">
        <v>5.0809096858505438E-2</v>
      </c>
    </row>
    <row r="5010" spans="1:36" hidden="1" x14ac:dyDescent="0.25">
      <c r="A5010">
        <v>2016</v>
      </c>
      <c r="B5010" t="s">
        <v>1321</v>
      </c>
      <c r="C5010" t="s">
        <v>190</v>
      </c>
      <c r="D5010" t="s">
        <v>1322</v>
      </c>
      <c r="E5010" t="s">
        <v>1320</v>
      </c>
      <c r="F5010" s="15">
        <v>-0.74454478228325283</v>
      </c>
      <c r="G5010" s="15">
        <v>-1.4967302749890248</v>
      </c>
      <c r="H5010" s="1">
        <f t="shared" si="156"/>
        <v>3526000000</v>
      </c>
      <c r="I5010" s="1">
        <f t="shared" si="157"/>
        <v>1754000000</v>
      </c>
      <c r="J5010" s="1">
        <v>-2625264902.3307495</v>
      </c>
      <c r="K5010" s="1">
        <v>-2111210262.6116507</v>
      </c>
      <c r="L5010" s="1">
        <v>-483135.29360183532</v>
      </c>
      <c r="M5010" s="1">
        <v>-28076061.155425336</v>
      </c>
      <c r="N5010" s="1">
        <v>-6581212.2699638307</v>
      </c>
      <c r="O5010" s="1">
        <v>-87902.572885193993</v>
      </c>
      <c r="P5010" s="1">
        <v>-3391.047089562478</v>
      </c>
      <c r="Q5010" s="1">
        <v>-478823978.50516731</v>
      </c>
      <c r="R5010" s="1">
        <v>1041.1250348093279</v>
      </c>
      <c r="S5010" s="1">
        <v>-944754401.64833426</v>
      </c>
      <c r="T5010" s="1">
        <v>-549496259.37136471</v>
      </c>
      <c r="U5010" s="1">
        <v>-549248755.8655082</v>
      </c>
      <c r="V5010" s="1">
        <v>-7019015.2888563341</v>
      </c>
      <c r="W5010" s="1">
        <v>-7019015.2888563341</v>
      </c>
      <c r="X5010" s="1">
        <v>-88554691.836451828</v>
      </c>
      <c r="Y5010" s="1">
        <v>-16636.24999731834</v>
      </c>
      <c r="Z5010" s="1">
        <v>-341.8370142695249</v>
      </c>
      <c r="AA5010" s="1">
        <v>-478823978.50516731</v>
      </c>
      <c r="AB5010" s="1">
        <v>-3391.047089562478</v>
      </c>
      <c r="AC5010" s="1">
        <v>-52.121946621014601</v>
      </c>
      <c r="AD5010" s="1">
        <v>-27.405086245384307</v>
      </c>
      <c r="AE5010" s="1">
        <v>-241465.06025139638</v>
      </c>
      <c r="AF5010" s="1">
        <v>-62.12568883387803</v>
      </c>
      <c r="AG5010" s="1">
        <v>520.56251740466394</v>
      </c>
      <c r="AH5010" s="1">
        <v>520.56251740466394</v>
      </c>
      <c r="AI5010" s="1">
        <v>-87849.804169892275</v>
      </c>
      <c r="AJ5010" s="5">
        <v>1.1001432484271196E-3</v>
      </c>
    </row>
    <row r="5011" spans="1:36" hidden="1" x14ac:dyDescent="0.25">
      <c r="A5011">
        <v>2016</v>
      </c>
      <c r="B5011" t="s">
        <v>1654</v>
      </c>
      <c r="C5011" t="s">
        <v>193</v>
      </c>
      <c r="D5011" t="s">
        <v>1616</v>
      </c>
      <c r="E5011" t="s">
        <v>1617</v>
      </c>
      <c r="F5011" s="15">
        <v>-0.74279430182563988</v>
      </c>
      <c r="G5011" s="15">
        <v>-8.2029842198783065</v>
      </c>
      <c r="H5011" s="1">
        <f t="shared" si="156"/>
        <v>17964241094.45837</v>
      </c>
      <c r="I5011" s="1">
        <f t="shared" si="157"/>
        <v>1626692867.365242</v>
      </c>
      <c r="J5011" s="1">
        <v>-13343735921.585674</v>
      </c>
      <c r="K5011" s="1">
        <v>-13048657430.318192</v>
      </c>
      <c r="L5011" s="1">
        <v>-3088397.1075859391</v>
      </c>
      <c r="M5011" s="1">
        <v>-168234694.61619616</v>
      </c>
      <c r="N5011" s="1">
        <v>-39438770.465740025</v>
      </c>
      <c r="O5011" s="1">
        <v>-543493.658714541</v>
      </c>
      <c r="P5011" s="1">
        <v>-2811462.8934433479</v>
      </c>
      <c r="Q5011" s="1">
        <v>-80983885.211968303</v>
      </c>
      <c r="R5011" s="1">
        <v>22212.686163376227</v>
      </c>
      <c r="S5011" s="1">
        <v>-5663072413.8182621</v>
      </c>
      <c r="T5011" s="1">
        <v>-3353649390.4511738</v>
      </c>
      <c r="U5011" s="1">
        <v>-3352028917.6899915</v>
      </c>
      <c r="V5011" s="1">
        <v>-42058673.654049039</v>
      </c>
      <c r="W5011" s="1">
        <v>-42058673.654049039</v>
      </c>
      <c r="X5011" s="1">
        <v>-541380346.64423037</v>
      </c>
      <c r="Y5011" s="1">
        <v>-262981827.79391316</v>
      </c>
      <c r="Z5011" s="1">
        <v>-655236.9296233448</v>
      </c>
      <c r="AA5011" s="1">
        <v>-80983885.211968303</v>
      </c>
      <c r="AB5011" s="1">
        <v>-2811462.8934433479</v>
      </c>
      <c r="AC5011" s="1">
        <v>-14595.980000000003</v>
      </c>
      <c r="AD5011" s="1">
        <v>-20773.36275366291</v>
      </c>
      <c r="AE5011" s="1">
        <v>-1495822.2476624753</v>
      </c>
      <c r="AF5011" s="1">
        <v>-17397.38</v>
      </c>
      <c r="AG5011" s="1">
        <v>11106.343081688114</v>
      </c>
      <c r="AH5011" s="1">
        <v>11106.343081688114</v>
      </c>
      <c r="AI5011" s="1">
        <v>-528716.560714541</v>
      </c>
      <c r="AJ5011" s="5">
        <v>4.8325427329568009E-2</v>
      </c>
    </row>
    <row r="5012" spans="1:36" hidden="1" x14ac:dyDescent="0.25">
      <c r="A5012">
        <v>2016</v>
      </c>
      <c r="B5012" t="s">
        <v>1701</v>
      </c>
      <c r="C5012" t="s">
        <v>133</v>
      </c>
      <c r="D5012" t="s">
        <v>1682</v>
      </c>
      <c r="E5012" t="s">
        <v>1683</v>
      </c>
      <c r="F5012" s="15">
        <v>-0.73864774548118717</v>
      </c>
      <c r="G5012" s="15">
        <v>-4.5917185317935605</v>
      </c>
      <c r="H5012" s="1">
        <f t="shared" si="156"/>
        <v>1011038515.7982342</v>
      </c>
      <c r="I5012" s="1">
        <f t="shared" si="157"/>
        <v>162640918.67088053</v>
      </c>
      <c r="J5012" s="1">
        <v>-746801320.28901136</v>
      </c>
      <c r="K5012" s="1">
        <v>-710874339.3961035</v>
      </c>
      <c r="L5012" s="1">
        <v>-178960.93680083656</v>
      </c>
      <c r="M5012" s="1">
        <v>-9435368.4104041532</v>
      </c>
      <c r="N5012" s="1">
        <v>-2213764.539629654</v>
      </c>
      <c r="O5012" s="1">
        <v>-30809.149530451585</v>
      </c>
      <c r="P5012" s="1">
        <v>-33159.585217919077</v>
      </c>
      <c r="Q5012" s="1">
        <v>-24063720.310222201</v>
      </c>
      <c r="R5012" s="1">
        <v>28802.038897402355</v>
      </c>
      <c r="S5012" s="1">
        <v>-318125142.63888592</v>
      </c>
      <c r="T5012" s="1">
        <v>-194581808.09237477</v>
      </c>
      <c r="U5012" s="1">
        <v>-194486352.96059942</v>
      </c>
      <c r="V5012" s="1">
        <v>-2358842.1026010383</v>
      </c>
      <c r="W5012" s="1">
        <v>-2358842.1026010383</v>
      </c>
      <c r="X5012" s="1">
        <v>-31507481.62679914</v>
      </c>
      <c r="Y5012" s="1">
        <v>20812622.165412474</v>
      </c>
      <c r="Z5012" s="1">
        <v>-7142.5215236085951</v>
      </c>
      <c r="AA5012" s="1">
        <v>-24063720.310222201</v>
      </c>
      <c r="AB5012" s="1">
        <v>-33159.585217919077</v>
      </c>
      <c r="AC5012" s="1">
        <v>-990.06548499731673</v>
      </c>
      <c r="AD5012" s="1">
        <v>-74.130869777902817</v>
      </c>
      <c r="AE5012" s="1">
        <v>-88201.469263268038</v>
      </c>
      <c r="AF5012" s="1">
        <v>-1180.0883166037922</v>
      </c>
      <c r="AG5012" s="1">
        <v>14401.019448701178</v>
      </c>
      <c r="AH5012" s="1">
        <v>14401.019448701178</v>
      </c>
      <c r="AI5012" s="1">
        <v>-29806.798561333864</v>
      </c>
      <c r="AJ5012" s="5">
        <v>5.4461830613476911E-2</v>
      </c>
    </row>
    <row r="5013" spans="1:36" hidden="1" x14ac:dyDescent="0.25">
      <c r="A5013">
        <v>2016</v>
      </c>
      <c r="B5013" t="s">
        <v>1743</v>
      </c>
      <c r="C5013" t="s">
        <v>137</v>
      </c>
      <c r="D5013" t="s">
        <v>1744</v>
      </c>
      <c r="E5013" t="s">
        <v>1738</v>
      </c>
      <c r="F5013" s="15">
        <v>-0.73325368958989934</v>
      </c>
      <c r="G5013" s="15">
        <v>-4.9617098090915652</v>
      </c>
      <c r="H5013" s="1">
        <f t="shared" si="156"/>
        <v>8045805043.0232382</v>
      </c>
      <c r="I5013" s="1">
        <f t="shared" si="157"/>
        <v>1189028875.2291951</v>
      </c>
      <c r="J5013" s="1">
        <v>-5899616233.517808</v>
      </c>
      <c r="K5013" s="1">
        <v>-5727887927.0214396</v>
      </c>
      <c r="L5013" s="1">
        <v>-1311083.3173718695</v>
      </c>
      <c r="M5013" s="1">
        <v>-76163887.513022542</v>
      </c>
      <c r="N5013" s="1">
        <v>-17855698.320767131</v>
      </c>
      <c r="O5013" s="1">
        <v>-238462.54030258619</v>
      </c>
      <c r="P5013" s="1">
        <v>-32595.929899846666</v>
      </c>
      <c r="Q5013" s="1">
        <v>-76128146.52397579</v>
      </c>
      <c r="R5013" s="1">
        <v>1567.648973329656</v>
      </c>
      <c r="S5013" s="1">
        <v>-2563246091.1488056</v>
      </c>
      <c r="T5013" s="1">
        <v>-1490869683.023005</v>
      </c>
      <c r="U5013" s="1">
        <v>-1490209510.1086924</v>
      </c>
      <c r="V5013" s="1">
        <v>-19040971.878255635</v>
      </c>
      <c r="W5013" s="1">
        <v>-19040971.878255635</v>
      </c>
      <c r="X5013" s="1">
        <v>-240264455.71882397</v>
      </c>
      <c r="Y5013" s="1">
        <v>116745.3831207607</v>
      </c>
      <c r="Z5013" s="1">
        <v>-8153.7260304687161</v>
      </c>
      <c r="AA5013" s="1">
        <v>-76128146.52397579</v>
      </c>
      <c r="AB5013" s="1">
        <v>-32595.929899846666</v>
      </c>
      <c r="AC5013" s="1">
        <v>-91.111854321337873</v>
      </c>
      <c r="AD5013" s="1">
        <v>-75.169664158242526</v>
      </c>
      <c r="AE5013" s="1">
        <v>-655321.43586243852</v>
      </c>
      <c r="AF5013" s="1">
        <v>-108.59891231235977</v>
      </c>
      <c r="AG5013" s="1">
        <v>783.82448666482799</v>
      </c>
      <c r="AH5013" s="1">
        <v>783.82448666482799</v>
      </c>
      <c r="AI5013" s="1">
        <v>-238370.29786321122</v>
      </c>
      <c r="AJ5013" s="5">
        <v>1.0972775593726578E-3</v>
      </c>
    </row>
    <row r="5014" spans="1:36" hidden="1" x14ac:dyDescent="0.25">
      <c r="A5014" s="6">
        <v>2016</v>
      </c>
      <c r="B5014" t="s">
        <v>1284</v>
      </c>
      <c r="C5014" t="s">
        <v>118</v>
      </c>
      <c r="D5014" t="s">
        <v>1257</v>
      </c>
      <c r="E5014" s="1" t="s">
        <v>1258</v>
      </c>
      <c r="F5014" s="15">
        <v>-0.70272946016334314</v>
      </c>
      <c r="G5014" s="15">
        <v>-3.9030146733808984</v>
      </c>
      <c r="H5014" s="1">
        <f t="shared" si="156"/>
        <v>402155352.36000001</v>
      </c>
      <c r="I5014" s="1">
        <f t="shared" si="157"/>
        <v>72407212.709999993</v>
      </c>
      <c r="J5014" s="1">
        <v>-282606413.66574186</v>
      </c>
      <c r="K5014" s="1">
        <v>-124844147.32300945</v>
      </c>
      <c r="L5014" s="1">
        <v>-29186.311189856191</v>
      </c>
      <c r="M5014" s="1">
        <v>-1653036.7428904555</v>
      </c>
      <c r="N5014" s="1">
        <v>-385660.97950874275</v>
      </c>
      <c r="O5014" s="1">
        <v>-5263.3575542267417</v>
      </c>
      <c r="P5014" s="1">
        <v>-58046.511900072466</v>
      </c>
      <c r="Q5014" s="1">
        <v>-155633372.43237409</v>
      </c>
      <c r="R5014" s="1">
        <v>2299.9930631597881</v>
      </c>
      <c r="S5014" s="1">
        <v>-55372430.960329168</v>
      </c>
      <c r="T5014" s="1">
        <v>-32558070.415830128</v>
      </c>
      <c r="U5014" s="1">
        <v>-32535128.178662684</v>
      </c>
      <c r="V5014" s="1">
        <v>-413258.87634590955</v>
      </c>
      <c r="W5014" s="1">
        <v>-413270.51156404032</v>
      </c>
      <c r="X5014" s="1">
        <v>-5251332.2564926026</v>
      </c>
      <c r="Y5014" s="1">
        <v>-293994.1234105957</v>
      </c>
      <c r="Z5014" s="1">
        <v>-60000.481897027363</v>
      </c>
      <c r="AA5014" s="1">
        <v>-155633372.43237409</v>
      </c>
      <c r="AB5014" s="1">
        <v>-58046.511900072481</v>
      </c>
      <c r="AC5014" s="1">
        <v>-96.584307301216953</v>
      </c>
      <c r="AD5014" s="1">
        <v>-95.207057186901721</v>
      </c>
      <c r="AE5014" s="1">
        <v>-14336.421809774609</v>
      </c>
      <c r="AF5014" s="1">
        <v>-115.12169077760079</v>
      </c>
      <c r="AG5014" s="1">
        <v>1149.9965315798941</v>
      </c>
      <c r="AH5014" s="1">
        <v>1149.9965315798941</v>
      </c>
      <c r="AI5014" s="1">
        <v>-5165.5751336297499</v>
      </c>
      <c r="AJ5014" s="5">
        <v>2.0001143593068951E-2</v>
      </c>
    </row>
    <row r="5015" spans="1:36" hidden="1" x14ac:dyDescent="0.25">
      <c r="A5015">
        <v>2016</v>
      </c>
      <c r="B5015" t="s">
        <v>750</v>
      </c>
      <c r="C5015" t="s">
        <v>170</v>
      </c>
      <c r="D5015" t="s">
        <v>747</v>
      </c>
      <c r="E5015" t="s">
        <v>748</v>
      </c>
      <c r="F5015" s="15">
        <v>-0.6671782706408832</v>
      </c>
      <c r="G5015" s="15">
        <v>-12.618177863084661</v>
      </c>
      <c r="H5015" s="1">
        <f t="shared" si="156"/>
        <v>44076591632.935783</v>
      </c>
      <c r="I5015" s="1">
        <f t="shared" si="157"/>
        <v>2330522243.4245863</v>
      </c>
      <c r="J5015" s="1">
        <v>-29406944181.406517</v>
      </c>
      <c r="K5015" s="1">
        <v>-28113048305.852554</v>
      </c>
      <c r="L5015" s="1">
        <v>-6075103.8705062475</v>
      </c>
      <c r="M5015" s="1">
        <v>-355229432.57720047</v>
      </c>
      <c r="N5015" s="1">
        <v>-82831727.343022183</v>
      </c>
      <c r="O5015" s="1">
        <v>-1105796.7543447579</v>
      </c>
      <c r="P5015" s="1">
        <v>-553084152.014691</v>
      </c>
      <c r="Q5015" s="1">
        <v>-294524941.11656958</v>
      </c>
      <c r="R5015" s="1">
        <v>-1044709.5009321107</v>
      </c>
      <c r="S5015" s="1">
        <v>-11879707237.654928</v>
      </c>
      <c r="T5015" s="1">
        <v>-6581292209.5712881</v>
      </c>
      <c r="U5015" s="1">
        <v>-6578356239.6420164</v>
      </c>
      <c r="V5015" s="1">
        <v>-88807358.144300118</v>
      </c>
      <c r="W5015" s="1">
        <v>-88807358.144300118</v>
      </c>
      <c r="X5015" s="1">
        <v>-1055356335.9993995</v>
      </c>
      <c r="Y5015" s="1">
        <v>-1926627311.9823687</v>
      </c>
      <c r="Z5015" s="1">
        <v>-355246265.42013353</v>
      </c>
      <c r="AA5015" s="1">
        <v>-294524941.11656958</v>
      </c>
      <c r="AB5015" s="1">
        <v>-553084152.014691</v>
      </c>
      <c r="AC5015" s="1">
        <v>-40.764485409164436</v>
      </c>
      <c r="AD5015" s="1">
        <v>-106597.70047734329</v>
      </c>
      <c r="AE5015" s="1">
        <v>-2877607.301978685</v>
      </c>
      <c r="AF5015" s="1">
        <v>-48.588395103836056</v>
      </c>
      <c r="AG5015" s="1">
        <v>-522354.75046605535</v>
      </c>
      <c r="AH5015" s="1">
        <v>-522354.75046605535</v>
      </c>
      <c r="AI5015" s="1">
        <v>-1105767.8602422804</v>
      </c>
      <c r="AJ5015" s="5">
        <v>0.12023224501768853</v>
      </c>
    </row>
    <row r="5016" spans="1:36" hidden="1" x14ac:dyDescent="0.25">
      <c r="A5016">
        <v>2016</v>
      </c>
      <c r="B5016" t="s">
        <v>1324</v>
      </c>
      <c r="C5016" t="s">
        <v>118</v>
      </c>
      <c r="D5016" t="s">
        <v>1322</v>
      </c>
      <c r="E5016" t="s">
        <v>1320</v>
      </c>
      <c r="F5016" s="15">
        <v>-0.66080718464059418</v>
      </c>
      <c r="G5016" s="15">
        <v>-1.6189776023694558</v>
      </c>
      <c r="H5016" s="1">
        <f t="shared" si="156"/>
        <v>1275599850</v>
      </c>
      <c r="I5016" s="1">
        <f t="shared" si="157"/>
        <v>520653000</v>
      </c>
      <c r="J5016" s="1">
        <v>-842925545.60646427</v>
      </c>
      <c r="K5016" s="1">
        <v>-761836891.51006055</v>
      </c>
      <c r="L5016" s="1">
        <v>-174314.60131978692</v>
      </c>
      <c r="M5016" s="1">
        <v>-10132119.066218514</v>
      </c>
      <c r="N5016" s="1">
        <v>-2375441.048793979</v>
      </c>
      <c r="O5016" s="1">
        <v>-31716.327373474207</v>
      </c>
      <c r="P5016" s="1">
        <v>-1360.7363369648876</v>
      </c>
      <c r="Q5016" s="1">
        <v>-68373895.580694392</v>
      </c>
      <c r="R5016" s="1">
        <v>193.26433348040405</v>
      </c>
      <c r="S5016" s="1">
        <v>-341001650.18123853</v>
      </c>
      <c r="T5016" s="1">
        <v>-198306562.69504097</v>
      </c>
      <c r="U5016" s="1">
        <v>-198219316.06452906</v>
      </c>
      <c r="V5016" s="1">
        <v>-2533029.7665546285</v>
      </c>
      <c r="W5016" s="1">
        <v>-2533029.7665546285</v>
      </c>
      <c r="X5016" s="1">
        <v>-31958118.025716528</v>
      </c>
      <c r="Y5016" s="1">
        <v>120377.55268095882</v>
      </c>
      <c r="Z5016" s="1">
        <v>-280.4104883707052</v>
      </c>
      <c r="AA5016" s="1">
        <v>-68373895.580694392</v>
      </c>
      <c r="AB5016" s="1">
        <v>-1360.7363369648876</v>
      </c>
      <c r="AC5016" s="1">
        <v>-6.6752083181200748</v>
      </c>
      <c r="AD5016" s="1">
        <v>-0.86341806783606512</v>
      </c>
      <c r="AE5016" s="1">
        <v>-87148.131985739063</v>
      </c>
      <c r="AF5016" s="1">
        <v>-7.956378104758695</v>
      </c>
      <c r="AG5016" s="1">
        <v>96.632166740202024</v>
      </c>
      <c r="AH5016" s="1">
        <v>96.632166740202024</v>
      </c>
      <c r="AI5016" s="1">
        <v>-31709.569334103966</v>
      </c>
      <c r="AJ5016" s="5">
        <v>3.4275640537536223E-4</v>
      </c>
    </row>
    <row r="5017" spans="1:36" hidden="1" x14ac:dyDescent="0.25">
      <c r="A5017" s="4">
        <v>2016</v>
      </c>
      <c r="B5017" t="s">
        <v>2199</v>
      </c>
      <c r="C5017" t="s">
        <v>300</v>
      </c>
      <c r="D5017" t="s">
        <v>933</v>
      </c>
      <c r="E5017" s="1" t="s">
        <v>931</v>
      </c>
      <c r="F5017" s="15">
        <v>-0.65405254855266459</v>
      </c>
      <c r="G5017" s="15">
        <v>-4.6607996288724358</v>
      </c>
      <c r="H5017" s="1">
        <f t="shared" si="156"/>
        <v>1562653918.9611971</v>
      </c>
      <c r="I5017" s="1">
        <f t="shared" si="157"/>
        <v>219288074.91980541</v>
      </c>
      <c r="J5017" s="1">
        <v>-1022057778.2023799</v>
      </c>
      <c r="K5017" s="1">
        <v>-911154223.95711946</v>
      </c>
      <c r="L5017" s="1">
        <v>-214798.05647518724</v>
      </c>
      <c r="M5017" s="1">
        <v>-12089861.46847507</v>
      </c>
      <c r="N5017" s="1">
        <v>-2834586.3025779603</v>
      </c>
      <c r="O5017" s="1">
        <v>-38501.641677398831</v>
      </c>
      <c r="P5017" s="1">
        <v>-507899.30969781341</v>
      </c>
      <c r="Q5017" s="1">
        <v>-95232823.573162019</v>
      </c>
      <c r="R5017" s="1">
        <v>14916.106952509217</v>
      </c>
      <c r="S5017" s="1">
        <v>-407047072.67546672</v>
      </c>
      <c r="T5017" s="1">
        <v>-240824104.66632721</v>
      </c>
      <c r="U5017" s="1">
        <v>-240716142.81682783</v>
      </c>
      <c r="V5017" s="1">
        <v>-3022465.3671187675</v>
      </c>
      <c r="W5017" s="1">
        <v>-3022465.3671187675</v>
      </c>
      <c r="X5017" s="1">
        <v>-38874216.911588453</v>
      </c>
      <c r="Y5017" s="1">
        <v>7369534.9862257997</v>
      </c>
      <c r="Z5017" s="1">
        <v>-49216.093744278005</v>
      </c>
      <c r="AA5017" s="1">
        <v>-95232823.573162019</v>
      </c>
      <c r="AB5017" s="1">
        <v>-507899.30969781335</v>
      </c>
      <c r="AC5017" s="1">
        <v>-610.42473499999994</v>
      </c>
      <c r="AD5017" s="1">
        <v>-156.31111268307211</v>
      </c>
      <c r="AE5017" s="1">
        <v>-106444.55289706901</v>
      </c>
      <c r="AF5017" s="1">
        <v>-727.58328499999993</v>
      </c>
      <c r="AG5017" s="1">
        <v>7458.0534762546085</v>
      </c>
      <c r="AH5017" s="1">
        <v>7458.0534762546085</v>
      </c>
      <c r="AI5017" s="1">
        <v>-37883.642476372122</v>
      </c>
      <c r="AJ5017" s="5">
        <v>5.4687678794217241E-3</v>
      </c>
    </row>
    <row r="5018" spans="1:36" hidden="1" x14ac:dyDescent="0.25">
      <c r="A5018" s="6">
        <v>2016</v>
      </c>
      <c r="B5018" t="s">
        <v>1268</v>
      </c>
      <c r="C5018" t="s">
        <v>118</v>
      </c>
      <c r="D5018" t="s">
        <v>1257</v>
      </c>
      <c r="E5018" s="1" t="s">
        <v>1258</v>
      </c>
      <c r="F5018" s="15">
        <v>-0.64742047916806067</v>
      </c>
      <c r="G5018" s="15">
        <v>-2.8674879766925718</v>
      </c>
      <c r="H5018" s="1">
        <f t="shared" si="156"/>
        <v>208163953.9199172</v>
      </c>
      <c r="I5018" s="1">
        <f t="shared" si="157"/>
        <v>46999188.100449272</v>
      </c>
      <c r="J5018" s="1">
        <v>-134769606.79235089</v>
      </c>
      <c r="K5018" s="1">
        <v>-117234506.98858549</v>
      </c>
      <c r="L5018" s="1">
        <v>-32708.055713996888</v>
      </c>
      <c r="M5018" s="1">
        <v>-1524629.9180944096</v>
      </c>
      <c r="N5018" s="1">
        <v>-355343.03066612151</v>
      </c>
      <c r="O5018" s="1">
        <v>-5528.1584711563928</v>
      </c>
      <c r="P5018" s="1">
        <v>-50573.887817465897</v>
      </c>
      <c r="Q5018" s="1">
        <v>-15584322.838454627</v>
      </c>
      <c r="R5018" s="1">
        <v>18006.08545238588</v>
      </c>
      <c r="S5018" s="1">
        <v>-51135539.472903594</v>
      </c>
      <c r="T5018" s="1">
        <v>-33713543.4358126</v>
      </c>
      <c r="U5018" s="1">
        <v>-33690481.63211675</v>
      </c>
      <c r="V5018" s="1">
        <v>-381157.47952360241</v>
      </c>
      <c r="W5018" s="1">
        <v>-381157.47952360241</v>
      </c>
      <c r="X5018" s="1">
        <v>-5494144.8717759131</v>
      </c>
      <c r="Y5018" s="1">
        <v>5677288.9737970727</v>
      </c>
      <c r="Z5018" s="1">
        <v>-12253.07467289397</v>
      </c>
      <c r="AA5018" s="1">
        <v>-15584322.838454627</v>
      </c>
      <c r="AB5018" s="1">
        <v>-50573.887817465897</v>
      </c>
      <c r="AC5018" s="1">
        <v>-726.74544182757518</v>
      </c>
      <c r="AD5018" s="1">
        <v>-309.01465773572221</v>
      </c>
      <c r="AE5018" s="1">
        <v>-15033.29450577191</v>
      </c>
      <c r="AF5018" s="1">
        <v>-866.22937375511731</v>
      </c>
      <c r="AG5018" s="1">
        <v>9003.0427261929399</v>
      </c>
      <c r="AH5018" s="1">
        <v>9003.0427261929399</v>
      </c>
      <c r="AI5018" s="1">
        <v>-4792.3950201966509</v>
      </c>
      <c r="AJ5018" s="5">
        <v>0.17539291665922965</v>
      </c>
    </row>
    <row r="5019" spans="1:36" hidden="1" x14ac:dyDescent="0.25">
      <c r="A5019">
        <v>2016</v>
      </c>
      <c r="B5019" t="s">
        <v>2504</v>
      </c>
      <c r="C5019" t="s">
        <v>185</v>
      </c>
      <c r="D5019" t="s">
        <v>1682</v>
      </c>
      <c r="E5019" t="s">
        <v>1683</v>
      </c>
      <c r="F5019" s="15">
        <v>-0.64708364392679751</v>
      </c>
      <c r="G5019" s="15">
        <v>-6.3281833137631178</v>
      </c>
      <c r="H5019" s="1">
        <f t="shared" si="156"/>
        <v>1882495377.7792022</v>
      </c>
      <c r="I5019" s="1">
        <f t="shared" si="157"/>
        <v>192493154.56450409</v>
      </c>
      <c r="J5019" s="1">
        <v>-1218131968.7287195</v>
      </c>
      <c r="K5019" s="1">
        <v>-1177270152.8275254</v>
      </c>
      <c r="L5019" s="1">
        <v>-326475.04650757223</v>
      </c>
      <c r="M5019" s="1">
        <v>-15840401.070214624</v>
      </c>
      <c r="N5019" s="1">
        <v>-3711953.9172873609</v>
      </c>
      <c r="O5019" s="1">
        <v>-55411.69908788232</v>
      </c>
      <c r="P5019" s="1">
        <v>-11255.254755890364</v>
      </c>
      <c r="Q5019" s="1">
        <v>-21083804.801100388</v>
      </c>
      <c r="R5019" s="1">
        <v>167485.88775989437</v>
      </c>
      <c r="S5019" s="1">
        <v>-534146864.55996609</v>
      </c>
      <c r="T5019" s="1">
        <v>-349475831.80254203</v>
      </c>
      <c r="U5019" s="1">
        <v>-349311356.74319285</v>
      </c>
      <c r="V5019" s="1">
        <v>-3960100.2675536559</v>
      </c>
      <c r="W5019" s="1">
        <v>-3960100.2675536559</v>
      </c>
      <c r="X5019" s="1">
        <v>-56927186.7402706</v>
      </c>
      <c r="Y5019" s="1">
        <v>100798388.76798464</v>
      </c>
      <c r="Z5019" s="1">
        <v>-2709.3484835886729</v>
      </c>
      <c r="AA5019" s="1">
        <v>-21083804.801100388</v>
      </c>
      <c r="AB5019" s="1">
        <v>-11255.254755890364</v>
      </c>
      <c r="AC5019" s="1">
        <v>-5684.0916400000006</v>
      </c>
      <c r="AD5019" s="1">
        <v>-31.246593574153007</v>
      </c>
      <c r="AE5019" s="1">
        <v>-156486.14904742493</v>
      </c>
      <c r="AF5019" s="1">
        <v>-6775.0368399999998</v>
      </c>
      <c r="AG5019" s="1">
        <v>83742.943879947183</v>
      </c>
      <c r="AH5019" s="1">
        <v>83742.943879947183</v>
      </c>
      <c r="AI5019" s="1">
        <v>-49657.074923882326</v>
      </c>
      <c r="AJ5019" s="5">
        <v>6.6244034478695759E-4</v>
      </c>
    </row>
    <row r="5020" spans="1:36" hidden="1" x14ac:dyDescent="0.25">
      <c r="A5020">
        <v>2016</v>
      </c>
      <c r="B5020" t="s">
        <v>241</v>
      </c>
      <c r="C5020" t="s">
        <v>118</v>
      </c>
      <c r="D5020" t="s">
        <v>235</v>
      </c>
      <c r="E5020" t="s">
        <v>236</v>
      </c>
      <c r="F5020" s="15">
        <v>-0.63561152491213202</v>
      </c>
      <c r="G5020" s="15">
        <v>-2.8922383600105395</v>
      </c>
      <c r="H5020" s="1">
        <f t="shared" si="156"/>
        <v>10534000000</v>
      </c>
      <c r="I5020" s="1">
        <f t="shared" si="157"/>
        <v>2315000000</v>
      </c>
      <c r="J5020" s="1">
        <v>-6695531803.4243984</v>
      </c>
      <c r="K5020" s="1">
        <v>-6509795162.2801685</v>
      </c>
      <c r="L5020" s="1">
        <v>-1505998.9158551989</v>
      </c>
      <c r="M5020" s="1">
        <v>-86590005.779406413</v>
      </c>
      <c r="N5020" s="1">
        <v>-20295437.671744145</v>
      </c>
      <c r="O5020" s="1">
        <v>-272864.54223530513</v>
      </c>
      <c r="P5020" s="1">
        <v>-220038.12356124801</v>
      </c>
      <c r="Q5020" s="1">
        <v>-76903943.761798292</v>
      </c>
      <c r="R5020" s="1">
        <v>51647.652013282095</v>
      </c>
      <c r="S5020" s="1">
        <v>-2913837536.8315501</v>
      </c>
      <c r="T5020" s="1">
        <v>-1705840076.5654056</v>
      </c>
      <c r="U5020" s="1">
        <v>-1705065891.3095779</v>
      </c>
      <c r="V5020" s="1">
        <v>-21647501.444851603</v>
      </c>
      <c r="W5020" s="1">
        <v>-21647501.444851603</v>
      </c>
      <c r="X5020" s="1">
        <v>-275079025.40817094</v>
      </c>
      <c r="Y5020" s="1">
        <v>25734301.432650637</v>
      </c>
      <c r="Z5020" s="1">
        <v>-50526.988745889925</v>
      </c>
      <c r="AA5020" s="1">
        <v>-76903943.761798292</v>
      </c>
      <c r="AB5020" s="1">
        <v>-220038.12356124798</v>
      </c>
      <c r="AC5020" s="1">
        <v>-1909.9882400000001</v>
      </c>
      <c r="AD5020" s="1">
        <v>-306.74251262126188</v>
      </c>
      <c r="AE5020" s="1">
        <v>-750286.47330266761</v>
      </c>
      <c r="AF5020" s="1">
        <v>-2276.5714399999997</v>
      </c>
      <c r="AG5020" s="1">
        <v>25823.826006641048</v>
      </c>
      <c r="AH5020" s="1">
        <v>25823.826006641048</v>
      </c>
      <c r="AI5020" s="1">
        <v>-270930.85505046352</v>
      </c>
      <c r="AJ5020" s="5">
        <v>1.378352401513436E-3</v>
      </c>
    </row>
    <row r="5021" spans="1:36" hidden="1" x14ac:dyDescent="0.25">
      <c r="A5021" s="6">
        <v>2016</v>
      </c>
      <c r="B5021" t="s">
        <v>1648</v>
      </c>
      <c r="C5021" t="s">
        <v>445</v>
      </c>
      <c r="D5021" t="s">
        <v>167</v>
      </c>
      <c r="E5021" s="1" t="s">
        <v>1617</v>
      </c>
      <c r="F5021" s="15">
        <v>-0.63559389125102683</v>
      </c>
      <c r="G5021" s="15">
        <v>-1.9200726587829748</v>
      </c>
      <c r="H5021" s="1">
        <f t="shared" si="156"/>
        <v>3016059886.8681531</v>
      </c>
      <c r="I5021" s="1">
        <f t="shared" si="157"/>
        <v>998394113.35388315</v>
      </c>
      <c r="J5021" s="1">
        <v>-1916989239.7406611</v>
      </c>
      <c r="K5021" s="1">
        <v>-1876462849.3133795</v>
      </c>
      <c r="L5021" s="1">
        <v>-808681.98874429986</v>
      </c>
      <c r="M5021" s="1">
        <v>-21438849.087244526</v>
      </c>
      <c r="N5021" s="1">
        <v>-5141533.6450560912</v>
      </c>
      <c r="O5021" s="1">
        <v>-207921.81107857038</v>
      </c>
      <c r="P5021" s="1">
        <v>-940730.76992393017</v>
      </c>
      <c r="Q5021" s="1">
        <v>-12315873.932438653</v>
      </c>
      <c r="R5021" s="1">
        <v>327200.80720422737</v>
      </c>
      <c r="S5021" s="1">
        <v>-745167371.66899109</v>
      </c>
      <c r="T5021" s="1">
        <v>-636935034.31913662</v>
      </c>
      <c r="U5021" s="1">
        <v>-636531488.16112137</v>
      </c>
      <c r="V5021" s="1">
        <v>-5359712.2718111314</v>
      </c>
      <c r="W5021" s="1">
        <v>-5359712.2718111314</v>
      </c>
      <c r="X5021" s="1">
        <v>-105846286.32613456</v>
      </c>
      <c r="Y5021" s="1">
        <v>231976578.33345002</v>
      </c>
      <c r="Z5021" s="1">
        <v>-229204.61831638875</v>
      </c>
      <c r="AA5021" s="1">
        <v>-12315873.932438653</v>
      </c>
      <c r="AB5021" s="1">
        <v>-940730.76992393017</v>
      </c>
      <c r="AC5021" s="1">
        <v>-16759.313768134765</v>
      </c>
      <c r="AD5021" s="1">
        <v>-9316.5276413878128</v>
      </c>
      <c r="AE5021" s="1">
        <v>-370598.24373415706</v>
      </c>
      <c r="AF5021" s="1">
        <v>-19975.921463544924</v>
      </c>
      <c r="AG5021" s="1">
        <v>163600.40360211369</v>
      </c>
      <c r="AH5021" s="1">
        <v>50640.123936591597</v>
      </c>
      <c r="AI5021" s="1">
        <v>-77994.255357279719</v>
      </c>
      <c r="AJ5021" s="5">
        <v>7.7702249938044893E-2</v>
      </c>
    </row>
    <row r="5022" spans="1:36" hidden="1" x14ac:dyDescent="0.25">
      <c r="A5022">
        <v>2016</v>
      </c>
      <c r="B5022" t="s">
        <v>441</v>
      </c>
      <c r="C5022" t="s">
        <v>442</v>
      </c>
      <c r="D5022" t="s">
        <v>443</v>
      </c>
      <c r="E5022" t="s">
        <v>440</v>
      </c>
      <c r="F5022" s="15">
        <v>-0.62969575509977294</v>
      </c>
      <c r="G5022" s="15">
        <v>-4.9024103389913662</v>
      </c>
      <c r="H5022" s="1">
        <f t="shared" si="156"/>
        <v>100091042597.5787</v>
      </c>
      <c r="I5022" s="1">
        <f t="shared" si="157"/>
        <v>12856309506.758501</v>
      </c>
      <c r="J5022" s="1">
        <v>-63026904647.205864</v>
      </c>
      <c r="K5022" s="1">
        <v>-58439714070.584251</v>
      </c>
      <c r="L5022" s="1">
        <v>-18220060.682844549</v>
      </c>
      <c r="M5022" s="1">
        <v>-773460280.35295379</v>
      </c>
      <c r="N5022" s="1">
        <v>-181133814.23232138</v>
      </c>
      <c r="O5022" s="1">
        <v>-2796144.2339257221</v>
      </c>
      <c r="P5022" s="1">
        <v>-17373511.16763939</v>
      </c>
      <c r="Q5022" s="1">
        <v>-3602880163.2140012</v>
      </c>
      <c r="R5022" s="1">
        <v>8673397.2675019708</v>
      </c>
      <c r="S5022" s="1">
        <v>-26102214924.484833</v>
      </c>
      <c r="T5022" s="1">
        <v>-18071101984.318512</v>
      </c>
      <c r="U5022" s="1">
        <v>-18056091954.24229</v>
      </c>
      <c r="V5022" s="1">
        <v>-193363761.79623327</v>
      </c>
      <c r="W5022" s="1">
        <v>-193368996.32990101</v>
      </c>
      <c r="X5022" s="1">
        <v>-2956922830.312273</v>
      </c>
      <c r="Y5022" s="1">
        <v>6171217000.7556887</v>
      </c>
      <c r="Z5022" s="1">
        <v>-1576902.6278317708</v>
      </c>
      <c r="AA5022" s="1">
        <v>-3602880163.2140012</v>
      </c>
      <c r="AB5022" s="1">
        <v>-17373511.167639386</v>
      </c>
      <c r="AC5022" s="1">
        <v>-300739.74220000004</v>
      </c>
      <c r="AD5022" s="1">
        <v>-12315.690497921951</v>
      </c>
      <c r="AE5022" s="1">
        <v>-8736828.0244953912</v>
      </c>
      <c r="AF5022" s="1">
        <v>-358460.58819999994</v>
      </c>
      <c r="AG5022" s="1">
        <v>4336698.6337509854</v>
      </c>
      <c r="AH5022" s="1">
        <v>4336698.6337509854</v>
      </c>
      <c r="AI5022" s="1">
        <v>-2491672.6901295539</v>
      </c>
      <c r="AJ5022" s="5">
        <v>4.5627617731031564E-3</v>
      </c>
    </row>
    <row r="5023" spans="1:36" hidden="1" x14ac:dyDescent="0.25">
      <c r="A5023">
        <v>2016</v>
      </c>
      <c r="B5023" t="s">
        <v>240</v>
      </c>
      <c r="C5023" t="s">
        <v>193</v>
      </c>
      <c r="D5023" t="s">
        <v>239</v>
      </c>
      <c r="E5023" t="s">
        <v>236</v>
      </c>
      <c r="F5023" s="15">
        <v>-0.62487025733799373</v>
      </c>
      <c r="G5023" s="15">
        <v>-8.3181062408373254</v>
      </c>
      <c r="H5023" s="1">
        <f t="shared" si="156"/>
        <v>2632717183.1685262</v>
      </c>
      <c r="I5023" s="1">
        <f t="shared" si="157"/>
        <v>197774182.7422336</v>
      </c>
      <c r="J5023" s="1">
        <v>-1645106663.7446749</v>
      </c>
      <c r="K5023" s="1">
        <v>-1582627189.924772</v>
      </c>
      <c r="L5023" s="1">
        <v>-449519.73601934459</v>
      </c>
      <c r="M5023" s="1">
        <v>-21416109.178156544</v>
      </c>
      <c r="N5023" s="1">
        <v>-4972394.6883622697</v>
      </c>
      <c r="O5023" s="1">
        <v>-75875.462532284291</v>
      </c>
      <c r="P5023" s="1">
        <v>-352513.66529364197</v>
      </c>
      <c r="Q5023" s="1">
        <v>-35482476.969794653</v>
      </c>
      <c r="R5023" s="1">
        <v>269415.88025623752</v>
      </c>
      <c r="S5023" s="1">
        <v>-715788581.63405788</v>
      </c>
      <c r="T5023" s="1">
        <v>-476749408.13294798</v>
      </c>
      <c r="U5023" s="1">
        <v>-476282982.79470789</v>
      </c>
      <c r="V5023" s="1">
        <v>-5354027.2945391359</v>
      </c>
      <c r="W5023" s="1">
        <v>-5354027.2945391359</v>
      </c>
      <c r="X5023" s="1">
        <v>-77746239.909797624</v>
      </c>
      <c r="Y5023" s="1">
        <v>148070456.45111328</v>
      </c>
      <c r="Z5023" s="1">
        <v>-35772.690711080148</v>
      </c>
      <c r="AA5023" s="1">
        <v>-35482476.969794653</v>
      </c>
      <c r="AB5023" s="1">
        <v>-352513.66529364197</v>
      </c>
      <c r="AC5023" s="1">
        <v>-9278.8729999999996</v>
      </c>
      <c r="AD5023" s="1">
        <v>-259.2817744612567</v>
      </c>
      <c r="AE5023" s="1">
        <v>-213426.32164798043</v>
      </c>
      <c r="AF5023" s="1">
        <v>-11059.762999999999</v>
      </c>
      <c r="AG5023" s="1">
        <v>134707.94012811876</v>
      </c>
      <c r="AH5023" s="1">
        <v>134707.94012811876</v>
      </c>
      <c r="AI5023" s="1">
        <v>-66481.450232284289</v>
      </c>
      <c r="AJ5023" s="5">
        <v>9.8298067975195365E-3</v>
      </c>
    </row>
    <row r="5024" spans="1:36" hidden="1" x14ac:dyDescent="0.25">
      <c r="A5024">
        <v>2016</v>
      </c>
      <c r="B5024" t="s">
        <v>2489</v>
      </c>
      <c r="C5024" t="s">
        <v>145</v>
      </c>
      <c r="D5024" t="s">
        <v>1395</v>
      </c>
      <c r="E5024" t="s">
        <v>1392</v>
      </c>
      <c r="F5024" s="15">
        <v>-0.61290615294538942</v>
      </c>
      <c r="G5024" s="15">
        <v>-6.902604552438012</v>
      </c>
      <c r="H5024" s="1">
        <f t="shared" si="156"/>
        <v>2383876277.4134097</v>
      </c>
      <c r="I5024" s="1">
        <f t="shared" si="157"/>
        <v>211672626.93198445</v>
      </c>
      <c r="J5024" s="1">
        <v>-1461092438.2872288</v>
      </c>
      <c r="K5024" s="1">
        <v>-1289567602.8262548</v>
      </c>
      <c r="L5024" s="1">
        <v>-329133.41669010266</v>
      </c>
      <c r="M5024" s="1">
        <v>-16559868.066584574</v>
      </c>
      <c r="N5024" s="1">
        <v>-3882673.259794306</v>
      </c>
      <c r="O5024" s="1">
        <v>-243377.32329785891</v>
      </c>
      <c r="P5024" s="1">
        <v>-202572.64021520558</v>
      </c>
      <c r="Q5024" s="1">
        <v>-150361987.82650104</v>
      </c>
      <c r="R5024" s="1">
        <v>54777.076795872155</v>
      </c>
      <c r="S5024" s="1">
        <v>-557992912.98383009</v>
      </c>
      <c r="T5024" s="1">
        <v>-344174492.93572468</v>
      </c>
      <c r="U5024" s="1">
        <v>-344001364.23662907</v>
      </c>
      <c r="V5024" s="1">
        <v>-4139967.0166461435</v>
      </c>
      <c r="W5024" s="1">
        <v>-4139967.0166461435</v>
      </c>
      <c r="X5024" s="1">
        <v>-55770958.801796578</v>
      </c>
      <c r="Y5024" s="1">
        <v>106914.09126102994</v>
      </c>
      <c r="Z5024" s="1">
        <v>-63340.942332178922</v>
      </c>
      <c r="AA5024" s="1">
        <v>-150361987.82650104</v>
      </c>
      <c r="AB5024" s="1">
        <v>-202572.64021520552</v>
      </c>
      <c r="AC5024" s="1">
        <v>-3128.7525700000001</v>
      </c>
      <c r="AD5024" s="1">
        <v>-2757.9627301877472</v>
      </c>
      <c r="AE5024" s="1">
        <v>-156739.33551676976</v>
      </c>
      <c r="AF5024" s="1">
        <v>-3729.2526699999999</v>
      </c>
      <c r="AG5024" s="1">
        <v>27388.538397936078</v>
      </c>
      <c r="AH5024" s="1">
        <v>-160196.7647296392</v>
      </c>
      <c r="AI5024" s="1">
        <v>-52624.448349547863</v>
      </c>
      <c r="AJ5024" s="5">
        <v>4.6670255766701078E-2</v>
      </c>
    </row>
    <row r="5025" spans="1:36" hidden="1" x14ac:dyDescent="0.25">
      <c r="A5025">
        <v>2016</v>
      </c>
      <c r="B5025" t="s">
        <v>450</v>
      </c>
      <c r="C5025" t="s">
        <v>445</v>
      </c>
      <c r="D5025" t="s">
        <v>439</v>
      </c>
      <c r="E5025" t="s">
        <v>440</v>
      </c>
      <c r="F5025" s="15">
        <v>-0.61194653885222361</v>
      </c>
      <c r="G5025" s="15" t="s">
        <v>128</v>
      </c>
      <c r="H5025" s="1">
        <f t="shared" si="156"/>
        <v>1628896026.9103007</v>
      </c>
      <c r="I5025" s="1" t="e">
        <f t="shared" si="157"/>
        <v>#VALUE!</v>
      </c>
      <c r="J5025" s="1">
        <v>-996797285.81789708</v>
      </c>
      <c r="K5025" s="1">
        <v>-968850604.59462667</v>
      </c>
      <c r="L5025" s="1">
        <v>-258189.26563268248</v>
      </c>
      <c r="M5025" s="1">
        <v>-13207072.694620296</v>
      </c>
      <c r="N5025" s="1">
        <v>-2916642.1023897058</v>
      </c>
      <c r="O5025" s="1">
        <v>-42434.734195450139</v>
      </c>
      <c r="P5025" s="1">
        <v>-499784.85497436544</v>
      </c>
      <c r="Q5025" s="1">
        <v>-11094152.515306659</v>
      </c>
      <c r="R5025" s="1">
        <v>71594.943848497656</v>
      </c>
      <c r="S5025" s="1">
        <v>-419455052.85667187</v>
      </c>
      <c r="T5025" s="1">
        <v>-265786459.44400913</v>
      </c>
      <c r="U5025" s="1">
        <v>-264630261.13390368</v>
      </c>
      <c r="V5025" s="1">
        <v>-3301768.1736550741</v>
      </c>
      <c r="W5025" s="1">
        <v>-3301768.1736550741</v>
      </c>
      <c r="X5025" s="1">
        <v>-43049414.747593611</v>
      </c>
      <c r="Y5025" s="1">
        <v>14451484.859044293</v>
      </c>
      <c r="Z5025" s="1">
        <v>-30340.675069393183</v>
      </c>
      <c r="AA5025" s="1">
        <v>-11094152.515306659</v>
      </c>
      <c r="AB5025" s="1">
        <v>-499784.85497436544</v>
      </c>
      <c r="AC5025" s="1">
        <v>-2545.3094244238282</v>
      </c>
      <c r="AD5025" s="1">
        <v>-332.64212195054125</v>
      </c>
      <c r="AE5025" s="1">
        <v>-125593.42422598475</v>
      </c>
      <c r="AF5025" s="1">
        <v>-3033.829538974609</v>
      </c>
      <c r="AG5025" s="1">
        <v>35797.471924248828</v>
      </c>
      <c r="AH5025" s="1">
        <v>35797.471924248828</v>
      </c>
      <c r="AI5025" s="1">
        <v>-39857.840639482361</v>
      </c>
      <c r="AJ5025" s="5">
        <v>7.3759059198909025E-3</v>
      </c>
    </row>
    <row r="5026" spans="1:36" hidden="1" x14ac:dyDescent="0.25">
      <c r="A5026">
        <v>2016</v>
      </c>
      <c r="B5026" t="s">
        <v>1641</v>
      </c>
      <c r="C5026" t="s">
        <v>190</v>
      </c>
      <c r="D5026" t="s">
        <v>167</v>
      </c>
      <c r="E5026" t="s">
        <v>1617</v>
      </c>
      <c r="F5026" s="15">
        <v>-0.60841164419041005</v>
      </c>
      <c r="G5026" s="15">
        <v>-3.0017163540280913</v>
      </c>
      <c r="H5026" s="1">
        <f t="shared" si="156"/>
        <v>6399000000</v>
      </c>
      <c r="I5026" s="1">
        <f t="shared" si="157"/>
        <v>1297000000</v>
      </c>
      <c r="J5026" s="1">
        <v>-3893226111.1744342</v>
      </c>
      <c r="K5026" s="1">
        <v>-3753447754.2054615</v>
      </c>
      <c r="L5026" s="1">
        <v>-994747.4119161492</v>
      </c>
      <c r="M5026" s="1">
        <v>-49130917.639022522</v>
      </c>
      <c r="N5026" s="1">
        <v>-11462520.089434292</v>
      </c>
      <c r="O5026" s="1">
        <v>-171080.14169716628</v>
      </c>
      <c r="P5026" s="1">
        <v>-967669.46070815728</v>
      </c>
      <c r="Q5026" s="1">
        <v>-77464957.787883326</v>
      </c>
      <c r="R5026" s="1">
        <v>413535.56168931222</v>
      </c>
      <c r="S5026" s="1">
        <v>-1648369277.6098187</v>
      </c>
      <c r="T5026" s="1">
        <v>-1050742354.3290665</v>
      </c>
      <c r="U5026" s="1">
        <v>-1050058754.250453</v>
      </c>
      <c r="V5026" s="1">
        <v>-12282729.40975563</v>
      </c>
      <c r="W5026" s="1">
        <v>-12282729.40975563</v>
      </c>
      <c r="X5026" s="1">
        <v>-170742817.64687085</v>
      </c>
      <c r="Y5026" s="1">
        <v>130171170.17264879</v>
      </c>
      <c r="Z5026" s="1">
        <v>-234657.24293302273</v>
      </c>
      <c r="AA5026" s="1">
        <v>-77464957.787883326</v>
      </c>
      <c r="AB5026" s="1">
        <v>-967669.46070815728</v>
      </c>
      <c r="AC5026" s="1">
        <v>-17127.478744546952</v>
      </c>
      <c r="AD5026" s="1">
        <v>-7168.1722580800779</v>
      </c>
      <c r="AE5026" s="1">
        <v>-466419.2301476947</v>
      </c>
      <c r="AF5026" s="1">
        <v>-20414.748181403796</v>
      </c>
      <c r="AG5026" s="1">
        <v>206767.78084465611</v>
      </c>
      <c r="AH5026" s="1">
        <v>206767.78084465611</v>
      </c>
      <c r="AI5026" s="1">
        <v>-153740.13219447533</v>
      </c>
      <c r="AJ5026" s="5">
        <v>0.15124981013241448</v>
      </c>
    </row>
    <row r="5027" spans="1:36" hidden="1" x14ac:dyDescent="0.25">
      <c r="A5027">
        <v>2016</v>
      </c>
      <c r="B5027" t="s">
        <v>2112</v>
      </c>
      <c r="C5027" t="s">
        <v>118</v>
      </c>
      <c r="D5027" t="s">
        <v>439</v>
      </c>
      <c r="E5027" t="s">
        <v>440</v>
      </c>
      <c r="F5027" s="15">
        <v>-0.60373822341590122</v>
      </c>
      <c r="G5027" s="15">
        <v>-7.0714976363586244</v>
      </c>
      <c r="H5027" s="1">
        <f t="shared" si="156"/>
        <v>631944066.33000004</v>
      </c>
      <c r="I5027" s="1">
        <f t="shared" si="157"/>
        <v>53953039.020000003</v>
      </c>
      <c r="J5027" s="1">
        <v>-381528787.90429467</v>
      </c>
      <c r="K5027" s="1">
        <v>-373187098.68371391</v>
      </c>
      <c r="L5027" s="1">
        <v>-89950.8984294314</v>
      </c>
      <c r="M5027" s="1">
        <v>-4999687.8171071354</v>
      </c>
      <c r="N5027" s="1">
        <v>-1162385.0455193259</v>
      </c>
      <c r="O5027" s="1">
        <v>-16041.861930860285</v>
      </c>
      <c r="P5027" s="1">
        <v>-44403.399065299287</v>
      </c>
      <c r="Q5027" s="1">
        <v>-2043883.2064384075</v>
      </c>
      <c r="R5027" s="1">
        <v>14663.007909789034</v>
      </c>
      <c r="S5027" s="1">
        <v>-166968580.86566126</v>
      </c>
      <c r="T5027" s="1">
        <v>-100276972.13010907</v>
      </c>
      <c r="U5027" s="1">
        <v>-100179579.38174547</v>
      </c>
      <c r="V5027" s="1">
        <v>-1249921.9542767839</v>
      </c>
      <c r="W5027" s="1">
        <v>-1249921.9542767839</v>
      </c>
      <c r="X5027" s="1">
        <v>-16203361.339025276</v>
      </c>
      <c r="Y5027" s="1">
        <v>6735546.3476616694</v>
      </c>
      <c r="Z5027" s="1">
        <v>-1362.5708465027033</v>
      </c>
      <c r="AA5027" s="1">
        <v>-2043883.2064384075</v>
      </c>
      <c r="AB5027" s="1">
        <v>-44403.399065299287</v>
      </c>
      <c r="AC5027" s="1">
        <v>-501.24914147952671</v>
      </c>
      <c r="AD5027" s="1">
        <v>-13.70544894845909</v>
      </c>
      <c r="AE5027" s="1">
        <v>-44363.657253155005</v>
      </c>
      <c r="AF5027" s="1">
        <v>-597.45366799578289</v>
      </c>
      <c r="AG5027" s="1">
        <v>7331.5039548945169</v>
      </c>
      <c r="AH5027" s="1">
        <v>7331.5039548945169</v>
      </c>
      <c r="AI5027" s="1">
        <v>-15534.392909522981</v>
      </c>
      <c r="AJ5027" s="5">
        <v>4.8159434208825493E-2</v>
      </c>
    </row>
    <row r="5028" spans="1:36" hidden="1" x14ac:dyDescent="0.25">
      <c r="A5028">
        <v>2016</v>
      </c>
      <c r="B5028" t="s">
        <v>1418</v>
      </c>
      <c r="C5028" t="s">
        <v>190</v>
      </c>
      <c r="D5028" t="s">
        <v>360</v>
      </c>
      <c r="E5028" t="s">
        <v>1416</v>
      </c>
      <c r="F5028" s="15">
        <v>-0.60229015736318059</v>
      </c>
      <c r="G5028" s="15">
        <v>-7.5460947790282482</v>
      </c>
      <c r="H5028" s="1">
        <f t="shared" si="156"/>
        <v>5400000000</v>
      </c>
      <c r="I5028" s="1">
        <f t="shared" si="157"/>
        <v>431000000</v>
      </c>
      <c r="J5028" s="1">
        <v>-3252366849.7611752</v>
      </c>
      <c r="K5028" s="1">
        <v>-2819865138.7629466</v>
      </c>
      <c r="L5028" s="1">
        <v>-694466.09298361768</v>
      </c>
      <c r="M5028" s="1">
        <v>-37106090.714887604</v>
      </c>
      <c r="N5028" s="1">
        <v>-8686598.5404797923</v>
      </c>
      <c r="O5028" s="1">
        <v>-119812.8150949339</v>
      </c>
      <c r="P5028" s="1">
        <v>-694926.12120116537</v>
      </c>
      <c r="Q5028" s="1">
        <v>-385254520.09436893</v>
      </c>
      <c r="R5028" s="1">
        <v>54703.381826183984</v>
      </c>
      <c r="S5028" s="1">
        <v>-1247928817.8537114</v>
      </c>
      <c r="T5028" s="1">
        <v>-753252277.3420043</v>
      </c>
      <c r="U5028" s="1">
        <v>-752762716.38904309</v>
      </c>
      <c r="V5028" s="1">
        <v>-9276522.678721901</v>
      </c>
      <c r="W5028" s="1">
        <v>-9276522.678721901</v>
      </c>
      <c r="X5028" s="1">
        <v>-121805255.492209</v>
      </c>
      <c r="Y5028" s="1">
        <v>28373225.368035298</v>
      </c>
      <c r="Z5028" s="1">
        <v>-76833.388870474781</v>
      </c>
      <c r="AA5028" s="1">
        <v>-385254520.09436893</v>
      </c>
      <c r="AB5028" s="1">
        <v>-694926.12120116525</v>
      </c>
      <c r="AC5028" s="1">
        <v>-2731.5333999999998</v>
      </c>
      <c r="AD5028" s="1">
        <v>-1318.7808824952276</v>
      </c>
      <c r="AE5028" s="1">
        <v>-342032.97470806603</v>
      </c>
      <c r="AF5028" s="1">
        <v>-3255.7954</v>
      </c>
      <c r="AG5028" s="1">
        <v>27351.690913091992</v>
      </c>
      <c r="AH5028" s="1">
        <v>27351.690913091992</v>
      </c>
      <c r="AI5028" s="1">
        <v>-117047.38779271729</v>
      </c>
      <c r="AJ5028" s="5">
        <v>1.262715322057799E-2</v>
      </c>
    </row>
    <row r="5029" spans="1:36" hidden="1" x14ac:dyDescent="0.25">
      <c r="A5029" s="6">
        <v>2016</v>
      </c>
      <c r="B5029" t="s">
        <v>2245</v>
      </c>
      <c r="C5029" t="s">
        <v>445</v>
      </c>
      <c r="D5029" t="s">
        <v>1221</v>
      </c>
      <c r="E5029" s="1" t="s">
        <v>1222</v>
      </c>
      <c r="F5029" s="15">
        <v>-0.58149489190322634</v>
      </c>
      <c r="G5029" s="15" t="s">
        <v>128</v>
      </c>
      <c r="H5029" s="1">
        <f t="shared" si="156"/>
        <v>2640604174.8600001</v>
      </c>
      <c r="I5029" s="1" t="e">
        <f t="shared" si="157"/>
        <v>#VALUE!</v>
      </c>
      <c r="J5029" s="1">
        <v>-1535497839.219424</v>
      </c>
      <c r="K5029" s="1">
        <v>-1484023980.6276371</v>
      </c>
      <c r="L5029" s="1">
        <v>-348910.47023620468</v>
      </c>
      <c r="M5029" s="1">
        <v>-19688208.666905843</v>
      </c>
      <c r="N5029" s="1">
        <v>-4616529.7581559736</v>
      </c>
      <c r="O5029" s="1">
        <v>-62244.124318265043</v>
      </c>
      <c r="P5029" s="1">
        <v>-38135.631410833805</v>
      </c>
      <c r="Q5029" s="1">
        <v>-26729619.867311865</v>
      </c>
      <c r="R5029" s="1">
        <v>9789.9265526509462</v>
      </c>
      <c r="S5029" s="1">
        <v>-662895810.2485956</v>
      </c>
      <c r="T5029" s="1">
        <v>-390556431.11467874</v>
      </c>
      <c r="U5029" s="1">
        <v>-390370068.03942657</v>
      </c>
      <c r="V5029" s="1">
        <v>-4922052.1667264607</v>
      </c>
      <c r="W5029" s="1">
        <v>-4922052.1667264607</v>
      </c>
      <c r="X5029" s="1">
        <v>-63018281.642971255</v>
      </c>
      <c r="Y5029" s="1">
        <v>8189797.0180874141</v>
      </c>
      <c r="Z5029" s="1">
        <v>-8327.7194634130101</v>
      </c>
      <c r="AA5029" s="1">
        <v>-26729619.867311865</v>
      </c>
      <c r="AB5029" s="1">
        <v>-38135.631410833805</v>
      </c>
      <c r="AC5029" s="1">
        <v>-391.21097414661722</v>
      </c>
      <c r="AD5029" s="1">
        <v>-103.58536873112131</v>
      </c>
      <c r="AE5029" s="1">
        <v>-173838.4155839826</v>
      </c>
      <c r="AF5029" s="1">
        <v>-466.2959237679741</v>
      </c>
      <c r="AG5029" s="1">
        <v>4894.9632763254731</v>
      </c>
      <c r="AH5029" s="1">
        <v>4894.9632763254731</v>
      </c>
      <c r="AI5029" s="1">
        <v>-61848.058901373537</v>
      </c>
      <c r="AJ5029" s="5">
        <v>1.708819903006378E-2</v>
      </c>
    </row>
    <row r="5030" spans="1:36" hidden="1" x14ac:dyDescent="0.25">
      <c r="A5030">
        <v>2016</v>
      </c>
      <c r="B5030" t="s">
        <v>1264</v>
      </c>
      <c r="C5030" t="s">
        <v>300</v>
      </c>
      <c r="D5030" t="s">
        <v>1261</v>
      </c>
      <c r="E5030" t="s">
        <v>1258</v>
      </c>
      <c r="F5030" s="15">
        <v>-0.57808616325349782</v>
      </c>
      <c r="G5030" s="15">
        <v>-13.46437431913145</v>
      </c>
      <c r="H5030" s="1">
        <f t="shared" si="156"/>
        <v>14730445630.308977</v>
      </c>
      <c r="I5030" s="1">
        <f t="shared" si="157"/>
        <v>632444300.46333408</v>
      </c>
      <c r="J5030" s="1">
        <v>-8515466797.4395695</v>
      </c>
      <c r="K5030" s="1">
        <v>-7555092758.7833319</v>
      </c>
      <c r="L5030" s="1">
        <v>-2092626.3518766318</v>
      </c>
      <c r="M5030" s="1">
        <v>-98476914.786682919</v>
      </c>
      <c r="N5030" s="1">
        <v>-22800772.843385644</v>
      </c>
      <c r="O5030" s="1">
        <v>-353305.26002503623</v>
      </c>
      <c r="P5030" s="1">
        <v>-2727263.4352747067</v>
      </c>
      <c r="Q5030" s="1">
        <v>-835026295.98499668</v>
      </c>
      <c r="R5030" s="1">
        <v>1103140.0060041009</v>
      </c>
      <c r="S5030" s="1">
        <v>-3280714460.8369112</v>
      </c>
      <c r="T5030" s="1">
        <v>-2148639646.4754066</v>
      </c>
      <c r="U5030" s="1">
        <v>-2146409458.5892508</v>
      </c>
      <c r="V5030" s="1">
        <v>-24619228.69667073</v>
      </c>
      <c r="W5030" s="1">
        <v>-24619228.69667073</v>
      </c>
      <c r="X5030" s="1">
        <v>-349859412.76387703</v>
      </c>
      <c r="Y5030" s="1">
        <v>298115542.01215488</v>
      </c>
      <c r="Z5030" s="1">
        <v>-681690.92514624191</v>
      </c>
      <c r="AA5030" s="1">
        <v>-835026295.98499668</v>
      </c>
      <c r="AB5030" s="1">
        <v>-2727263.4352747067</v>
      </c>
      <c r="AC5030" s="1">
        <v>-45726.904999107253</v>
      </c>
      <c r="AD5030" s="1">
        <v>-21650.764882858697</v>
      </c>
      <c r="AE5030" s="1">
        <v>-959901.19306795695</v>
      </c>
      <c r="AF5030" s="1">
        <v>-54503.249695694874</v>
      </c>
      <c r="AG5030" s="1">
        <v>551570.00300205045</v>
      </c>
      <c r="AH5030" s="1">
        <v>551570.00300205045</v>
      </c>
      <c r="AI5030" s="1">
        <v>-307010.94087630505</v>
      </c>
      <c r="AJ5030" s="5">
        <v>0.18436221752457416</v>
      </c>
    </row>
    <row r="5031" spans="1:36" hidden="1" x14ac:dyDescent="0.25">
      <c r="A5031">
        <v>2016</v>
      </c>
      <c r="B5031" t="s">
        <v>451</v>
      </c>
      <c r="C5031" t="s">
        <v>445</v>
      </c>
      <c r="D5031" t="s">
        <v>439</v>
      </c>
      <c r="E5031" t="s">
        <v>440</v>
      </c>
      <c r="F5031" s="15">
        <v>-0.57384631630090754</v>
      </c>
      <c r="G5031" s="15" t="s">
        <v>128</v>
      </c>
      <c r="H5031" s="1">
        <f t="shared" si="156"/>
        <v>7846229465.8871622</v>
      </c>
      <c r="I5031" s="1" t="e">
        <f t="shared" si="157"/>
        <v>#VALUE!</v>
      </c>
      <c r="J5031" s="1">
        <v>-4502529875.8509855</v>
      </c>
      <c r="K5031" s="1">
        <v>-4354662773.295846</v>
      </c>
      <c r="L5031" s="1">
        <v>-1658987.2024221024</v>
      </c>
      <c r="M5031" s="1">
        <v>-61197558.180857815</v>
      </c>
      <c r="N5031" s="1">
        <v>-13769438.068226056</v>
      </c>
      <c r="O5031" s="1">
        <v>-254962.55509259709</v>
      </c>
      <c r="P5031" s="1">
        <v>-2407413.7274078769</v>
      </c>
      <c r="Q5031" s="1">
        <v>-70583515.958666086</v>
      </c>
      <c r="R5031" s="1">
        <v>2004773.1375350563</v>
      </c>
      <c r="S5031" s="1">
        <v>-1991637581.0191534</v>
      </c>
      <c r="T5031" s="1">
        <v>-1612153351.3150899</v>
      </c>
      <c r="U5031" s="1">
        <v>-1608291784.8371322</v>
      </c>
      <c r="V5031" s="1">
        <v>-15299389.545214454</v>
      </c>
      <c r="W5031" s="1">
        <v>-15299389.545214454</v>
      </c>
      <c r="X5031" s="1">
        <v>-266529691.27391621</v>
      </c>
      <c r="Y5031" s="1">
        <v>1078897272.8561139</v>
      </c>
      <c r="Z5031" s="1">
        <v>-146148.00135275311</v>
      </c>
      <c r="AA5031" s="1">
        <v>-70583515.958666086</v>
      </c>
      <c r="AB5031" s="1">
        <v>-2407413.7274078769</v>
      </c>
      <c r="AC5031" s="1">
        <v>-68418.65625</v>
      </c>
      <c r="AD5031" s="1">
        <v>-1599.0696362949709</v>
      </c>
      <c r="AE5031" s="1">
        <v>-746393.76863160869</v>
      </c>
      <c r="AF5031" s="1">
        <v>-81550.21875</v>
      </c>
      <c r="AG5031" s="1">
        <v>1002386.5687675282</v>
      </c>
      <c r="AH5031" s="1">
        <v>1002386.5687675282</v>
      </c>
      <c r="AI5031" s="1">
        <v>-185694.90821759708</v>
      </c>
      <c r="AJ5031" s="5">
        <v>2.3380411149483502E-2</v>
      </c>
    </row>
    <row r="5032" spans="1:36" hidden="1" x14ac:dyDescent="0.25">
      <c r="A5032">
        <v>2016</v>
      </c>
      <c r="B5032" t="s">
        <v>2475</v>
      </c>
      <c r="C5032" t="s">
        <v>185</v>
      </c>
      <c r="D5032" t="s">
        <v>1221</v>
      </c>
      <c r="E5032" t="s">
        <v>1222</v>
      </c>
      <c r="F5032" s="15">
        <v>-0.56208619543455962</v>
      </c>
      <c r="G5032" s="15">
        <v>-7.7799190971662249</v>
      </c>
      <c r="H5032" s="1">
        <f t="shared" si="156"/>
        <v>5565158398.5762644</v>
      </c>
      <c r="I5032" s="1">
        <f t="shared" si="157"/>
        <v>402073424.18069679</v>
      </c>
      <c r="J5032" s="1">
        <v>-3128098711.246419</v>
      </c>
      <c r="K5032" s="1">
        <v>-3006687275.4494452</v>
      </c>
      <c r="L5032" s="1">
        <v>-687223.04901307879</v>
      </c>
      <c r="M5032" s="1">
        <v>-38013262.128114894</v>
      </c>
      <c r="N5032" s="1">
        <v>-8865381.1909601744</v>
      </c>
      <c r="O5032" s="1">
        <v>-123288.4184749445</v>
      </c>
      <c r="P5032" s="1">
        <v>-1602717.5646649709</v>
      </c>
      <c r="Q5032" s="1">
        <v>-72103957.361639068</v>
      </c>
      <c r="R5032" s="1">
        <v>-15606.084106022594</v>
      </c>
      <c r="S5032" s="1">
        <v>-1271982021.8943141</v>
      </c>
      <c r="T5032" s="1">
        <v>-720075313.11752081</v>
      </c>
      <c r="U5032" s="1">
        <v>-719733526.60237217</v>
      </c>
      <c r="V5032" s="1">
        <v>-9503315.5320287235</v>
      </c>
      <c r="W5032" s="1">
        <v>-9503315.5320287235</v>
      </c>
      <c r="X5032" s="1">
        <v>-115720528.92633438</v>
      </c>
      <c r="Y5032" s="1">
        <v>-207005254.69856241</v>
      </c>
      <c r="Z5032" s="1">
        <v>-393578.97244126227</v>
      </c>
      <c r="AA5032" s="1">
        <v>-72103957.361639068</v>
      </c>
      <c r="AB5032" s="1">
        <v>-1602717.5646649709</v>
      </c>
      <c r="AC5032" s="1">
        <v>-1748.3898900000002</v>
      </c>
      <c r="AD5032" s="1">
        <v>-14649.965151300079</v>
      </c>
      <c r="AE5032" s="1">
        <v>-319574.31453858921</v>
      </c>
      <c r="AF5032" s="1">
        <v>-2083.95759</v>
      </c>
      <c r="AG5032" s="1">
        <v>-7803.042053011297</v>
      </c>
      <c r="AH5032" s="1">
        <v>-7803.042053011297</v>
      </c>
      <c r="AI5032" s="1">
        <v>-121518.3332359445</v>
      </c>
      <c r="AJ5032" s="5">
        <v>9.6842276348760858E-2</v>
      </c>
    </row>
    <row r="5033" spans="1:36" hidden="1" x14ac:dyDescent="0.25">
      <c r="A5033">
        <v>2016</v>
      </c>
      <c r="B5033" t="s">
        <v>209</v>
      </c>
      <c r="C5033" t="s">
        <v>185</v>
      </c>
      <c r="D5033" t="s">
        <v>210</v>
      </c>
      <c r="E5033" t="s">
        <v>211</v>
      </c>
      <c r="F5033" s="15">
        <v>-0.5544314612814919</v>
      </c>
      <c r="G5033" s="15">
        <v>-17.135609834868845</v>
      </c>
      <c r="H5033" s="1">
        <f t="shared" si="156"/>
        <v>4357627061.3260241</v>
      </c>
      <c r="I5033" s="1">
        <f t="shared" si="157"/>
        <v>140993262.72091517</v>
      </c>
      <c r="J5033" s="1">
        <v>-2416005539.330761</v>
      </c>
      <c r="K5033" s="1">
        <v>-2363510410.6357613</v>
      </c>
      <c r="L5033" s="1">
        <v>-552876.70189331949</v>
      </c>
      <c r="M5033" s="1">
        <v>-31322411.278784212</v>
      </c>
      <c r="N5033" s="1">
        <v>-7295175.6417503944</v>
      </c>
      <c r="O5033" s="1">
        <v>-100196.48994195176</v>
      </c>
      <c r="P5033" s="1">
        <v>-54653.88185824098</v>
      </c>
      <c r="Q5033" s="1">
        <v>-13233841.637891518</v>
      </c>
      <c r="R5033" s="1">
        <v>64026.937119564907</v>
      </c>
      <c r="S5033" s="1">
        <v>-1047293350.0608628</v>
      </c>
      <c r="T5033" s="1">
        <v>-608475067.96390104</v>
      </c>
      <c r="U5033" s="1">
        <v>-608057965.84412479</v>
      </c>
      <c r="V5033" s="1">
        <v>-7830602.8196960529</v>
      </c>
      <c r="W5033" s="1">
        <v>-7830602.8196960529</v>
      </c>
      <c r="X5033" s="1">
        <v>-98026726.478386045</v>
      </c>
      <c r="Y5033" s="1">
        <v>-24878696.65905517</v>
      </c>
      <c r="Z5033" s="1">
        <v>-13592.348613355118</v>
      </c>
      <c r="AA5033" s="1">
        <v>-13233841.637891518</v>
      </c>
      <c r="AB5033" s="1">
        <v>-54653.88185824098</v>
      </c>
      <c r="AC5033" s="1">
        <v>-1095.7097623559571</v>
      </c>
      <c r="AD5033" s="1">
        <v>-4338.1741874366526</v>
      </c>
      <c r="AE5033" s="1">
        <v>-268638.677210522</v>
      </c>
      <c r="AF5033" s="1">
        <v>-1306.0088534936522</v>
      </c>
      <c r="AG5033" s="1">
        <v>32013.468559782454</v>
      </c>
      <c r="AH5033" s="1">
        <v>32013.468559782454</v>
      </c>
      <c r="AI5033" s="1">
        <v>-99087.183781084808</v>
      </c>
      <c r="AJ5033" s="5">
        <v>2.4821386240304989E-2</v>
      </c>
    </row>
    <row r="5034" spans="1:36" hidden="1" x14ac:dyDescent="0.25">
      <c r="A5034" s="6">
        <v>2016</v>
      </c>
      <c r="B5034" t="s">
        <v>1419</v>
      </c>
      <c r="C5034" t="s">
        <v>193</v>
      </c>
      <c r="D5034" t="s">
        <v>360</v>
      </c>
      <c r="E5034" s="1" t="s">
        <v>1416</v>
      </c>
      <c r="F5034" s="15">
        <v>-0.54368001278048705</v>
      </c>
      <c r="G5034" s="15">
        <v>-8.3990912159523745</v>
      </c>
      <c r="H5034" s="1">
        <f t="shared" si="156"/>
        <v>5501347222.6963892</v>
      </c>
      <c r="I5034" s="1">
        <f t="shared" si="157"/>
        <v>356106684.81189042</v>
      </c>
      <c r="J5034" s="1">
        <v>-2990972528.34547</v>
      </c>
      <c r="K5034" s="1">
        <v>-2852913687.3967071</v>
      </c>
      <c r="L5034" s="1">
        <v>-816826.91354378045</v>
      </c>
      <c r="M5034" s="1">
        <v>-37936306.877198689</v>
      </c>
      <c r="N5034" s="1">
        <v>-8885481.5642810129</v>
      </c>
      <c r="O5034" s="1">
        <v>-135958.7846209342</v>
      </c>
      <c r="P5034" s="1">
        <v>-3406591.9040422007</v>
      </c>
      <c r="Q5034" s="1">
        <v>-87328331.040213153</v>
      </c>
      <c r="R5034" s="1">
        <v>450656.13513866154</v>
      </c>
      <c r="S5034" s="1">
        <v>-1279152426.7000046</v>
      </c>
      <c r="T5034" s="1">
        <v>-854461173.86608052</v>
      </c>
      <c r="U5034" s="1">
        <v>-854016552.69953191</v>
      </c>
      <c r="V5034" s="1">
        <v>-9484076.7192996722</v>
      </c>
      <c r="W5034" s="1">
        <v>-9484076.7192996722</v>
      </c>
      <c r="X5034" s="1">
        <v>-139424819.85443884</v>
      </c>
      <c r="Y5034" s="1">
        <v>246083757.82929516</v>
      </c>
      <c r="Z5034" s="1">
        <v>-205503.01204243218</v>
      </c>
      <c r="AA5034" s="1">
        <v>-87328331.040213153</v>
      </c>
      <c r="AB5034" s="1">
        <v>-3406591.9040422007</v>
      </c>
      <c r="AC5034" s="1">
        <v>-16587.288700000001</v>
      </c>
      <c r="AD5034" s="1">
        <v>-1964.8928873283419</v>
      </c>
      <c r="AE5034" s="1">
        <v>-385901.06541089778</v>
      </c>
      <c r="AF5034" s="1">
        <v>-19770.879699999998</v>
      </c>
      <c r="AG5034" s="1">
        <v>225328.06756933077</v>
      </c>
      <c r="AH5034" s="1">
        <v>225328.06756933077</v>
      </c>
      <c r="AI5034" s="1">
        <v>-119165.66825093421</v>
      </c>
      <c r="AJ5034" s="5">
        <v>1.7025194728339226E-2</v>
      </c>
    </row>
    <row r="5035" spans="1:36" hidden="1" x14ac:dyDescent="0.25">
      <c r="A5035">
        <v>2016</v>
      </c>
      <c r="B5035" t="s">
        <v>1829</v>
      </c>
      <c r="C5035" t="s">
        <v>445</v>
      </c>
      <c r="D5035" t="s">
        <v>1740</v>
      </c>
      <c r="E5035" t="s">
        <v>1738</v>
      </c>
      <c r="F5035" s="15">
        <v>-0.51616747356312465</v>
      </c>
      <c r="G5035" s="15">
        <v>-3.6033331936921491</v>
      </c>
      <c r="H5035" s="1">
        <f t="shared" si="156"/>
        <v>4460662816.4200001</v>
      </c>
      <c r="I5035" s="1">
        <f t="shared" si="157"/>
        <v>638977561.22000003</v>
      </c>
      <c r="J5035" s="1">
        <v>-2302449056.3684835</v>
      </c>
      <c r="K5035" s="1">
        <v>-2252525681.2126007</v>
      </c>
      <c r="L5035" s="1">
        <v>-515503.11564145476</v>
      </c>
      <c r="M5035" s="1">
        <v>-29945588.572732966</v>
      </c>
      <c r="N5035" s="1">
        <v>-7020437.7236850439</v>
      </c>
      <c r="O5035" s="1">
        <v>-93779.090053199514</v>
      </c>
      <c r="P5035" s="1">
        <v>-3902.2720696748497</v>
      </c>
      <c r="Q5035" s="1">
        <v>-12344984.669297054</v>
      </c>
      <c r="R5035" s="1">
        <v>820.28759627678096</v>
      </c>
      <c r="S5035" s="1">
        <v>-1007806153.8623065</v>
      </c>
      <c r="T5035" s="1">
        <v>-586177217.98955405</v>
      </c>
      <c r="U5035" s="1">
        <v>-585918619.4397155</v>
      </c>
      <c r="V5035" s="1">
        <v>-7486397.1431832416</v>
      </c>
      <c r="W5035" s="1">
        <v>-7486397.1431832416</v>
      </c>
      <c r="X5035" s="1">
        <v>-94466837.996975899</v>
      </c>
      <c r="Y5035" s="1">
        <v>-407540.01936760021</v>
      </c>
      <c r="Z5035" s="1">
        <v>-324.61639144895901</v>
      </c>
      <c r="AA5035" s="1">
        <v>-12344984.669297054</v>
      </c>
      <c r="AB5035" s="1">
        <v>-3902.2720696748497</v>
      </c>
      <c r="AC5035" s="1">
        <v>-65.176704329231427</v>
      </c>
      <c r="AD5035" s="1">
        <v>-58.287678469271384</v>
      </c>
      <c r="AE5035" s="1">
        <v>-257587.24902462019</v>
      </c>
      <c r="AF5035" s="1">
        <v>-77.686040427794779</v>
      </c>
      <c r="AG5035" s="1">
        <v>410.14379813839048</v>
      </c>
      <c r="AH5035" s="1">
        <v>410.14379813839048</v>
      </c>
      <c r="AI5035" s="1">
        <v>-93713.104586845759</v>
      </c>
      <c r="AJ5035" s="5">
        <v>1.7598203504174262E-3</v>
      </c>
    </row>
    <row r="5036" spans="1:36" hidden="1" x14ac:dyDescent="0.25">
      <c r="A5036">
        <v>2016</v>
      </c>
      <c r="B5036" t="s">
        <v>2532</v>
      </c>
      <c r="C5036" t="s">
        <v>135</v>
      </c>
      <c r="D5036" t="s">
        <v>1395</v>
      </c>
      <c r="E5036" t="s">
        <v>1392</v>
      </c>
      <c r="F5036" s="15">
        <v>-0.50834066674875267</v>
      </c>
      <c r="G5036" s="15">
        <v>-3.8924671137363127</v>
      </c>
      <c r="H5036" s="1">
        <f t="shared" si="156"/>
        <v>1061027077.3714502</v>
      </c>
      <c r="I5036" s="1">
        <f t="shared" si="157"/>
        <v>138565900.80006042</v>
      </c>
      <c r="J5036" s="1">
        <v>-539363211.94948339</v>
      </c>
      <c r="K5036" s="1">
        <v>-453838156.20135641</v>
      </c>
      <c r="L5036" s="1">
        <v>-110432.79552599126</v>
      </c>
      <c r="M5036" s="1">
        <v>-5922117.9972716914</v>
      </c>
      <c r="N5036" s="1">
        <v>-1388577.818093376</v>
      </c>
      <c r="O5036" s="1">
        <v>-19503.051719556814</v>
      </c>
      <c r="P5036" s="1">
        <v>-874662.84322037955</v>
      </c>
      <c r="Q5036" s="1">
        <v>-77221292.668086961</v>
      </c>
      <c r="R5036" s="1">
        <v>11531.425989206971</v>
      </c>
      <c r="S5036" s="1">
        <v>-199463521.24435782</v>
      </c>
      <c r="T5036" s="1">
        <v>-120200398.55168012</v>
      </c>
      <c r="U5036" s="1">
        <v>-120143370.76945484</v>
      </c>
      <c r="V5036" s="1">
        <v>-1480529.1173501178</v>
      </c>
      <c r="W5036" s="1">
        <v>-1480530.8283424182</v>
      </c>
      <c r="X5036" s="1">
        <v>-19436240.075968545</v>
      </c>
      <c r="Y5036" s="1">
        <v>1109447.5496506596</v>
      </c>
      <c r="Z5036" s="1">
        <v>-109157.37053913003</v>
      </c>
      <c r="AA5036" s="1">
        <v>-77221292.668086961</v>
      </c>
      <c r="AB5036" s="1">
        <v>-874662.84322037955</v>
      </c>
      <c r="AC5036" s="1">
        <v>-708.94760000000008</v>
      </c>
      <c r="AD5036" s="1">
        <v>-463.98711595195675</v>
      </c>
      <c r="AE5036" s="1">
        <v>-53684.198649067694</v>
      </c>
      <c r="AF5036" s="1">
        <v>-845.01559999999995</v>
      </c>
      <c r="AG5036" s="1">
        <v>5765.7129946034856</v>
      </c>
      <c r="AH5036" s="1">
        <v>5590.5184239180317</v>
      </c>
      <c r="AI5036" s="1">
        <v>-18610.112586978848</v>
      </c>
      <c r="AJ5036" s="5">
        <v>2.8357865457945889E-2</v>
      </c>
    </row>
    <row r="5037" spans="1:36" hidden="1" x14ac:dyDescent="0.25">
      <c r="A5037" s="6">
        <v>2016</v>
      </c>
      <c r="B5037" t="s">
        <v>1240</v>
      </c>
      <c r="C5037" t="s">
        <v>135</v>
      </c>
      <c r="D5037" t="s">
        <v>1221</v>
      </c>
      <c r="E5037" s="1" t="s">
        <v>1222</v>
      </c>
      <c r="F5037" s="15">
        <v>-0.5082797807570173</v>
      </c>
      <c r="G5037" s="15">
        <v>-4.7614011202780331</v>
      </c>
      <c r="H5037" s="1">
        <f t="shared" si="156"/>
        <v>4377248852.2198257</v>
      </c>
      <c r="I5037" s="1">
        <f t="shared" si="157"/>
        <v>467271509.10471529</v>
      </c>
      <c r="J5037" s="1">
        <v>-2224867086.9251986</v>
      </c>
      <c r="K5037" s="1">
        <v>-718999582.775442</v>
      </c>
      <c r="L5037" s="1">
        <v>-171570.90924210011</v>
      </c>
      <c r="M5037" s="1">
        <v>-9578933.7309107222</v>
      </c>
      <c r="N5037" s="1">
        <v>-2241345.8016135748</v>
      </c>
      <c r="O5037" s="1">
        <v>-30607.464619573468</v>
      </c>
      <c r="P5037" s="1">
        <v>-31106.185603784303</v>
      </c>
      <c r="Q5037" s="1">
        <v>-1493831874.1517515</v>
      </c>
      <c r="R5037" s="1">
        <v>17934.09398499571</v>
      </c>
      <c r="S5037" s="1">
        <v>-321904766.5621627</v>
      </c>
      <c r="T5037" s="1">
        <v>-191751142.6851632</v>
      </c>
      <c r="U5037" s="1">
        <v>-191639637.5435037</v>
      </c>
      <c r="V5037" s="1">
        <v>-2394733.4327276805</v>
      </c>
      <c r="W5037" s="1">
        <v>-2394733.4327276805</v>
      </c>
      <c r="X5037" s="1">
        <v>-30969739.504832629</v>
      </c>
      <c r="Y5037" s="1">
        <v>10153847.813456494</v>
      </c>
      <c r="Z5037" s="1">
        <v>-4763.4145463914656</v>
      </c>
      <c r="AA5037" s="1">
        <v>-1493831874.1517515</v>
      </c>
      <c r="AB5037" s="1">
        <v>-31106.185603784303</v>
      </c>
      <c r="AC5037" s="1">
        <v>-621.3717200000001</v>
      </c>
      <c r="AD5037" s="1">
        <v>-41.999240370563918</v>
      </c>
      <c r="AE5037" s="1">
        <v>-84989.534892494223</v>
      </c>
      <c r="AF5037" s="1">
        <v>-740.63131999999996</v>
      </c>
      <c r="AG5037" s="1">
        <v>8967.0469924978552</v>
      </c>
      <c r="AH5037" s="1">
        <v>8967.0469924978552</v>
      </c>
      <c r="AI5037" s="1">
        <v>-29978.382447573465</v>
      </c>
      <c r="AJ5037" s="5">
        <v>4.8733069978656584E-4</v>
      </c>
    </row>
    <row r="5038" spans="1:36" hidden="1" x14ac:dyDescent="0.25">
      <c r="A5038">
        <v>2016</v>
      </c>
      <c r="B5038" t="s">
        <v>2533</v>
      </c>
      <c r="C5038" t="s">
        <v>185</v>
      </c>
      <c r="D5038" t="s">
        <v>508</v>
      </c>
      <c r="E5038" t="s">
        <v>506</v>
      </c>
      <c r="F5038" s="15">
        <v>-0.49936762132079171</v>
      </c>
      <c r="G5038" s="15">
        <v>-3.1636403644024544</v>
      </c>
      <c r="H5038" s="1">
        <f t="shared" si="156"/>
        <v>16869739281.386709</v>
      </c>
      <c r="I5038" s="1">
        <f t="shared" si="157"/>
        <v>2662818970.2084417</v>
      </c>
      <c r="J5038" s="1">
        <v>-8424201577.248003</v>
      </c>
      <c r="K5038" s="1">
        <v>-8241116017.2636395</v>
      </c>
      <c r="L5038" s="1">
        <v>-2027687.2443057552</v>
      </c>
      <c r="M5038" s="1">
        <v>-109890187.85902993</v>
      </c>
      <c r="N5038" s="1">
        <v>-25757556.871100966</v>
      </c>
      <c r="O5038" s="1">
        <v>-357339.70298196084</v>
      </c>
      <c r="P5038" s="1">
        <v>-128746.80148331921</v>
      </c>
      <c r="Q5038" s="1">
        <v>-45290947.442484066</v>
      </c>
      <c r="R5038" s="1">
        <v>366905.93702435668</v>
      </c>
      <c r="S5038" s="1">
        <v>-3700674291.4211016</v>
      </c>
      <c r="T5038" s="1">
        <v>-2244430190.624558</v>
      </c>
      <c r="U5038" s="1">
        <v>-2243359594.9115052</v>
      </c>
      <c r="V5038" s="1">
        <v>-27472546.964757483</v>
      </c>
      <c r="W5038" s="1">
        <v>-27472546.964757483</v>
      </c>
      <c r="X5038" s="1">
        <v>-363139925.59354687</v>
      </c>
      <c r="Y5038" s="1">
        <v>228777486.915261</v>
      </c>
      <c r="Z5038" s="1">
        <v>-6143.1236018775689</v>
      </c>
      <c r="AA5038" s="1">
        <v>-45290947.442484066</v>
      </c>
      <c r="AB5038" s="1">
        <v>-128746.80148331921</v>
      </c>
      <c r="AC5038" s="1">
        <v>-12443.29184897461</v>
      </c>
      <c r="AD5038" s="1">
        <v>-294.14528862195527</v>
      </c>
      <c r="AE5038" s="1">
        <v>-998725.28266905108</v>
      </c>
      <c r="AF5038" s="1">
        <v>-14831.527362158202</v>
      </c>
      <c r="AG5038" s="1">
        <v>183452.96851217834</v>
      </c>
      <c r="AH5038" s="1">
        <v>183452.96851217834</v>
      </c>
      <c r="AI5038" s="1">
        <v>-344742.00532172155</v>
      </c>
      <c r="AJ5038" s="5">
        <v>6.3675949362194853E-4</v>
      </c>
    </row>
    <row r="5039" spans="1:36" hidden="1" x14ac:dyDescent="0.25">
      <c r="A5039">
        <v>2016</v>
      </c>
      <c r="B5039" t="s">
        <v>1658</v>
      </c>
      <c r="C5039" t="s">
        <v>190</v>
      </c>
      <c r="D5039" t="s">
        <v>167</v>
      </c>
      <c r="E5039" t="s">
        <v>1617</v>
      </c>
      <c r="F5039" s="15">
        <v>-0.49709195065520256</v>
      </c>
      <c r="G5039" s="15">
        <v>-2.857963302593141</v>
      </c>
      <c r="H5039" s="1">
        <f t="shared" si="156"/>
        <v>9061000000</v>
      </c>
      <c r="I5039" s="1">
        <f t="shared" si="157"/>
        <v>1576000000</v>
      </c>
      <c r="J5039" s="1">
        <v>-4504150164.8867903</v>
      </c>
      <c r="K5039" s="1">
        <v>-4320174272.3582058</v>
      </c>
      <c r="L5039" s="1">
        <v>-1081643.151168701</v>
      </c>
      <c r="M5039" s="1">
        <v>-55380472.658963606</v>
      </c>
      <c r="N5039" s="1">
        <v>-12939886.325991539</v>
      </c>
      <c r="O5039" s="1">
        <v>-184027.89011138785</v>
      </c>
      <c r="P5039" s="1">
        <v>-1370222.3759144575</v>
      </c>
      <c r="Q5039" s="1">
        <v>-113134083.95414512</v>
      </c>
      <c r="R5039" s="1">
        <v>114443.82771072436</v>
      </c>
      <c r="S5039" s="1">
        <v>-1859122386.3342834</v>
      </c>
      <c r="T5039" s="1">
        <v>-1130786021.7471871</v>
      </c>
      <c r="U5039" s="1">
        <v>-1129981503.1622841</v>
      </c>
      <c r="V5039" s="1">
        <v>-13845118.164740901</v>
      </c>
      <c r="W5039" s="1">
        <v>-13845118.164740901</v>
      </c>
      <c r="X5039" s="1">
        <v>-182970584.25129601</v>
      </c>
      <c r="Y5039" s="1">
        <v>-58157520.926404193</v>
      </c>
      <c r="Z5039" s="1">
        <v>-332275.24272794486</v>
      </c>
      <c r="AA5039" s="1">
        <v>-113134083.95414512</v>
      </c>
      <c r="AB5039" s="1">
        <v>-1370222.3759144575</v>
      </c>
      <c r="AC5039" s="1">
        <v>-8313.4531800000004</v>
      </c>
      <c r="AD5039" s="1">
        <v>-10150.14984067254</v>
      </c>
      <c r="AE5039" s="1">
        <v>-515790.45988134173</v>
      </c>
      <c r="AF5039" s="1">
        <v>-9909.050580000001</v>
      </c>
      <c r="AG5039" s="1">
        <v>57221.913855362181</v>
      </c>
      <c r="AH5039" s="1">
        <v>57221.913855362181</v>
      </c>
      <c r="AI5039" s="1">
        <v>-175611.27729338786</v>
      </c>
      <c r="AJ5039" s="5">
        <v>5.799381327109384E-2</v>
      </c>
    </row>
    <row r="5040" spans="1:36" hidden="1" x14ac:dyDescent="0.25">
      <c r="A5040">
        <v>2016</v>
      </c>
      <c r="B5040" t="s">
        <v>523</v>
      </c>
      <c r="C5040" t="s">
        <v>127</v>
      </c>
      <c r="D5040" t="s">
        <v>524</v>
      </c>
      <c r="E5040" t="s">
        <v>520</v>
      </c>
      <c r="F5040" s="15">
        <v>-0.48628689265521968</v>
      </c>
      <c r="G5040" s="15">
        <v>-1.3273994851074953</v>
      </c>
      <c r="H5040" s="1">
        <f t="shared" si="156"/>
        <v>131332369.68565372</v>
      </c>
      <c r="I5040" s="1">
        <f t="shared" si="157"/>
        <v>48113029.028567985</v>
      </c>
      <c r="J5040" s="1">
        <v>-63865209.959483117</v>
      </c>
      <c r="K5040" s="1">
        <v>-62479745.125239819</v>
      </c>
      <c r="L5040" s="1">
        <v>-14287.76501946082</v>
      </c>
      <c r="M5040" s="1">
        <v>-830916.72808014625</v>
      </c>
      <c r="N5040" s="1">
        <v>-194800.58692405027</v>
      </c>
      <c r="O5040" s="1">
        <v>-2600.3569964223707</v>
      </c>
      <c r="P5040" s="1">
        <v>-312.93248607402529</v>
      </c>
      <c r="Q5040" s="1">
        <v>-342544.75602324115</v>
      </c>
      <c r="R5040" s="1">
        <v>-1.7087138908884909</v>
      </c>
      <c r="S5040" s="1">
        <v>-27964023.476137619</v>
      </c>
      <c r="T5040" s="1">
        <v>-16256976.423250888</v>
      </c>
      <c r="U5040" s="1">
        <v>-16249809.36979207</v>
      </c>
      <c r="V5040" s="1">
        <v>-207729.18202003656</v>
      </c>
      <c r="W5040" s="1">
        <v>-207729.18202003656</v>
      </c>
      <c r="X5040" s="1">
        <v>-2619810.1829559254</v>
      </c>
      <c r="Y5040" s="1">
        <v>-6433.2056193749795</v>
      </c>
      <c r="Z5040" s="1">
        <v>-95.476277887044873</v>
      </c>
      <c r="AA5040" s="1">
        <v>-342544.75602324115</v>
      </c>
      <c r="AB5040" s="1">
        <v>-312.93248607402529</v>
      </c>
      <c r="AC5040" s="1">
        <v>-8.1028975825992236E-2</v>
      </c>
      <c r="AD5040" s="1">
        <v>-0.3506402157457531</v>
      </c>
      <c r="AE5040" s="1">
        <v>-7143.2609740444377</v>
      </c>
      <c r="AF5040" s="1">
        <v>-9.6580831397110753E-2</v>
      </c>
      <c r="AG5040" s="1">
        <v>-0.85435694544424545</v>
      </c>
      <c r="AH5040" s="1">
        <v>-0.85435694544424545</v>
      </c>
      <c r="AI5040" s="1">
        <v>-2600.2749619775013</v>
      </c>
      <c r="AJ5040" s="5">
        <v>2.1184723584339256E-4</v>
      </c>
    </row>
    <row r="5041" spans="1:36" hidden="1" x14ac:dyDescent="0.25">
      <c r="A5041">
        <v>2016</v>
      </c>
      <c r="B5041" t="s">
        <v>751</v>
      </c>
      <c r="C5041" t="s">
        <v>170</v>
      </c>
      <c r="D5041" t="s">
        <v>747</v>
      </c>
      <c r="E5041" t="s">
        <v>748</v>
      </c>
      <c r="F5041" s="15">
        <v>-0.48545013620807737</v>
      </c>
      <c r="G5041" s="15">
        <v>-5.6061235867222967</v>
      </c>
      <c r="H5041" s="1">
        <f t="shared" si="156"/>
        <v>13859387093.133282</v>
      </c>
      <c r="I5041" s="1">
        <f t="shared" si="157"/>
        <v>1200123623.3994031</v>
      </c>
      <c r="J5041" s="1">
        <v>-6728041352.1220207</v>
      </c>
      <c r="K5041" s="1">
        <v>-6343986012.7537327</v>
      </c>
      <c r="L5041" s="1">
        <v>-1532233.2028325836</v>
      </c>
      <c r="M5041" s="1">
        <v>-78311118.556466565</v>
      </c>
      <c r="N5041" s="1">
        <v>-18256305.516163036</v>
      </c>
      <c r="O5041" s="1">
        <v>-257961.85260415092</v>
      </c>
      <c r="P5041" s="1">
        <v>-173911073.29000178</v>
      </c>
      <c r="Q5041" s="1">
        <v>-111784909.7264007</v>
      </c>
      <c r="R5041" s="1">
        <v>-1733.3321090671971</v>
      </c>
      <c r="S5041" s="1">
        <v>-2621234658.6485195</v>
      </c>
      <c r="T5041" s="1">
        <v>-1535189411.3549581</v>
      </c>
      <c r="U5041" s="1">
        <v>-1534455236.0695651</v>
      </c>
      <c r="V5041" s="1">
        <v>-19577779.639116641</v>
      </c>
      <c r="W5041" s="1">
        <v>-19577779.639116641</v>
      </c>
      <c r="X5041" s="1">
        <v>-247538664.33577994</v>
      </c>
      <c r="Y5041" s="1">
        <v>-352059601.6725142</v>
      </c>
      <c r="Z5041" s="1">
        <v>-111703181.29064605</v>
      </c>
      <c r="AA5041" s="1">
        <v>-111784909.7264007</v>
      </c>
      <c r="AB5041" s="1">
        <v>-173911073.29000178</v>
      </c>
      <c r="AC5041" s="1">
        <v>-11067.923119999999</v>
      </c>
      <c r="AD5041" s="1">
        <v>-33518.4445852075</v>
      </c>
      <c r="AE5041" s="1">
        <v>-702784.08901048044</v>
      </c>
      <c r="AF5041" s="1">
        <v>-13192.184719999999</v>
      </c>
      <c r="AG5041" s="1">
        <v>-866.66605453359853</v>
      </c>
      <c r="AH5041" s="1">
        <v>-866.66605453359853</v>
      </c>
      <c r="AI5041" s="1">
        <v>-246760.48185481486</v>
      </c>
      <c r="AJ5041" s="5">
        <v>0.1439792245808105</v>
      </c>
    </row>
    <row r="5042" spans="1:36" hidden="1" x14ac:dyDescent="0.25">
      <c r="A5042">
        <v>2016</v>
      </c>
      <c r="B5042" t="s">
        <v>2243</v>
      </c>
      <c r="C5042" t="s">
        <v>190</v>
      </c>
      <c r="D5042" t="s">
        <v>1221</v>
      </c>
      <c r="E5042" t="s">
        <v>1222</v>
      </c>
      <c r="F5042" s="15">
        <v>-0.48081420647162115</v>
      </c>
      <c r="G5042" s="15">
        <v>-10.633510896150341</v>
      </c>
      <c r="H5042" s="1">
        <f t="shared" si="156"/>
        <v>1191524000</v>
      </c>
      <c r="I5042" s="1">
        <f t="shared" si="157"/>
        <v>53877000</v>
      </c>
      <c r="J5042" s="1">
        <v>-572901666.55189192</v>
      </c>
      <c r="K5042" s="1">
        <v>-511937042.51091033</v>
      </c>
      <c r="L5042" s="1">
        <v>-117538.97377976205</v>
      </c>
      <c r="M5042" s="1">
        <v>-6749612.634940329</v>
      </c>
      <c r="N5042" s="1">
        <v>-1579518.3515917431</v>
      </c>
      <c r="O5042" s="1">
        <v>-21239.795090384894</v>
      </c>
      <c r="P5042" s="1">
        <v>-749537.39468136115</v>
      </c>
      <c r="Q5042" s="1">
        <v>-51746278.792811006</v>
      </c>
      <c r="R5042" s="1">
        <v>-898.0980868929812</v>
      </c>
      <c r="S5042" s="1">
        <v>-226744442.92404321</v>
      </c>
      <c r="T5042" s="1">
        <v>-132003226.26659435</v>
      </c>
      <c r="U5042" s="1">
        <v>-131929256.47813191</v>
      </c>
      <c r="V5042" s="1">
        <v>-1687403.1587350823</v>
      </c>
      <c r="W5042" s="1">
        <v>-1687403.1587350823</v>
      </c>
      <c r="X5042" s="1">
        <v>-21273147.569816802</v>
      </c>
      <c r="Y5042" s="1">
        <v>-4803167.8447368834</v>
      </c>
      <c r="Z5042" s="1">
        <v>-197033.67326718362</v>
      </c>
      <c r="AA5042" s="1">
        <v>-51746278.792811006</v>
      </c>
      <c r="AB5042" s="1">
        <v>-749537.39468136115</v>
      </c>
      <c r="AC5042" s="1">
        <v>-111.67284812037751</v>
      </c>
      <c r="AD5042" s="1">
        <v>-276.17945657304978</v>
      </c>
      <c r="AE5042" s="1">
        <v>-58223.497257917064</v>
      </c>
      <c r="AF5042" s="1">
        <v>-133.10616857740919</v>
      </c>
      <c r="AG5042" s="1">
        <v>-449.0490434464906</v>
      </c>
      <c r="AH5042" s="1">
        <v>-449.0490434464906</v>
      </c>
      <c r="AI5042" s="1">
        <v>-21126.736520791488</v>
      </c>
      <c r="AJ5042" s="5">
        <v>2.5131179412537775E-2</v>
      </c>
    </row>
    <row r="5043" spans="1:36" hidden="1" x14ac:dyDescent="0.25">
      <c r="A5043">
        <v>2016</v>
      </c>
      <c r="B5043" t="s">
        <v>2060</v>
      </c>
      <c r="C5043" t="s">
        <v>159</v>
      </c>
      <c r="D5043" t="s">
        <v>210</v>
      </c>
      <c r="E5043" t="s">
        <v>211</v>
      </c>
      <c r="F5043" s="15">
        <v>-0.4792404232699452</v>
      </c>
      <c r="G5043" s="15" t="s">
        <v>128</v>
      </c>
      <c r="H5043" s="1">
        <f t="shared" si="156"/>
        <v>1053397339.8481901</v>
      </c>
      <c r="I5043" s="1" t="e">
        <f t="shared" si="157"/>
        <v>#VALUE!</v>
      </c>
      <c r="J5043" s="1">
        <v>-504830587.0202809</v>
      </c>
      <c r="K5043" s="1">
        <v>-493698774.6222049</v>
      </c>
      <c r="L5043" s="1">
        <v>-160760.95983273795</v>
      </c>
      <c r="M5043" s="1">
        <v>-6749500.4923437545</v>
      </c>
      <c r="N5043" s="1">
        <v>-1576247.0246576888</v>
      </c>
      <c r="O5043" s="1">
        <v>-26246.806944962413</v>
      </c>
      <c r="P5043" s="1">
        <v>-7.7527112461979817</v>
      </c>
      <c r="Q5043" s="1">
        <v>-2770596.6053593992</v>
      </c>
      <c r="R5043" s="1">
        <v>151547.24377393306</v>
      </c>
      <c r="S5043" s="1">
        <v>-227349535.60789773</v>
      </c>
      <c r="T5043" s="1">
        <v>-164734781.04098573</v>
      </c>
      <c r="U5043" s="1">
        <v>-164646018.96833867</v>
      </c>
      <c r="V5043" s="1">
        <v>-1687375.1230859386</v>
      </c>
      <c r="W5043" s="1">
        <v>-1687375.1230859386</v>
      </c>
      <c r="X5043" s="1">
        <v>-27054688.541843221</v>
      </c>
      <c r="Y5043" s="1">
        <v>85054719.778619438</v>
      </c>
      <c r="Z5043" s="1">
        <v>-1.9970031748076473</v>
      </c>
      <c r="AA5043" s="1">
        <v>-2770596.6053593992</v>
      </c>
      <c r="AB5043" s="1">
        <v>-7.7527112461979817</v>
      </c>
      <c r="AC5043" s="1">
        <v>-5031.0010627054626</v>
      </c>
      <c r="AD5043" s="1">
        <v>-308.00899669986717</v>
      </c>
      <c r="AE5043" s="1">
        <v>-73984.296025236443</v>
      </c>
      <c r="AF5043" s="1">
        <v>-5996.598876422875</v>
      </c>
      <c r="AG5043" s="1">
        <v>75773.621886966532</v>
      </c>
      <c r="AH5043" s="1">
        <v>75773.621886966532</v>
      </c>
      <c r="AI5043" s="1">
        <v>-21153.377401916812</v>
      </c>
      <c r="AJ5043" s="5">
        <v>0.1975170833750024</v>
      </c>
    </row>
    <row r="5044" spans="1:36" hidden="1" x14ac:dyDescent="0.25">
      <c r="A5044">
        <v>2016</v>
      </c>
      <c r="B5044" t="s">
        <v>1745</v>
      </c>
      <c r="C5044" t="s">
        <v>190</v>
      </c>
      <c r="D5044" t="s">
        <v>1740</v>
      </c>
      <c r="E5044" t="s">
        <v>1738</v>
      </c>
      <c r="F5044" s="15">
        <v>-0.47920414607446749</v>
      </c>
      <c r="G5044" s="15">
        <v>-2.7145937497606072</v>
      </c>
      <c r="H5044" s="1">
        <f t="shared" si="156"/>
        <v>9387700000</v>
      </c>
      <c r="I5044" s="1">
        <f t="shared" si="157"/>
        <v>1657200000</v>
      </c>
      <c r="J5044" s="1">
        <v>-4498624762.1032782</v>
      </c>
      <c r="K5044" s="1">
        <v>-4401084859.9032726</v>
      </c>
      <c r="L5044" s="1">
        <v>-1007270.1724782455</v>
      </c>
      <c r="M5044" s="1">
        <v>-58507178.210650824</v>
      </c>
      <c r="N5044" s="1">
        <v>-13716377.073396459</v>
      </c>
      <c r="O5044" s="1">
        <v>-183233.71919079078</v>
      </c>
      <c r="P5044" s="1">
        <v>-8212.5372430385742</v>
      </c>
      <c r="Q5044" s="1">
        <v>-24119356.825525675</v>
      </c>
      <c r="R5044" s="1">
        <v>1726.3384802861713</v>
      </c>
      <c r="S5044" s="1">
        <v>-1969030597.0012412</v>
      </c>
      <c r="T5044" s="1">
        <v>-1145300335.0627637</v>
      </c>
      <c r="U5044" s="1">
        <v>-1144794917.4371808</v>
      </c>
      <c r="V5044" s="1">
        <v>-14626794.552662706</v>
      </c>
      <c r="W5044" s="1">
        <v>-14626794.552662706</v>
      </c>
      <c r="X5044" s="1">
        <v>-184574300.37900257</v>
      </c>
      <c r="Y5044" s="1">
        <v>-857689.4504856912</v>
      </c>
      <c r="Z5044" s="1">
        <v>-683.17230497398361</v>
      </c>
      <c r="AA5044" s="1">
        <v>-24119356.825525675</v>
      </c>
      <c r="AB5044" s="1">
        <v>-8212.5372430385742</v>
      </c>
      <c r="AC5044" s="1">
        <v>-137.16780945182191</v>
      </c>
      <c r="AD5044" s="1">
        <v>-122.66949143785223</v>
      </c>
      <c r="AE5044" s="1">
        <v>-503289.28971768718</v>
      </c>
      <c r="AF5044" s="1">
        <v>-163.4943665859324</v>
      </c>
      <c r="AG5044" s="1">
        <v>863.16924014308563</v>
      </c>
      <c r="AH5044" s="1">
        <v>863.16924014308563</v>
      </c>
      <c r="AI5044" s="1">
        <v>-183094.84929903189</v>
      </c>
      <c r="AJ5044" s="5">
        <v>1.8952972895226181E-3</v>
      </c>
    </row>
    <row r="5045" spans="1:36" hidden="1" x14ac:dyDescent="0.25">
      <c r="A5045">
        <v>2016</v>
      </c>
      <c r="B5045" t="s">
        <v>1665</v>
      </c>
      <c r="C5045" t="s">
        <v>130</v>
      </c>
      <c r="D5045" t="s">
        <v>167</v>
      </c>
      <c r="E5045" t="s">
        <v>1617</v>
      </c>
      <c r="F5045" s="15">
        <v>-0.47387358754214354</v>
      </c>
      <c r="G5045" s="15">
        <v>-7.9005409057345259</v>
      </c>
      <c r="H5045" s="1">
        <f t="shared" si="156"/>
        <v>70319672110.488525</v>
      </c>
      <c r="I5045" s="1">
        <f t="shared" si="157"/>
        <v>4217766314.4048176</v>
      </c>
      <c r="J5045" s="1">
        <v>-33322635297.784412</v>
      </c>
      <c r="K5045" s="1">
        <v>-31970539085.773499</v>
      </c>
      <c r="L5045" s="1">
        <v>-9847168.6893010605</v>
      </c>
      <c r="M5045" s="1">
        <v>-422378996.35024858</v>
      </c>
      <c r="N5045" s="1">
        <v>-99542971.830325499</v>
      </c>
      <c r="O5045" s="1">
        <v>-1514101.7042529616</v>
      </c>
      <c r="P5045" s="1">
        <v>0</v>
      </c>
      <c r="Q5045" s="1">
        <v>-823031529.75076389</v>
      </c>
      <c r="R5045" s="1">
        <v>4218556.313979703</v>
      </c>
      <c r="S5045" s="1">
        <v>-14341457877.084566</v>
      </c>
      <c r="T5045" s="1">
        <v>-9825741098.8271637</v>
      </c>
      <c r="U5045" s="1">
        <v>-9820814921.3660793</v>
      </c>
      <c r="V5045" s="1">
        <v>-105594749.08756214</v>
      </c>
      <c r="W5045" s="1">
        <v>-105594749.08756214</v>
      </c>
      <c r="X5045" s="1">
        <v>-1606809880.3480358</v>
      </c>
      <c r="Y5045" s="1">
        <v>3308628637.4999208</v>
      </c>
      <c r="Z5045" s="1">
        <v>0</v>
      </c>
      <c r="AA5045" s="1">
        <v>-823031529.75076389</v>
      </c>
      <c r="AB5045" s="1">
        <v>0</v>
      </c>
      <c r="AC5045" s="1">
        <v>-142722.62014999997</v>
      </c>
      <c r="AD5045" s="1">
        <v>-4.6670196710698504E-3</v>
      </c>
      <c r="AE5045" s="1">
        <v>-4755240.0386149995</v>
      </c>
      <c r="AF5045" s="1">
        <v>-170115.30964999998</v>
      </c>
      <c r="AG5045" s="1">
        <v>2109278.1569898515</v>
      </c>
      <c r="AH5045" s="1">
        <v>2109278.1569898515</v>
      </c>
      <c r="AI5045" s="1">
        <v>-1369608.0734879617</v>
      </c>
      <c r="AJ5045" s="5">
        <v>3.0695203024259671E-6</v>
      </c>
    </row>
    <row r="5046" spans="1:36" hidden="1" x14ac:dyDescent="0.25">
      <c r="A5046">
        <v>2016</v>
      </c>
      <c r="B5046" t="s">
        <v>1423</v>
      </c>
      <c r="C5046" t="s">
        <v>190</v>
      </c>
      <c r="D5046" t="s">
        <v>239</v>
      </c>
      <c r="E5046" t="s">
        <v>1416</v>
      </c>
      <c r="F5046" s="15">
        <v>-0.46740093437260621</v>
      </c>
      <c r="G5046" s="15">
        <v>-2.9484227008602497</v>
      </c>
      <c r="H5046" s="1">
        <f t="shared" si="156"/>
        <v>9008000000</v>
      </c>
      <c r="I5046" s="1">
        <f t="shared" si="157"/>
        <v>1428000000</v>
      </c>
      <c r="J5046" s="1">
        <v>-4210347616.8284369</v>
      </c>
      <c r="K5046" s="1">
        <v>-1963359821.8699768</v>
      </c>
      <c r="L5046" s="1">
        <v>-624954.84579710814</v>
      </c>
      <c r="M5046" s="1">
        <v>-25486499.872947402</v>
      </c>
      <c r="N5046" s="1">
        <v>-5946463.2682721587</v>
      </c>
      <c r="O5046" s="1">
        <v>-93316.579586722539</v>
      </c>
      <c r="P5046" s="1">
        <v>-1159239.7221814995</v>
      </c>
      <c r="Q5046" s="1">
        <v>-2213951326.8173013</v>
      </c>
      <c r="R5046" s="1">
        <v>274006.14935745642</v>
      </c>
      <c r="S5046" s="1">
        <v>-857162542.38265622</v>
      </c>
      <c r="T5046" s="1">
        <v>-601326439.3939904</v>
      </c>
      <c r="U5046" s="1">
        <v>-600657362.79775798</v>
      </c>
      <c r="V5046" s="1">
        <v>-6371624.9682368506</v>
      </c>
      <c r="W5046" s="1">
        <v>-6371624.9682368506</v>
      </c>
      <c r="X5046" s="1">
        <v>-98477432.452579722</v>
      </c>
      <c r="Y5046" s="1">
        <v>175388833.94316331</v>
      </c>
      <c r="Z5046" s="1">
        <v>-128169.47536022903</v>
      </c>
      <c r="AA5046" s="1">
        <v>-2213951326.8173013</v>
      </c>
      <c r="AB5046" s="1">
        <v>-1159239.7221814992</v>
      </c>
      <c r="AC5046" s="1">
        <v>-10739.513570000001</v>
      </c>
      <c r="AD5046" s="1">
        <v>-2200.1231214140062</v>
      </c>
      <c r="AE5046" s="1">
        <v>-296509.75858343305</v>
      </c>
      <c r="AF5046" s="1">
        <v>-12800.74367</v>
      </c>
      <c r="AG5046" s="1">
        <v>137003.07467872821</v>
      </c>
      <c r="AH5046" s="1">
        <v>137003.07467872821</v>
      </c>
      <c r="AI5046" s="1">
        <v>-82443.803710898967</v>
      </c>
      <c r="AJ5046" s="5">
        <v>1.4340716459991415E-2</v>
      </c>
    </row>
    <row r="5047" spans="1:36" hidden="1" x14ac:dyDescent="0.25">
      <c r="A5047">
        <v>2016</v>
      </c>
      <c r="B5047" t="s">
        <v>1267</v>
      </c>
      <c r="C5047" t="s">
        <v>133</v>
      </c>
      <c r="D5047" t="s">
        <v>1257</v>
      </c>
      <c r="E5047" t="s">
        <v>1258</v>
      </c>
      <c r="F5047" s="15">
        <v>-0.46703672529973883</v>
      </c>
      <c r="G5047" s="15">
        <v>-1.5153421218177383</v>
      </c>
      <c r="H5047" s="1">
        <f t="shared" si="156"/>
        <v>363529970.39286184</v>
      </c>
      <c r="I5047" s="1">
        <f t="shared" si="157"/>
        <v>112041924.0487622</v>
      </c>
      <c r="J5047" s="1">
        <v>-169781846.9205932</v>
      </c>
      <c r="K5047" s="1">
        <v>-57550185.654027276</v>
      </c>
      <c r="L5047" s="1">
        <v>-15215.16656279679</v>
      </c>
      <c r="M5047" s="1">
        <v>-755814.71174109599</v>
      </c>
      <c r="N5047" s="1">
        <v>-174492.64235752533</v>
      </c>
      <c r="O5047" s="1">
        <v>-2606.977086206809</v>
      </c>
      <c r="P5047" s="1">
        <v>-21589.382161736045</v>
      </c>
      <c r="Q5047" s="1">
        <v>-111268124.73229632</v>
      </c>
      <c r="R5047" s="1">
        <v>6182.345639773278</v>
      </c>
      <c r="S5047" s="1">
        <v>-25087132.657160342</v>
      </c>
      <c r="T5047" s="1">
        <v>-15723570.177615337</v>
      </c>
      <c r="U5047" s="1">
        <v>-15704223.434192652</v>
      </c>
      <c r="V5047" s="1">
        <v>-188953.677935274</v>
      </c>
      <c r="W5047" s="1">
        <v>-188953.677935274</v>
      </c>
      <c r="X5047" s="1">
        <v>-2550047.6630864348</v>
      </c>
      <c r="Y5047" s="1">
        <v>959742.27560780733</v>
      </c>
      <c r="Z5047" s="1">
        <v>-5047.8313746099184</v>
      </c>
      <c r="AA5047" s="1">
        <v>-111268124.73229632</v>
      </c>
      <c r="AB5047" s="1">
        <v>-21589.382161736045</v>
      </c>
      <c r="AC5047" s="1">
        <v>-208.66744823522609</v>
      </c>
      <c r="AD5047" s="1">
        <v>-172.5045696777413</v>
      </c>
      <c r="AE5047" s="1">
        <v>-7102.6988314966784</v>
      </c>
      <c r="AF5047" s="1">
        <v>-248.71689948729426</v>
      </c>
      <c r="AG5047" s="1">
        <v>3091.172819886639</v>
      </c>
      <c r="AH5047" s="1">
        <v>3091.172819886639</v>
      </c>
      <c r="AI5047" s="1">
        <v>-2395.7203338693939</v>
      </c>
      <c r="AJ5047" s="5">
        <v>5.9546510539407328E-2</v>
      </c>
    </row>
    <row r="5048" spans="1:36" hidden="1" x14ac:dyDescent="0.25">
      <c r="A5048">
        <v>2016</v>
      </c>
      <c r="B5048" t="s">
        <v>1719</v>
      </c>
      <c r="C5048" t="s">
        <v>1309</v>
      </c>
      <c r="D5048" t="s">
        <v>1257</v>
      </c>
      <c r="E5048" t="s">
        <v>1683</v>
      </c>
      <c r="F5048" s="15">
        <v>-0.45886208407116608</v>
      </c>
      <c r="G5048" s="15">
        <v>-512.32069160803132</v>
      </c>
      <c r="H5048" s="1">
        <f t="shared" si="156"/>
        <v>675937724.91031408</v>
      </c>
      <c r="I5048" s="1">
        <f t="shared" si="157"/>
        <v>605406.3367637113</v>
      </c>
      <c r="J5048" s="1">
        <v>-310162193.15466928</v>
      </c>
      <c r="K5048" s="1">
        <v>-296253347.06088269</v>
      </c>
      <c r="L5048" s="1">
        <v>-72747.138809671131</v>
      </c>
      <c r="M5048" s="1">
        <v>-3922821.4056351362</v>
      </c>
      <c r="N5048" s="1">
        <v>-920785.23928187496</v>
      </c>
      <c r="O5048" s="1">
        <v>-12643.250481969808</v>
      </c>
      <c r="P5048" s="1">
        <v>-15400.05405410315</v>
      </c>
      <c r="Q5048" s="1">
        <v>-8971357.5691723134</v>
      </c>
      <c r="R5048" s="1">
        <v>6908.5636484949455</v>
      </c>
      <c r="S5048" s="1">
        <v>-132279662.28057709</v>
      </c>
      <c r="T5048" s="1">
        <v>-79728890.763861284</v>
      </c>
      <c r="U5048" s="1">
        <v>-79692034.258839041</v>
      </c>
      <c r="V5048" s="1">
        <v>-980705.35140878404</v>
      </c>
      <c r="W5048" s="1">
        <v>-980705.35140878404</v>
      </c>
      <c r="X5048" s="1">
        <v>-12892714.9750432</v>
      </c>
      <c r="Y5048" s="1">
        <v>5425077.508103041</v>
      </c>
      <c r="Z5048" s="1">
        <v>-3710.3048203985409</v>
      </c>
      <c r="AA5048" s="1">
        <v>-8971357.5691723134</v>
      </c>
      <c r="AB5048" s="1">
        <v>-15400.05405410315</v>
      </c>
      <c r="AC5048" s="1">
        <v>-252.40370402392739</v>
      </c>
      <c r="AD5048" s="1">
        <v>-37.005302093718441</v>
      </c>
      <c r="AE5048" s="1">
        <v>-36020.346032912108</v>
      </c>
      <c r="AF5048" s="1">
        <v>-300.84743554812991</v>
      </c>
      <c r="AG5048" s="1">
        <v>3454.2818242474727</v>
      </c>
      <c r="AH5048" s="1">
        <v>3454.2818242474727</v>
      </c>
      <c r="AI5048" s="1">
        <v>-12387.714761180619</v>
      </c>
      <c r="AJ5048" s="5">
        <v>4.0900479531629473E-2</v>
      </c>
    </row>
    <row r="5049" spans="1:36" hidden="1" x14ac:dyDescent="0.25">
      <c r="A5049">
        <v>2016</v>
      </c>
      <c r="B5049" t="s">
        <v>446</v>
      </c>
      <c r="C5049" t="s">
        <v>133</v>
      </c>
      <c r="D5049" t="s">
        <v>439</v>
      </c>
      <c r="E5049" t="s">
        <v>440</v>
      </c>
      <c r="F5049" s="15">
        <v>-0.45556040515251595</v>
      </c>
      <c r="G5049" s="15">
        <v>-1.398951507909949</v>
      </c>
      <c r="H5049" s="1">
        <f t="shared" si="156"/>
        <v>5483849750</v>
      </c>
      <c r="I5049" s="1">
        <f t="shared" si="157"/>
        <v>1785783710</v>
      </c>
      <c r="J5049" s="1">
        <v>-2498224813.9055233</v>
      </c>
      <c r="K5049" s="1">
        <v>-2571359998.6278205</v>
      </c>
      <c r="L5049" s="1">
        <v>-768184.0314715131</v>
      </c>
      <c r="M5049" s="1">
        <v>-35080625.106085457</v>
      </c>
      <c r="N5049" s="1">
        <v>-8043718.4679613644</v>
      </c>
      <c r="O5049" s="1">
        <v>-128431.19488075143</v>
      </c>
      <c r="P5049" s="1">
        <v>-2337015.7722701533</v>
      </c>
      <c r="Q5049" s="1">
        <v>118899115.75855483</v>
      </c>
      <c r="R5049" s="1">
        <v>594043.53641193185</v>
      </c>
      <c r="S5049" s="1">
        <v>-1158816439.7531934</v>
      </c>
      <c r="T5049" s="1">
        <v>-800354908.87529886</v>
      </c>
      <c r="U5049" s="1">
        <v>-799082944.2472471</v>
      </c>
      <c r="V5049" s="1">
        <v>-8770156.2765213642</v>
      </c>
      <c r="W5049" s="1">
        <v>-8770156.2765213642</v>
      </c>
      <c r="X5049" s="1">
        <v>-130845901.0527418</v>
      </c>
      <c r="Y5049" s="1">
        <v>291870153.23250067</v>
      </c>
      <c r="Z5049" s="1">
        <v>-98880.863118126479</v>
      </c>
      <c r="AA5049" s="1">
        <v>118899115.75855483</v>
      </c>
      <c r="AB5049" s="1">
        <v>-2337015.7722701533</v>
      </c>
      <c r="AC5049" s="1">
        <v>-20755.483560000001</v>
      </c>
      <c r="AD5049" s="1">
        <v>-1599.789077072192</v>
      </c>
      <c r="AE5049" s="1">
        <v>-357210.80755614827</v>
      </c>
      <c r="AF5049" s="1">
        <v>-24739.074360000002</v>
      </c>
      <c r="AG5049" s="1">
        <v>297021.76820596593</v>
      </c>
      <c r="AH5049" s="1">
        <v>297021.76820596593</v>
      </c>
      <c r="AI5049" s="1">
        <v>-107418.16152475141</v>
      </c>
      <c r="AJ5049" s="5">
        <v>1.1275370109638617E-2</v>
      </c>
    </row>
    <row r="5050" spans="1:36" hidden="1" x14ac:dyDescent="0.25">
      <c r="A5050" s="6">
        <v>2016</v>
      </c>
      <c r="B5050" t="s">
        <v>2534</v>
      </c>
      <c r="C5050" t="s">
        <v>133</v>
      </c>
      <c r="D5050" t="s">
        <v>428</v>
      </c>
      <c r="E5050" s="1" t="s">
        <v>429</v>
      </c>
      <c r="F5050" s="15">
        <v>-0.45382371354549295</v>
      </c>
      <c r="G5050" s="15">
        <v>-2.4000741251708622</v>
      </c>
      <c r="H5050" s="1">
        <f t="shared" si="156"/>
        <v>595891415.73583078</v>
      </c>
      <c r="I5050" s="1">
        <f t="shared" si="157"/>
        <v>112675542.94385134</v>
      </c>
      <c r="J5050" s="1">
        <v>-270429655.15911591</v>
      </c>
      <c r="K5050" s="1">
        <v>-87138155.072995394</v>
      </c>
      <c r="L5050" s="1">
        <v>-27337.144435892042</v>
      </c>
      <c r="M5050" s="1">
        <v>-1063645.6188359503</v>
      </c>
      <c r="N5050" s="1">
        <v>-248278.51293873953</v>
      </c>
      <c r="O5050" s="1">
        <v>-4359.345204024592</v>
      </c>
      <c r="P5050" s="1">
        <v>-57959508.439628087</v>
      </c>
      <c r="Q5050" s="1">
        <v>-124010029.56340656</v>
      </c>
      <c r="R5050" s="1">
        <v>21658.538328770726</v>
      </c>
      <c r="S5050" s="1">
        <v>-35806817.920102589</v>
      </c>
      <c r="T5050" s="1">
        <v>-26287712.249701783</v>
      </c>
      <c r="U5050" s="1">
        <v>-26272190.414565749</v>
      </c>
      <c r="V5050" s="1">
        <v>-265911.40470898757</v>
      </c>
      <c r="W5050" s="1">
        <v>-265911.40470898757</v>
      </c>
      <c r="X5050" s="1">
        <v>-4321228.877383003</v>
      </c>
      <c r="Y5050" s="1">
        <v>6038809.5726112658</v>
      </c>
      <c r="Z5050" s="1">
        <v>-1283001.0925716367</v>
      </c>
      <c r="AA5050" s="1">
        <v>-124010029.56340656</v>
      </c>
      <c r="AB5050" s="1">
        <v>-57959508.439628087</v>
      </c>
      <c r="AC5050" s="1">
        <v>-1036.31458</v>
      </c>
      <c r="AD5050" s="1">
        <v>-432.02828688556201</v>
      </c>
      <c r="AE5050" s="1">
        <v>-11798.175185617676</v>
      </c>
      <c r="AF5050" s="1">
        <v>-1235.2139799999998</v>
      </c>
      <c r="AG5050" s="1">
        <v>10829.269164385363</v>
      </c>
      <c r="AH5050" s="1">
        <v>10829.269164385363</v>
      </c>
      <c r="AI5050" s="1">
        <v>-3310.1712460245931</v>
      </c>
      <c r="AJ5050" s="5">
        <v>0.22041151306192869</v>
      </c>
    </row>
    <row r="5051" spans="1:36" hidden="1" x14ac:dyDescent="0.25">
      <c r="A5051">
        <v>2016</v>
      </c>
      <c r="B5051" t="s">
        <v>2535</v>
      </c>
      <c r="C5051" t="s">
        <v>185</v>
      </c>
      <c r="D5051" t="s">
        <v>747</v>
      </c>
      <c r="E5051" t="s">
        <v>748</v>
      </c>
      <c r="F5051" s="15">
        <v>-0.44838539569229185</v>
      </c>
      <c r="G5051" s="15">
        <v>-4.0070812286833801</v>
      </c>
      <c r="H5051" s="1">
        <f t="shared" si="156"/>
        <v>646564073.48301542</v>
      </c>
      <c r="I5051" s="1">
        <f t="shared" si="157"/>
        <v>72349391.335987121</v>
      </c>
      <c r="J5051" s="1">
        <v>-289909887.92910194</v>
      </c>
      <c r="K5051" s="1">
        <v>-269492927.65122128</v>
      </c>
      <c r="L5051" s="1">
        <v>-63178.432671633294</v>
      </c>
      <c r="M5051" s="1">
        <v>-3262947.5575414738</v>
      </c>
      <c r="N5051" s="1">
        <v>-756138.35787163093</v>
      </c>
      <c r="O5051" s="1">
        <v>-10717.210985014621</v>
      </c>
      <c r="P5051" s="1">
        <v>-9171519.5215587672</v>
      </c>
      <c r="Q5051" s="1">
        <v>-7148985.2633682806</v>
      </c>
      <c r="R5051" s="1">
        <v>-3473.6575338680473</v>
      </c>
      <c r="S5051" s="1">
        <v>-108522996.09262989</v>
      </c>
      <c r="T5051" s="1">
        <v>-62449489.741473645</v>
      </c>
      <c r="U5051" s="1">
        <v>-62401837.914568432</v>
      </c>
      <c r="V5051" s="1">
        <v>-815736.88938536844</v>
      </c>
      <c r="W5051" s="1">
        <v>-815736.88938536844</v>
      </c>
      <c r="X5051" s="1">
        <v>-10049665.95280564</v>
      </c>
      <c r="Y5051" s="1">
        <v>-22475871.654617511</v>
      </c>
      <c r="Z5051" s="1">
        <v>-6013139.1294482751</v>
      </c>
      <c r="AA5051" s="1">
        <v>-7148985.2633682806</v>
      </c>
      <c r="AB5051" s="1">
        <v>-9171519.5215587653</v>
      </c>
      <c r="AC5051" s="1">
        <v>-511.71421503601073</v>
      </c>
      <c r="AD5051" s="1">
        <v>-1742.9626669262179</v>
      </c>
      <c r="AE5051" s="1">
        <v>-28371.194775360484</v>
      </c>
      <c r="AF5051" s="1">
        <v>-609.92729850158685</v>
      </c>
      <c r="AG5051" s="1">
        <v>-1736.8287669340236</v>
      </c>
      <c r="AH5051" s="1">
        <v>-1736.8287669340236</v>
      </c>
      <c r="AI5051" s="1">
        <v>-10199.423371004536</v>
      </c>
      <c r="AJ5051" s="5">
        <v>0.17862765599197952</v>
      </c>
    </row>
    <row r="5052" spans="1:36" hidden="1" x14ac:dyDescent="0.25">
      <c r="A5052">
        <v>2016</v>
      </c>
      <c r="B5052" t="s">
        <v>444</v>
      </c>
      <c r="C5052" t="s">
        <v>445</v>
      </c>
      <c r="D5052" t="s">
        <v>439</v>
      </c>
      <c r="E5052" t="s">
        <v>440</v>
      </c>
      <c r="F5052" s="15">
        <v>-0.44717156897601951</v>
      </c>
      <c r="G5052" s="15" t="s">
        <v>128</v>
      </c>
      <c r="H5052" s="1">
        <f t="shared" si="156"/>
        <v>448851598.17972904</v>
      </c>
      <c r="I5052" s="1" t="e">
        <f t="shared" si="157"/>
        <v>#VALUE!</v>
      </c>
      <c r="J5052" s="1">
        <v>-200713673.39542329</v>
      </c>
      <c r="K5052" s="1">
        <v>-195596646.30404106</v>
      </c>
      <c r="L5052" s="1">
        <v>-81077.075163762274</v>
      </c>
      <c r="M5052" s="1">
        <v>-2817921.7719962192</v>
      </c>
      <c r="N5052" s="1">
        <v>-625845.29534265306</v>
      </c>
      <c r="O5052" s="1">
        <v>-12486.265477107734</v>
      </c>
      <c r="P5052" s="1">
        <v>-137718.56962950359</v>
      </c>
      <c r="Q5052" s="1">
        <v>-1561743.3756423548</v>
      </c>
      <c r="R5052" s="1">
        <v>119765.26186944937</v>
      </c>
      <c r="S5052" s="1">
        <v>-90679949.675022781</v>
      </c>
      <c r="T5052" s="1">
        <v>-78344125.767567649</v>
      </c>
      <c r="U5052" s="1">
        <v>-78130134.393506512</v>
      </c>
      <c r="V5052" s="1">
        <v>-704480.44299905479</v>
      </c>
      <c r="W5052" s="1">
        <v>-704480.44299905479</v>
      </c>
      <c r="X5052" s="1">
        <v>-13004224.648957459</v>
      </c>
      <c r="Y5052" s="1">
        <v>62494758.270086199</v>
      </c>
      <c r="Z5052" s="1">
        <v>-8360.5462041555602</v>
      </c>
      <c r="AA5052" s="1">
        <v>-1561743.3756423548</v>
      </c>
      <c r="AB5052" s="1">
        <v>-137718.56962950359</v>
      </c>
      <c r="AC5052" s="1">
        <v>-4085.8318300000005</v>
      </c>
      <c r="AD5052" s="1">
        <v>-91.476417427274583</v>
      </c>
      <c r="AE5052" s="1">
        <v>-35581.999328740225</v>
      </c>
      <c r="AF5052" s="1">
        <v>-4870.0237299999999</v>
      </c>
      <c r="AG5052" s="1">
        <v>59882.630934724686</v>
      </c>
      <c r="AH5052" s="1">
        <v>59882.630934724686</v>
      </c>
      <c r="AI5052" s="1">
        <v>-8349.7335441077339</v>
      </c>
      <c r="AJ5052" s="5">
        <v>2.6281366573179466E-2</v>
      </c>
    </row>
    <row r="5053" spans="1:36" hidden="1" x14ac:dyDescent="0.25">
      <c r="A5053">
        <v>2016</v>
      </c>
      <c r="B5053" t="s">
        <v>242</v>
      </c>
      <c r="C5053" t="s">
        <v>185</v>
      </c>
      <c r="D5053" t="s">
        <v>239</v>
      </c>
      <c r="E5053" t="s">
        <v>236</v>
      </c>
      <c r="F5053" s="15">
        <v>-0.44658657614218761</v>
      </c>
      <c r="G5053" s="15" t="s">
        <v>128</v>
      </c>
      <c r="H5053" s="1">
        <f t="shared" si="156"/>
        <v>167791232.61546409</v>
      </c>
      <c r="I5053" s="1" t="e">
        <f t="shared" si="157"/>
        <v>#VALUE!</v>
      </c>
      <c r="J5053" s="1">
        <v>-74933312.080417469</v>
      </c>
      <c r="K5053" s="1">
        <v>-73241458.40824312</v>
      </c>
      <c r="L5053" s="1">
        <v>-17913.416439245011</v>
      </c>
      <c r="M5053" s="1">
        <v>-963590.83536933176</v>
      </c>
      <c r="N5053" s="1">
        <v>-223951.47321998468</v>
      </c>
      <c r="O5053" s="1">
        <v>-3077.026826295863</v>
      </c>
      <c r="P5053" s="1">
        <v>-90173.681244555817</v>
      </c>
      <c r="Q5053" s="1">
        <v>-393816.00560643902</v>
      </c>
      <c r="R5053" s="1">
        <v>668.76653151571884</v>
      </c>
      <c r="S5053" s="1">
        <v>-32169989.725851435</v>
      </c>
      <c r="T5053" s="1">
        <v>-19316847.846258573</v>
      </c>
      <c r="U5053" s="1">
        <v>-19294743.927592766</v>
      </c>
      <c r="V5053" s="1">
        <v>-240897.70884233294</v>
      </c>
      <c r="W5053" s="1">
        <v>-240897.70884233294</v>
      </c>
      <c r="X5053" s="1">
        <v>-3120965.8889293214</v>
      </c>
      <c r="Y5053" s="1">
        <v>-45267.549190248974</v>
      </c>
      <c r="Z5053" s="1">
        <v>-8367.653233085699</v>
      </c>
      <c r="AA5053" s="1">
        <v>-393816.00560643902</v>
      </c>
      <c r="AB5053" s="1">
        <v>-90173.681244555817</v>
      </c>
      <c r="AC5053" s="1">
        <v>-50.943913907887023</v>
      </c>
      <c r="AD5053" s="1">
        <v>-41.167376089988181</v>
      </c>
      <c r="AE5053" s="1">
        <v>-8834.8677494220428</v>
      </c>
      <c r="AF5053" s="1">
        <v>-60.721556822001368</v>
      </c>
      <c r="AG5053" s="1">
        <v>334.38326575785942</v>
      </c>
      <c r="AH5053" s="1">
        <v>334.38326575785942</v>
      </c>
      <c r="AI5053" s="1">
        <v>-3025.450761631455</v>
      </c>
      <c r="AJ5053" s="5">
        <v>6.8112020603644949E-2</v>
      </c>
    </row>
    <row r="5054" spans="1:36" hidden="1" x14ac:dyDescent="0.25">
      <c r="A5054">
        <v>2016</v>
      </c>
      <c r="B5054" t="s">
        <v>1393</v>
      </c>
      <c r="C5054" t="s">
        <v>185</v>
      </c>
      <c r="D5054" t="s">
        <v>1391</v>
      </c>
      <c r="E5054" t="s">
        <v>1392</v>
      </c>
      <c r="F5054" s="15">
        <v>-0.43826909660939156</v>
      </c>
      <c r="G5054" s="15">
        <v>-24.20311420029218</v>
      </c>
      <c r="H5054" s="1">
        <f t="shared" si="156"/>
        <v>679579639.417045</v>
      </c>
      <c r="I5054" s="1">
        <f t="shared" si="157"/>
        <v>12305802.971332047</v>
      </c>
      <c r="J5054" s="1">
        <v>-297838754.64144439</v>
      </c>
      <c r="K5054" s="1">
        <v>-284049195.83762956</v>
      </c>
      <c r="L5054" s="1">
        <v>-77033.191813127603</v>
      </c>
      <c r="M5054" s="1">
        <v>-3753092.9086413113</v>
      </c>
      <c r="N5054" s="1">
        <v>-880036.76673794223</v>
      </c>
      <c r="O5054" s="1">
        <v>-12848.576631165974</v>
      </c>
      <c r="P5054" s="1">
        <v>-215575.67920871568</v>
      </c>
      <c r="Q5054" s="1">
        <v>-8876600.0381973535</v>
      </c>
      <c r="R5054" s="1">
        <v>25628.357414788687</v>
      </c>
      <c r="S5054" s="1">
        <v>-126583778.79610319</v>
      </c>
      <c r="T5054" s="1">
        <v>-81112558.211864218</v>
      </c>
      <c r="U5054" s="1">
        <v>-81068503.866840288</v>
      </c>
      <c r="V5054" s="1">
        <v>-938273.22716032784</v>
      </c>
      <c r="W5054" s="1">
        <v>-938273.22716032784</v>
      </c>
      <c r="X5054" s="1">
        <v>-13188467.78976897</v>
      </c>
      <c r="Y5054" s="1">
        <v>15129785.115284845</v>
      </c>
      <c r="Z5054" s="1">
        <v>-20850.577742347832</v>
      </c>
      <c r="AA5054" s="1">
        <v>-8876600.0381973535</v>
      </c>
      <c r="AB5054" s="1">
        <v>-215575.67920871568</v>
      </c>
      <c r="AC5054" s="1">
        <v>-952.80474845336926</v>
      </c>
      <c r="AD5054" s="1">
        <v>-156.94487911997106</v>
      </c>
      <c r="AE5054" s="1">
        <v>-37157.325569161076</v>
      </c>
      <c r="AF5054" s="1">
        <v>-1135.6761433386232</v>
      </c>
      <c r="AG5054" s="1">
        <v>12814.178707394343</v>
      </c>
      <c r="AH5054" s="1">
        <v>12814.178707394343</v>
      </c>
      <c r="AI5054" s="1">
        <v>-11883.94875809676</v>
      </c>
      <c r="AJ5054" s="5">
        <v>1.4410994900694259E-2</v>
      </c>
    </row>
    <row r="5055" spans="1:36" hidden="1" x14ac:dyDescent="0.25">
      <c r="A5055" s="6">
        <v>2016</v>
      </c>
      <c r="B5055" t="s">
        <v>2058</v>
      </c>
      <c r="C5055" t="s">
        <v>185</v>
      </c>
      <c r="D5055" t="s">
        <v>210</v>
      </c>
      <c r="E5055" s="1" t="s">
        <v>211</v>
      </c>
      <c r="F5055" s="15">
        <v>-0.42899134791643029</v>
      </c>
      <c r="G5055" s="15">
        <v>-8.7050349280158237</v>
      </c>
      <c r="H5055" s="1">
        <f t="shared" si="156"/>
        <v>4468840474.2141123</v>
      </c>
      <c r="I5055" s="1">
        <f t="shared" si="157"/>
        <v>220228168.46911642</v>
      </c>
      <c r="J5055" s="1">
        <v>-1917093898.6566114</v>
      </c>
      <c r="K5055" s="1">
        <v>-1875405274.9052002</v>
      </c>
      <c r="L5055" s="1">
        <v>-436314.15447294922</v>
      </c>
      <c r="M5055" s="1">
        <v>-24809981.294785876</v>
      </c>
      <c r="N5055" s="1">
        <v>-5767289.6760348799</v>
      </c>
      <c r="O5055" s="1">
        <v>-79333.334152829266</v>
      </c>
      <c r="P5055" s="1">
        <v>-56048.733836966239</v>
      </c>
      <c r="Q5055" s="1">
        <v>-10589778.829302313</v>
      </c>
      <c r="R5055" s="1">
        <v>50122.271175220085</v>
      </c>
      <c r="S5055" s="1">
        <v>-827844861.60128534</v>
      </c>
      <c r="T5055" s="1">
        <v>-477297232.64664555</v>
      </c>
      <c r="U5055" s="1">
        <v>-476934821.84265488</v>
      </c>
      <c r="V5055" s="1">
        <v>-6202495.323696469</v>
      </c>
      <c r="W5055" s="1">
        <v>-6202495.323696469</v>
      </c>
      <c r="X5055" s="1">
        <v>-76830485.557952791</v>
      </c>
      <c r="Y5055" s="1">
        <v>-34876595.856424466</v>
      </c>
      <c r="Z5055" s="1">
        <v>-13939.246467894303</v>
      </c>
      <c r="AA5055" s="1">
        <v>-10589778.829302313</v>
      </c>
      <c r="AB5055" s="1">
        <v>-56048.733836966239</v>
      </c>
      <c r="AC5055" s="1">
        <v>-597.96601077331559</v>
      </c>
      <c r="AD5055" s="1">
        <v>-4448.8911327598771</v>
      </c>
      <c r="AE5055" s="1">
        <v>-210778.42719019618</v>
      </c>
      <c r="AF5055" s="1">
        <v>-712.73336333068846</v>
      </c>
      <c r="AG5055" s="1">
        <v>25061.135587610042</v>
      </c>
      <c r="AH5055" s="1">
        <v>25061.135587610042</v>
      </c>
      <c r="AI5055" s="1">
        <v>-78727.94812586387</v>
      </c>
      <c r="AJ5055" s="5">
        <v>3.2367831980833497E-2</v>
      </c>
    </row>
    <row r="5056" spans="1:36" hidden="1" x14ac:dyDescent="0.25">
      <c r="A5056">
        <v>2016</v>
      </c>
      <c r="B5056" t="s">
        <v>2079</v>
      </c>
      <c r="C5056" t="s">
        <v>133</v>
      </c>
      <c r="D5056" t="s">
        <v>2080</v>
      </c>
      <c r="E5056" t="s">
        <v>292</v>
      </c>
      <c r="F5056" s="15">
        <v>-0.4185156171451726</v>
      </c>
      <c r="G5056" s="15">
        <v>-3.0023749593467572</v>
      </c>
      <c r="H5056" s="1">
        <f t="shared" si="156"/>
        <v>67226602.701017529</v>
      </c>
      <c r="I5056" s="1">
        <f t="shared" si="157"/>
        <v>9371042.424398331</v>
      </c>
      <c r="J5056" s="1">
        <v>-28135383.117989678</v>
      </c>
      <c r="K5056" s="1">
        <v>-26945237.703683164</v>
      </c>
      <c r="L5056" s="1">
        <v>-6165.8787922359961</v>
      </c>
      <c r="M5056" s="1">
        <v>-358368.13743189018</v>
      </c>
      <c r="N5056" s="1">
        <v>-84014.382088582832</v>
      </c>
      <c r="O5056" s="1">
        <v>-1121.9550325243399</v>
      </c>
      <c r="P5056" s="1">
        <v>-32.085989013381941</v>
      </c>
      <c r="Q5056" s="1">
        <v>-740456.11753827496</v>
      </c>
      <c r="R5056" s="1">
        <v>13.142566015477883</v>
      </c>
      <c r="S5056" s="1">
        <v>-12060527.250173567</v>
      </c>
      <c r="T5056" s="1">
        <v>-7014106.4005587278</v>
      </c>
      <c r="U5056" s="1">
        <v>-7011006.6169144884</v>
      </c>
      <c r="V5056" s="1">
        <v>-89592.034357972545</v>
      </c>
      <c r="W5056" s="1">
        <v>-89592.034357972545</v>
      </c>
      <c r="X5056" s="1">
        <v>-1130363.591438937</v>
      </c>
      <c r="Y5056" s="1">
        <v>4490.4820119912765</v>
      </c>
      <c r="Z5056" s="1">
        <v>-5.8106701775308149</v>
      </c>
      <c r="AA5056" s="1">
        <v>-740456.11753827496</v>
      </c>
      <c r="AB5056" s="1">
        <v>-32.085989013381941</v>
      </c>
      <c r="AC5056" s="1">
        <v>-0.42373085153553958</v>
      </c>
      <c r="AD5056" s="1">
        <v>-0.1877202050716299</v>
      </c>
      <c r="AE5056" s="1">
        <v>-3082.1580164575885</v>
      </c>
      <c r="AF5056" s="1">
        <v>-0.50505732687269811</v>
      </c>
      <c r="AG5056" s="1">
        <v>6.5712830077389413</v>
      </c>
      <c r="AH5056" s="1">
        <v>6.5712830077389413</v>
      </c>
      <c r="AI5056" s="1">
        <v>-1121.5260436987344</v>
      </c>
      <c r="AJ5056" s="5">
        <v>6.1683530096187395E-4</v>
      </c>
    </row>
    <row r="5057" spans="1:36" hidden="1" x14ac:dyDescent="0.25">
      <c r="A5057">
        <v>2016</v>
      </c>
      <c r="B5057" t="s">
        <v>1709</v>
      </c>
      <c r="C5057" t="s">
        <v>1710</v>
      </c>
      <c r="D5057" t="s">
        <v>1711</v>
      </c>
      <c r="E5057" t="s">
        <v>1683</v>
      </c>
      <c r="F5057" s="15">
        <v>-0.41628869194274043</v>
      </c>
      <c r="G5057" s="15">
        <v>-1.5629146339078142</v>
      </c>
      <c r="H5057" s="1">
        <f t="shared" si="156"/>
        <v>141182498.84999999</v>
      </c>
      <c r="I5057" s="1">
        <f t="shared" si="157"/>
        <v>37604534.82</v>
      </c>
      <c r="J5057" s="1">
        <v>-58772677.771473952</v>
      </c>
      <c r="K5057" s="1">
        <v>-45102479.788951896</v>
      </c>
      <c r="L5057" s="1">
        <v>-11694.416098931735</v>
      </c>
      <c r="M5057" s="1">
        <v>-582376.63078069198</v>
      </c>
      <c r="N5057" s="1">
        <v>-136946.90258936491</v>
      </c>
      <c r="O5057" s="1">
        <v>-1923.8600772826383</v>
      </c>
      <c r="P5057" s="1">
        <v>-97648.855909965641</v>
      </c>
      <c r="Q5057" s="1">
        <v>-12840397.511851393</v>
      </c>
      <c r="R5057" s="1">
        <v>790.19478558955348</v>
      </c>
      <c r="S5057" s="1">
        <v>-19684160.813136961</v>
      </c>
      <c r="T5057" s="1">
        <v>-12173697.435784258</v>
      </c>
      <c r="U5057" s="1">
        <v>-12167468.388878407</v>
      </c>
      <c r="V5057" s="1">
        <v>-145594.15769517299</v>
      </c>
      <c r="W5057" s="1">
        <v>-145594.15769517299</v>
      </c>
      <c r="X5057" s="1">
        <v>-1973233.053556419</v>
      </c>
      <c r="Y5057" s="1">
        <v>471095.07215291873</v>
      </c>
      <c r="Z5057" s="1">
        <v>-9020.5573349411152</v>
      </c>
      <c r="AA5057" s="1">
        <v>-12840397.511851393</v>
      </c>
      <c r="AB5057" s="1">
        <v>-97648.855909965641</v>
      </c>
      <c r="AC5057" s="1">
        <v>-58.797334212762237</v>
      </c>
      <c r="AD5057" s="1">
        <v>-45.923114009024836</v>
      </c>
      <c r="AE5057" s="1">
        <v>-5708.9706997895437</v>
      </c>
      <c r="AF5057" s="1">
        <v>-70.082280620172497</v>
      </c>
      <c r="AG5057" s="1">
        <v>395.09739279477674</v>
      </c>
      <c r="AH5057" s="1">
        <v>395.09739279477674</v>
      </c>
      <c r="AI5057" s="1">
        <v>-1864.3331411124914</v>
      </c>
      <c r="AJ5057" s="5">
        <v>8.0401925616009312E-2</v>
      </c>
    </row>
    <row r="5058" spans="1:36" hidden="1" x14ac:dyDescent="0.25">
      <c r="A5058">
        <v>2016</v>
      </c>
      <c r="B5058" t="s">
        <v>2250</v>
      </c>
      <c r="C5058" t="s">
        <v>190</v>
      </c>
      <c r="D5058" t="s">
        <v>1257</v>
      </c>
      <c r="E5058" t="s">
        <v>1258</v>
      </c>
      <c r="F5058" s="15">
        <v>-0.41473879908346573</v>
      </c>
      <c r="G5058" s="15">
        <v>-2.7584857092657469</v>
      </c>
      <c r="H5058" s="1">
        <f t="shared" si="156"/>
        <v>6711000000</v>
      </c>
      <c r="I5058" s="1">
        <f t="shared" si="157"/>
        <v>1009000000</v>
      </c>
      <c r="J5058" s="1">
        <v>-2783312080.6491385</v>
      </c>
      <c r="K5058" s="1">
        <v>-1605309566.8662908</v>
      </c>
      <c r="L5058" s="1">
        <v>-405577.20069675939</v>
      </c>
      <c r="M5058" s="1">
        <v>-18695411.07503048</v>
      </c>
      <c r="N5058" s="1">
        <v>-4290696.2390632778</v>
      </c>
      <c r="O5058" s="1">
        <v>-71136.087564145942</v>
      </c>
      <c r="P5058" s="1">
        <v>-3202176.0354331941</v>
      </c>
      <c r="Q5058" s="1">
        <v>-1151518116.7976077</v>
      </c>
      <c r="R5058" s="1">
        <v>180599.65254786419</v>
      </c>
      <c r="S5058" s="1">
        <v>-615652153.27926278</v>
      </c>
      <c r="T5058" s="1">
        <v>-347001040.87778538</v>
      </c>
      <c r="U5058" s="1">
        <v>-346812677.81859237</v>
      </c>
      <c r="V5058" s="1">
        <v>-4673852.7687576199</v>
      </c>
      <c r="W5058" s="1">
        <v>-4673852.7687576199</v>
      </c>
      <c r="X5058" s="1">
        <v>-55720423.210824631</v>
      </c>
      <c r="Y5058" s="1">
        <v>-253212571.41221967</v>
      </c>
      <c r="Z5058" s="1">
        <v>-764716.16257296142</v>
      </c>
      <c r="AA5058" s="1">
        <v>-1151518116.7976077</v>
      </c>
      <c r="AB5058" s="1">
        <v>-3202176.0354331941</v>
      </c>
      <c r="AC5058" s="1">
        <v>-5734.1350000000002</v>
      </c>
      <c r="AD5058" s="1">
        <v>-25651.036080580379</v>
      </c>
      <c r="AE5058" s="1">
        <v>-157548.51472750911</v>
      </c>
      <c r="AF5058" s="1">
        <v>-6834.6849999999995</v>
      </c>
      <c r="AG5058" s="1">
        <v>90299.826273932093</v>
      </c>
      <c r="AH5058" s="1">
        <v>90299.826273932093</v>
      </c>
      <c r="AI5058" s="1">
        <v>-65330.79906414594</v>
      </c>
      <c r="AJ5058" s="5">
        <v>0.1465502548459541</v>
      </c>
    </row>
    <row r="5059" spans="1:36" hidden="1" x14ac:dyDescent="0.25">
      <c r="A5059">
        <v>2016</v>
      </c>
      <c r="B5059" t="s">
        <v>244</v>
      </c>
      <c r="C5059" t="s">
        <v>130</v>
      </c>
      <c r="D5059" t="s">
        <v>235</v>
      </c>
      <c r="E5059" t="s">
        <v>236</v>
      </c>
      <c r="F5059" s="15">
        <v>-0.41459516831716359</v>
      </c>
      <c r="G5059" s="15">
        <v>-2.6381054239993325</v>
      </c>
      <c r="H5059" s="1">
        <f t="shared" ref="H5059:H5122" si="158">J5059/F5059</f>
        <v>19136439469.219036</v>
      </c>
      <c r="I5059" s="1">
        <f t="shared" ref="I5059:I5122" si="159">J5059/G5059</f>
        <v>3007414059.5581012</v>
      </c>
      <c r="J5059" s="1">
        <v>-7933875342.7320786</v>
      </c>
      <c r="K5059" s="1">
        <v>-7669378427.067153</v>
      </c>
      <c r="L5059" s="1">
        <v>-1809544.9906593065</v>
      </c>
      <c r="M5059" s="1">
        <v>-101795598.57041684</v>
      </c>
      <c r="N5059" s="1">
        <v>-23873612.266232714</v>
      </c>
      <c r="O5059" s="1">
        <v>-323258.39321166015</v>
      </c>
      <c r="P5059" s="1">
        <v>-796211.75311161741</v>
      </c>
      <c r="Q5059" s="1">
        <v>-135995014.20761865</v>
      </c>
      <c r="R5059" s="1">
        <v>96324.516327248886</v>
      </c>
      <c r="S5059" s="1">
        <v>-3428232916.8324494</v>
      </c>
      <c r="T5059" s="1">
        <v>-2026016220.4569101</v>
      </c>
      <c r="U5059" s="1">
        <v>-2025109030.5873783</v>
      </c>
      <c r="V5059" s="1">
        <v>-25448899.642604209</v>
      </c>
      <c r="W5059" s="1">
        <v>-25448899.642604209</v>
      </c>
      <c r="X5059" s="1">
        <v>-327010000.16229576</v>
      </c>
      <c r="Y5059" s="1">
        <v>61379941.391004741</v>
      </c>
      <c r="Z5059" s="1">
        <v>-66797.259150696598</v>
      </c>
      <c r="AA5059" s="1">
        <v>-135995014.20761865</v>
      </c>
      <c r="AB5059" s="1">
        <v>-796211.75311161741</v>
      </c>
      <c r="AC5059" s="1">
        <v>-3714.6769100000001</v>
      </c>
      <c r="AD5059" s="1">
        <v>-825.58651239324013</v>
      </c>
      <c r="AE5059" s="1">
        <v>-899152.57688206341</v>
      </c>
      <c r="AF5059" s="1">
        <v>-4427.63321</v>
      </c>
      <c r="AG5059" s="1">
        <v>48162.258163624443</v>
      </c>
      <c r="AH5059" s="1">
        <v>48162.258163624443</v>
      </c>
      <c r="AI5059" s="1">
        <v>-319497.62177066016</v>
      </c>
      <c r="AJ5059" s="5">
        <v>8.0147066996167499E-3</v>
      </c>
    </row>
    <row r="5060" spans="1:36" hidden="1" x14ac:dyDescent="0.25">
      <c r="A5060">
        <v>2016</v>
      </c>
      <c r="B5060" t="s">
        <v>1663</v>
      </c>
      <c r="C5060" t="s">
        <v>130</v>
      </c>
      <c r="D5060" t="s">
        <v>167</v>
      </c>
      <c r="E5060" t="s">
        <v>1617</v>
      </c>
      <c r="F5060" s="15">
        <v>-0.40849840968152656</v>
      </c>
      <c r="G5060" s="15">
        <v>-6.0718861062918936</v>
      </c>
      <c r="H5060" s="1">
        <f t="shared" si="158"/>
        <v>25737343998.397892</v>
      </c>
      <c r="I5060" s="1">
        <f t="shared" si="159"/>
        <v>1731531835.2031188</v>
      </c>
      <c r="J5060" s="1">
        <v>-10513664092.771921</v>
      </c>
      <c r="K5060" s="1">
        <v>-8412166992.4890194</v>
      </c>
      <c r="L5060" s="1">
        <v>-2760934.8613644564</v>
      </c>
      <c r="M5060" s="1">
        <v>-110521705.91672398</v>
      </c>
      <c r="N5060" s="1">
        <v>-26104556.551170174</v>
      </c>
      <c r="O5060" s="1">
        <v>-406846.39143595536</v>
      </c>
      <c r="P5060" s="1">
        <v>0</v>
      </c>
      <c r="Q5060" s="1">
        <v>-1962973785.1360023</v>
      </c>
      <c r="R5060" s="1">
        <v>1270728.5737965417</v>
      </c>
      <c r="S5060" s="1">
        <v>-3764283226.9845819</v>
      </c>
      <c r="T5060" s="1">
        <v>-2670675063.7652307</v>
      </c>
      <c r="U5060" s="1">
        <v>-2669293647.2412486</v>
      </c>
      <c r="V5060" s="1">
        <v>-27630426.479180995</v>
      </c>
      <c r="W5060" s="1">
        <v>-27630426.479180995</v>
      </c>
      <c r="X5060" s="1">
        <v>-437964340.52658498</v>
      </c>
      <c r="Y5060" s="1">
        <v>1047303409.0875597</v>
      </c>
      <c r="Z5060" s="1">
        <v>0</v>
      </c>
      <c r="AA5060" s="1">
        <v>-1962973785.1360023</v>
      </c>
      <c r="AB5060" s="1">
        <v>0</v>
      </c>
      <c r="AC5060" s="1">
        <v>-42991.416519999992</v>
      </c>
      <c r="AD5060" s="1">
        <v>-1.7081520308127054E-3</v>
      </c>
      <c r="AE5060" s="1">
        <v>-1329758.1581320001</v>
      </c>
      <c r="AF5060" s="1">
        <v>-51242.740119999995</v>
      </c>
      <c r="AG5060" s="1">
        <v>635364.28689827083</v>
      </c>
      <c r="AH5060" s="1">
        <v>635364.28689827083</v>
      </c>
      <c r="AI5060" s="1">
        <v>-363321.5047839554</v>
      </c>
      <c r="AJ5060" s="5">
        <v>3.5458393416981748E-6</v>
      </c>
    </row>
    <row r="5061" spans="1:36" hidden="1" x14ac:dyDescent="0.25">
      <c r="A5061">
        <v>2016</v>
      </c>
      <c r="B5061" t="s">
        <v>455</v>
      </c>
      <c r="C5061" t="s">
        <v>445</v>
      </c>
      <c r="D5061" t="s">
        <v>443</v>
      </c>
      <c r="E5061" t="s">
        <v>440</v>
      </c>
      <c r="F5061" s="15">
        <v>-0.40580277932948106</v>
      </c>
      <c r="G5061" s="15" t="s">
        <v>128</v>
      </c>
      <c r="H5061" s="1">
        <f t="shared" si="158"/>
        <v>9632750971.1865692</v>
      </c>
      <c r="I5061" s="1" t="e">
        <f t="shared" si="159"/>
        <v>#VALUE!</v>
      </c>
      <c r="J5061" s="1">
        <v>-3908997116.6962676</v>
      </c>
      <c r="K5061" s="1">
        <v>-3782855922.904645</v>
      </c>
      <c r="L5061" s="1">
        <v>-1008130.9927123465</v>
      </c>
      <c r="M5061" s="1">
        <v>-50057827.207150221</v>
      </c>
      <c r="N5061" s="1">
        <v>-11718141.031172233</v>
      </c>
      <c r="O5061" s="1">
        <v>-168751.80721451208</v>
      </c>
      <c r="P5061" s="1">
        <v>-2955561.90671694</v>
      </c>
      <c r="Q5061" s="1">
        <v>-60512428.030678689</v>
      </c>
      <c r="R5061" s="1">
        <v>279647.18402350991</v>
      </c>
      <c r="S5061" s="1">
        <v>-1685092882.2638853</v>
      </c>
      <c r="T5061" s="1">
        <v>-1065413680.0219995</v>
      </c>
      <c r="U5061" s="1">
        <v>-1064726684.0792382</v>
      </c>
      <c r="V5061" s="1">
        <v>-12514456.801787555</v>
      </c>
      <c r="W5061" s="1">
        <v>-12514456.801787555</v>
      </c>
      <c r="X5061" s="1">
        <v>-173013338.11709115</v>
      </c>
      <c r="Y5061" s="1">
        <v>168317987.54411289</v>
      </c>
      <c r="Z5061" s="1">
        <v>-179424.69157808778</v>
      </c>
      <c r="AA5061" s="1">
        <v>-60512428.030678689</v>
      </c>
      <c r="AB5061" s="1">
        <v>-2955561.90671694</v>
      </c>
      <c r="AC5061" s="1">
        <v>-10189.036609999999</v>
      </c>
      <c r="AD5061" s="1">
        <v>-1957.1878616175713</v>
      </c>
      <c r="AE5061" s="1">
        <v>-489111.53395474685</v>
      </c>
      <c r="AF5061" s="1">
        <v>-12144.61391</v>
      </c>
      <c r="AG5061" s="1">
        <v>139823.59201175495</v>
      </c>
      <c r="AH5061" s="1">
        <v>139823.59201175495</v>
      </c>
      <c r="AI5061" s="1">
        <v>-158436.33730351209</v>
      </c>
      <c r="AJ5061" s="5">
        <v>1.1469050579113136E-2</v>
      </c>
    </row>
    <row r="5062" spans="1:36" hidden="1" x14ac:dyDescent="0.25">
      <c r="A5062">
        <v>2016</v>
      </c>
      <c r="B5062" t="s">
        <v>505</v>
      </c>
      <c r="C5062" t="s">
        <v>170</v>
      </c>
      <c r="D5062" t="s">
        <v>164</v>
      </c>
      <c r="E5062" t="s">
        <v>506</v>
      </c>
      <c r="F5062" s="15">
        <v>-0.40268995453976469</v>
      </c>
      <c r="G5062" s="15">
        <v>-4.818610027913194</v>
      </c>
      <c r="H5062" s="1">
        <f t="shared" si="158"/>
        <v>10559374927.110867</v>
      </c>
      <c r="I5062" s="1">
        <f t="shared" si="159"/>
        <v>882444145.66332841</v>
      </c>
      <c r="J5062" s="1">
        <v>-4252154209.3666058</v>
      </c>
      <c r="K5062" s="1">
        <v>-4139087426.231576</v>
      </c>
      <c r="L5062" s="1">
        <v>-1024618.7689884299</v>
      </c>
      <c r="M5062" s="1">
        <v>-54238608.802693941</v>
      </c>
      <c r="N5062" s="1">
        <v>-12726406.937156929</v>
      </c>
      <c r="O5062" s="1">
        <v>-176376.89700049479</v>
      </c>
      <c r="P5062" s="1">
        <v>-2719042.6104345378</v>
      </c>
      <c r="Q5062" s="1">
        <v>-42274885.663078234</v>
      </c>
      <c r="R5062" s="1">
        <v>93156.544322762842</v>
      </c>
      <c r="S5062" s="1">
        <v>-1828313247.5894217</v>
      </c>
      <c r="T5062" s="1">
        <v>-1103718003.5311935</v>
      </c>
      <c r="U5062" s="1">
        <v>-1103206050.5114079</v>
      </c>
      <c r="V5062" s="1">
        <v>-13559652.200673485</v>
      </c>
      <c r="W5062" s="1">
        <v>-13559652.200673485</v>
      </c>
      <c r="X5062" s="1">
        <v>-178502998.66964647</v>
      </c>
      <c r="Y5062" s="1">
        <v>34442621.803120129</v>
      </c>
      <c r="Z5062" s="1">
        <v>-149647.77845791887</v>
      </c>
      <c r="AA5062" s="1">
        <v>-42274885.663078234</v>
      </c>
      <c r="AB5062" s="1">
        <v>-2719042.6104345378</v>
      </c>
      <c r="AC5062" s="1">
        <v>-4560.3055388134771</v>
      </c>
      <c r="AD5062" s="1">
        <v>-3758.6448683625895</v>
      </c>
      <c r="AE5062" s="1">
        <v>-501292.44195627992</v>
      </c>
      <c r="AF5062" s="1">
        <v>-5435.5629683544921</v>
      </c>
      <c r="AG5062" s="1">
        <v>46578.272161381421</v>
      </c>
      <c r="AH5062" s="1">
        <v>46578.272161381421</v>
      </c>
      <c r="AI5062" s="1">
        <v>-171760.00372871794</v>
      </c>
      <c r="AJ5062" s="5">
        <v>2.1622852213909076E-2</v>
      </c>
    </row>
    <row r="5063" spans="1:36" hidden="1" x14ac:dyDescent="0.25">
      <c r="A5063">
        <v>2016</v>
      </c>
      <c r="B5063" t="s">
        <v>525</v>
      </c>
      <c r="C5063" t="s">
        <v>133</v>
      </c>
      <c r="D5063" t="s">
        <v>524</v>
      </c>
      <c r="E5063" t="s">
        <v>520</v>
      </c>
      <c r="F5063" s="15">
        <v>-0.40194418379843111</v>
      </c>
      <c r="G5063" s="15">
        <v>-1.3857429493089362</v>
      </c>
      <c r="H5063" s="1">
        <f t="shared" si="158"/>
        <v>124017683.23388697</v>
      </c>
      <c r="I5063" s="1">
        <f t="shared" si="159"/>
        <v>35972173.979940608</v>
      </c>
      <c r="J5063" s="1">
        <v>-49848186.464017071</v>
      </c>
      <c r="K5063" s="1">
        <v>-26667504.707650464</v>
      </c>
      <c r="L5063" s="1">
        <v>-6108.2095328981477</v>
      </c>
      <c r="M5063" s="1">
        <v>-354679.03963778354</v>
      </c>
      <c r="N5063" s="1">
        <v>-83153.192140537634</v>
      </c>
      <c r="O5063" s="1">
        <v>-1110.9047634686556</v>
      </c>
      <c r="P5063" s="1">
        <v>-56.181879990523775</v>
      </c>
      <c r="Q5063" s="1">
        <v>-22735599.230160501</v>
      </c>
      <c r="R5063" s="1">
        <v>25.001748578760072</v>
      </c>
      <c r="S5063" s="1">
        <v>-11937031.349894624</v>
      </c>
      <c r="T5063" s="1">
        <v>-6946173.3391695032</v>
      </c>
      <c r="U5063" s="1">
        <v>-6943116.3761854135</v>
      </c>
      <c r="V5063" s="1">
        <v>-88669.759909445886</v>
      </c>
      <c r="W5063" s="1">
        <v>-88669.759909445886</v>
      </c>
      <c r="X5063" s="1">
        <v>-1119478.5974713387</v>
      </c>
      <c r="Y5063" s="1">
        <v>14759.869551280193</v>
      </c>
      <c r="Z5063" s="1">
        <v>-11.768863983766025</v>
      </c>
      <c r="AA5063" s="1">
        <v>-22735599.230160501</v>
      </c>
      <c r="AB5063" s="1">
        <v>-56.181879990523775</v>
      </c>
      <c r="AC5063" s="1">
        <v>-0.85602254722138404</v>
      </c>
      <c r="AD5063" s="1">
        <v>-7.531448752650019E-2</v>
      </c>
      <c r="AE5063" s="1">
        <v>-3052.9820983184413</v>
      </c>
      <c r="AF5063" s="1">
        <v>-1.020318576935455</v>
      </c>
      <c r="AG5063" s="1">
        <v>12.500874289380036</v>
      </c>
      <c r="AH5063" s="1">
        <v>12.500874289380036</v>
      </c>
      <c r="AI5063" s="1">
        <v>-1110.0381187438411</v>
      </c>
      <c r="AJ5063" s="5">
        <v>6.3592364204254634E-4</v>
      </c>
    </row>
    <row r="5064" spans="1:36" hidden="1" x14ac:dyDescent="0.25">
      <c r="A5064" s="6">
        <v>2016</v>
      </c>
      <c r="B5064" t="s">
        <v>2294</v>
      </c>
      <c r="C5064" t="s">
        <v>118</v>
      </c>
      <c r="D5064" t="s">
        <v>1594</v>
      </c>
      <c r="E5064" s="1" t="s">
        <v>1595</v>
      </c>
      <c r="F5064" s="15">
        <v>-0.40191039450342797</v>
      </c>
      <c r="G5064" s="15">
        <v>-38.870664973974158</v>
      </c>
      <c r="H5064" s="1">
        <f t="shared" si="158"/>
        <v>3646247575.2285728</v>
      </c>
      <c r="I5064" s="1">
        <f t="shared" si="159"/>
        <v>37701047.882728137</v>
      </c>
      <c r="J5064" s="1">
        <v>-1465464801.4172833</v>
      </c>
      <c r="K5064" s="1">
        <v>-1375293217.0155375</v>
      </c>
      <c r="L5064" s="1">
        <v>-507125.26466376166</v>
      </c>
      <c r="M5064" s="1">
        <v>-18328081.784092247</v>
      </c>
      <c r="N5064" s="1">
        <v>-4312395.318880436</v>
      </c>
      <c r="O5064" s="1">
        <v>-74831.177283538214</v>
      </c>
      <c r="P5064" s="1">
        <v>-125999.67993402007</v>
      </c>
      <c r="Q5064" s="1">
        <v>-67262415.063874125</v>
      </c>
      <c r="R5064" s="1">
        <v>439263.88698262913</v>
      </c>
      <c r="S5064" s="1">
        <v>-623171889.63121426</v>
      </c>
      <c r="T5064" s="1">
        <v>-484388766.78022277</v>
      </c>
      <c r="U5064" s="1">
        <v>-484130856.01953667</v>
      </c>
      <c r="V5064" s="1">
        <v>-4582020.4460230619</v>
      </c>
      <c r="W5064" s="1">
        <v>-4582020.4460230619</v>
      </c>
      <c r="X5064" s="1">
        <v>-79972422.524428204</v>
      </c>
      <c r="Y5064" s="1">
        <v>282670153.57698309</v>
      </c>
      <c r="Z5064" s="1">
        <v>-29813.601977806837</v>
      </c>
      <c r="AA5064" s="1">
        <v>-67262415.063874125</v>
      </c>
      <c r="AB5064" s="1">
        <v>-125999.67993402007</v>
      </c>
      <c r="AC5064" s="1">
        <v>-15325.778999999999</v>
      </c>
      <c r="AD5064" s="1">
        <v>-758.24320227304133</v>
      </c>
      <c r="AE5064" s="1">
        <v>-234348.19242847129</v>
      </c>
      <c r="AF5064" s="1">
        <v>-18267.248999999996</v>
      </c>
      <c r="AG5064" s="1">
        <v>219631.94349131457</v>
      </c>
      <c r="AH5064" s="1">
        <v>219631.94349131457</v>
      </c>
      <c r="AI5064" s="1">
        <v>-59315.224383538225</v>
      </c>
      <c r="AJ5064" s="5">
        <v>9.5086002626203169E-3</v>
      </c>
    </row>
    <row r="5065" spans="1:36" hidden="1" x14ac:dyDescent="0.25">
      <c r="A5065">
        <v>2016</v>
      </c>
      <c r="B5065" t="s">
        <v>467</v>
      </c>
      <c r="C5065" t="s">
        <v>442</v>
      </c>
      <c r="D5065" t="s">
        <v>443</v>
      </c>
      <c r="E5065" t="s">
        <v>440</v>
      </c>
      <c r="F5065" s="15">
        <v>-0.40038365388164593</v>
      </c>
      <c r="G5065" s="15">
        <v>-2.9763309060000673</v>
      </c>
      <c r="H5065" s="1">
        <f t="shared" si="158"/>
        <v>78044483342.957306</v>
      </c>
      <c r="I5065" s="1">
        <f t="shared" si="159"/>
        <v>10498743719.377886</v>
      </c>
      <c r="J5065" s="1">
        <v>-31247735406.158501</v>
      </c>
      <c r="K5065" s="1">
        <v>-22603398382.900204</v>
      </c>
      <c r="L5065" s="1">
        <v>-5816106.2293404322</v>
      </c>
      <c r="M5065" s="1">
        <v>-304005758.53129202</v>
      </c>
      <c r="N5065" s="1">
        <v>-68832167.491057798</v>
      </c>
      <c r="O5065" s="1">
        <v>-984427.25186035002</v>
      </c>
      <c r="P5065" s="1">
        <v>-13546733.731039342</v>
      </c>
      <c r="Q5065" s="1">
        <v>-8252524374.0630531</v>
      </c>
      <c r="R5065" s="1">
        <v>1372544.0435772659</v>
      </c>
      <c r="S5065" s="1">
        <v>-9894661657.4544678</v>
      </c>
      <c r="T5065" s="1">
        <v>-6154928815.0306149</v>
      </c>
      <c r="U5065" s="1">
        <v>-6138085602.5006485</v>
      </c>
      <c r="V5065" s="1">
        <v>-76000419.511831567</v>
      </c>
      <c r="W5065" s="1">
        <v>-76004501.060639918</v>
      </c>
      <c r="X5065" s="1">
        <v>-996463585.83877742</v>
      </c>
      <c r="Y5065" s="1">
        <v>358224976.07133818</v>
      </c>
      <c r="Z5065" s="1">
        <v>-1229566.0798148122</v>
      </c>
      <c r="AA5065" s="1">
        <v>-8252524374.0630531</v>
      </c>
      <c r="AB5065" s="1">
        <v>-13546733.731039338</v>
      </c>
      <c r="AC5065" s="1">
        <v>-52128.5</v>
      </c>
      <c r="AD5065" s="1">
        <v>-9618.7364699355676</v>
      </c>
      <c r="AE5065" s="1">
        <v>-2832138.3599653132</v>
      </c>
      <c r="AF5065" s="1">
        <v>-62133.5</v>
      </c>
      <c r="AG5065" s="1">
        <v>686272.02178863296</v>
      </c>
      <c r="AH5065" s="1">
        <v>686272.02178863296</v>
      </c>
      <c r="AI5065" s="1">
        <v>-931651.90608950064</v>
      </c>
      <c r="AJ5065" s="5">
        <v>8.8711561615822821E-3</v>
      </c>
    </row>
    <row r="5066" spans="1:36" hidden="1" x14ac:dyDescent="0.25">
      <c r="A5066" s="4">
        <v>2016</v>
      </c>
      <c r="B5066" t="s">
        <v>1708</v>
      </c>
      <c r="C5066" t="s">
        <v>185</v>
      </c>
      <c r="D5066" t="s">
        <v>1682</v>
      </c>
      <c r="E5066" s="1" t="s">
        <v>1683</v>
      </c>
      <c r="F5066" s="15">
        <v>-0.40031493254491068</v>
      </c>
      <c r="G5066" s="15">
        <v>-2.7507714446758675</v>
      </c>
      <c r="H5066" s="1">
        <f t="shared" si="158"/>
        <v>2766446796.0835953</v>
      </c>
      <c r="I5066" s="1">
        <f t="shared" si="159"/>
        <v>402596138.87833679</v>
      </c>
      <c r="J5066" s="1">
        <v>-1107449962.5632887</v>
      </c>
      <c r="K5066" s="1">
        <v>-1074275259.6487932</v>
      </c>
      <c r="L5066" s="1">
        <v>-318199.57697629975</v>
      </c>
      <c r="M5066" s="1">
        <v>-14563587.933720414</v>
      </c>
      <c r="N5066" s="1">
        <v>-3409708.1937284945</v>
      </c>
      <c r="O5066" s="1">
        <v>-53243.439370690467</v>
      </c>
      <c r="P5066" s="1">
        <v>-16540.313366012211</v>
      </c>
      <c r="Q5066" s="1">
        <v>-15038567.053482272</v>
      </c>
      <c r="R5066" s="1">
        <v>225143.59614887301</v>
      </c>
      <c r="S5066" s="1">
        <v>-491123546.31602347</v>
      </c>
      <c r="T5066" s="1">
        <v>-335812726.58955771</v>
      </c>
      <c r="U5066" s="1">
        <v>-335651808.16299671</v>
      </c>
      <c r="V5066" s="1">
        <v>-3640896.9834301034</v>
      </c>
      <c r="W5066" s="1">
        <v>-3640896.9834301034</v>
      </c>
      <c r="X5066" s="1">
        <v>-54902390.974568166</v>
      </c>
      <c r="Y5066" s="1">
        <v>132368569.04591915</v>
      </c>
      <c r="Z5066" s="1">
        <v>-3981.5600720040388</v>
      </c>
      <c r="AA5066" s="1">
        <v>-15038567.053482272</v>
      </c>
      <c r="AB5066" s="1">
        <v>-16540.313366012211</v>
      </c>
      <c r="AC5066" s="1">
        <v>-7643.0806700000003</v>
      </c>
      <c r="AD5066" s="1">
        <v>-45.918858395136326</v>
      </c>
      <c r="AE5066" s="1">
        <v>-150015.73757755719</v>
      </c>
      <c r="AF5066" s="1">
        <v>-9110.0137699999996</v>
      </c>
      <c r="AG5066" s="1">
        <v>112571.7980744365</v>
      </c>
      <c r="AH5066" s="1">
        <v>112571.7980744365</v>
      </c>
      <c r="AI5066" s="1">
        <v>-45505.517553690464</v>
      </c>
      <c r="AJ5066" s="5">
        <v>9.7229867369370685E-4</v>
      </c>
    </row>
    <row r="5067" spans="1:36" hidden="1" x14ac:dyDescent="0.25">
      <c r="A5067">
        <v>2016</v>
      </c>
      <c r="B5067" t="s">
        <v>2114</v>
      </c>
      <c r="C5067" t="s">
        <v>133</v>
      </c>
      <c r="D5067" t="s">
        <v>439</v>
      </c>
      <c r="E5067" t="s">
        <v>440</v>
      </c>
      <c r="F5067" s="15">
        <v>-0.39812623986679146</v>
      </c>
      <c r="G5067" s="15">
        <v>-5.0132983796818307</v>
      </c>
      <c r="H5067" s="1">
        <f t="shared" si="158"/>
        <v>3490823620</v>
      </c>
      <c r="I5067" s="1">
        <f t="shared" si="159"/>
        <v>277220380</v>
      </c>
      <c r="J5067" s="1">
        <v>-1389788481.8687813</v>
      </c>
      <c r="K5067" s="1">
        <v>-1063589051.7471591</v>
      </c>
      <c r="L5067" s="1">
        <v>-403967.36497816851</v>
      </c>
      <c r="M5067" s="1">
        <v>-14780258.051937565</v>
      </c>
      <c r="N5067" s="1">
        <v>-3389271.3308496722</v>
      </c>
      <c r="O5067" s="1">
        <v>-63279.973488451942</v>
      </c>
      <c r="P5067" s="1">
        <v>-1487661.0830107429</v>
      </c>
      <c r="Q5067" s="1">
        <v>-306589046.34725171</v>
      </c>
      <c r="R5067" s="1">
        <v>514054.02989461389</v>
      </c>
      <c r="S5067" s="1">
        <v>-490198353.51915944</v>
      </c>
      <c r="T5067" s="1">
        <v>-397046143.81271482</v>
      </c>
      <c r="U5067" s="1">
        <v>-396505509.58226001</v>
      </c>
      <c r="V5067" s="1">
        <v>-3695064.5129843913</v>
      </c>
      <c r="W5067" s="1">
        <v>-3695064.5129843913</v>
      </c>
      <c r="X5067" s="1">
        <v>-65693016.296361282</v>
      </c>
      <c r="Y5067" s="1">
        <v>274935022.46989042</v>
      </c>
      <c r="Z5067" s="1">
        <v>-62944.039000839293</v>
      </c>
      <c r="AA5067" s="1">
        <v>-306589046.34725171</v>
      </c>
      <c r="AB5067" s="1">
        <v>-1487661.0830107429</v>
      </c>
      <c r="AC5067" s="1">
        <v>-17810.223309999998</v>
      </c>
      <c r="AD5067" s="1">
        <v>-1017.9862790091682</v>
      </c>
      <c r="AE5067" s="1">
        <v>-179449.17423157051</v>
      </c>
      <c r="AF5067" s="1">
        <v>-21228.531609999998</v>
      </c>
      <c r="AG5067" s="1">
        <v>257027.01494730695</v>
      </c>
      <c r="AH5067" s="1">
        <v>257027.01494730695</v>
      </c>
      <c r="AI5067" s="1">
        <v>-45248.747407451941</v>
      </c>
      <c r="AJ5067" s="5">
        <v>1.1638977354689689E-2</v>
      </c>
    </row>
    <row r="5068" spans="1:36" hidden="1" x14ac:dyDescent="0.25">
      <c r="A5068" s="6">
        <v>2016</v>
      </c>
      <c r="B5068" t="s">
        <v>2484</v>
      </c>
      <c r="C5068" t="s">
        <v>206</v>
      </c>
      <c r="D5068" t="s">
        <v>1294</v>
      </c>
      <c r="E5068" s="1" t="s">
        <v>1295</v>
      </c>
      <c r="F5068" s="15">
        <v>-0.39647400573335262</v>
      </c>
      <c r="G5068" s="15">
        <v>-5.1078272252229375</v>
      </c>
      <c r="H5068" s="1">
        <f t="shared" si="158"/>
        <v>11068711356.6992</v>
      </c>
      <c r="I5068" s="1">
        <f t="shared" si="159"/>
        <v>859163032.81093144</v>
      </c>
      <c r="J5068" s="1">
        <v>-4388456329.8967838</v>
      </c>
      <c r="K5068" s="1">
        <v>-4090033620.3544245</v>
      </c>
      <c r="L5068" s="1">
        <v>-1009583.0176257531</v>
      </c>
      <c r="M5068" s="1">
        <v>-53597764.154472388</v>
      </c>
      <c r="N5068" s="1">
        <v>-12549145.757080756</v>
      </c>
      <c r="O5068" s="1">
        <v>-176678.84812747958</v>
      </c>
      <c r="P5068" s="1">
        <v>-5014824.9800660377</v>
      </c>
      <c r="Q5068" s="1">
        <v>-226250625.5467636</v>
      </c>
      <c r="R5068" s="1">
        <v>175912.76484921327</v>
      </c>
      <c r="S5068" s="1">
        <v>-1802977640.3407707</v>
      </c>
      <c r="T5068" s="1">
        <v>-1096946779.3292301</v>
      </c>
      <c r="U5068" s="1">
        <v>-1096372345.5445402</v>
      </c>
      <c r="V5068" s="1">
        <v>-13399441.038618097</v>
      </c>
      <c r="W5068" s="1">
        <v>-13399441.038618097</v>
      </c>
      <c r="X5068" s="1">
        <v>-177524342.01192528</v>
      </c>
      <c r="Y5068" s="1">
        <v>45027559.222041152</v>
      </c>
      <c r="Z5068" s="1">
        <v>-1095068.9243132668</v>
      </c>
      <c r="AA5068" s="1">
        <v>-226250625.5467636</v>
      </c>
      <c r="AB5068" s="1">
        <v>-5014824.9800660387</v>
      </c>
      <c r="AC5068" s="1">
        <v>-8602.2450700000009</v>
      </c>
      <c r="AD5068" s="1">
        <v>-4354.4623690947101</v>
      </c>
      <c r="AE5068" s="1">
        <v>-488113.28827623447</v>
      </c>
      <c r="AF5068" s="1">
        <v>-10253.270170000002</v>
      </c>
      <c r="AG5068" s="1">
        <v>87956.382424606636</v>
      </c>
      <c r="AH5068" s="1">
        <v>87956.382424606636</v>
      </c>
      <c r="AI5068" s="1">
        <v>-167969.86294185719</v>
      </c>
      <c r="AJ5068" s="5">
        <v>2.9899104910645083E-2</v>
      </c>
    </row>
    <row r="5069" spans="1:36" hidden="1" x14ac:dyDescent="0.25">
      <c r="A5069" s="6">
        <v>2016</v>
      </c>
      <c r="B5069" t="s">
        <v>175</v>
      </c>
      <c r="C5069" t="s">
        <v>172</v>
      </c>
      <c r="D5069" t="s">
        <v>164</v>
      </c>
      <c r="E5069" s="1" t="s">
        <v>161</v>
      </c>
      <c r="F5069" s="15">
        <v>-0.3949129387504689</v>
      </c>
      <c r="G5069" s="15">
        <v>-1.5896324249509481</v>
      </c>
      <c r="H5069" s="1">
        <f t="shared" si="158"/>
        <v>2347253227.1414719</v>
      </c>
      <c r="I5069" s="1">
        <f t="shared" si="159"/>
        <v>583128939.3524822</v>
      </c>
      <c r="J5069" s="1">
        <v>-926960669.92196059</v>
      </c>
      <c r="K5069" s="1">
        <v>-904757734.61629486</v>
      </c>
      <c r="L5069" s="1">
        <v>-205259.63495397364</v>
      </c>
      <c r="M5069" s="1">
        <v>-11812606.855579825</v>
      </c>
      <c r="N5069" s="1">
        <v>-2769230.7243809681</v>
      </c>
      <c r="O5069" s="1">
        <v>-37122.72518950214</v>
      </c>
      <c r="P5069" s="1">
        <v>-496621.98355035356</v>
      </c>
      <c r="Q5069" s="1">
        <v>-6868999.1535187429</v>
      </c>
      <c r="R5069" s="1">
        <v>-13094.22849234402</v>
      </c>
      <c r="S5069" s="1">
        <v>-397464331.57915848</v>
      </c>
      <c r="T5069" s="1">
        <v>-229757027.57557467</v>
      </c>
      <c r="U5069" s="1">
        <v>-229653786.7123954</v>
      </c>
      <c r="V5069" s="1">
        <v>-2953151.5623743287</v>
      </c>
      <c r="W5069" s="1">
        <v>-2953152.9531002915</v>
      </c>
      <c r="X5069" s="1">
        <v>-37004201.668722831</v>
      </c>
      <c r="Y5069" s="1">
        <v>-19607416.525838766</v>
      </c>
      <c r="Z5069" s="1">
        <v>-49551.837216954584</v>
      </c>
      <c r="AA5069" s="1">
        <v>-6868999.1535187429</v>
      </c>
      <c r="AB5069" s="1">
        <v>-496621.9835503535</v>
      </c>
      <c r="AC5069" s="1">
        <v>-107.43768581860041</v>
      </c>
      <c r="AD5069" s="1">
        <v>-836.80129871394047</v>
      </c>
      <c r="AE5069" s="1">
        <v>-101247.89054383601</v>
      </c>
      <c r="AF5069" s="1">
        <v>-128.05815344408543</v>
      </c>
      <c r="AG5069" s="1">
        <v>-6547.1142461720101</v>
      </c>
      <c r="AH5069" s="1">
        <v>-6553.0114157553389</v>
      </c>
      <c r="AI5069" s="1">
        <v>-37008.057165844955</v>
      </c>
      <c r="AJ5069" s="5">
        <v>3.5719485823275041E-2</v>
      </c>
    </row>
    <row r="5070" spans="1:36" hidden="1" x14ac:dyDescent="0.25">
      <c r="A5070">
        <v>2016</v>
      </c>
      <c r="B5070" t="s">
        <v>1273</v>
      </c>
      <c r="C5070" t="s">
        <v>206</v>
      </c>
      <c r="D5070" t="s">
        <v>1261</v>
      </c>
      <c r="E5070" t="s">
        <v>1258</v>
      </c>
      <c r="F5070" s="15">
        <v>-0.39282029604379032</v>
      </c>
      <c r="G5070" s="15">
        <v>-5.9243286201098186</v>
      </c>
      <c r="H5070" s="1">
        <f t="shared" si="158"/>
        <v>9524007578.5140381</v>
      </c>
      <c r="I5070" s="1">
        <f t="shared" si="159"/>
        <v>631501680.00738561</v>
      </c>
      <c r="J5070" s="1">
        <v>-3741223476.5151868</v>
      </c>
      <c r="K5070" s="1">
        <v>-3661452236.9784851</v>
      </c>
      <c r="L5070" s="1">
        <v>-1133897.3337136873</v>
      </c>
      <c r="M5070" s="1">
        <v>-47640391.272169679</v>
      </c>
      <c r="N5070" s="1">
        <v>-11265718.529384205</v>
      </c>
      <c r="O5070" s="1">
        <v>-167272.79443975052</v>
      </c>
      <c r="P5070" s="1">
        <v>-1115.3928171773268</v>
      </c>
      <c r="Q5070" s="1">
        <v>-19847697.193418138</v>
      </c>
      <c r="R5070" s="1">
        <v>284852.97924134129</v>
      </c>
      <c r="S5070" s="1">
        <v>-1622941471.388257</v>
      </c>
      <c r="T5070" s="1">
        <v>-1102147181.2425418</v>
      </c>
      <c r="U5070" s="1">
        <v>-1101568739.5652978</v>
      </c>
      <c r="V5070" s="1">
        <v>-11910097.81804242</v>
      </c>
      <c r="W5070" s="1">
        <v>-11910097.81804242</v>
      </c>
      <c r="X5070" s="1">
        <v>-180111255.33726281</v>
      </c>
      <c r="Y5070" s="1">
        <v>309663618.55890709</v>
      </c>
      <c r="Z5070" s="1">
        <v>-71.960961567318392</v>
      </c>
      <c r="AA5070" s="1">
        <v>-19847697.193418138</v>
      </c>
      <c r="AB5070" s="1">
        <v>-1115.3928171773268</v>
      </c>
      <c r="AC5070" s="1">
        <v>-9637.5170800000014</v>
      </c>
      <c r="AD5070" s="1">
        <v>-2.2492069448268674</v>
      </c>
      <c r="AE5070" s="1">
        <v>-555577.64119442634</v>
      </c>
      <c r="AF5070" s="1">
        <v>-11487.241479999999</v>
      </c>
      <c r="AG5070" s="1">
        <v>142426.48962067065</v>
      </c>
      <c r="AH5070" s="1">
        <v>142426.48962067065</v>
      </c>
      <c r="AI5070" s="1">
        <v>-157515.68773175051</v>
      </c>
      <c r="AJ5070" s="5">
        <v>9.659730931970098E-6</v>
      </c>
    </row>
    <row r="5071" spans="1:36" hidden="1" x14ac:dyDescent="0.25">
      <c r="A5071" s="6">
        <v>2016</v>
      </c>
      <c r="B5071" t="s">
        <v>2536</v>
      </c>
      <c r="C5071" t="s">
        <v>185</v>
      </c>
      <c r="D5071" t="s">
        <v>1221</v>
      </c>
      <c r="E5071" s="1" t="s">
        <v>1222</v>
      </c>
      <c r="F5071" s="15">
        <v>-0.38946337637591927</v>
      </c>
      <c r="G5071" s="15">
        <v>-3.7181422927310019</v>
      </c>
      <c r="H5071" s="1">
        <f t="shared" si="158"/>
        <v>9859537321.2539501</v>
      </c>
      <c r="I5071" s="1">
        <f t="shared" si="159"/>
        <v>1032754637.2141382</v>
      </c>
      <c r="J5071" s="1">
        <v>-3839928694.6399498</v>
      </c>
      <c r="K5071" s="1">
        <v>-3669399738.065979</v>
      </c>
      <c r="L5071" s="1">
        <v>-853419.63346807309</v>
      </c>
      <c r="M5071" s="1">
        <v>-45406340.367140651</v>
      </c>
      <c r="N5071" s="1">
        <v>-10559860.063665219</v>
      </c>
      <c r="O5071" s="1">
        <v>-151607.70612742988</v>
      </c>
      <c r="P5071" s="1">
        <v>-2839461.6132195201</v>
      </c>
      <c r="Q5071" s="1">
        <v>-110749891.19384824</v>
      </c>
      <c r="R5071" s="1">
        <v>31624.003500080522</v>
      </c>
      <c r="S5071" s="1">
        <v>-1515078128.3401423</v>
      </c>
      <c r="T5071" s="1">
        <v>-857718602.20089722</v>
      </c>
      <c r="U5071" s="1">
        <v>-857297851.41412687</v>
      </c>
      <c r="V5071" s="1">
        <v>-11351585.091785163</v>
      </c>
      <c r="W5071" s="1">
        <v>-11351585.091785163</v>
      </c>
      <c r="X5071" s="1">
        <v>-137831428.40043128</v>
      </c>
      <c r="Y5071" s="1">
        <v>-334479159.19432092</v>
      </c>
      <c r="Z5071" s="1">
        <v>-697285.91528287076</v>
      </c>
      <c r="AA5071" s="1">
        <v>-110749891.19384824</v>
      </c>
      <c r="AB5071" s="1">
        <v>-2839461.6132195201</v>
      </c>
      <c r="AC5071" s="1">
        <v>-5102.8588650000011</v>
      </c>
      <c r="AD5071" s="1">
        <v>-25954.670506261442</v>
      </c>
      <c r="AE5071" s="1">
        <v>-381758.88280614448</v>
      </c>
      <c r="AF5071" s="1">
        <v>-6082.2483150000007</v>
      </c>
      <c r="AG5071" s="1">
        <v>15812.001750040261</v>
      </c>
      <c r="AH5071" s="1">
        <v>15812.001750040261</v>
      </c>
      <c r="AI5071" s="1">
        <v>-146441.52711592987</v>
      </c>
      <c r="AJ5071" s="5">
        <v>0.1336153666234266</v>
      </c>
    </row>
    <row r="5072" spans="1:36" hidden="1" x14ac:dyDescent="0.25">
      <c r="A5072">
        <v>2016</v>
      </c>
      <c r="B5072" t="s">
        <v>2537</v>
      </c>
      <c r="C5072" t="s">
        <v>2538</v>
      </c>
      <c r="D5072" t="s">
        <v>360</v>
      </c>
      <c r="E5072" t="s">
        <v>1416</v>
      </c>
      <c r="F5072" s="15">
        <v>-0.38528375371611745</v>
      </c>
      <c r="G5072" s="15">
        <v>-4.3375081389756032</v>
      </c>
      <c r="H5072" s="1">
        <f t="shared" si="158"/>
        <v>353994170.30584949</v>
      </c>
      <c r="I5072" s="1">
        <f t="shared" si="159"/>
        <v>31443907.045041602</v>
      </c>
      <c r="J5072" s="1">
        <v>-136388202.72906026</v>
      </c>
      <c r="K5072" s="1">
        <v>-115671164.46885668</v>
      </c>
      <c r="L5072" s="1">
        <v>-62739.415018394764</v>
      </c>
      <c r="M5072" s="1">
        <v>-1355712.2758595934</v>
      </c>
      <c r="N5072" s="1">
        <v>-327990.69352586457</v>
      </c>
      <c r="O5072" s="1">
        <v>-6841.1192626144848</v>
      </c>
      <c r="P5072" s="1">
        <v>-101087.68411371848</v>
      </c>
      <c r="Q5072" s="1">
        <v>-18905252.803602662</v>
      </c>
      <c r="R5072" s="1">
        <v>42585.731181854346</v>
      </c>
      <c r="S5072" s="1">
        <v>-47791875.423127629</v>
      </c>
      <c r="T5072" s="1">
        <v>-47996223.73518607</v>
      </c>
      <c r="U5072" s="1">
        <v>-47965194.382444531</v>
      </c>
      <c r="V5072" s="1">
        <v>-338928.06896489835</v>
      </c>
      <c r="W5072" s="1">
        <v>-338928.06896489835</v>
      </c>
      <c r="X5072" s="1">
        <v>-8052643.9909765385</v>
      </c>
      <c r="Y5072" s="1">
        <v>35113493.638457894</v>
      </c>
      <c r="Z5072" s="1">
        <v>-16107.647203682713</v>
      </c>
      <c r="AA5072" s="1">
        <v>-18905252.803602662</v>
      </c>
      <c r="AB5072" s="1">
        <v>-101087.68411371847</v>
      </c>
      <c r="AC5072" s="1">
        <v>-1679.5802699999999</v>
      </c>
      <c r="AD5072" s="1">
        <v>-341.06531813925687</v>
      </c>
      <c r="AE5072" s="1">
        <v>-28877.009668988496</v>
      </c>
      <c r="AF5072" s="1">
        <v>-2001.9413699999998</v>
      </c>
      <c r="AG5072" s="1">
        <v>21292.865590927173</v>
      </c>
      <c r="AH5072" s="1">
        <v>21292.865590927173</v>
      </c>
      <c r="AI5072" s="1">
        <v>-5140.6974881986089</v>
      </c>
      <c r="AJ5072" s="5">
        <v>9.4999903079190748E-2</v>
      </c>
    </row>
    <row r="5073" spans="1:36" hidden="1" x14ac:dyDescent="0.25">
      <c r="A5073">
        <v>2016</v>
      </c>
      <c r="B5073" t="s">
        <v>243</v>
      </c>
      <c r="C5073" t="s">
        <v>127</v>
      </c>
      <c r="D5073" t="s">
        <v>235</v>
      </c>
      <c r="E5073" t="s">
        <v>236</v>
      </c>
      <c r="F5073" s="15">
        <v>-0.37787338517179025</v>
      </c>
      <c r="G5073" s="15">
        <v>-2.4385605287834529</v>
      </c>
      <c r="H5073" s="1">
        <f t="shared" si="158"/>
        <v>404678441.95499188</v>
      </c>
      <c r="I5073" s="1">
        <f t="shared" si="159"/>
        <v>62707983.239549041</v>
      </c>
      <c r="J5073" s="1">
        <v>-152917212.7675786</v>
      </c>
      <c r="K5073" s="1">
        <v>-144015309.73402748</v>
      </c>
      <c r="L5073" s="1">
        <v>-35838.124373103885</v>
      </c>
      <c r="M5073" s="1">
        <v>-1889397.5946200676</v>
      </c>
      <c r="N5073" s="1">
        <v>-438933.05530427775</v>
      </c>
      <c r="O5073" s="1">
        <v>-6053.9598543040338</v>
      </c>
      <c r="P5073" s="1">
        <v>-159732.74746590393</v>
      </c>
      <c r="Q5073" s="1">
        <v>-6373103.7458052691</v>
      </c>
      <c r="R5073" s="1">
        <v>1156.193871810995</v>
      </c>
      <c r="S5073" s="1">
        <v>-63061744.409220792</v>
      </c>
      <c r="T5073" s="1">
        <v>-38125167.05896569</v>
      </c>
      <c r="U5073" s="1">
        <v>-38078778.895912141</v>
      </c>
      <c r="V5073" s="1">
        <v>-472349.39865501691</v>
      </c>
      <c r="W5073" s="1">
        <v>-472349.39865501691</v>
      </c>
      <c r="X5073" s="1">
        <v>-6163434.272371755</v>
      </c>
      <c r="Y5073" s="1">
        <v>40290.705553224558</v>
      </c>
      <c r="Z5073" s="1">
        <v>-28073.262438407502</v>
      </c>
      <c r="AA5073" s="1">
        <v>-6373103.7458052691</v>
      </c>
      <c r="AB5073" s="1">
        <v>-159732.74746590387</v>
      </c>
      <c r="AC5073" s="1">
        <v>-96.114823242020861</v>
      </c>
      <c r="AD5073" s="1">
        <v>-93.089054505447322</v>
      </c>
      <c r="AE5073" s="1">
        <v>-17666.059171633522</v>
      </c>
      <c r="AF5073" s="1">
        <v>-114.56209885011275</v>
      </c>
      <c r="AG5073" s="1">
        <v>578.0969359054975</v>
      </c>
      <c r="AH5073" s="1">
        <v>578.0969359054975</v>
      </c>
      <c r="AI5073" s="1">
        <v>-5956.6523653721488</v>
      </c>
      <c r="AJ5073" s="5">
        <v>7.3556259022078727E-2</v>
      </c>
    </row>
    <row r="5074" spans="1:36" hidden="1" x14ac:dyDescent="0.25">
      <c r="A5074">
        <v>2016</v>
      </c>
      <c r="B5074" t="s">
        <v>2270</v>
      </c>
      <c r="C5074" t="s">
        <v>185</v>
      </c>
      <c r="D5074" t="s">
        <v>1395</v>
      </c>
      <c r="E5074" t="s">
        <v>1392</v>
      </c>
      <c r="F5074" s="15">
        <v>-0.3773430438977034</v>
      </c>
      <c r="G5074" s="15">
        <v>-7.914960504764692</v>
      </c>
      <c r="H5074" s="1">
        <f t="shared" si="158"/>
        <v>1238167243.2105317</v>
      </c>
      <c r="I5074" s="1">
        <f t="shared" si="159"/>
        <v>59029201.235588491</v>
      </c>
      <c r="J5074" s="1">
        <v>-467213796.40749007</v>
      </c>
      <c r="K5074" s="1">
        <v>-453399118.53384268</v>
      </c>
      <c r="L5074" s="1">
        <v>-116117.14888386357</v>
      </c>
      <c r="M5074" s="1">
        <v>-5988379.6025307411</v>
      </c>
      <c r="N5074" s="1">
        <v>-1402909.4744831729</v>
      </c>
      <c r="O5074" s="1">
        <v>-19989.026570707825</v>
      </c>
      <c r="P5074" s="1">
        <v>-392770.36707288766</v>
      </c>
      <c r="Q5074" s="1">
        <v>-5923360.879461444</v>
      </c>
      <c r="R5074" s="1">
        <v>28848.625355615673</v>
      </c>
      <c r="S5074" s="1">
        <v>-201652102.43237296</v>
      </c>
      <c r="T5074" s="1">
        <v>-125179615.26914537</v>
      </c>
      <c r="U5074" s="1">
        <v>-125113182.94066215</v>
      </c>
      <c r="V5074" s="1">
        <v>-1497094.9006326853</v>
      </c>
      <c r="W5074" s="1">
        <v>-1497094.9006326853</v>
      </c>
      <c r="X5074" s="1">
        <v>-20295985.312605992</v>
      </c>
      <c r="Y5074" s="1">
        <v>14424455.527063804</v>
      </c>
      <c r="Z5074" s="1">
        <v>-37988.928545204093</v>
      </c>
      <c r="AA5074" s="1">
        <v>-5923360.879461444</v>
      </c>
      <c r="AB5074" s="1">
        <v>-392770.36707288766</v>
      </c>
      <c r="AC5074" s="1">
        <v>-1132.2310199999999</v>
      </c>
      <c r="AD5074" s="1">
        <v>-285.94446940103825</v>
      </c>
      <c r="AE5074" s="1">
        <v>-56294.167699830221</v>
      </c>
      <c r="AF5074" s="1">
        <v>-1349.53962</v>
      </c>
      <c r="AG5074" s="1">
        <v>14424.312677807837</v>
      </c>
      <c r="AH5074" s="1">
        <v>14424.312677807837</v>
      </c>
      <c r="AI5074" s="1">
        <v>-18842.745968707826</v>
      </c>
      <c r="AJ5074" s="5">
        <v>1.6684775064122092E-2</v>
      </c>
    </row>
    <row r="5075" spans="1:36" hidden="1" x14ac:dyDescent="0.25">
      <c r="A5075">
        <v>2016</v>
      </c>
      <c r="B5075" t="s">
        <v>1664</v>
      </c>
      <c r="C5075" t="s">
        <v>232</v>
      </c>
      <c r="D5075" t="s">
        <v>1616</v>
      </c>
      <c r="E5075" t="s">
        <v>1617</v>
      </c>
      <c r="F5075" s="15">
        <v>-0.37649468682242271</v>
      </c>
      <c r="G5075" s="15">
        <v>-3.192411242455802</v>
      </c>
      <c r="H5075" s="1">
        <f t="shared" si="158"/>
        <v>15401298742.160088</v>
      </c>
      <c r="I5075" s="1">
        <f t="shared" si="159"/>
        <v>1816340911.6826568</v>
      </c>
      <c r="J5075" s="1">
        <v>-5798507146.5881348</v>
      </c>
      <c r="K5075" s="1">
        <v>-5302049562.0925274</v>
      </c>
      <c r="L5075" s="1">
        <v>-1494980.6544270897</v>
      </c>
      <c r="M5075" s="1">
        <v>-70304081.70181641</v>
      </c>
      <c r="N5075" s="1">
        <v>-16534927.690715818</v>
      </c>
      <c r="O5075" s="1">
        <v>-242035.3649342744</v>
      </c>
      <c r="P5075" s="1">
        <v>0</v>
      </c>
      <c r="Q5075" s="1">
        <v>-408380778.31380713</v>
      </c>
      <c r="R5075" s="1">
        <v>499219.23009375</v>
      </c>
      <c r="S5075" s="1">
        <v>-2379447921.8917351</v>
      </c>
      <c r="T5075" s="1">
        <v>-1551261440.0467398</v>
      </c>
      <c r="U5075" s="1">
        <v>-1550513949.7195268</v>
      </c>
      <c r="V5075" s="1">
        <v>-17576020.425454102</v>
      </c>
      <c r="W5075" s="1">
        <v>-17576020.425454102</v>
      </c>
      <c r="X5075" s="1">
        <v>-252624600.73028696</v>
      </c>
      <c r="Y5075" s="1">
        <v>379363891.42692637</v>
      </c>
      <c r="Z5075" s="1">
        <v>0</v>
      </c>
      <c r="AA5075" s="1">
        <v>-408380778.31380713</v>
      </c>
      <c r="AB5075" s="1">
        <v>0</v>
      </c>
      <c r="AC5075" s="1">
        <v>-16889.635018134766</v>
      </c>
      <c r="AD5075" s="1">
        <v>0</v>
      </c>
      <c r="AE5075" s="1">
        <v>-727568.65141263371</v>
      </c>
      <c r="AF5075" s="1">
        <v>-20131.255213544926</v>
      </c>
      <c r="AG5075" s="1">
        <v>249609.615046875</v>
      </c>
      <c r="AH5075" s="1">
        <v>249609.615046875</v>
      </c>
      <c r="AI5075" s="1">
        <v>-224936.15050350584</v>
      </c>
      <c r="AJ5075" s="5">
        <v>0</v>
      </c>
    </row>
    <row r="5076" spans="1:36" hidden="1" x14ac:dyDescent="0.25">
      <c r="A5076">
        <v>2016</v>
      </c>
      <c r="B5076" t="s">
        <v>1328</v>
      </c>
      <c r="C5076" t="s">
        <v>130</v>
      </c>
      <c r="D5076" t="s">
        <v>1322</v>
      </c>
      <c r="E5076" t="s">
        <v>1320</v>
      </c>
      <c r="F5076" s="15">
        <v>-0.36974719466799066</v>
      </c>
      <c r="G5076" s="15">
        <v>-1.5236626042488148</v>
      </c>
      <c r="H5076" s="1">
        <f t="shared" si="158"/>
        <v>1691538504.3760126</v>
      </c>
      <c r="I5076" s="1">
        <f t="shared" si="159"/>
        <v>410485638.30459696</v>
      </c>
      <c r="J5076" s="1">
        <v>-625441616.6659193</v>
      </c>
      <c r="K5076" s="1">
        <v>-574151496.91584659</v>
      </c>
      <c r="L5076" s="1">
        <v>-131392.0349164544</v>
      </c>
      <c r="M5076" s="1">
        <v>-7636276.8800221942</v>
      </c>
      <c r="N5076" s="1">
        <v>-1790295.968018637</v>
      </c>
      <c r="O5076" s="1">
        <v>-23907.054241750455</v>
      </c>
      <c r="P5076" s="1">
        <v>-755.80714298429439</v>
      </c>
      <c r="Q5076" s="1">
        <v>-41707760.059988759</v>
      </c>
      <c r="R5076" s="1">
        <v>268.05425824172698</v>
      </c>
      <c r="S5076" s="1">
        <v>-257002898.96229589</v>
      </c>
      <c r="T5076" s="1">
        <v>-149476293.42313495</v>
      </c>
      <c r="U5076" s="1">
        <v>-149410580.78181207</v>
      </c>
      <c r="V5076" s="1">
        <v>-1909069.2200055486</v>
      </c>
      <c r="W5076" s="1">
        <v>-1909069.2200055486</v>
      </c>
      <c r="X5076" s="1">
        <v>-24089163.148519065</v>
      </c>
      <c r="Y5076" s="1">
        <v>153362.26859644667</v>
      </c>
      <c r="Z5076" s="1">
        <v>-53.618805211107649</v>
      </c>
      <c r="AA5076" s="1">
        <v>-41707760.059988759</v>
      </c>
      <c r="AB5076" s="1">
        <v>-755.80714298429439</v>
      </c>
      <c r="AC5076" s="1">
        <v>-9.0797582508320041</v>
      </c>
      <c r="AD5076" s="1">
        <v>-0.64927257101322067</v>
      </c>
      <c r="AE5076" s="1">
        <v>-65684.333785658819</v>
      </c>
      <c r="AF5076" s="1">
        <v>-10.822432244896177</v>
      </c>
      <c r="AG5076" s="1">
        <v>134.02712912086349</v>
      </c>
      <c r="AH5076" s="1">
        <v>134.02712912086349</v>
      </c>
      <c r="AI5076" s="1">
        <v>-23897.861814966582</v>
      </c>
      <c r="AJ5076" s="5">
        <v>4.9402761211658883E-4</v>
      </c>
    </row>
    <row r="5077" spans="1:36" hidden="1" x14ac:dyDescent="0.25">
      <c r="A5077" s="6">
        <v>2016</v>
      </c>
      <c r="B5077" t="s">
        <v>1747</v>
      </c>
      <c r="C5077" t="s">
        <v>190</v>
      </c>
      <c r="D5077" t="s">
        <v>1740</v>
      </c>
      <c r="E5077" s="1" t="s">
        <v>1738</v>
      </c>
      <c r="F5077" s="15">
        <v>-0.3685708294836641</v>
      </c>
      <c r="G5077" s="15">
        <v>-2.0795524122898774</v>
      </c>
      <c r="H5077" s="1">
        <f t="shared" si="158"/>
        <v>13609000000</v>
      </c>
      <c r="I5077" s="1">
        <f t="shared" si="159"/>
        <v>2412000000.0000005</v>
      </c>
      <c r="J5077" s="1">
        <v>-5015880418.4431849</v>
      </c>
      <c r="K5077" s="1">
        <v>-4907137223.4546375</v>
      </c>
      <c r="L5077" s="1">
        <v>-1123357.2719494279</v>
      </c>
      <c r="M5077" s="1">
        <v>-65225920.318171747</v>
      </c>
      <c r="N5077" s="1">
        <v>-15291355.070206378</v>
      </c>
      <c r="O5077" s="1">
        <v>-204321.10008629822</v>
      </c>
      <c r="P5077" s="1">
        <v>-11905.410200636148</v>
      </c>
      <c r="Q5077" s="1">
        <v>-26888838.42670355</v>
      </c>
      <c r="R5077" s="1">
        <v>2502.6087729917358</v>
      </c>
      <c r="S5077" s="1">
        <v>-2195128783.179338</v>
      </c>
      <c r="T5077" s="1">
        <v>-1276996715.1754508</v>
      </c>
      <c r="U5077" s="1">
        <v>-1276432452.4583991</v>
      </c>
      <c r="V5077" s="1">
        <v>-16306480.079542937</v>
      </c>
      <c r="W5077" s="1">
        <v>-16306480.079542937</v>
      </c>
      <c r="X5077" s="1">
        <v>-205801004.51293737</v>
      </c>
      <c r="Y5077" s="1">
        <v>-1243360.5389669212</v>
      </c>
      <c r="Z5077" s="1">
        <v>-990.36951525836389</v>
      </c>
      <c r="AA5077" s="1">
        <v>-26888838.42670355</v>
      </c>
      <c r="AB5077" s="1">
        <v>-11905.410200636148</v>
      </c>
      <c r="AC5077" s="1">
        <v>-198.84707849950942</v>
      </c>
      <c r="AD5077" s="1">
        <v>-177.82940538978997</v>
      </c>
      <c r="AE5077" s="1">
        <v>-561177.34760160674</v>
      </c>
      <c r="AF5077" s="1">
        <v>-237.01171052206118</v>
      </c>
      <c r="AG5077" s="1">
        <v>1251.3043864958679</v>
      </c>
      <c r="AH5077" s="1">
        <v>1251.3043864958679</v>
      </c>
      <c r="AI5077" s="1">
        <v>-204119.78556229908</v>
      </c>
      <c r="AJ5077" s="5">
        <v>2.4627543551606766E-3</v>
      </c>
    </row>
    <row r="5078" spans="1:36" hidden="1" x14ac:dyDescent="0.25">
      <c r="A5078">
        <v>2016</v>
      </c>
      <c r="B5078" t="s">
        <v>459</v>
      </c>
      <c r="C5078" t="s">
        <v>460</v>
      </c>
      <c r="D5078" t="s">
        <v>443</v>
      </c>
      <c r="E5078" t="s">
        <v>440</v>
      </c>
      <c r="F5078" s="15">
        <v>-0.36819352695732721</v>
      </c>
      <c r="G5078" s="15">
        <v>-3.6198010244548158</v>
      </c>
      <c r="H5078" s="1">
        <f t="shared" si="158"/>
        <v>3771491845.59937</v>
      </c>
      <c r="I5078" s="1">
        <f t="shared" si="159"/>
        <v>383622987.87712413</v>
      </c>
      <c r="J5078" s="1">
        <v>-1388638884.5220313</v>
      </c>
      <c r="K5078" s="1">
        <v>-1340903292.1826632</v>
      </c>
      <c r="L5078" s="1">
        <v>-340403.77145987732</v>
      </c>
      <c r="M5078" s="1">
        <v>-17920318.737923171</v>
      </c>
      <c r="N5078" s="1">
        <v>-4141003.3646192029</v>
      </c>
      <c r="O5078" s="1">
        <v>-58975.667234400047</v>
      </c>
      <c r="P5078" s="1">
        <v>-491477.80777229636</v>
      </c>
      <c r="Q5078" s="1">
        <v>-24873171.746047519</v>
      </c>
      <c r="R5078" s="1">
        <v>89758.755688633682</v>
      </c>
      <c r="S5078" s="1">
        <v>-595185796.98524833</v>
      </c>
      <c r="T5078" s="1">
        <v>-368359998.17249185</v>
      </c>
      <c r="U5078" s="1">
        <v>-367855952.58390129</v>
      </c>
      <c r="V5078" s="1">
        <v>-4480079.6844807928</v>
      </c>
      <c r="W5078" s="1">
        <v>-4480079.6844807928</v>
      </c>
      <c r="X5078" s="1">
        <v>-59669574.979644597</v>
      </c>
      <c r="Y5078" s="1">
        <v>36914424.682524122</v>
      </c>
      <c r="Z5078" s="1">
        <v>-18042.16106768262</v>
      </c>
      <c r="AA5078" s="1">
        <v>-24873171.746047519</v>
      </c>
      <c r="AB5078" s="1">
        <v>-491477.80777229636</v>
      </c>
      <c r="AC5078" s="1">
        <v>-3354.9902600000005</v>
      </c>
      <c r="AD5078" s="1">
        <v>-566.79571163909065</v>
      </c>
      <c r="AE5078" s="1">
        <v>-165394.41136848001</v>
      </c>
      <c r="AF5078" s="1">
        <v>-3998.9120600000006</v>
      </c>
      <c r="AG5078" s="1">
        <v>44879.377844316841</v>
      </c>
      <c r="AH5078" s="1">
        <v>44879.377844316841</v>
      </c>
      <c r="AI5078" s="1">
        <v>-55579.045708400045</v>
      </c>
      <c r="AJ5078" s="5">
        <v>1.9745588512380181E-2</v>
      </c>
    </row>
    <row r="5079" spans="1:36" hidden="1" x14ac:dyDescent="0.25">
      <c r="A5079">
        <v>2016</v>
      </c>
      <c r="B5079" t="s">
        <v>986</v>
      </c>
      <c r="C5079" t="s">
        <v>300</v>
      </c>
      <c r="D5079" t="s">
        <v>982</v>
      </c>
      <c r="E5079" t="s">
        <v>983</v>
      </c>
      <c r="F5079" s="15">
        <v>-0.36774736126525226</v>
      </c>
      <c r="G5079" s="15">
        <v>-2.268148446914946</v>
      </c>
      <c r="H5079" s="1">
        <f t="shared" si="158"/>
        <v>854347400.03269005</v>
      </c>
      <c r="I5079" s="1">
        <f t="shared" si="159"/>
        <v>138520034.8739045</v>
      </c>
      <c r="J5079" s="1">
        <v>-314184001.96585065</v>
      </c>
      <c r="K5079" s="1">
        <v>-277832598.42820054</v>
      </c>
      <c r="L5079" s="1">
        <v>-65853.595228607315</v>
      </c>
      <c r="M5079" s="1">
        <v>-3670765.7467855019</v>
      </c>
      <c r="N5079" s="1">
        <v>-860059.87635656504</v>
      </c>
      <c r="O5079" s="1">
        <v>-11776.401338663531</v>
      </c>
      <c r="P5079" s="1">
        <v>-182505.50058078062</v>
      </c>
      <c r="Q5079" s="1">
        <v>-31566465.282621946</v>
      </c>
      <c r="R5079" s="1">
        <v>6022.8670983265511</v>
      </c>
      <c r="S5079" s="1">
        <v>-123513115.72772869</v>
      </c>
      <c r="T5079" s="1">
        <v>-73405811.282922566</v>
      </c>
      <c r="U5079" s="1">
        <v>-73370670.01224643</v>
      </c>
      <c r="V5079" s="1">
        <v>-917691.43669637549</v>
      </c>
      <c r="W5079" s="1">
        <v>-917691.43669637549</v>
      </c>
      <c r="X5079" s="1">
        <v>-11854031.034013351</v>
      </c>
      <c r="Y5079" s="1">
        <v>1794544.5773208896</v>
      </c>
      <c r="Z5079" s="1">
        <v>-211945.80360631846</v>
      </c>
      <c r="AA5079" s="1">
        <v>-31566465.282621946</v>
      </c>
      <c r="AB5079" s="1">
        <v>-182505.50058078064</v>
      </c>
      <c r="AC5079" s="1">
        <v>-283.57904000000008</v>
      </c>
      <c r="AD5079" s="1">
        <v>-122.61526455260095</v>
      </c>
      <c r="AE5079" s="1">
        <v>-32408.387341474758</v>
      </c>
      <c r="AF5079" s="1">
        <v>-338.00623999999999</v>
      </c>
      <c r="AG5079" s="1">
        <v>3011.4335491632755</v>
      </c>
      <c r="AH5079" s="1">
        <v>3011.4335491632755</v>
      </c>
      <c r="AI5079" s="1">
        <v>-11489.305270926012</v>
      </c>
      <c r="AJ5079" s="5">
        <v>1.4999755187086593E-2</v>
      </c>
    </row>
    <row r="5080" spans="1:36" hidden="1" x14ac:dyDescent="0.25">
      <c r="A5080" s="6">
        <v>2016</v>
      </c>
      <c r="B5080" t="s">
        <v>2244</v>
      </c>
      <c r="C5080" t="s">
        <v>185</v>
      </c>
      <c r="D5080" t="s">
        <v>1221</v>
      </c>
      <c r="E5080" s="1" t="s">
        <v>1222</v>
      </c>
      <c r="F5080" s="15">
        <v>-0.36638467793138907</v>
      </c>
      <c r="G5080" s="15" t="s">
        <v>128</v>
      </c>
      <c r="H5080" s="1">
        <f t="shared" si="158"/>
        <v>302293325.81246918</v>
      </c>
      <c r="I5080" s="1" t="e">
        <f t="shared" si="159"/>
        <v>#VALUE!</v>
      </c>
      <c r="J5080" s="1">
        <v>-110755642.81860998</v>
      </c>
      <c r="K5080" s="1">
        <v>-108435032.93468574</v>
      </c>
      <c r="L5080" s="1">
        <v>-25351.362292398109</v>
      </c>
      <c r="M5080" s="1">
        <v>-1366535.7057748439</v>
      </c>
      <c r="N5080" s="1">
        <v>-303999.13906108757</v>
      </c>
      <c r="O5080" s="1">
        <v>-4428.5902927141415</v>
      </c>
      <c r="P5080" s="1">
        <v>-87057.86758640733</v>
      </c>
      <c r="Q5080" s="1">
        <v>-534528.79714889277</v>
      </c>
      <c r="R5080" s="1">
        <v>1291.5782320941344</v>
      </c>
      <c r="S5080" s="1">
        <v>-43618122.992185317</v>
      </c>
      <c r="T5080" s="1">
        <v>-24716855.782886241</v>
      </c>
      <c r="U5080" s="1">
        <v>-24627616.069394235</v>
      </c>
      <c r="V5080" s="1">
        <v>-341633.92644371098</v>
      </c>
      <c r="W5080" s="1">
        <v>-341633.92644371098</v>
      </c>
      <c r="X5080" s="1">
        <v>-3962793.7098464714</v>
      </c>
      <c r="Y5080" s="1">
        <v>-12488606.223339651</v>
      </c>
      <c r="Z5080" s="1">
        <v>-21378.779906706888</v>
      </c>
      <c r="AA5080" s="1">
        <v>-534528.79714889277</v>
      </c>
      <c r="AB5080" s="1">
        <v>-87057.86758640733</v>
      </c>
      <c r="AC5080" s="1">
        <v>-167.34708887054447</v>
      </c>
      <c r="AD5080" s="1">
        <v>-795.89955639184154</v>
      </c>
      <c r="AE5080" s="1">
        <v>-11284.44243954223</v>
      </c>
      <c r="AF5080" s="1">
        <v>-199.46594178497318</v>
      </c>
      <c r="AG5080" s="1">
        <v>645.78911604706718</v>
      </c>
      <c r="AH5080" s="1">
        <v>645.78911604706718</v>
      </c>
      <c r="AI5080" s="1">
        <v>-4259.166634127685</v>
      </c>
      <c r="AJ5080" s="5">
        <v>0.17094069946505128</v>
      </c>
    </row>
    <row r="5081" spans="1:36" hidden="1" x14ac:dyDescent="0.25">
      <c r="A5081" s="6">
        <v>2016</v>
      </c>
      <c r="B5081" t="s">
        <v>1517</v>
      </c>
      <c r="C5081" t="s">
        <v>118</v>
      </c>
      <c r="D5081" t="s">
        <v>1511</v>
      </c>
      <c r="E5081" s="1" t="s">
        <v>1512</v>
      </c>
      <c r="F5081" s="15">
        <v>-0.36577186202701584</v>
      </c>
      <c r="G5081" s="15">
        <v>-4.8666256218848725</v>
      </c>
      <c r="H5081" s="1">
        <f t="shared" si="158"/>
        <v>2911015336.5188451</v>
      </c>
      <c r="I5081" s="1">
        <f t="shared" si="159"/>
        <v>218789687.71288133</v>
      </c>
      <c r="J5081" s="1">
        <v>-1064767500.0276982</v>
      </c>
      <c r="K5081" s="1">
        <v>-1034654367.1300507</v>
      </c>
      <c r="L5081" s="1">
        <v>-239740.2234871485</v>
      </c>
      <c r="M5081" s="1">
        <v>-13753149.420665707</v>
      </c>
      <c r="N5081" s="1">
        <v>-3222540.1675404245</v>
      </c>
      <c r="O5081" s="1">
        <v>-43384.530267560665</v>
      </c>
      <c r="P5081" s="1">
        <v>-108056.9402425077</v>
      </c>
      <c r="Q5081" s="1">
        <v>-12755058.987555925</v>
      </c>
      <c r="R5081" s="1">
        <v>8797.3721119052407</v>
      </c>
      <c r="S5081" s="1">
        <v>-462669532.269041</v>
      </c>
      <c r="T5081" s="1">
        <v>-271053133.56191361</v>
      </c>
      <c r="U5081" s="1">
        <v>-270924410.64583945</v>
      </c>
      <c r="V5081" s="1">
        <v>-3438287.3551664269</v>
      </c>
      <c r="W5081" s="1">
        <v>-3438287.3551664269</v>
      </c>
      <c r="X5081" s="1">
        <v>-43711576.691298984</v>
      </c>
      <c r="Y5081" s="1">
        <v>3504535.2545673228</v>
      </c>
      <c r="Z5081" s="1">
        <v>-19287.232090547022</v>
      </c>
      <c r="AA5081" s="1">
        <v>-12755058.987555925</v>
      </c>
      <c r="AB5081" s="1">
        <v>-108056.9402425077</v>
      </c>
      <c r="AC5081" s="1">
        <v>-339.35352452467913</v>
      </c>
      <c r="AD5081" s="1">
        <v>-106.05189793614534</v>
      </c>
      <c r="AE5081" s="1">
        <v>-119310.7593560883</v>
      </c>
      <c r="AF5081" s="1">
        <v>-404.48549672547927</v>
      </c>
      <c r="AG5081" s="1">
        <v>4398.6860559526203</v>
      </c>
      <c r="AH5081" s="1">
        <v>4398.6860559526203</v>
      </c>
      <c r="AI5081" s="1">
        <v>-43040.965786892244</v>
      </c>
      <c r="AJ5081" s="5">
        <v>2.0092742806121444E-2</v>
      </c>
    </row>
    <row r="5082" spans="1:36" hidden="1" x14ac:dyDescent="0.25">
      <c r="A5082">
        <v>2016</v>
      </c>
      <c r="B5082" t="s">
        <v>2476</v>
      </c>
      <c r="C5082" t="s">
        <v>185</v>
      </c>
      <c r="D5082" t="s">
        <v>1221</v>
      </c>
      <c r="E5082" t="s">
        <v>1222</v>
      </c>
      <c r="F5082" s="15">
        <v>-0.36546076009360695</v>
      </c>
      <c r="G5082" s="15">
        <v>-3.3588683439571532</v>
      </c>
      <c r="H5082" s="1">
        <f t="shared" si="158"/>
        <v>615246565.84259534</v>
      </c>
      <c r="I5082" s="1">
        <f t="shared" si="159"/>
        <v>66941735.898144074</v>
      </c>
      <c r="J5082" s="1">
        <v>-224848477.59781629</v>
      </c>
      <c r="K5082" s="1">
        <v>-220162421.78211015</v>
      </c>
      <c r="L5082" s="1">
        <v>-51102.602558348684</v>
      </c>
      <c r="M5082" s="1">
        <v>-2710255.5312441536</v>
      </c>
      <c r="N5082" s="1">
        <v>-630249.91412641841</v>
      </c>
      <c r="O5082" s="1">
        <v>-9025.9785390353718</v>
      </c>
      <c r="P5082" s="1">
        <v>-177185.69842109014</v>
      </c>
      <c r="Q5082" s="1">
        <v>-1108163.6994865658</v>
      </c>
      <c r="R5082" s="1">
        <v>-72.391330463058694</v>
      </c>
      <c r="S5082" s="1">
        <v>-90417275.919588163</v>
      </c>
      <c r="T5082" s="1">
        <v>-50909714.207585104</v>
      </c>
      <c r="U5082" s="1">
        <v>-50883815.47666423</v>
      </c>
      <c r="V5082" s="1">
        <v>-677563.88281103841</v>
      </c>
      <c r="W5082" s="1">
        <v>-677563.88281103841</v>
      </c>
      <c r="X5082" s="1">
        <v>-8176378.0314789843</v>
      </c>
      <c r="Y5082" s="1">
        <v>-21743465.479241457</v>
      </c>
      <c r="Z5082" s="1">
        <v>-43511.449960578459</v>
      </c>
      <c r="AA5082" s="1">
        <v>-1108163.6994865658</v>
      </c>
      <c r="AB5082" s="1">
        <v>-177185.69842109014</v>
      </c>
      <c r="AC5082" s="1">
        <v>-249.21175781112672</v>
      </c>
      <c r="AD5082" s="1">
        <v>-1619.6027613803108</v>
      </c>
      <c r="AE5082" s="1">
        <v>-22827.94668527009</v>
      </c>
      <c r="AF5082" s="1">
        <v>-297.0428605073547</v>
      </c>
      <c r="AG5082" s="1">
        <v>-36.195665231529347</v>
      </c>
      <c r="AH5082" s="1">
        <v>-36.195665231529347</v>
      </c>
      <c r="AI5082" s="1">
        <v>-8773.6743725506767</v>
      </c>
      <c r="AJ5082" s="5">
        <v>0.14312288674488341</v>
      </c>
    </row>
    <row r="5083" spans="1:36" hidden="1" x14ac:dyDescent="0.25">
      <c r="A5083">
        <v>2016</v>
      </c>
      <c r="B5083" t="s">
        <v>752</v>
      </c>
      <c r="C5083" t="s">
        <v>220</v>
      </c>
      <c r="D5083" t="s">
        <v>753</v>
      </c>
      <c r="E5083" t="s">
        <v>754</v>
      </c>
      <c r="F5083" s="15">
        <v>-0.3611419603600502</v>
      </c>
      <c r="G5083" s="15">
        <v>-3.865093771036892</v>
      </c>
      <c r="H5083" s="1">
        <f t="shared" si="158"/>
        <v>982923026.58710599</v>
      </c>
      <c r="I5083" s="1">
        <f t="shared" si="159"/>
        <v>91841173.780751973</v>
      </c>
      <c r="J5083" s="1">
        <v>-354974748.70470119</v>
      </c>
      <c r="K5083" s="1">
        <v>-19268189.903558772</v>
      </c>
      <c r="L5083" s="1">
        <v>-4470.9358297947965</v>
      </c>
      <c r="M5083" s="1">
        <v>-217131.69303281914</v>
      </c>
      <c r="N5083" s="1">
        <v>-50068.97912904957</v>
      </c>
      <c r="O5083" s="1">
        <v>-22582.348099170802</v>
      </c>
      <c r="P5083" s="1">
        <v>-26728.928551603887</v>
      </c>
      <c r="Q5083" s="1">
        <v>-335385315.63603461</v>
      </c>
      <c r="R5083" s="1">
        <v>-260.28046533359395</v>
      </c>
      <c r="S5083" s="1">
        <v>-7183457.3249502778</v>
      </c>
      <c r="T5083" s="1">
        <v>-4181271.3864177954</v>
      </c>
      <c r="U5083" s="1">
        <v>-4175686.0576841296</v>
      </c>
      <c r="V5083" s="1">
        <v>-54263.793585336716</v>
      </c>
      <c r="W5083" s="1">
        <v>-54340.985237858134</v>
      </c>
      <c r="X5083" s="1">
        <v>-673322.55492384231</v>
      </c>
      <c r="Y5083" s="1">
        <v>-3209615.707584586</v>
      </c>
      <c r="Z5083" s="1">
        <v>-5762.9397393317768</v>
      </c>
      <c r="AA5083" s="1">
        <v>-335385315.63603461</v>
      </c>
      <c r="AB5083" s="1">
        <v>-26728.928551603884</v>
      </c>
      <c r="AC5083" s="1">
        <v>-72.678595742797853</v>
      </c>
      <c r="AD5083" s="1">
        <v>-189.41297524049983</v>
      </c>
      <c r="AE5083" s="1">
        <v>-1865.6225366750152</v>
      </c>
      <c r="AF5083" s="1">
        <v>-86.627766549682619</v>
      </c>
      <c r="AG5083" s="1">
        <v>-130.14023266679698</v>
      </c>
      <c r="AH5083" s="1">
        <v>-21939.007641909076</v>
      </c>
      <c r="AI5083" s="1">
        <v>-699.90024300331231</v>
      </c>
      <c r="AJ5083" s="5">
        <v>1.5547677244165548E-2</v>
      </c>
    </row>
    <row r="5084" spans="1:36" hidden="1" x14ac:dyDescent="0.25">
      <c r="A5084" s="6">
        <v>2016</v>
      </c>
      <c r="B5084" t="s">
        <v>2019</v>
      </c>
      <c r="C5084" t="s">
        <v>300</v>
      </c>
      <c r="D5084" t="s">
        <v>2017</v>
      </c>
      <c r="E5084" s="1" t="s">
        <v>2018</v>
      </c>
      <c r="F5084" s="15">
        <v>-0.35902022756344276</v>
      </c>
      <c r="G5084" s="15">
        <v>-1.034053815700122</v>
      </c>
      <c r="H5084" s="1">
        <f t="shared" si="158"/>
        <v>560179213.31508231</v>
      </c>
      <c r="I5084" s="1">
        <f t="shared" si="159"/>
        <v>194492458.31032762</v>
      </c>
      <c r="J5084" s="1">
        <v>-201115668.64069119</v>
      </c>
      <c r="K5084" s="1">
        <v>-196753460.22125801</v>
      </c>
      <c r="L5084" s="1">
        <v>-45000.576553696868</v>
      </c>
      <c r="M5084" s="1">
        <v>-2616783.3043447593</v>
      </c>
      <c r="N5084" s="1">
        <v>-613468.47712388216</v>
      </c>
      <c r="O5084" s="1">
        <v>-8189.762115349653</v>
      </c>
      <c r="P5084" s="1">
        <v>-42.248339320723851</v>
      </c>
      <c r="Q5084" s="1">
        <v>-1078746.1380828766</v>
      </c>
      <c r="R5084" s="1">
        <v>22.087126706814427</v>
      </c>
      <c r="S5084" s="1">
        <v>-88064865.865727276</v>
      </c>
      <c r="T5084" s="1">
        <v>-51203180.601664089</v>
      </c>
      <c r="U5084" s="1">
        <v>-51180526.425481878</v>
      </c>
      <c r="V5084" s="1">
        <v>-654195.82608618983</v>
      </c>
      <c r="W5084" s="1">
        <v>-654195.82608618983</v>
      </c>
      <c r="X5084" s="1">
        <v>-8251478.5431023939</v>
      </c>
      <c r="Y5084" s="1">
        <v>2241.4046065076868</v>
      </c>
      <c r="Z5084" s="1">
        <v>-10.759568446346019</v>
      </c>
      <c r="AA5084" s="1">
        <v>-1078746.1380828766</v>
      </c>
      <c r="AB5084" s="1">
        <v>-42.248339320723851</v>
      </c>
      <c r="AC5084" s="1">
        <v>-0.928013311945738</v>
      </c>
      <c r="AD5084" s="1">
        <v>-0.30421300699748127</v>
      </c>
      <c r="AE5084" s="1">
        <v>-22498.737346334226</v>
      </c>
      <c r="AF5084" s="1">
        <v>-1.1061264973628726</v>
      </c>
      <c r="AG5084" s="1">
        <v>11.043563353407214</v>
      </c>
      <c r="AH5084" s="1">
        <v>11.043563353407214</v>
      </c>
      <c r="AI5084" s="1">
        <v>-8188.8225865440554</v>
      </c>
      <c r="AJ5084" s="5">
        <v>2.3524193429706229E-4</v>
      </c>
    </row>
    <row r="5085" spans="1:36" hidden="1" x14ac:dyDescent="0.25">
      <c r="A5085">
        <v>2016</v>
      </c>
      <c r="B5085" t="s">
        <v>2539</v>
      </c>
      <c r="C5085" t="s">
        <v>300</v>
      </c>
      <c r="D5085" t="s">
        <v>1198</v>
      </c>
      <c r="E5085" t="s">
        <v>1199</v>
      </c>
      <c r="F5085" s="15">
        <v>-0.35413541166331097</v>
      </c>
      <c r="G5085" s="15">
        <v>-1.7438440748169797</v>
      </c>
      <c r="H5085" s="1">
        <f t="shared" si="158"/>
        <v>871726712.50091982</v>
      </c>
      <c r="I5085" s="1">
        <f t="shared" si="159"/>
        <v>177028039.74708444</v>
      </c>
      <c r="J5085" s="1">
        <v>-308709298.18941796</v>
      </c>
      <c r="K5085" s="1">
        <v>-267673176.4672927</v>
      </c>
      <c r="L5085" s="1">
        <v>-61754.798712486154</v>
      </c>
      <c r="M5085" s="1">
        <v>-3542466.8742716876</v>
      </c>
      <c r="N5085" s="1">
        <v>-829548.21865481534</v>
      </c>
      <c r="O5085" s="1">
        <v>-11141.663746479595</v>
      </c>
      <c r="P5085" s="1">
        <v>-116565.02679502446</v>
      </c>
      <c r="Q5085" s="1">
        <v>-36474751.381473117</v>
      </c>
      <c r="R5085" s="1">
        <v>106.24152841712801</v>
      </c>
      <c r="S5085" s="1">
        <v>-119092063.44047578</v>
      </c>
      <c r="T5085" s="1">
        <v>-69530738.192287803</v>
      </c>
      <c r="U5085" s="1">
        <v>-69493749.709391773</v>
      </c>
      <c r="V5085" s="1">
        <v>-885616.67688111344</v>
      </c>
      <c r="W5085" s="1">
        <v>-885616.84362834739</v>
      </c>
      <c r="X5085" s="1">
        <v>-11208745.135584455</v>
      </c>
      <c r="Y5085" s="1">
        <v>-968871.17213288369</v>
      </c>
      <c r="Z5085" s="1">
        <v>-10704.169043295065</v>
      </c>
      <c r="AA5085" s="1">
        <v>-36474751.381473117</v>
      </c>
      <c r="AB5085" s="1">
        <v>-116565.02679502446</v>
      </c>
      <c r="AC5085" s="1">
        <v>-50.14761540916443</v>
      </c>
      <c r="AD5085" s="1">
        <v>-72.759700045699503</v>
      </c>
      <c r="AE5085" s="1">
        <v>-30709.109650750954</v>
      </c>
      <c r="AF5085" s="1">
        <v>-59.772425103836056</v>
      </c>
      <c r="AG5085" s="1">
        <v>53.120764208564005</v>
      </c>
      <c r="AH5085" s="1">
        <v>53.120764208564005</v>
      </c>
      <c r="AI5085" s="1">
        <v>-11090.893861390172</v>
      </c>
      <c r="AJ5085" s="5">
        <v>9.0694484500400199E-3</v>
      </c>
    </row>
    <row r="5086" spans="1:36" hidden="1" x14ac:dyDescent="0.25">
      <c r="A5086">
        <v>2016</v>
      </c>
      <c r="B5086" t="s">
        <v>2371</v>
      </c>
      <c r="C5086" t="s">
        <v>149</v>
      </c>
      <c r="D5086" t="s">
        <v>210</v>
      </c>
      <c r="E5086" t="s">
        <v>211</v>
      </c>
      <c r="F5086" s="15">
        <v>-0.35177880005859302</v>
      </c>
      <c r="G5086" s="15">
        <v>-7.4753506382712676</v>
      </c>
      <c r="H5086" s="1">
        <f t="shared" si="158"/>
        <v>3030916173.4467897</v>
      </c>
      <c r="I5086" s="1">
        <f t="shared" si="159"/>
        <v>142630373.63286331</v>
      </c>
      <c r="J5086" s="1">
        <v>-1066212054.5732942</v>
      </c>
      <c r="K5086" s="1">
        <v>-1043311799.73045</v>
      </c>
      <c r="L5086" s="1">
        <v>-246733.2013220861</v>
      </c>
      <c r="M5086" s="1">
        <v>-13621159.723826017</v>
      </c>
      <c r="N5086" s="1">
        <v>-3175289.3447115263</v>
      </c>
      <c r="O5086" s="1">
        <v>-97595.195236053492</v>
      </c>
      <c r="P5086" s="1">
        <v>-201685.71731945549</v>
      </c>
      <c r="Q5086" s="1">
        <v>-5583228.456210277</v>
      </c>
      <c r="R5086" s="1">
        <v>25436.795781687648</v>
      </c>
      <c r="S5086" s="1">
        <v>-455931746.80289626</v>
      </c>
      <c r="T5086" s="1">
        <v>-269027155.27089518</v>
      </c>
      <c r="U5086" s="1">
        <v>-268836996.10868549</v>
      </c>
      <c r="V5086" s="1">
        <v>-3405289.9309565043</v>
      </c>
      <c r="W5086" s="1">
        <v>-3405289.9309565043</v>
      </c>
      <c r="X5086" s="1">
        <v>-43405427.910427444</v>
      </c>
      <c r="Y5086" s="1">
        <v>-16169657.921654139</v>
      </c>
      <c r="Z5086" s="1">
        <v>-51054.603368580174</v>
      </c>
      <c r="AA5086" s="1">
        <v>-5583228.456210277</v>
      </c>
      <c r="AB5086" s="1">
        <v>-201685.71731945549</v>
      </c>
      <c r="AC5086" s="1">
        <v>-1357.42614</v>
      </c>
      <c r="AD5086" s="1">
        <v>-2006.1603830280069</v>
      </c>
      <c r="AE5086" s="1">
        <v>-118756.24772050104</v>
      </c>
      <c r="AF5086" s="1">
        <v>-1617.95634</v>
      </c>
      <c r="AG5086" s="1">
        <v>12718.397890843824</v>
      </c>
      <c r="AH5086" s="1">
        <v>-40734.52471947507</v>
      </c>
      <c r="AI5086" s="1">
        <v>-42768.002511734601</v>
      </c>
      <c r="AJ5086" s="5">
        <v>4.5388414842350761E-2</v>
      </c>
    </row>
    <row r="5087" spans="1:36" hidden="1" x14ac:dyDescent="0.25">
      <c r="A5087">
        <v>2016</v>
      </c>
      <c r="B5087" t="s">
        <v>1229</v>
      </c>
      <c r="C5087" t="s">
        <v>185</v>
      </c>
      <c r="D5087" t="s">
        <v>1221</v>
      </c>
      <c r="E5087" t="s">
        <v>1222</v>
      </c>
      <c r="F5087" s="15">
        <v>-0.3509542550884025</v>
      </c>
      <c r="G5087" s="15">
        <v>-2.6506670741552245</v>
      </c>
      <c r="H5087" s="1">
        <f t="shared" si="158"/>
        <v>437290983.30711275</v>
      </c>
      <c r="I5087" s="1">
        <f t="shared" si="159"/>
        <v>57898305.222783923</v>
      </c>
      <c r="J5087" s="1">
        <v>-153469131.30342281</v>
      </c>
      <c r="K5087" s="1">
        <v>-146535346.55548382</v>
      </c>
      <c r="L5087" s="1">
        <v>-32188.194316436024</v>
      </c>
      <c r="M5087" s="1">
        <v>-1793480.0305268536</v>
      </c>
      <c r="N5087" s="1">
        <v>-416134.1332267173</v>
      </c>
      <c r="O5087" s="1">
        <v>-5832.0554238988143</v>
      </c>
      <c r="P5087" s="1">
        <v>-125936.02726478114</v>
      </c>
      <c r="Q5087" s="1">
        <v>-4556036.6975992313</v>
      </c>
      <c r="R5087" s="1">
        <v>-4177.6095810165507</v>
      </c>
      <c r="S5087" s="1">
        <v>-59657159.031738132</v>
      </c>
      <c r="T5087" s="1">
        <v>-32338364.893370092</v>
      </c>
      <c r="U5087" s="1">
        <v>-32319331.623225767</v>
      </c>
      <c r="V5087" s="1">
        <v>-448370.00763171341</v>
      </c>
      <c r="W5087" s="1">
        <v>-448370.00763171341</v>
      </c>
      <c r="X5087" s="1">
        <v>-5172984.7326543787</v>
      </c>
      <c r="Y5087" s="1">
        <v>-18346124.014290441</v>
      </c>
      <c r="Z5087" s="1">
        <v>-30926.080363116562</v>
      </c>
      <c r="AA5087" s="1">
        <v>-4556036.6975992313</v>
      </c>
      <c r="AB5087" s="1">
        <v>-125936.02726478114</v>
      </c>
      <c r="AC5087" s="1">
        <v>-37.532520000000005</v>
      </c>
      <c r="AD5087" s="1">
        <v>-1151.1490194718344</v>
      </c>
      <c r="AE5087" s="1">
        <v>-14323.10324101026</v>
      </c>
      <c r="AF5087" s="1">
        <v>-44.73612</v>
      </c>
      <c r="AG5087" s="1">
        <v>-2088.8047905082753</v>
      </c>
      <c r="AH5087" s="1">
        <v>-2088.8047905082753</v>
      </c>
      <c r="AI5087" s="1">
        <v>-5794.057171898814</v>
      </c>
      <c r="AJ5087" s="5">
        <v>0.1585242859587418</v>
      </c>
    </row>
    <row r="5088" spans="1:36" hidden="1" x14ac:dyDescent="0.25">
      <c r="A5088" s="6">
        <v>2016</v>
      </c>
      <c r="B5088" t="s">
        <v>1421</v>
      </c>
      <c r="C5088" t="s">
        <v>170</v>
      </c>
      <c r="D5088" t="s">
        <v>360</v>
      </c>
      <c r="E5088" s="1" t="s">
        <v>1416</v>
      </c>
      <c r="F5088" s="15">
        <v>-0.34139592662343082</v>
      </c>
      <c r="G5088" s="15">
        <v>-7.7389725479933817</v>
      </c>
      <c r="H5088" s="1">
        <f t="shared" si="158"/>
        <v>2274562281.1375337</v>
      </c>
      <c r="I5088" s="1">
        <f t="shared" si="159"/>
        <v>100339714.71225807</v>
      </c>
      <c r="J5088" s="1">
        <v>-776526297.63165283</v>
      </c>
      <c r="K5088" s="1">
        <v>-751921614.55467641</v>
      </c>
      <c r="L5088" s="1">
        <v>-180272.54024089797</v>
      </c>
      <c r="M5088" s="1">
        <v>-9876763.1077952683</v>
      </c>
      <c r="N5088" s="1">
        <v>-2308476.1559414607</v>
      </c>
      <c r="O5088" s="1">
        <v>-31686.180436550916</v>
      </c>
      <c r="P5088" s="1">
        <v>-742589.76463698002</v>
      </c>
      <c r="Q5088" s="1">
        <v>-11475128.700508241</v>
      </c>
      <c r="R5088" s="1">
        <v>10233.372583228163</v>
      </c>
      <c r="S5088" s="1">
        <v>-331543871.06259185</v>
      </c>
      <c r="T5088" s="1">
        <v>-197683931.00306201</v>
      </c>
      <c r="U5088" s="1">
        <v>-197545914.58593789</v>
      </c>
      <c r="V5088" s="1">
        <v>-2469190.7769488171</v>
      </c>
      <c r="W5088" s="1">
        <v>-2469190.7769488171</v>
      </c>
      <c r="X5088" s="1">
        <v>-31928147.47519977</v>
      </c>
      <c r="Y5088" s="1">
        <v>-511614.55425655231</v>
      </c>
      <c r="Z5088" s="1">
        <v>-45386.716311809119</v>
      </c>
      <c r="AA5088" s="1">
        <v>-11475128.700508241</v>
      </c>
      <c r="AB5088" s="1">
        <v>-742589.76463698002</v>
      </c>
      <c r="AC5088" s="1">
        <v>-697.388215749236</v>
      </c>
      <c r="AD5088" s="1">
        <v>-513.72544799168156</v>
      </c>
      <c r="AE5088" s="1">
        <v>-88543.098042615384</v>
      </c>
      <c r="AF5088" s="1">
        <v>-831.23762823129675</v>
      </c>
      <c r="AG5088" s="1">
        <v>5116.6862916140817</v>
      </c>
      <c r="AH5088" s="1">
        <v>5116.6862916140817</v>
      </c>
      <c r="AI5088" s="1">
        <v>-30980.138498416472</v>
      </c>
      <c r="AJ5088" s="5">
        <v>6.0518704774487252E-2</v>
      </c>
    </row>
    <row r="5089" spans="1:36" hidden="1" x14ac:dyDescent="0.25">
      <c r="A5089">
        <v>2016</v>
      </c>
      <c r="B5089" t="s">
        <v>789</v>
      </c>
      <c r="C5089" t="s">
        <v>193</v>
      </c>
      <c r="D5089" t="s">
        <v>790</v>
      </c>
      <c r="E5089" t="s">
        <v>788</v>
      </c>
      <c r="F5089" s="15">
        <v>-0.34056204661444389</v>
      </c>
      <c r="G5089" s="15">
        <v>-4.4622537293131908</v>
      </c>
      <c r="H5089" s="1">
        <f t="shared" si="158"/>
        <v>2052330408.9333308</v>
      </c>
      <c r="I5089" s="1">
        <f t="shared" si="159"/>
        <v>156635163.93160641</v>
      </c>
      <c r="J5089" s="1">
        <v>-698945844.39539373</v>
      </c>
      <c r="K5089" s="1">
        <v>-679864888.6128037</v>
      </c>
      <c r="L5089" s="1">
        <v>-155736.89335278873</v>
      </c>
      <c r="M5089" s="1">
        <v>-9043887.6737527661</v>
      </c>
      <c r="N5089" s="1">
        <v>-2119730.5496018408</v>
      </c>
      <c r="O5089" s="1">
        <v>-28323.555520354148</v>
      </c>
      <c r="P5089" s="1">
        <v>-1066.8662990579232</v>
      </c>
      <c r="Q5089" s="1">
        <v>-7732982.2815635754</v>
      </c>
      <c r="R5089" s="1">
        <v>772.03750049873236</v>
      </c>
      <c r="S5089" s="1">
        <v>-304297772.40250748</v>
      </c>
      <c r="T5089" s="1">
        <v>-177086802.02554014</v>
      </c>
      <c r="U5089" s="1">
        <v>-177005760.50832817</v>
      </c>
      <c r="V5089" s="1">
        <v>-2260971.9184381915</v>
      </c>
      <c r="W5089" s="1">
        <v>-2260971.9184381915</v>
      </c>
      <c r="X5089" s="1">
        <v>-28540017.273000844</v>
      </c>
      <c r="Y5089" s="1">
        <v>345996.38752718532</v>
      </c>
      <c r="Z5089" s="1">
        <v>-76.369349884972777</v>
      </c>
      <c r="AA5089" s="1">
        <v>-7732982.2815635754</v>
      </c>
      <c r="AB5089" s="1">
        <v>-1066.8662990579232</v>
      </c>
      <c r="AC5089" s="1">
        <v>-26.372465768183528</v>
      </c>
      <c r="AD5089" s="1">
        <v>-1.4904823691757714</v>
      </c>
      <c r="AE5089" s="1">
        <v>-77835.104080931298</v>
      </c>
      <c r="AF5089" s="1">
        <v>-31.434121484551277</v>
      </c>
      <c r="AG5089" s="1">
        <v>386.01875024936618</v>
      </c>
      <c r="AH5089" s="1">
        <v>386.01875024936618</v>
      </c>
      <c r="AI5089" s="1">
        <v>-28296.855805010739</v>
      </c>
      <c r="AJ5089" s="5">
        <v>1.6058271866812468E-3</v>
      </c>
    </row>
    <row r="5090" spans="1:36" hidden="1" x14ac:dyDescent="0.25">
      <c r="A5090">
        <v>2016</v>
      </c>
      <c r="B5090" t="s">
        <v>1420</v>
      </c>
      <c r="C5090" t="s">
        <v>133</v>
      </c>
      <c r="D5090" t="s">
        <v>360</v>
      </c>
      <c r="E5090" t="s">
        <v>1416</v>
      </c>
      <c r="F5090" s="15">
        <v>-0.33983522676957406</v>
      </c>
      <c r="G5090" s="15">
        <v>-3.2298754480931873</v>
      </c>
      <c r="H5090" s="1">
        <f t="shared" si="158"/>
        <v>2434979310.4305558</v>
      </c>
      <c r="I5090" s="1">
        <f t="shared" si="159"/>
        <v>256199274.38004246</v>
      </c>
      <c r="J5090" s="1">
        <v>-827491746.13938904</v>
      </c>
      <c r="K5090" s="1">
        <v>-597768142.49073899</v>
      </c>
      <c r="L5090" s="1">
        <v>-283251.48053604463</v>
      </c>
      <c r="M5090" s="1">
        <v>-6735796.4944320302</v>
      </c>
      <c r="N5090" s="1">
        <v>-1597588.5240195452</v>
      </c>
      <c r="O5090" s="1">
        <v>-29736.969862307422</v>
      </c>
      <c r="P5090" s="1">
        <v>-1086491.0026275408</v>
      </c>
      <c r="Q5090" s="1">
        <v>-220065962.71735349</v>
      </c>
      <c r="R5090" s="1">
        <v>75223.540180971933</v>
      </c>
      <c r="S5090" s="1">
        <v>-232026407.67989725</v>
      </c>
      <c r="T5090" s="1">
        <v>-209908486.98356807</v>
      </c>
      <c r="U5090" s="1">
        <v>-209553332.78008738</v>
      </c>
      <c r="V5090" s="1">
        <v>-1683949.1236080076</v>
      </c>
      <c r="W5090" s="1">
        <v>-1683949.1236080076</v>
      </c>
      <c r="X5090" s="1">
        <v>-34983750.419303298</v>
      </c>
      <c r="Y5090" s="1">
        <v>83638504.56540215</v>
      </c>
      <c r="Z5090" s="1">
        <v>-42945.341649630296</v>
      </c>
      <c r="AA5090" s="1">
        <v>-220065962.71735349</v>
      </c>
      <c r="AB5090" s="1">
        <v>-1086491.0026275408</v>
      </c>
      <c r="AC5090" s="1">
        <v>-4158.8117300000004</v>
      </c>
      <c r="AD5090" s="1">
        <v>-2327.2737222557676</v>
      </c>
      <c r="AE5090" s="1">
        <v>-133229.42474763867</v>
      </c>
      <c r="AF5090" s="1">
        <v>-4957.0106299999998</v>
      </c>
      <c r="AG5090" s="1">
        <v>37611.770090485967</v>
      </c>
      <c r="AH5090" s="1">
        <v>37611.770090485967</v>
      </c>
      <c r="AI5090" s="1">
        <v>-25526.552439307423</v>
      </c>
      <c r="AJ5090" s="5">
        <v>6.1364231708494629E-2</v>
      </c>
    </row>
    <row r="5091" spans="1:36" hidden="1" x14ac:dyDescent="0.25">
      <c r="A5091" s="4">
        <v>2016</v>
      </c>
      <c r="B5091" t="s">
        <v>464</v>
      </c>
      <c r="C5091" t="s">
        <v>465</v>
      </c>
      <c r="D5091" t="s">
        <v>439</v>
      </c>
      <c r="E5091" s="1" t="s">
        <v>440</v>
      </c>
      <c r="F5091" s="15">
        <v>-0.33648207726303753</v>
      </c>
      <c r="G5091" s="15">
        <v>-1.5152431680392742</v>
      </c>
      <c r="H5091" s="1">
        <f t="shared" si="158"/>
        <v>4196232463.2443862</v>
      </c>
      <c r="I5091" s="1">
        <f t="shared" si="159"/>
        <v>931835262.94207776</v>
      </c>
      <c r="J5091" s="1">
        <v>-1411957015.9110639</v>
      </c>
      <c r="K5091" s="1">
        <v>-1167304846.0635657</v>
      </c>
      <c r="L5091" s="1">
        <v>-361853.62949809118</v>
      </c>
      <c r="M5091" s="1">
        <v>-15906279.755546175</v>
      </c>
      <c r="N5091" s="1">
        <v>-3579452.1926308805</v>
      </c>
      <c r="O5091" s="1">
        <v>-59393.501364694705</v>
      </c>
      <c r="P5091" s="1">
        <v>-1107444.609287163</v>
      </c>
      <c r="Q5091" s="1">
        <v>-223946290.27732092</v>
      </c>
      <c r="R5091" s="1">
        <v>308544.11815213191</v>
      </c>
      <c r="S5091" s="1">
        <v>-515997493.47143638</v>
      </c>
      <c r="T5091" s="1">
        <v>-366959182.64823604</v>
      </c>
      <c r="U5091" s="1">
        <v>-366007906.48993474</v>
      </c>
      <c r="V5091" s="1">
        <v>-3976569.8681876701</v>
      </c>
      <c r="W5091" s="1">
        <v>-3976570.1509831641</v>
      </c>
      <c r="X5091" s="1">
        <v>-60086128.463258557</v>
      </c>
      <c r="Y5091" s="1">
        <v>130101642.81627664</v>
      </c>
      <c r="Z5091" s="1">
        <v>-70083.735407785483</v>
      </c>
      <c r="AA5091" s="1">
        <v>-223946290.27732092</v>
      </c>
      <c r="AB5091" s="1">
        <v>-1107444.6092871632</v>
      </c>
      <c r="AC5091" s="1">
        <v>-11322.3102</v>
      </c>
      <c r="AD5091" s="1">
        <v>-1574.3693527469957</v>
      </c>
      <c r="AE5091" s="1">
        <v>-165210.36033992516</v>
      </c>
      <c r="AF5091" s="1">
        <v>-13495.396199999999</v>
      </c>
      <c r="AG5091" s="1">
        <v>154272.05907606595</v>
      </c>
      <c r="AH5091" s="1">
        <v>154272.05907606595</v>
      </c>
      <c r="AI5091" s="1">
        <v>-47930.695346675289</v>
      </c>
      <c r="AJ5091" s="5">
        <v>2.3208565834746831E-2</v>
      </c>
    </row>
    <row r="5092" spans="1:36" hidden="1" x14ac:dyDescent="0.25">
      <c r="A5092">
        <v>2016</v>
      </c>
      <c r="B5092" t="s">
        <v>1230</v>
      </c>
      <c r="C5092" t="s">
        <v>193</v>
      </c>
      <c r="D5092" t="s">
        <v>1221</v>
      </c>
      <c r="E5092" t="s">
        <v>1222</v>
      </c>
      <c r="F5092" s="15">
        <v>-0.33640250467125749</v>
      </c>
      <c r="G5092" s="15">
        <v>-3.6512683350742314</v>
      </c>
      <c r="H5092" s="1">
        <f t="shared" si="158"/>
        <v>6461337670.8161831</v>
      </c>
      <c r="I5092" s="1">
        <f t="shared" si="159"/>
        <v>595302776.05442631</v>
      </c>
      <c r="J5092" s="1">
        <v>-2173610175.9893131</v>
      </c>
      <c r="K5092" s="1">
        <v>-2095335889.5991118</v>
      </c>
      <c r="L5092" s="1">
        <v>-567456.30735758739</v>
      </c>
      <c r="M5092" s="1">
        <v>-28151836.086616952</v>
      </c>
      <c r="N5092" s="1">
        <v>-6595183.8720745519</v>
      </c>
      <c r="O5092" s="1">
        <v>-97213.912564436774</v>
      </c>
      <c r="P5092" s="1">
        <v>-66757.532523827205</v>
      </c>
      <c r="Q5092" s="1">
        <v>-43058337.845302455</v>
      </c>
      <c r="R5092" s="1">
        <v>262499.1662393749</v>
      </c>
      <c r="S5092" s="1">
        <v>-948738955.25953782</v>
      </c>
      <c r="T5092" s="1">
        <v>-611703170.20523882</v>
      </c>
      <c r="U5092" s="1">
        <v>-611413524.39391196</v>
      </c>
      <c r="V5092" s="1">
        <v>-7037959.021654238</v>
      </c>
      <c r="W5092" s="1">
        <v>-7037959.021654238</v>
      </c>
      <c r="X5092" s="1">
        <v>-99515913.22405073</v>
      </c>
      <c r="Y5092" s="1">
        <v>155096229.2813904</v>
      </c>
      <c r="Z5092" s="1">
        <v>-15481.635976916803</v>
      </c>
      <c r="AA5092" s="1">
        <v>-43058337.845302455</v>
      </c>
      <c r="AB5092" s="1">
        <v>-66757.532523827205</v>
      </c>
      <c r="AC5092" s="1">
        <v>-8932.7397600000004</v>
      </c>
      <c r="AD5092" s="1">
        <v>-191.53830529685251</v>
      </c>
      <c r="AE5092" s="1">
        <v>-272904.49387684849</v>
      </c>
      <c r="AF5092" s="1">
        <v>-10647.196559999998</v>
      </c>
      <c r="AG5092" s="1">
        <v>131249.58311968745</v>
      </c>
      <c r="AH5092" s="1">
        <v>131249.58311968745</v>
      </c>
      <c r="AI5092" s="1">
        <v>-88170.32858843678</v>
      </c>
      <c r="AJ5092" s="5">
        <v>1.7975126656193786E-3</v>
      </c>
    </row>
    <row r="5093" spans="1:36" hidden="1" x14ac:dyDescent="0.25">
      <c r="A5093" s="6">
        <v>2016</v>
      </c>
      <c r="B5093" t="s">
        <v>1603</v>
      </c>
      <c r="C5093" t="s">
        <v>155</v>
      </c>
      <c r="D5093" t="s">
        <v>1594</v>
      </c>
      <c r="E5093" s="1" t="s">
        <v>1595</v>
      </c>
      <c r="F5093" s="15">
        <v>-0.33537825570327845</v>
      </c>
      <c r="G5093" s="15" t="s">
        <v>128</v>
      </c>
      <c r="H5093" s="1">
        <f t="shared" si="158"/>
        <v>71001352630.655029</v>
      </c>
      <c r="I5093" s="1" t="e">
        <f t="shared" si="159"/>
        <v>#VALUE!</v>
      </c>
      <c r="J5093" s="1">
        <v>-23812309797.842464</v>
      </c>
      <c r="K5093" s="1">
        <v>-20163038461.986378</v>
      </c>
      <c r="L5093" s="1">
        <v>-5408017.8219669675</v>
      </c>
      <c r="M5093" s="1">
        <v>-269796281.79112089</v>
      </c>
      <c r="N5093" s="1">
        <v>-63278335.997784279</v>
      </c>
      <c r="O5093" s="1">
        <v>-920278.15146419581</v>
      </c>
      <c r="P5093" s="1">
        <v>-48858.52391195394</v>
      </c>
      <c r="Q5093" s="1">
        <v>-3311890343.797914</v>
      </c>
      <c r="R5093" s="1">
        <v>2070780.2280803416</v>
      </c>
      <c r="S5093" s="1">
        <v>-9101245796.1429844</v>
      </c>
      <c r="T5093" s="1">
        <v>-5814041527.9326668</v>
      </c>
      <c r="U5093" s="1">
        <v>-5811334027.2590923</v>
      </c>
      <c r="V5093" s="1">
        <v>-67449070.447780222</v>
      </c>
      <c r="W5093" s="1">
        <v>-67449070.447780222</v>
      </c>
      <c r="X5093" s="1">
        <v>-945123277.90198362</v>
      </c>
      <c r="Y5093" s="1">
        <v>1307836967.257086</v>
      </c>
      <c r="Z5093" s="1">
        <v>-11491.104752490339</v>
      </c>
      <c r="AA5093" s="1">
        <v>-3311890343.797914</v>
      </c>
      <c r="AB5093" s="1">
        <v>-48858.52391195394</v>
      </c>
      <c r="AC5093" s="1">
        <v>-70297.367389999999</v>
      </c>
      <c r="AD5093" s="1">
        <v>-410.58737799532793</v>
      </c>
      <c r="AE5093" s="1">
        <v>-2620475.8229254908</v>
      </c>
      <c r="AF5093" s="1">
        <v>-83789.510090000011</v>
      </c>
      <c r="AG5093" s="1">
        <v>1035390.1140401708</v>
      </c>
      <c r="AH5093" s="1">
        <v>1035390.1140401708</v>
      </c>
      <c r="AI5093" s="1">
        <v>-849108.48097519577</v>
      </c>
      <c r="AJ5093" s="5">
        <v>4.5838760844174988E-4</v>
      </c>
    </row>
    <row r="5094" spans="1:36" hidden="1" x14ac:dyDescent="0.25">
      <c r="A5094" s="6">
        <v>2016</v>
      </c>
      <c r="B5094" t="s">
        <v>2311</v>
      </c>
      <c r="C5094" t="s">
        <v>190</v>
      </c>
      <c r="D5094" t="s">
        <v>1740</v>
      </c>
      <c r="E5094" s="1" t="s">
        <v>1738</v>
      </c>
      <c r="F5094" s="15">
        <v>-0.33273897864598528</v>
      </c>
      <c r="G5094" s="15">
        <v>-4.1009380544081377</v>
      </c>
      <c r="H5094" s="1">
        <f t="shared" si="158"/>
        <v>565030000</v>
      </c>
      <c r="I5094" s="1">
        <f t="shared" si="159"/>
        <v>45845000</v>
      </c>
      <c r="J5094" s="1">
        <v>-188007505.10434106</v>
      </c>
      <c r="K5094" s="1">
        <v>-183931751.87089467</v>
      </c>
      <c r="L5094" s="1">
        <v>-42110.913119677956</v>
      </c>
      <c r="M5094" s="1">
        <v>-2444679.5799253597</v>
      </c>
      <c r="N5094" s="1">
        <v>-573120.047500371</v>
      </c>
      <c r="O5094" s="1">
        <v>-7658.7885843378126</v>
      </c>
      <c r="P5094" s="1">
        <v>-494.29891437030221</v>
      </c>
      <c r="Q5094" s="1">
        <v>-1007793.510834967</v>
      </c>
      <c r="R5094" s="1">
        <v>103.90543280208099</v>
      </c>
      <c r="S5094" s="1">
        <v>-82273522.16113089</v>
      </c>
      <c r="T5094" s="1">
        <v>-47865123.729787789</v>
      </c>
      <c r="U5094" s="1">
        <v>-47843960.985158958</v>
      </c>
      <c r="V5094" s="1">
        <v>-611169.89498133992</v>
      </c>
      <c r="W5094" s="1">
        <v>-611169.89498133992</v>
      </c>
      <c r="X5094" s="1">
        <v>-7713999.9644703902</v>
      </c>
      <c r="Y5094" s="1">
        <v>-51622.897004370585</v>
      </c>
      <c r="Z5094" s="1">
        <v>-41.119001190861447</v>
      </c>
      <c r="AA5094" s="1">
        <v>-1007793.510834967</v>
      </c>
      <c r="AB5094" s="1">
        <v>-494.29891437030221</v>
      </c>
      <c r="AC5094" s="1">
        <v>-8.2559015919301793</v>
      </c>
      <c r="AD5094" s="1">
        <v>-7.3832720205300184</v>
      </c>
      <c r="AE5094" s="1">
        <v>-21034.643644161359</v>
      </c>
      <c r="AF5094" s="1">
        <v>-9.840453141030217</v>
      </c>
      <c r="AG5094" s="1">
        <v>51.952716401040497</v>
      </c>
      <c r="AH5094" s="1">
        <v>51.952716401040497</v>
      </c>
      <c r="AI5094" s="1">
        <v>-7650.4302372516768</v>
      </c>
      <c r="AJ5094" s="5">
        <v>2.727213179550065E-3</v>
      </c>
    </row>
    <row r="5095" spans="1:36" hidden="1" x14ac:dyDescent="0.25">
      <c r="A5095">
        <v>2016</v>
      </c>
      <c r="B5095" t="s">
        <v>1706</v>
      </c>
      <c r="C5095" t="s">
        <v>213</v>
      </c>
      <c r="D5095" t="s">
        <v>1682</v>
      </c>
      <c r="E5095" t="s">
        <v>1683</v>
      </c>
      <c r="F5095" s="15">
        <v>-0.33211775959627127</v>
      </c>
      <c r="G5095" s="15">
        <v>-4.3868030000474345</v>
      </c>
      <c r="H5095" s="1">
        <f t="shared" si="158"/>
        <v>28601035322.899212</v>
      </c>
      <c r="I5095" s="1">
        <f t="shared" si="159"/>
        <v>2165338122.8818326</v>
      </c>
      <c r="J5095" s="1">
        <v>-9498911773.5751038</v>
      </c>
      <c r="K5095" s="1">
        <v>-9208580847.1471615</v>
      </c>
      <c r="L5095" s="1">
        <v>-2306418.4105024049</v>
      </c>
      <c r="M5095" s="1">
        <v>-104338401.89324979</v>
      </c>
      <c r="N5095" s="1">
        <v>-24505328.054245055</v>
      </c>
      <c r="O5095" s="1">
        <v>-373817.0046710053</v>
      </c>
      <c r="P5095" s="1">
        <v>-66536.106178202637</v>
      </c>
      <c r="Q5095" s="1">
        <v>-158552167.12196985</v>
      </c>
      <c r="R5095" s="1">
        <v>-188257.83712506742</v>
      </c>
      <c r="S5095" s="1">
        <v>-3520127006.198482</v>
      </c>
      <c r="T5095" s="1">
        <v>-2174849289.1063099</v>
      </c>
      <c r="U5095" s="1">
        <v>-2173788346.9259515</v>
      </c>
      <c r="V5095" s="1">
        <v>-26084600.473312449</v>
      </c>
      <c r="W5095" s="1">
        <v>-26084600.473312449</v>
      </c>
      <c r="X5095" s="1">
        <v>-352455735.21141469</v>
      </c>
      <c r="Y5095" s="1">
        <v>-1065207760.3178581</v>
      </c>
      <c r="Z5095" s="1">
        <v>-14365.955727421882</v>
      </c>
      <c r="AA5095" s="1">
        <v>-158552167.12196985</v>
      </c>
      <c r="AB5095" s="1">
        <v>-66536.106178202637</v>
      </c>
      <c r="AC5095" s="1">
        <v>-41911.314000000006</v>
      </c>
      <c r="AD5095" s="1">
        <v>-67836.724926576528</v>
      </c>
      <c r="AE5095" s="1">
        <v>-1002018.8512613375</v>
      </c>
      <c r="AF5095" s="1">
        <v>-49955.333999999995</v>
      </c>
      <c r="AG5095" s="1">
        <v>-94128.918562533712</v>
      </c>
      <c r="AH5095" s="1">
        <v>-94128.918562533712</v>
      </c>
      <c r="AI5095" s="1">
        <v>-331385.62327100534</v>
      </c>
      <c r="AJ5095" s="5">
        <v>0.18519491593723453</v>
      </c>
    </row>
    <row r="5096" spans="1:36" hidden="1" x14ac:dyDescent="0.25">
      <c r="A5096">
        <v>2016</v>
      </c>
      <c r="B5096" t="s">
        <v>218</v>
      </c>
      <c r="C5096" t="s">
        <v>190</v>
      </c>
      <c r="D5096" t="s">
        <v>210</v>
      </c>
      <c r="E5096" t="s">
        <v>211</v>
      </c>
      <c r="F5096" s="15">
        <v>-0.32844055519688808</v>
      </c>
      <c r="G5096" s="15">
        <v>-2.1968938751141938</v>
      </c>
      <c r="H5096" s="1">
        <f t="shared" si="158"/>
        <v>40180000000</v>
      </c>
      <c r="I5096" s="1">
        <f t="shared" si="159"/>
        <v>6007000000</v>
      </c>
      <c r="J5096" s="1">
        <v>-13196741507.810963</v>
      </c>
      <c r="K5096" s="1">
        <v>-12898718644.434307</v>
      </c>
      <c r="L5096" s="1">
        <v>-3153626.936952787</v>
      </c>
      <c r="M5096" s="1">
        <v>-170047984.99723521</v>
      </c>
      <c r="N5096" s="1">
        <v>-39417690.82120157</v>
      </c>
      <c r="O5096" s="1">
        <v>-560685.09368707438</v>
      </c>
      <c r="P5096" s="1">
        <v>-1923591.2056876633</v>
      </c>
      <c r="Q5096" s="1">
        <v>-83673028.579681814</v>
      </c>
      <c r="R5096" s="1">
        <v>753744.25779320125</v>
      </c>
      <c r="S5096" s="1">
        <v>-5661741358.4422636</v>
      </c>
      <c r="T5096" s="1">
        <v>-3385335721.4304438</v>
      </c>
      <c r="U5096" s="1">
        <v>-3382037977.9430861</v>
      </c>
      <c r="V5096" s="1">
        <v>-42511996.249308802</v>
      </c>
      <c r="W5096" s="1">
        <v>-42511996.249308802</v>
      </c>
      <c r="X5096" s="1">
        <v>-546764438.2184689</v>
      </c>
      <c r="Y5096" s="1">
        <v>-48407623.050889671</v>
      </c>
      <c r="Z5096" s="1">
        <v>-465648.83126229187</v>
      </c>
      <c r="AA5096" s="1">
        <v>-83673028.579681814</v>
      </c>
      <c r="AB5096" s="1">
        <v>-1923591.2056876633</v>
      </c>
      <c r="AC5096" s="1">
        <v>-23943.662620000003</v>
      </c>
      <c r="AD5096" s="1">
        <v>-31253.387628958757</v>
      </c>
      <c r="AE5096" s="1">
        <v>-1501691.3389549551</v>
      </c>
      <c r="AF5096" s="1">
        <v>-28539.159220000001</v>
      </c>
      <c r="AG5096" s="1">
        <v>376872.12889660063</v>
      </c>
      <c r="AH5096" s="1">
        <v>376872.12889660063</v>
      </c>
      <c r="AI5096" s="1">
        <v>-536444.31992507435</v>
      </c>
      <c r="AJ5096" s="5">
        <v>4.3998526731768364E-2</v>
      </c>
    </row>
    <row r="5097" spans="1:36" hidden="1" x14ac:dyDescent="0.25">
      <c r="A5097">
        <v>2016</v>
      </c>
      <c r="B5097" t="s">
        <v>449</v>
      </c>
      <c r="C5097" t="s">
        <v>445</v>
      </c>
      <c r="D5097" t="s">
        <v>439</v>
      </c>
      <c r="E5097" t="s">
        <v>440</v>
      </c>
      <c r="F5097" s="15">
        <v>-0.3273278112432888</v>
      </c>
      <c r="G5097" s="15" t="s">
        <v>128</v>
      </c>
      <c r="H5097" s="1">
        <f t="shared" si="158"/>
        <v>538888255.66279209</v>
      </c>
      <c r="I5097" s="1" t="e">
        <f t="shared" si="159"/>
        <v>#VALUE!</v>
      </c>
      <c r="J5097" s="1">
        <v>-176393113.23081556</v>
      </c>
      <c r="K5097" s="1">
        <v>-172446720.40711403</v>
      </c>
      <c r="L5097" s="1">
        <v>-57398.155718340815</v>
      </c>
      <c r="M5097" s="1">
        <v>-2273037.0770058925</v>
      </c>
      <c r="N5097" s="1">
        <v>-535362.47987690836</v>
      </c>
      <c r="O5097" s="1">
        <v>-8616.1387485503856</v>
      </c>
      <c r="P5097" s="1">
        <v>-165344.00247428962</v>
      </c>
      <c r="Q5097" s="1">
        <v>-941301.02837681631</v>
      </c>
      <c r="R5097" s="1">
        <v>34666.058499381012</v>
      </c>
      <c r="S5097" s="1">
        <v>-77223800.406094179</v>
      </c>
      <c r="T5097" s="1">
        <v>-55719203.420718379</v>
      </c>
      <c r="U5097" s="1">
        <v>-55690668.553959683</v>
      </c>
      <c r="V5097" s="1">
        <v>-568259.26925147313</v>
      </c>
      <c r="W5097" s="1">
        <v>-568259.26925147313</v>
      </c>
      <c r="X5097" s="1">
        <v>-9148992.6281888206</v>
      </c>
      <c r="Y5097" s="1">
        <v>23645347.384968482</v>
      </c>
      <c r="Z5097" s="1">
        <v>-10037.616393963506</v>
      </c>
      <c r="AA5097" s="1">
        <v>-941301.02837681631</v>
      </c>
      <c r="AB5097" s="1">
        <v>-165344.00247428962</v>
      </c>
      <c r="AC5097" s="1">
        <v>-1213.5514800000003</v>
      </c>
      <c r="AD5097" s="1">
        <v>-109.47406698076274</v>
      </c>
      <c r="AE5097" s="1">
        <v>-27103.457546699265</v>
      </c>
      <c r="AF5097" s="1">
        <v>-1446.4678800000002</v>
      </c>
      <c r="AG5097" s="1">
        <v>17333.029249690506</v>
      </c>
      <c r="AH5097" s="1">
        <v>17333.029249690506</v>
      </c>
      <c r="AI5097" s="1">
        <v>-7387.5286005503858</v>
      </c>
      <c r="AJ5097" s="5">
        <v>1.1017213232792209E-2</v>
      </c>
    </row>
    <row r="5098" spans="1:36" hidden="1" x14ac:dyDescent="0.25">
      <c r="A5098">
        <v>2016</v>
      </c>
      <c r="B5098" t="s">
        <v>1746</v>
      </c>
      <c r="C5098" t="s">
        <v>130</v>
      </c>
      <c r="D5098" t="s">
        <v>1740</v>
      </c>
      <c r="E5098" t="s">
        <v>1738</v>
      </c>
      <c r="F5098" s="15">
        <v>-0.32572271086323501</v>
      </c>
      <c r="G5098" s="15">
        <v>-9.4394453450474582</v>
      </c>
      <c r="H5098" s="1">
        <f t="shared" si="158"/>
        <v>504672570.48493987</v>
      </c>
      <c r="I5098" s="1">
        <f t="shared" si="159"/>
        <v>17414510.254346434</v>
      </c>
      <c r="J5098" s="1">
        <v>-164383317.75667167</v>
      </c>
      <c r="K5098" s="1">
        <v>-156985886.82395172</v>
      </c>
      <c r="L5098" s="1">
        <v>-40546.832572096573</v>
      </c>
      <c r="M5098" s="1">
        <v>-2096290.771116734</v>
      </c>
      <c r="N5098" s="1">
        <v>-491706.53193040623</v>
      </c>
      <c r="O5098" s="1">
        <v>-6992.4821768091342</v>
      </c>
      <c r="P5098" s="1">
        <v>-225.73715240518857</v>
      </c>
      <c r="Q5098" s="1">
        <v>-4773286.0928190639</v>
      </c>
      <c r="R5098" s="1">
        <v>11617.515047610657</v>
      </c>
      <c r="S5098" s="1">
        <v>-70686873.773251072</v>
      </c>
      <c r="T5098" s="1">
        <v>-44108721.20970913</v>
      </c>
      <c r="U5098" s="1">
        <v>-44088441.805841565</v>
      </c>
      <c r="V5098" s="1">
        <v>-524072.6927791835</v>
      </c>
      <c r="W5098" s="1">
        <v>-524072.6927791835</v>
      </c>
      <c r="X5098" s="1">
        <v>-7155352.7178927427</v>
      </c>
      <c r="Y5098" s="1">
        <v>7493390.0536022298</v>
      </c>
      <c r="Z5098" s="1">
        <v>-12.804455976129512</v>
      </c>
      <c r="AA5098" s="1">
        <v>-4773286.0928190639</v>
      </c>
      <c r="AB5098" s="1">
        <v>-225.73715240518857</v>
      </c>
      <c r="AC5098" s="1">
        <v>-393.04889000000003</v>
      </c>
      <c r="AD5098" s="1">
        <v>-0.19964344865253703</v>
      </c>
      <c r="AE5098" s="1">
        <v>-19809.507479875308</v>
      </c>
      <c r="AF5098" s="1">
        <v>-468.48658999999992</v>
      </c>
      <c r="AG5098" s="1">
        <v>5808.7575238053287</v>
      </c>
      <c r="AH5098" s="1">
        <v>5808.7575238053287</v>
      </c>
      <c r="AI5098" s="1">
        <v>-6594.5560378091341</v>
      </c>
      <c r="AJ5098" s="5">
        <v>2.1694704608377147E-5</v>
      </c>
    </row>
    <row r="5099" spans="1:36" hidden="1" x14ac:dyDescent="0.25">
      <c r="A5099">
        <v>2016</v>
      </c>
      <c r="B5099" t="s">
        <v>1400</v>
      </c>
      <c r="C5099" t="s">
        <v>190</v>
      </c>
      <c r="D5099" t="s">
        <v>1391</v>
      </c>
      <c r="E5099" t="s">
        <v>1392</v>
      </c>
      <c r="F5099" s="15">
        <v>-0.32378874112562983</v>
      </c>
      <c r="G5099" s="15" t="s">
        <v>128</v>
      </c>
      <c r="H5099" s="1">
        <f t="shared" si="158"/>
        <v>2641000000</v>
      </c>
      <c r="I5099" s="1" t="e">
        <f t="shared" si="159"/>
        <v>#VALUE!</v>
      </c>
      <c r="J5099" s="1">
        <v>-855126065.31278837</v>
      </c>
      <c r="K5099" s="1">
        <v>-690799131.54065263</v>
      </c>
      <c r="L5099" s="1">
        <v>-238294.34491434717</v>
      </c>
      <c r="M5099" s="1">
        <v>-8738629.9553543963</v>
      </c>
      <c r="N5099" s="1">
        <v>-2017892.2728637191</v>
      </c>
      <c r="O5099" s="1">
        <v>-36690.350638681921</v>
      </c>
      <c r="P5099" s="1">
        <v>-623651.6065281179</v>
      </c>
      <c r="Q5099" s="1">
        <v>-152888431.75987014</v>
      </c>
      <c r="R5099" s="1">
        <v>216656.51803380233</v>
      </c>
      <c r="S5099" s="1">
        <v>-291333412.44506389</v>
      </c>
      <c r="T5099" s="1">
        <v>-221041951.395906</v>
      </c>
      <c r="U5099" s="1">
        <v>-220794195.40674591</v>
      </c>
      <c r="V5099" s="1">
        <v>-2184657.4888385991</v>
      </c>
      <c r="W5099" s="1">
        <v>-2184657.4888385991</v>
      </c>
      <c r="X5099" s="1">
        <v>-36410173.014026374</v>
      </c>
      <c r="Y5099" s="1">
        <v>72365263.710754618</v>
      </c>
      <c r="Z5099" s="1">
        <v>-92953.614539822156</v>
      </c>
      <c r="AA5099" s="1">
        <v>-152888431.75987014</v>
      </c>
      <c r="AB5099" s="1">
        <v>-623651.6065281179</v>
      </c>
      <c r="AC5099" s="1">
        <v>-8729.4386099999992</v>
      </c>
      <c r="AD5099" s="1">
        <v>-3872.403753479507</v>
      </c>
      <c r="AE5099" s="1">
        <v>-103042.01241795431</v>
      </c>
      <c r="AF5099" s="1">
        <v>-10404.875909999999</v>
      </c>
      <c r="AG5099" s="1">
        <v>108328.25901690117</v>
      </c>
      <c r="AH5099" s="1">
        <v>108328.25901690117</v>
      </c>
      <c r="AI5099" s="1">
        <v>-27852.590527681914</v>
      </c>
      <c r="AJ5099" s="5">
        <v>8.8709931618468352E-2</v>
      </c>
    </row>
    <row r="5100" spans="1:36" hidden="1" x14ac:dyDescent="0.25">
      <c r="A5100" s="6">
        <v>2016</v>
      </c>
      <c r="B5100" t="s">
        <v>1197</v>
      </c>
      <c r="C5100" t="s">
        <v>238</v>
      </c>
      <c r="D5100" t="s">
        <v>1198</v>
      </c>
      <c r="E5100" s="1" t="s">
        <v>1199</v>
      </c>
      <c r="F5100" s="15">
        <v>-0.32201859234562091</v>
      </c>
      <c r="G5100" s="15">
        <v>-5.0763341476874491</v>
      </c>
      <c r="H5100" s="1">
        <f t="shared" si="158"/>
        <v>123306566.01399979</v>
      </c>
      <c r="I5100" s="1">
        <f t="shared" si="159"/>
        <v>7821984.4595709536</v>
      </c>
      <c r="J5100" s="1">
        <v>-39707006.81480059</v>
      </c>
      <c r="K5100" s="1">
        <v>-31599459.210881263</v>
      </c>
      <c r="L5100" s="1">
        <v>-7380.6740928818399</v>
      </c>
      <c r="M5100" s="1">
        <v>-418629.7780608029</v>
      </c>
      <c r="N5100" s="1">
        <v>-98031.823183653891</v>
      </c>
      <c r="O5100" s="1">
        <v>-1321.7028632089903</v>
      </c>
      <c r="P5100" s="1">
        <v>-12722.450099634172</v>
      </c>
      <c r="Q5100" s="1">
        <v>-7569614.9490333498</v>
      </c>
      <c r="R5100" s="1">
        <v>153.77341420185883</v>
      </c>
      <c r="S5100" s="1">
        <v>-14075592.354647797</v>
      </c>
      <c r="T5100" s="1">
        <v>-8270067.5253325133</v>
      </c>
      <c r="U5100" s="1">
        <v>-8265514.4077920895</v>
      </c>
      <c r="V5100" s="1">
        <v>-104657.44451520072</v>
      </c>
      <c r="W5100" s="1">
        <v>-104657.44451520072</v>
      </c>
      <c r="X5100" s="1">
        <v>-1333984.0895516912</v>
      </c>
      <c r="Y5100" s="1">
        <v>35835.288427354499</v>
      </c>
      <c r="Z5100" s="1">
        <v>-1176.1954179394177</v>
      </c>
      <c r="AA5100" s="1">
        <v>-7569614.9490333498</v>
      </c>
      <c r="AB5100" s="1">
        <v>-12722.450099634172</v>
      </c>
      <c r="AC5100" s="1">
        <v>-9.4078287023845366</v>
      </c>
      <c r="AD5100" s="1">
        <v>-6.0483458575104407</v>
      </c>
      <c r="AE5100" s="1">
        <v>-3670.1677980214695</v>
      </c>
      <c r="AF5100" s="1">
        <v>-11.213469113433334</v>
      </c>
      <c r="AG5100" s="1">
        <v>76.886707100929414</v>
      </c>
      <c r="AH5100" s="1">
        <v>76.886707100929414</v>
      </c>
      <c r="AI5100" s="1">
        <v>-1312.1782950263571</v>
      </c>
      <c r="AJ5100" s="5">
        <v>1.8178384552855576E-2</v>
      </c>
    </row>
    <row r="5101" spans="1:36" hidden="1" x14ac:dyDescent="0.25">
      <c r="A5101">
        <v>2016</v>
      </c>
      <c r="B5101" t="s">
        <v>1422</v>
      </c>
      <c r="C5101" t="s">
        <v>388</v>
      </c>
      <c r="D5101" t="s">
        <v>360</v>
      </c>
      <c r="E5101" t="s">
        <v>1416</v>
      </c>
      <c r="F5101" s="15">
        <v>-0.32115595396307467</v>
      </c>
      <c r="G5101" s="15">
        <v>-3.4451000404900669</v>
      </c>
      <c r="H5101" s="1">
        <f t="shared" si="158"/>
        <v>12032821937.242466</v>
      </c>
      <c r="I5101" s="1">
        <f t="shared" si="159"/>
        <v>1121712682.5650039</v>
      </c>
      <c r="J5101" s="1">
        <v>-3864412408.1229162</v>
      </c>
      <c r="K5101" s="1">
        <v>-3684156122.7281761</v>
      </c>
      <c r="L5101" s="1">
        <v>-980852.68201500247</v>
      </c>
      <c r="M5101" s="1">
        <v>-49242080.45510713</v>
      </c>
      <c r="N5101" s="1">
        <v>-11509750.77635798</v>
      </c>
      <c r="O5101" s="1">
        <v>-166475.70242865037</v>
      </c>
      <c r="P5101" s="1">
        <v>-744303.70766338659</v>
      </c>
      <c r="Q5101" s="1">
        <v>-117949711.15162048</v>
      </c>
      <c r="R5101" s="1">
        <v>336889.08045287384</v>
      </c>
      <c r="S5101" s="1">
        <v>-1655246042.336235</v>
      </c>
      <c r="T5101" s="1">
        <v>-1051311717.6386131</v>
      </c>
      <c r="U5101" s="1">
        <v>-1050582826.3724164</v>
      </c>
      <c r="V5101" s="1">
        <v>-12310520.113776783</v>
      </c>
      <c r="W5101" s="1">
        <v>-12310520.113776783</v>
      </c>
      <c r="X5101" s="1">
        <v>-170784413.34461257</v>
      </c>
      <c r="Y5101" s="1">
        <v>207193949.66311255</v>
      </c>
      <c r="Z5101" s="1">
        <v>-46458.690875136454</v>
      </c>
      <c r="AA5101" s="1">
        <v>-117949711.15162048</v>
      </c>
      <c r="AB5101" s="1">
        <v>-744303.70766338659</v>
      </c>
      <c r="AC5101" s="1">
        <v>-11570.441860000001</v>
      </c>
      <c r="AD5101" s="1">
        <v>-337.2930906649658</v>
      </c>
      <c r="AE5101" s="1">
        <v>-476272.82453750382</v>
      </c>
      <c r="AF5101" s="1">
        <v>-13791.151660000001</v>
      </c>
      <c r="AG5101" s="1">
        <v>168444.54022643692</v>
      </c>
      <c r="AH5101" s="1">
        <v>168444.54022643692</v>
      </c>
      <c r="AI5101" s="1">
        <v>-154761.68574265038</v>
      </c>
      <c r="AJ5101" s="5">
        <v>2.2791473492668134E-3</v>
      </c>
    </row>
    <row r="5102" spans="1:36" hidden="1" x14ac:dyDescent="0.25">
      <c r="A5102" s="6">
        <v>2016</v>
      </c>
      <c r="B5102" t="s">
        <v>215</v>
      </c>
      <c r="C5102" t="s">
        <v>190</v>
      </c>
      <c r="D5102" t="s">
        <v>210</v>
      </c>
      <c r="E5102" s="1" t="s">
        <v>211</v>
      </c>
      <c r="F5102" s="15">
        <v>-0.32053958403220539</v>
      </c>
      <c r="G5102" s="15">
        <v>-1.7412289903877116</v>
      </c>
      <c r="H5102" s="1">
        <f t="shared" si="158"/>
        <v>20425000000</v>
      </c>
      <c r="I5102" s="1">
        <f t="shared" si="159"/>
        <v>3760000000</v>
      </c>
      <c r="J5102" s="1">
        <v>-6547021003.8577957</v>
      </c>
      <c r="K5102" s="1">
        <v>-6406612629.9939699</v>
      </c>
      <c r="L5102" s="1">
        <v>-1447905.3940797055</v>
      </c>
      <c r="M5102" s="1">
        <v>-84022229.775322258</v>
      </c>
      <c r="N5102" s="1">
        <v>-19474512.508150186</v>
      </c>
      <c r="O5102" s="1">
        <v>-265027.72258831823</v>
      </c>
      <c r="P5102" s="1">
        <v>-977833.50861549343</v>
      </c>
      <c r="Q5102" s="1">
        <v>-34244459.166077375</v>
      </c>
      <c r="R5102" s="1">
        <v>23594.211007997059</v>
      </c>
      <c r="S5102" s="1">
        <v>-2794529418.171155</v>
      </c>
      <c r="T5102" s="1">
        <v>-1589710780.1000578</v>
      </c>
      <c r="U5102" s="1">
        <v>-1588112014.1716678</v>
      </c>
      <c r="V5102" s="1">
        <v>-21005557.443830565</v>
      </c>
      <c r="W5102" s="1">
        <v>-21005557.443830565</v>
      </c>
      <c r="X5102" s="1">
        <v>-255508630.0157131</v>
      </c>
      <c r="Y5102" s="1">
        <v>-240732604.50833046</v>
      </c>
      <c r="Z5102" s="1">
        <v>-236706.75406999284</v>
      </c>
      <c r="AA5102" s="1">
        <v>-34244459.166077375</v>
      </c>
      <c r="AB5102" s="1">
        <v>-977833.50861549343</v>
      </c>
      <c r="AC5102" s="1">
        <v>-6.7151933540916442</v>
      </c>
      <c r="AD5102" s="1">
        <v>-15887.268350459997</v>
      </c>
      <c r="AE5102" s="1">
        <v>-700113.87380392849</v>
      </c>
      <c r="AF5102" s="1">
        <v>-8.004037451038359</v>
      </c>
      <c r="AG5102" s="1">
        <v>11797.105503998529</v>
      </c>
      <c r="AH5102" s="1">
        <v>11797.105503998529</v>
      </c>
      <c r="AI5102" s="1">
        <v>-265020.92406774737</v>
      </c>
      <c r="AJ5102" s="5">
        <v>4.8774175908972178E-2</v>
      </c>
    </row>
    <row r="5103" spans="1:36" hidden="1" x14ac:dyDescent="0.25">
      <c r="A5103">
        <v>2016</v>
      </c>
      <c r="B5103" t="s">
        <v>2113</v>
      </c>
      <c r="C5103" t="s">
        <v>300</v>
      </c>
      <c r="D5103" t="s">
        <v>439</v>
      </c>
      <c r="E5103" t="s">
        <v>440</v>
      </c>
      <c r="F5103" s="15">
        <v>-0.31941975708098241</v>
      </c>
      <c r="G5103" s="15">
        <v>-1.0712545603464019</v>
      </c>
      <c r="H5103" s="1">
        <f t="shared" si="158"/>
        <v>1455359869.8687956</v>
      </c>
      <c r="I5103" s="1">
        <f t="shared" si="159"/>
        <v>433949794.29406571</v>
      </c>
      <c r="J5103" s="1">
        <v>-464870696.09890091</v>
      </c>
      <c r="K5103" s="1">
        <v>-234918084.11336452</v>
      </c>
      <c r="L5103" s="1">
        <v>-47740.583575722565</v>
      </c>
      <c r="M5103" s="1">
        <v>-3543023.1445570937</v>
      </c>
      <c r="N5103" s="1">
        <v>-654576.75152384117</v>
      </c>
      <c r="O5103" s="1">
        <v>-9378.3711274375764</v>
      </c>
      <c r="P5103" s="1">
        <v>-21328.07350811658</v>
      </c>
      <c r="Q5103" s="1">
        <v>-225692738.1753056</v>
      </c>
      <c r="R5103" s="1">
        <v>16173.114061500328</v>
      </c>
      <c r="S5103" s="1">
        <v>-93892419.532693386</v>
      </c>
      <c r="T5103" s="1">
        <v>-52900949.611888632</v>
      </c>
      <c r="U5103" s="1">
        <v>-51929852.365410283</v>
      </c>
      <c r="V5103" s="1">
        <v>-885755.78613927343</v>
      </c>
      <c r="W5103" s="1">
        <v>-885755.78613927343</v>
      </c>
      <c r="X5103" s="1">
        <v>-8381132.3996026376</v>
      </c>
      <c r="Y5103" s="1">
        <v>-30258985.288861547</v>
      </c>
      <c r="Z5103" s="1">
        <v>-4769.0460816822042</v>
      </c>
      <c r="AA5103" s="1">
        <v>-225692738.1753056</v>
      </c>
      <c r="AB5103" s="1">
        <v>-21328.07350811658</v>
      </c>
      <c r="AC5103" s="1">
        <v>-619.46676923527036</v>
      </c>
      <c r="AD5103" s="1">
        <v>-131.03116688471104</v>
      </c>
      <c r="AE5103" s="1">
        <v>-22943.071098583358</v>
      </c>
      <c r="AF5103" s="1">
        <v>-738.36075287567576</v>
      </c>
      <c r="AG5103" s="1">
        <v>8086.5570307501639</v>
      </c>
      <c r="AH5103" s="1">
        <v>8086.5570307501639</v>
      </c>
      <c r="AI5103" s="1">
        <v>-8751.2175442774897</v>
      </c>
      <c r="AJ5103" s="5">
        <v>0.15026686586347332</v>
      </c>
    </row>
    <row r="5104" spans="1:36" hidden="1" x14ac:dyDescent="0.25">
      <c r="A5104">
        <v>2016</v>
      </c>
      <c r="B5104" t="s">
        <v>1727</v>
      </c>
      <c r="C5104" t="s">
        <v>118</v>
      </c>
      <c r="D5104" t="s">
        <v>1689</v>
      </c>
      <c r="E5104" t="s">
        <v>1683</v>
      </c>
      <c r="F5104" s="15">
        <v>-0.3185354781439555</v>
      </c>
      <c r="G5104" s="15">
        <v>-1.8488740527802336</v>
      </c>
      <c r="H5104" s="1">
        <f t="shared" si="158"/>
        <v>25125969990</v>
      </c>
      <c r="I5104" s="1">
        <f t="shared" si="159"/>
        <v>4328857800</v>
      </c>
      <c r="J5104" s="1">
        <v>-8003512864.5953264</v>
      </c>
      <c r="K5104" s="1">
        <v>-7183584525.8575993</v>
      </c>
      <c r="L5104" s="1">
        <v>-2826263.5482536992</v>
      </c>
      <c r="M5104" s="1">
        <v>-92286488.412499785</v>
      </c>
      <c r="N5104" s="1">
        <v>-21853940.432468913</v>
      </c>
      <c r="O5104" s="1">
        <v>-383225.01239256468</v>
      </c>
      <c r="P5104" s="1">
        <v>-17378373.687509153</v>
      </c>
      <c r="Q5104" s="1">
        <v>-687157687.64906013</v>
      </c>
      <c r="R5104" s="1">
        <v>1957640.0044598819</v>
      </c>
      <c r="S5104" s="1">
        <v>-3161248195.9383245</v>
      </c>
      <c r="T5104" s="1">
        <v>-2537019447.4874907</v>
      </c>
      <c r="U5104" s="1">
        <v>-2535538360.607563</v>
      </c>
      <c r="V5104" s="1">
        <v>-23071622.103124946</v>
      </c>
      <c r="W5104" s="1">
        <v>-23071622.103124946</v>
      </c>
      <c r="X5104" s="1">
        <v>-419813779.34406829</v>
      </c>
      <c r="Y5104" s="1">
        <v>1402226225.4258094</v>
      </c>
      <c r="Z5104" s="1">
        <v>-1605370.7416781913</v>
      </c>
      <c r="AA5104" s="1">
        <v>-687157687.64906013</v>
      </c>
      <c r="AB5104" s="1">
        <v>-17378373.687509153</v>
      </c>
      <c r="AC5104" s="1">
        <v>-71937.33</v>
      </c>
      <c r="AD5104" s="1">
        <v>-8172.8457410577039</v>
      </c>
      <c r="AE5104" s="1">
        <v>-1316020.9285152629</v>
      </c>
      <c r="AF5104" s="1">
        <v>-85744.23</v>
      </c>
      <c r="AG5104" s="1">
        <v>978820.00222994096</v>
      </c>
      <c r="AH5104" s="1">
        <v>978820.00222994096</v>
      </c>
      <c r="AI5104" s="1">
        <v>-310395.02939256467</v>
      </c>
      <c r="AJ5104" s="5">
        <v>2.0955041842307915E-2</v>
      </c>
    </row>
    <row r="5105" spans="1:36" hidden="1" x14ac:dyDescent="0.25">
      <c r="A5105">
        <v>2016</v>
      </c>
      <c r="B5105" t="s">
        <v>1667</v>
      </c>
      <c r="C5105" t="s">
        <v>190</v>
      </c>
      <c r="D5105" t="s">
        <v>1616</v>
      </c>
      <c r="E5105" t="s">
        <v>1617</v>
      </c>
      <c r="F5105" s="15">
        <v>-0.31274374454560194</v>
      </c>
      <c r="G5105" s="15">
        <v>-1.7567229077197113</v>
      </c>
      <c r="H5105" s="1">
        <f t="shared" si="158"/>
        <v>11869000000</v>
      </c>
      <c r="I5105" s="1">
        <f t="shared" si="159"/>
        <v>2112999999.9999998</v>
      </c>
      <c r="J5105" s="1">
        <v>-3711955504.0117497</v>
      </c>
      <c r="K5105" s="1">
        <v>-1619889212.5530975</v>
      </c>
      <c r="L5105" s="1">
        <v>-325009.08675899327</v>
      </c>
      <c r="M5105" s="1">
        <v>-18880457.031522866</v>
      </c>
      <c r="N5105" s="1">
        <v>-4341423.6360727688</v>
      </c>
      <c r="O5105" s="1">
        <v>-59607.080876249383</v>
      </c>
      <c r="P5105" s="1">
        <v>-1794853.7004446192</v>
      </c>
      <c r="Q5105" s="1">
        <v>-2066497833.1181459</v>
      </c>
      <c r="R5105" s="1">
        <v>-167107.8048310712</v>
      </c>
      <c r="S5105" s="1">
        <v>-621783337.25245225</v>
      </c>
      <c r="T5105" s="1">
        <v>-325486636.51805174</v>
      </c>
      <c r="U5105" s="1">
        <v>-324978715.37566501</v>
      </c>
      <c r="V5105" s="1">
        <v>-4720114.2578807166</v>
      </c>
      <c r="W5105" s="1">
        <v>-4720114.2578807166</v>
      </c>
      <c r="X5105" s="1">
        <v>-51834054.036762193</v>
      </c>
      <c r="Y5105" s="1">
        <v>-309322026.70640057</v>
      </c>
      <c r="Z5105" s="1">
        <v>-435247.19743273116</v>
      </c>
      <c r="AA5105" s="1">
        <v>-2066497833.1181459</v>
      </c>
      <c r="AB5105" s="1">
        <v>-1794853.7004446192</v>
      </c>
      <c r="AC5105" s="1">
        <v>-164.41328581832883</v>
      </c>
      <c r="AD5105" s="1">
        <v>-13295.676907509367</v>
      </c>
      <c r="AE5105" s="1">
        <v>-142367.09912788545</v>
      </c>
      <c r="AF5105" s="1">
        <v>-195.96905520767208</v>
      </c>
      <c r="AG5105" s="1">
        <v>-83553.902415535602</v>
      </c>
      <c r="AH5105" s="1">
        <v>-83553.902415535602</v>
      </c>
      <c r="AI5105" s="1">
        <v>-59440.627425570536</v>
      </c>
      <c r="AJ5105" s="5">
        <v>0.10610592558146369</v>
      </c>
    </row>
    <row r="5106" spans="1:36" hidden="1" x14ac:dyDescent="0.25">
      <c r="A5106">
        <v>2016</v>
      </c>
      <c r="B5106" t="s">
        <v>1099</v>
      </c>
      <c r="C5106" t="s">
        <v>185</v>
      </c>
      <c r="D5106" t="s">
        <v>907</v>
      </c>
      <c r="E5106" t="s">
        <v>1098</v>
      </c>
      <c r="F5106" s="15">
        <v>-0.3121942364912223</v>
      </c>
      <c r="G5106" s="15" t="s">
        <v>128</v>
      </c>
      <c r="H5106" s="1">
        <f t="shared" si="158"/>
        <v>338602151.86954868</v>
      </c>
      <c r="I5106" s="1" t="e">
        <f t="shared" si="159"/>
        <v>#VALUE!</v>
      </c>
      <c r="J5106" s="1">
        <v>-105709640.27719864</v>
      </c>
      <c r="K5106" s="1">
        <v>-103416805.46754469</v>
      </c>
      <c r="L5106" s="1">
        <v>-23663.291678337937</v>
      </c>
      <c r="M5106" s="1">
        <v>-1375391.1931477806</v>
      </c>
      <c r="N5106" s="1">
        <v>-322409.84124904126</v>
      </c>
      <c r="O5106" s="1">
        <v>-4305.4305598822266</v>
      </c>
      <c r="P5106" s="1">
        <v>-163.55756948522978</v>
      </c>
      <c r="Q5106" s="1">
        <v>-566937.55219396926</v>
      </c>
      <c r="R5106" s="1">
        <v>36.056744537333728</v>
      </c>
      <c r="S5106" s="1">
        <v>-46282881.04913009</v>
      </c>
      <c r="T5106" s="1">
        <v>-26915117.43541817</v>
      </c>
      <c r="U5106" s="1">
        <v>-26903044.877336044</v>
      </c>
      <c r="V5106" s="1">
        <v>-343847.79828694515</v>
      </c>
      <c r="W5106" s="1">
        <v>-343847.79828694515</v>
      </c>
      <c r="X5106" s="1">
        <v>-4337474.9186655357</v>
      </c>
      <c r="Y5106" s="1">
        <v>-192.62491207815901</v>
      </c>
      <c r="Z5106" s="1">
        <v>-32.197758003228699</v>
      </c>
      <c r="AA5106" s="1">
        <v>-566937.55219396926</v>
      </c>
      <c r="AB5106" s="1">
        <v>-163.55756948522978</v>
      </c>
      <c r="AC5106" s="1">
        <v>-1.3783304001505601</v>
      </c>
      <c r="AD5106" s="1">
        <v>-1.1040263117199371</v>
      </c>
      <c r="AE5106" s="1">
        <v>-11828.36403032574</v>
      </c>
      <c r="AF5106" s="1">
        <v>-1.6428727455759291</v>
      </c>
      <c r="AG5106" s="1">
        <v>18.028372268666864</v>
      </c>
      <c r="AH5106" s="1">
        <v>18.028372268666864</v>
      </c>
      <c r="AI5106" s="1">
        <v>-4304.0351261121477</v>
      </c>
      <c r="AJ5106" s="5">
        <v>8.3431602655841821E-4</v>
      </c>
    </row>
    <row r="5107" spans="1:36" hidden="1" x14ac:dyDescent="0.25">
      <c r="A5107">
        <v>2016</v>
      </c>
      <c r="B5107" t="s">
        <v>2300</v>
      </c>
      <c r="C5107" t="s">
        <v>190</v>
      </c>
      <c r="D5107" t="s">
        <v>1616</v>
      </c>
      <c r="E5107" t="s">
        <v>1617</v>
      </c>
      <c r="F5107" s="15">
        <v>-0.30969001587056899</v>
      </c>
      <c r="G5107" s="15">
        <v>-2.1175120989224774</v>
      </c>
      <c r="H5107" s="1">
        <f t="shared" si="158"/>
        <v>2380654000</v>
      </c>
      <c r="I5107" s="1">
        <f t="shared" si="159"/>
        <v>348175000</v>
      </c>
      <c r="J5107" s="1">
        <v>-737264775.0423336</v>
      </c>
      <c r="K5107" s="1">
        <v>-721987536.50266159</v>
      </c>
      <c r="L5107" s="1">
        <v>-373589.79505596927</v>
      </c>
      <c r="M5107" s="1">
        <v>-9005131.6532101929</v>
      </c>
      <c r="N5107" s="1">
        <v>-2129260.6348565845</v>
      </c>
      <c r="O5107" s="1">
        <v>-45834.647717148764</v>
      </c>
      <c r="P5107" s="1">
        <v>-360007.215551292</v>
      </c>
      <c r="Q5107" s="1">
        <v>-3743027.19750361</v>
      </c>
      <c r="R5107" s="1">
        <v>379612.60422316642</v>
      </c>
      <c r="S5107" s="1">
        <v>-309903984.31461322</v>
      </c>
      <c r="T5107" s="1">
        <v>-304401978.54797596</v>
      </c>
      <c r="U5107" s="1">
        <v>-304145900.8626737</v>
      </c>
      <c r="V5107" s="1">
        <v>-2251282.9133025482</v>
      </c>
      <c r="W5107" s="1">
        <v>-2251282.9133025482</v>
      </c>
      <c r="X5107" s="1">
        <v>-50994491.87620794</v>
      </c>
      <c r="Y5107" s="1">
        <v>240726165.11519659</v>
      </c>
      <c r="Z5107" s="1">
        <v>-87300.781999917526</v>
      </c>
      <c r="AA5107" s="1">
        <v>-3743027.19750361</v>
      </c>
      <c r="AB5107" s="1">
        <v>-360007.215551292</v>
      </c>
      <c r="AC5107" s="1">
        <v>-14010.05566</v>
      </c>
      <c r="AD5107" s="1">
        <v>-2666.8132456457834</v>
      </c>
      <c r="AE5107" s="1">
        <v>-166269.52560551596</v>
      </c>
      <c r="AF5107" s="1">
        <v>-16698.999460000003</v>
      </c>
      <c r="AG5107" s="1">
        <v>189806.30211158321</v>
      </c>
      <c r="AH5107" s="1">
        <v>189806.30211158321</v>
      </c>
      <c r="AI5107" s="1">
        <v>-31650.744651148761</v>
      </c>
      <c r="AJ5107" s="5">
        <v>4.153579862119066E-2</v>
      </c>
    </row>
    <row r="5108" spans="1:36" hidden="1" x14ac:dyDescent="0.25">
      <c r="A5108">
        <v>2016</v>
      </c>
      <c r="B5108" t="s">
        <v>1200</v>
      </c>
      <c r="C5108" t="s">
        <v>185</v>
      </c>
      <c r="D5108" t="s">
        <v>1198</v>
      </c>
      <c r="E5108" t="s">
        <v>1199</v>
      </c>
      <c r="F5108" s="15">
        <v>-0.30964437458824251</v>
      </c>
      <c r="G5108" s="15">
        <v>-4.6058790422758049</v>
      </c>
      <c r="H5108" s="1">
        <f t="shared" si="158"/>
        <v>272136768.0406006</v>
      </c>
      <c r="I5108" s="1">
        <f t="shared" si="159"/>
        <v>18295230.632188078</v>
      </c>
      <c r="J5108" s="1">
        <v>-84265619.342397392</v>
      </c>
      <c r="K5108" s="1">
        <v>-79193534.836599231</v>
      </c>
      <c r="L5108" s="1">
        <v>-18549.423212345228</v>
      </c>
      <c r="M5108" s="1">
        <v>-1051787.8707695438</v>
      </c>
      <c r="N5108" s="1">
        <v>-245515.126457176</v>
      </c>
      <c r="O5108" s="1">
        <v>-3311.5437034054912</v>
      </c>
      <c r="P5108" s="1">
        <v>-11980.581415021772</v>
      </c>
      <c r="Q5108" s="1">
        <v>-3741363.2982844529</v>
      </c>
      <c r="R5108" s="1">
        <v>423.33804378376055</v>
      </c>
      <c r="S5108" s="1">
        <v>-35252596.245156601</v>
      </c>
      <c r="T5108" s="1">
        <v>-20734310.124063734</v>
      </c>
      <c r="U5108" s="1">
        <v>-20718338.34866282</v>
      </c>
      <c r="V5108" s="1">
        <v>-262946.96769238595</v>
      </c>
      <c r="W5108" s="1">
        <v>-262946.96769238595</v>
      </c>
      <c r="X5108" s="1">
        <v>-3344289.0256576343</v>
      </c>
      <c r="Y5108" s="1">
        <v>76750.350683354598</v>
      </c>
      <c r="Z5108" s="1">
        <v>-1440.4225427574816</v>
      </c>
      <c r="AA5108" s="1">
        <v>-3741363.2982844529</v>
      </c>
      <c r="AB5108" s="1">
        <v>-11980.581415021772</v>
      </c>
      <c r="AC5108" s="1">
        <v>-21.054838161871526</v>
      </c>
      <c r="AD5108" s="1">
        <v>-10.410705735097805</v>
      </c>
      <c r="AE5108" s="1">
        <v>-9234.2609280266151</v>
      </c>
      <c r="AF5108" s="1">
        <v>-25.095883958499563</v>
      </c>
      <c r="AG5108" s="1">
        <v>211.66902189188028</v>
      </c>
      <c r="AH5108" s="1">
        <v>211.66902189188028</v>
      </c>
      <c r="AI5108" s="1">
        <v>-3290.2276008284721</v>
      </c>
      <c r="AJ5108" s="5">
        <v>2.3094792981982235E-2</v>
      </c>
    </row>
    <row r="5109" spans="1:36" hidden="1" x14ac:dyDescent="0.25">
      <c r="A5109">
        <v>2016</v>
      </c>
      <c r="B5109" t="s">
        <v>1232</v>
      </c>
      <c r="C5109" t="s">
        <v>190</v>
      </c>
      <c r="D5109" t="s">
        <v>1221</v>
      </c>
      <c r="E5109" t="s">
        <v>1222</v>
      </c>
      <c r="F5109" s="15">
        <v>-0.30579474964628167</v>
      </c>
      <c r="G5109" s="15">
        <v>-2.5249011691684422</v>
      </c>
      <c r="H5109" s="1">
        <f t="shared" si="158"/>
        <v>2411000000</v>
      </c>
      <c r="I5109" s="1">
        <f t="shared" si="159"/>
        <v>292000000</v>
      </c>
      <c r="J5109" s="1">
        <v>-737271141.39718509</v>
      </c>
      <c r="K5109" s="1">
        <v>-598887112.073506</v>
      </c>
      <c r="L5109" s="1">
        <v>-539801.45314276672</v>
      </c>
      <c r="M5109" s="1">
        <v>-6642360.6693202695</v>
      </c>
      <c r="N5109" s="1">
        <v>-1672913.9110751734</v>
      </c>
      <c r="O5109" s="1">
        <v>-47058.579297210163</v>
      </c>
      <c r="P5109" s="1">
        <v>-1516658.2113132104</v>
      </c>
      <c r="Q5109" s="1">
        <v>-128415898.61013688</v>
      </c>
      <c r="R5109" s="1">
        <v>450662.11060674896</v>
      </c>
      <c r="S5109" s="1">
        <v>-248016927.81998724</v>
      </c>
      <c r="T5109" s="1">
        <v>-364407164.81434917</v>
      </c>
      <c r="U5109" s="1">
        <v>-364106506.90026706</v>
      </c>
      <c r="V5109" s="1">
        <v>-1660590.1673300674</v>
      </c>
      <c r="W5109" s="1">
        <v>-1660590.1673300674</v>
      </c>
      <c r="X5109" s="1">
        <v>-62189646.034597658</v>
      </c>
      <c r="Y5109" s="1">
        <v>434967548.67032003</v>
      </c>
      <c r="Z5109" s="1">
        <v>-398689.56583936175</v>
      </c>
      <c r="AA5109" s="1">
        <v>-128415898.61013688</v>
      </c>
      <c r="AB5109" s="1">
        <v>-1516658.2113132104</v>
      </c>
      <c r="AC5109" s="1">
        <v>-15534.293000000001</v>
      </c>
      <c r="AD5109" s="1">
        <v>-558.8378159379273</v>
      </c>
      <c r="AE5109" s="1">
        <v>-250739.44814747651</v>
      </c>
      <c r="AF5109" s="1">
        <v>-18515.782999999999</v>
      </c>
      <c r="AG5109" s="1">
        <v>225331.05530337448</v>
      </c>
      <c r="AH5109" s="1">
        <v>225331.05530337448</v>
      </c>
      <c r="AI5109" s="1">
        <v>-31331.524997210163</v>
      </c>
      <c r="AJ5109" s="5">
        <v>7.8380186257029326E-3</v>
      </c>
    </row>
    <row r="5110" spans="1:36" hidden="1" x14ac:dyDescent="0.25">
      <c r="A5110">
        <v>2016</v>
      </c>
      <c r="B5110" t="s">
        <v>2309</v>
      </c>
      <c r="C5110" t="s">
        <v>238</v>
      </c>
      <c r="D5110" t="s">
        <v>1744</v>
      </c>
      <c r="E5110" t="s">
        <v>1738</v>
      </c>
      <c r="F5110" s="15">
        <v>-0.30178050089102826</v>
      </c>
      <c r="G5110" s="15">
        <v>-0.62226048591815086</v>
      </c>
      <c r="H5110" s="1">
        <f t="shared" si="158"/>
        <v>47540367.045002081</v>
      </c>
      <c r="I5110" s="1">
        <f t="shared" si="159"/>
        <v>23055868.248190779</v>
      </c>
      <c r="J5110" s="1">
        <v>-14346755.77938406</v>
      </c>
      <c r="K5110" s="1">
        <v>-14035708.149451695</v>
      </c>
      <c r="L5110" s="1">
        <v>-3217.0132517031043</v>
      </c>
      <c r="M5110" s="1">
        <v>-186519.72540579207</v>
      </c>
      <c r="N5110" s="1">
        <v>-43645.624612280408</v>
      </c>
      <c r="O5110" s="1">
        <v>-584.94653508741067</v>
      </c>
      <c r="P5110" s="1">
        <v>-371.47405375173554</v>
      </c>
      <c r="Q5110" s="1">
        <v>-76747.729825358998</v>
      </c>
      <c r="R5110" s="1">
        <v>38.883751616306071</v>
      </c>
      <c r="S5110" s="1">
        <v>-6265463.5905867806</v>
      </c>
      <c r="T5110" s="1">
        <v>-3643742.1259102733</v>
      </c>
      <c r="U5110" s="1">
        <v>-3641755.9123695469</v>
      </c>
      <c r="V5110" s="1">
        <v>-46629.931351448016</v>
      </c>
      <c r="W5110" s="1">
        <v>-46629.931351448016</v>
      </c>
      <c r="X5110" s="1">
        <v>-587158.79851148813</v>
      </c>
      <c r="Y5110" s="1">
        <v>-36015.169655274847</v>
      </c>
      <c r="Z5110" s="1">
        <v>-88.188618987383521</v>
      </c>
      <c r="AA5110" s="1">
        <v>-76747.729825358998</v>
      </c>
      <c r="AB5110" s="1">
        <v>-371.47405375173554</v>
      </c>
      <c r="AC5110" s="1">
        <v>-1.5758071421081861</v>
      </c>
      <c r="AD5110" s="1">
        <v>-3.2845192564546739</v>
      </c>
      <c r="AE5110" s="1">
        <v>-1601.7211496666541</v>
      </c>
      <c r="AF5110" s="1">
        <v>-1.8782511114683711</v>
      </c>
      <c r="AG5110" s="1">
        <v>19.441875808153036</v>
      </c>
      <c r="AH5110" s="1">
        <v>19.441875808153036</v>
      </c>
      <c r="AI5110" s="1">
        <v>-583.35117413404998</v>
      </c>
      <c r="AJ5110" s="5">
        <v>9.4571447383144554E-3</v>
      </c>
    </row>
    <row r="5111" spans="1:36" hidden="1" x14ac:dyDescent="0.25">
      <c r="A5111">
        <v>2016</v>
      </c>
      <c r="B5111" t="s">
        <v>2540</v>
      </c>
      <c r="C5111" t="s">
        <v>163</v>
      </c>
      <c r="D5111" t="s">
        <v>508</v>
      </c>
      <c r="E5111" t="s">
        <v>506</v>
      </c>
      <c r="F5111" s="15">
        <v>-0.30154433229692762</v>
      </c>
      <c r="G5111" s="15">
        <v>-3.3784333675430576</v>
      </c>
      <c r="H5111" s="1">
        <f t="shared" si="158"/>
        <v>7048875209.4615889</v>
      </c>
      <c r="I5111" s="1">
        <f t="shared" si="159"/>
        <v>629152076.49255812</v>
      </c>
      <c r="J5111" s="1">
        <v>-2125548368.4814606</v>
      </c>
      <c r="K5111" s="1">
        <v>-1733270401.3609915</v>
      </c>
      <c r="L5111" s="1">
        <v>-440411.44575951417</v>
      </c>
      <c r="M5111" s="1">
        <v>-20575719.673441526</v>
      </c>
      <c r="N5111" s="1">
        <v>-4705252.6587693244</v>
      </c>
      <c r="O5111" s="1">
        <v>-71743.498187454185</v>
      </c>
      <c r="P5111" s="1">
        <v>-11346520.531745434</v>
      </c>
      <c r="Q5111" s="1">
        <v>-355176461.4150154</v>
      </c>
      <c r="R5111" s="1">
        <v>38142.102450287202</v>
      </c>
      <c r="S5111" s="1">
        <v>-674997915.79510736</v>
      </c>
      <c r="T5111" s="1">
        <v>-371124498.28237826</v>
      </c>
      <c r="U5111" s="1">
        <v>-370838347.8870002</v>
      </c>
      <c r="V5111" s="1">
        <v>-5143929.9183603814</v>
      </c>
      <c r="W5111" s="1">
        <v>-5143929.9183603814</v>
      </c>
      <c r="X5111" s="1">
        <v>-59433346.942117698</v>
      </c>
      <c r="Y5111" s="1">
        <v>-271571436.47484493</v>
      </c>
      <c r="Z5111" s="1">
        <v>-530970.40516152279</v>
      </c>
      <c r="AA5111" s="1">
        <v>-355176461.4150154</v>
      </c>
      <c r="AB5111" s="1">
        <v>-11346520.531745434</v>
      </c>
      <c r="AC5111" s="1">
        <v>-3839.3683838134771</v>
      </c>
      <c r="AD5111" s="1">
        <v>-25592.414497343576</v>
      </c>
      <c r="AE5111" s="1">
        <v>-177288.48626785062</v>
      </c>
      <c r="AF5111" s="1">
        <v>-4576.2566633544911</v>
      </c>
      <c r="AG5111" s="1">
        <v>19071.051225143601</v>
      </c>
      <c r="AH5111" s="1">
        <v>19071.051225143601</v>
      </c>
      <c r="AI5111" s="1">
        <v>-67856.488006177329</v>
      </c>
      <c r="AJ5111" s="5">
        <v>0.20508490415344977</v>
      </c>
    </row>
    <row r="5112" spans="1:36" hidden="1" x14ac:dyDescent="0.25">
      <c r="A5112">
        <v>2016</v>
      </c>
      <c r="B5112" t="s">
        <v>430</v>
      </c>
      <c r="C5112" t="s">
        <v>190</v>
      </c>
      <c r="D5112" t="s">
        <v>428</v>
      </c>
      <c r="E5112" t="s">
        <v>429</v>
      </c>
      <c r="F5112" s="15">
        <v>-0.29635383826085371</v>
      </c>
      <c r="G5112" s="15">
        <v>-6.4574174399555275</v>
      </c>
      <c r="H5112" s="1">
        <f t="shared" si="158"/>
        <v>14599000000.000002</v>
      </c>
      <c r="I5112" s="1">
        <f t="shared" si="159"/>
        <v>670000000</v>
      </c>
      <c r="J5112" s="1">
        <v>-4326469684.7702036</v>
      </c>
      <c r="K5112" s="1">
        <v>-1823161053.5300493</v>
      </c>
      <c r="L5112" s="1">
        <v>-895103.0494897532</v>
      </c>
      <c r="M5112" s="1">
        <v>-24834145.314132039</v>
      </c>
      <c r="N5112" s="1">
        <v>-5738093.4888843177</v>
      </c>
      <c r="O5112" s="1">
        <v>-124707.10784778606</v>
      </c>
      <c r="P5112" s="1">
        <v>-249205538.88948429</v>
      </c>
      <c r="Q5112" s="1">
        <v>-2223791486.1036835</v>
      </c>
      <c r="R5112" s="1">
        <v>1280442.784307145</v>
      </c>
      <c r="S5112" s="1">
        <v>-834221230.08454299</v>
      </c>
      <c r="T5112" s="1">
        <v>-801220731.66236603</v>
      </c>
      <c r="U5112" s="1">
        <v>-800297391.6628238</v>
      </c>
      <c r="V5112" s="1">
        <v>-6208536.3285330096</v>
      </c>
      <c r="W5112" s="1">
        <v>-6208536.3285330096</v>
      </c>
      <c r="X5112" s="1">
        <v>-134006138.29880536</v>
      </c>
      <c r="Y5112" s="1">
        <v>735931142.13686013</v>
      </c>
      <c r="Z5112" s="1">
        <v>-7951165.5572396675</v>
      </c>
      <c r="AA5112" s="1">
        <v>-2223791486.1036835</v>
      </c>
      <c r="AB5112" s="1">
        <v>-249205538.88948432</v>
      </c>
      <c r="AC5112" s="1">
        <v>-44830.51</v>
      </c>
      <c r="AD5112" s="1">
        <v>-3487.8563418522381</v>
      </c>
      <c r="AE5112" s="1">
        <v>-389441.22123209829</v>
      </c>
      <c r="AF5112" s="1">
        <v>-53434.81</v>
      </c>
      <c r="AG5112" s="1">
        <v>640221.39215357252</v>
      </c>
      <c r="AH5112" s="1">
        <v>640221.39215357252</v>
      </c>
      <c r="AI5112" s="1">
        <v>-79320.377783532793</v>
      </c>
      <c r="AJ5112" s="5">
        <v>4.789394299208783E-2</v>
      </c>
    </row>
    <row r="5113" spans="1:36" hidden="1" x14ac:dyDescent="0.25">
      <c r="A5113">
        <v>2016</v>
      </c>
      <c r="B5113" t="s">
        <v>791</v>
      </c>
      <c r="C5113" t="s">
        <v>185</v>
      </c>
      <c r="D5113" t="s">
        <v>792</v>
      </c>
      <c r="E5113" t="s">
        <v>788</v>
      </c>
      <c r="F5113" s="15">
        <v>-0.29262939820276246</v>
      </c>
      <c r="G5113" s="15">
        <v>-1.2388682701696565</v>
      </c>
      <c r="H5113" s="1">
        <f t="shared" si="158"/>
        <v>797790380.65137041</v>
      </c>
      <c r="I5113" s="1">
        <f t="shared" si="159"/>
        <v>188443698.65893215</v>
      </c>
      <c r="J5113" s="1">
        <v>-233456918.98196331</v>
      </c>
      <c r="K5113" s="1">
        <v>-223061390.81509769</v>
      </c>
      <c r="L5113" s="1">
        <v>-51050.224206612802</v>
      </c>
      <c r="M5113" s="1">
        <v>-2963612.3609369849</v>
      </c>
      <c r="N5113" s="1">
        <v>-694686.73306770122</v>
      </c>
      <c r="O5113" s="1">
        <v>-9283.4655383415284</v>
      </c>
      <c r="P5113" s="1">
        <v>-2548.4230431891683</v>
      </c>
      <c r="Q5113" s="1">
        <v>-6674374.2874613488</v>
      </c>
      <c r="R5113" s="1">
        <v>27.327388656220378</v>
      </c>
      <c r="S5113" s="1">
        <v>-99723861.339867726</v>
      </c>
      <c r="T5113" s="1">
        <v>-57983498.023355469</v>
      </c>
      <c r="U5113" s="1">
        <v>-57957511.817209251</v>
      </c>
      <c r="V5113" s="1">
        <v>-740903.09023424622</v>
      </c>
      <c r="W5113" s="1">
        <v>-740903.09023424622</v>
      </c>
      <c r="X5113" s="1">
        <v>-9344108.0707336925</v>
      </c>
      <c r="Y5113" s="1">
        <v>-253826.2062656433</v>
      </c>
      <c r="Z5113" s="1">
        <v>-612.91150394882243</v>
      </c>
      <c r="AA5113" s="1">
        <v>-6674374.2874613488</v>
      </c>
      <c r="AB5113" s="1">
        <v>-2548.4230431891683</v>
      </c>
      <c r="AC5113" s="1">
        <v>-6.7454276812601091</v>
      </c>
      <c r="AD5113" s="1">
        <v>-19.056397159549991</v>
      </c>
      <c r="AE5113" s="1">
        <v>-25488.57113531508</v>
      </c>
      <c r="AF5113" s="1">
        <v>-8.0400746392774582</v>
      </c>
      <c r="AG5113" s="1">
        <v>13.663694328110189</v>
      </c>
      <c r="AH5113" s="1">
        <v>13.663694328110189</v>
      </c>
      <c r="AI5113" s="1">
        <v>-9276.6364082729833</v>
      </c>
      <c r="AJ5113" s="5">
        <v>2.0390399155078621E-3</v>
      </c>
    </row>
    <row r="5114" spans="1:36" hidden="1" x14ac:dyDescent="0.25">
      <c r="A5114">
        <v>2016</v>
      </c>
      <c r="B5114" t="s">
        <v>1725</v>
      </c>
      <c r="C5114" t="s">
        <v>118</v>
      </c>
      <c r="D5114" t="s">
        <v>1689</v>
      </c>
      <c r="E5114" t="s">
        <v>1683</v>
      </c>
      <c r="F5114" s="15">
        <v>-0.29163256802367715</v>
      </c>
      <c r="G5114" s="15">
        <v>-1.8716664782978594</v>
      </c>
      <c r="H5114" s="1">
        <f t="shared" si="158"/>
        <v>15900742620</v>
      </c>
      <c r="I5114" s="1">
        <f t="shared" si="159"/>
        <v>2477564490</v>
      </c>
      <c r="J5114" s="1">
        <v>-4637174403.7541323</v>
      </c>
      <c r="K5114" s="1">
        <v>-4140642895.0235405</v>
      </c>
      <c r="L5114" s="1">
        <v>-1516091.1011898872</v>
      </c>
      <c r="M5114" s="1">
        <v>-53344120.282407857</v>
      </c>
      <c r="N5114" s="1">
        <v>-12600430.578485548</v>
      </c>
      <c r="O5114" s="1">
        <v>-213843.26473613404</v>
      </c>
      <c r="P5114" s="1">
        <v>-10997746.445977639</v>
      </c>
      <c r="Q5114" s="1">
        <v>-418837262.77528399</v>
      </c>
      <c r="R5114" s="1">
        <v>977985.7174904045</v>
      </c>
      <c r="S5114" s="1">
        <v>-1820436996.9986479</v>
      </c>
      <c r="T5114" s="1">
        <v>-1398145622.9236431</v>
      </c>
      <c r="U5114" s="1">
        <v>-1397344572.5996013</v>
      </c>
      <c r="V5114" s="1">
        <v>-13336030.070601964</v>
      </c>
      <c r="W5114" s="1">
        <v>-13336030.070601964</v>
      </c>
      <c r="X5114" s="1">
        <v>-230640322.64536312</v>
      </c>
      <c r="Y5114" s="1">
        <v>666907442.15671122</v>
      </c>
      <c r="Z5114" s="1">
        <v>-1015944.3389951858</v>
      </c>
      <c r="AA5114" s="1">
        <v>-418837262.77528399</v>
      </c>
      <c r="AB5114" s="1">
        <v>-10997746.445977639</v>
      </c>
      <c r="AC5114" s="1">
        <v>-36698.464000000007</v>
      </c>
      <c r="AD5114" s="1">
        <v>-5172.1114310509329</v>
      </c>
      <c r="AE5114" s="1">
        <v>-707000.78184836707</v>
      </c>
      <c r="AF5114" s="1">
        <v>-43741.984000000004</v>
      </c>
      <c r="AG5114" s="1">
        <v>488992.85874520225</v>
      </c>
      <c r="AH5114" s="1">
        <v>488992.85874520225</v>
      </c>
      <c r="AI5114" s="1">
        <v>-176689.41833613405</v>
      </c>
      <c r="AJ5114" s="5">
        <v>2.4477695454484485E-2</v>
      </c>
    </row>
    <row r="5115" spans="1:36" hidden="1" x14ac:dyDescent="0.25">
      <c r="A5115">
        <v>2016</v>
      </c>
      <c r="B5115" t="s">
        <v>1272</v>
      </c>
      <c r="C5115" t="s">
        <v>442</v>
      </c>
      <c r="D5115" t="s">
        <v>1257</v>
      </c>
      <c r="E5115" t="s">
        <v>1258</v>
      </c>
      <c r="F5115" s="15">
        <v>-0.28948449639502943</v>
      </c>
      <c r="G5115" s="15">
        <v>-0.5204479626927595</v>
      </c>
      <c r="H5115" s="1">
        <f t="shared" si="158"/>
        <v>2674198725.8876534</v>
      </c>
      <c r="I5115" s="1">
        <f t="shared" si="159"/>
        <v>1487447596.9095509</v>
      </c>
      <c r="J5115" s="1">
        <v>-774139071.42381668</v>
      </c>
      <c r="K5115" s="1">
        <v>-701343151.01923609</v>
      </c>
      <c r="L5115" s="1">
        <v>-260640.87071520337</v>
      </c>
      <c r="M5115" s="1">
        <v>-9428910.4938569833</v>
      </c>
      <c r="N5115" s="1">
        <v>-2204845.6334148501</v>
      </c>
      <c r="O5115" s="1">
        <v>-38910.787435860053</v>
      </c>
      <c r="P5115" s="1">
        <v>-385989.90975616785</v>
      </c>
      <c r="Q5115" s="1">
        <v>-60725439.646078013</v>
      </c>
      <c r="R5115" s="1">
        <v>248816.93919102359</v>
      </c>
      <c r="S5115" s="1">
        <v>-318660264.82468861</v>
      </c>
      <c r="T5115" s="1">
        <v>-249486907.77611208</v>
      </c>
      <c r="U5115" s="1">
        <v>-249304913.35732803</v>
      </c>
      <c r="V5115" s="1">
        <v>-2357225.5662125302</v>
      </c>
      <c r="W5115" s="1">
        <v>-2357302.9365255656</v>
      </c>
      <c r="X5115" s="1">
        <v>-41204144.801355399</v>
      </c>
      <c r="Y5115" s="1">
        <v>150662198.29342231</v>
      </c>
      <c r="Z5115" s="1">
        <v>-398983.15737954376</v>
      </c>
      <c r="AA5115" s="1">
        <v>-60725439.646078013</v>
      </c>
      <c r="AB5115" s="1">
        <v>-385989.90975616797</v>
      </c>
      <c r="AC5115" s="1">
        <v>-8542.818580000001</v>
      </c>
      <c r="AD5115" s="1">
        <v>-633.08862803620173</v>
      </c>
      <c r="AE5115" s="1">
        <v>-119294.37021354737</v>
      </c>
      <c r="AF5115" s="1">
        <v>-10182.437980000001</v>
      </c>
      <c r="AG5115" s="1">
        <v>124408.46959551179</v>
      </c>
      <c r="AH5115" s="1">
        <v>124408.46959551179</v>
      </c>
      <c r="AI5115" s="1">
        <v>-30261.965592156535</v>
      </c>
      <c r="AJ5115" s="5">
        <v>1.0799569098335441E-2</v>
      </c>
    </row>
    <row r="5116" spans="1:36" hidden="1" x14ac:dyDescent="0.25">
      <c r="A5116" s="6">
        <v>2016</v>
      </c>
      <c r="B5116" t="s">
        <v>2200</v>
      </c>
      <c r="C5116" t="s">
        <v>185</v>
      </c>
      <c r="D5116" t="s">
        <v>933</v>
      </c>
      <c r="E5116" s="1" t="s">
        <v>931</v>
      </c>
      <c r="F5116" s="15">
        <v>-0.2878706257357509</v>
      </c>
      <c r="G5116" s="15">
        <v>-21.07203453503433</v>
      </c>
      <c r="H5116" s="1">
        <f t="shared" si="158"/>
        <v>36892389.774063013</v>
      </c>
      <c r="I5116" s="1">
        <f t="shared" si="159"/>
        <v>503996.6744307272</v>
      </c>
      <c r="J5116" s="1">
        <v>-10620235.329146737</v>
      </c>
      <c r="K5116" s="1">
        <v>-10389930.637434598</v>
      </c>
      <c r="L5116" s="1">
        <v>-2385.934630861916</v>
      </c>
      <c r="M5116" s="1">
        <v>-138128.57099830735</v>
      </c>
      <c r="N5116" s="1">
        <v>-32375.434656578225</v>
      </c>
      <c r="O5116" s="1">
        <v>-433.11871202410123</v>
      </c>
      <c r="P5116" s="1">
        <v>-69.340609873677579</v>
      </c>
      <c r="Q5116" s="1">
        <v>-56930.125472856525</v>
      </c>
      <c r="R5116" s="1">
        <v>17.833368366880485</v>
      </c>
      <c r="S5116" s="1">
        <v>-4647756.0350888427</v>
      </c>
      <c r="T5116" s="1">
        <v>-2707775.4883731478</v>
      </c>
      <c r="U5116" s="1">
        <v>-2706531.9783447366</v>
      </c>
      <c r="V5116" s="1">
        <v>-34532.142749576837</v>
      </c>
      <c r="W5116" s="1">
        <v>-34532.142749576837</v>
      </c>
      <c r="X5116" s="1">
        <v>-436442.57396282948</v>
      </c>
      <c r="Y5116" s="1">
        <v>5958.1103244413216</v>
      </c>
      <c r="Z5116" s="1">
        <v>-15.558680549423924</v>
      </c>
      <c r="AA5116" s="1">
        <v>-56930.125472856525</v>
      </c>
      <c r="AB5116" s="1">
        <v>-69.340609873677579</v>
      </c>
      <c r="AC5116" s="1">
        <v>-0.74580548891203691</v>
      </c>
      <c r="AD5116" s="1">
        <v>-0.39843980678319035</v>
      </c>
      <c r="AE5116" s="1">
        <v>-1191.4899626341837</v>
      </c>
      <c r="AF5116" s="1">
        <v>-0.88894760726504785</v>
      </c>
      <c r="AG5116" s="1">
        <v>8.9166841834402426</v>
      </c>
      <c r="AH5116" s="1">
        <v>8.9166841834402426</v>
      </c>
      <c r="AI5116" s="1">
        <v>-432.36365201452384</v>
      </c>
      <c r="AJ5116" s="5">
        <v>4.1583293738378501E-3</v>
      </c>
    </row>
    <row r="5117" spans="1:36" hidden="1" x14ac:dyDescent="0.25">
      <c r="A5117" s="4">
        <v>2016</v>
      </c>
      <c r="B5117" t="s">
        <v>470</v>
      </c>
      <c r="C5117" t="s">
        <v>190</v>
      </c>
      <c r="D5117" t="s">
        <v>439</v>
      </c>
      <c r="E5117" s="1" t="s">
        <v>440</v>
      </c>
      <c r="F5117" s="15">
        <v>-0.28710536770928941</v>
      </c>
      <c r="G5117" s="15" t="s">
        <v>128</v>
      </c>
      <c r="H5117" s="1">
        <f t="shared" si="158"/>
        <v>24147000000</v>
      </c>
      <c r="I5117" s="1" t="e">
        <f t="shared" si="159"/>
        <v>#VALUE!</v>
      </c>
      <c r="J5117" s="1">
        <v>-6932733314.076211</v>
      </c>
      <c r="K5117" s="1">
        <v>-6576710773.2110004</v>
      </c>
      <c r="L5117" s="1">
        <v>-2089495.9093713395</v>
      </c>
      <c r="M5117" s="1">
        <v>-91141922.513137296</v>
      </c>
      <c r="N5117" s="1">
        <v>-20506146.678966984</v>
      </c>
      <c r="O5117" s="1">
        <v>-339758.56347065122</v>
      </c>
      <c r="P5117" s="1">
        <v>-1896406.2049905609</v>
      </c>
      <c r="Q5117" s="1">
        <v>-241903048.94216794</v>
      </c>
      <c r="R5117" s="1">
        <v>1854237.9468944576</v>
      </c>
      <c r="S5117" s="1">
        <v>-2956934483.8882203</v>
      </c>
      <c r="T5117" s="1">
        <v>-2119486438.1161232</v>
      </c>
      <c r="U5117" s="1">
        <v>-2113969767.5353477</v>
      </c>
      <c r="V5117" s="1">
        <v>-22785480.628284324</v>
      </c>
      <c r="W5117" s="1">
        <v>-22785480.628284324</v>
      </c>
      <c r="X5117" s="1">
        <v>-347261161.04200149</v>
      </c>
      <c r="Y5117" s="1">
        <v>893905720.83069944</v>
      </c>
      <c r="Z5117" s="1">
        <v>-88624.679590964937</v>
      </c>
      <c r="AA5117" s="1">
        <v>-241903048.94216794</v>
      </c>
      <c r="AB5117" s="1">
        <v>-1896406.2049905609</v>
      </c>
      <c r="AC5117" s="1">
        <v>-62971.228000000003</v>
      </c>
      <c r="AD5117" s="1">
        <v>-4250.6587262277426</v>
      </c>
      <c r="AE5117" s="1">
        <v>-964096.09339632804</v>
      </c>
      <c r="AF5117" s="1">
        <v>-75057.267999999996</v>
      </c>
      <c r="AG5117" s="1">
        <v>927118.97344722878</v>
      </c>
      <c r="AH5117" s="1">
        <v>927118.97344722878</v>
      </c>
      <c r="AI5117" s="1">
        <v>-276005.94067065121</v>
      </c>
      <c r="AJ5117" s="5">
        <v>7.386479564635692E-3</v>
      </c>
    </row>
    <row r="5118" spans="1:36" hidden="1" x14ac:dyDescent="0.25">
      <c r="A5118">
        <v>2016</v>
      </c>
      <c r="B5118" t="s">
        <v>2116</v>
      </c>
      <c r="C5118" t="s">
        <v>300</v>
      </c>
      <c r="D5118" t="s">
        <v>443</v>
      </c>
      <c r="E5118" t="s">
        <v>440</v>
      </c>
      <c r="F5118" s="15">
        <v>-0.28631433899097231</v>
      </c>
      <c r="G5118" s="15">
        <v>-1.6277728628291732</v>
      </c>
      <c r="H5118" s="1">
        <f t="shared" si="158"/>
        <v>19362059053.962772</v>
      </c>
      <c r="I5118" s="1">
        <f t="shared" si="159"/>
        <v>3405656443.924449</v>
      </c>
      <c r="J5118" s="1">
        <v>-5543635139.5395222</v>
      </c>
      <c r="K5118" s="1">
        <v>-5960495512.202035</v>
      </c>
      <c r="L5118" s="1">
        <v>-1283501.6162468749</v>
      </c>
      <c r="M5118" s="1">
        <v>-84842837.871296912</v>
      </c>
      <c r="N5118" s="1">
        <v>-17548672.844266288</v>
      </c>
      <c r="O5118" s="1">
        <v>-242771.98594923867</v>
      </c>
      <c r="P5118" s="1">
        <v>-283747.97692383884</v>
      </c>
      <c r="Q5118" s="1">
        <v>520846738.38841391</v>
      </c>
      <c r="R5118" s="1">
        <v>215166.56878375786</v>
      </c>
      <c r="S5118" s="1">
        <v>-2518172358.5381794</v>
      </c>
      <c r="T5118" s="1">
        <v>-1441577320.0052075</v>
      </c>
      <c r="U5118" s="1">
        <v>-1428333693.4590402</v>
      </c>
      <c r="V5118" s="1">
        <v>-21210709.467824228</v>
      </c>
      <c r="W5118" s="1">
        <v>-21210709.467824228</v>
      </c>
      <c r="X5118" s="1">
        <v>-230396878.49348664</v>
      </c>
      <c r="Y5118" s="1">
        <v>-402564528.68165606</v>
      </c>
      <c r="Z5118" s="1">
        <v>-63447.229634636788</v>
      </c>
      <c r="AA5118" s="1">
        <v>520846738.38841391</v>
      </c>
      <c r="AB5118" s="1">
        <v>-283747.97692383884</v>
      </c>
      <c r="AC5118" s="1">
        <v>-8241.3651882418162</v>
      </c>
      <c r="AD5118" s="1">
        <v>-1743.234263674005</v>
      </c>
      <c r="AE5118" s="1">
        <v>-629415.09507160401</v>
      </c>
      <c r="AF5118" s="1">
        <v>-9823.1267717970568</v>
      </c>
      <c r="AG5118" s="1">
        <v>107583.28439187893</v>
      </c>
      <c r="AH5118" s="1">
        <v>107583.28439187893</v>
      </c>
      <c r="AI5118" s="1">
        <v>-234428.35564552233</v>
      </c>
      <c r="AJ5118" s="5">
        <v>0.14058428803723588</v>
      </c>
    </row>
    <row r="5119" spans="1:36" hidden="1" x14ac:dyDescent="0.25">
      <c r="A5119">
        <v>2016</v>
      </c>
      <c r="B5119" t="s">
        <v>1234</v>
      </c>
      <c r="C5119" t="s">
        <v>147</v>
      </c>
      <c r="D5119" t="s">
        <v>1221</v>
      </c>
      <c r="E5119" t="s">
        <v>1222</v>
      </c>
      <c r="F5119" s="15">
        <v>-0.28552324936357021</v>
      </c>
      <c r="G5119" s="15">
        <v>-2.4348285883820946</v>
      </c>
      <c r="H5119" s="1">
        <f t="shared" si="158"/>
        <v>2251946371.6320891</v>
      </c>
      <c r="I5119" s="1">
        <f t="shared" si="159"/>
        <v>264077335.25428513</v>
      </c>
      <c r="J5119" s="1">
        <v>-642983045.42089617</v>
      </c>
      <c r="K5119" s="1">
        <v>-530216740.04414552</v>
      </c>
      <c r="L5119" s="1">
        <v>-121430.14147098432</v>
      </c>
      <c r="M5119" s="1">
        <v>-7021347.949157157</v>
      </c>
      <c r="N5119" s="1">
        <v>-1645700.6913666888</v>
      </c>
      <c r="O5119" s="1">
        <v>-22046.858057370511</v>
      </c>
      <c r="P5119" s="1">
        <v>-3490.9544822030271</v>
      </c>
      <c r="Q5119" s="1">
        <v>-103951991.22956441</v>
      </c>
      <c r="R5119" s="1">
        <v>-297.5526518491381</v>
      </c>
      <c r="S5119" s="1">
        <v>-236244807.60223109</v>
      </c>
      <c r="T5119" s="1">
        <v>-137489439.81675184</v>
      </c>
      <c r="U5119" s="1">
        <v>-137426656.67456818</v>
      </c>
      <c r="V5119" s="1">
        <v>-1755336.9872892892</v>
      </c>
      <c r="W5119" s="1">
        <v>-1755336.9872892892</v>
      </c>
      <c r="X5119" s="1">
        <v>-22158398.275774442</v>
      </c>
      <c r="Y5119" s="1">
        <v>-2113495.2959279334</v>
      </c>
      <c r="Z5119" s="1">
        <v>-1093.9616913033915</v>
      </c>
      <c r="AA5119" s="1">
        <v>-103951991.22956441</v>
      </c>
      <c r="AB5119" s="1">
        <v>-3490.9544822030275</v>
      </c>
      <c r="AC5119" s="1">
        <v>-76.203866854107815</v>
      </c>
      <c r="AD5119" s="1">
        <v>-123.69223736535594</v>
      </c>
      <c r="AE5119" s="1">
        <v>-60439.648333482604</v>
      </c>
      <c r="AF5119" s="1">
        <v>-90.829641389637302</v>
      </c>
      <c r="AG5119" s="1">
        <v>-148.77632592456905</v>
      </c>
      <c r="AH5119" s="1">
        <v>-148.77632592456905</v>
      </c>
      <c r="AI5119" s="1">
        <v>-21969.708595088287</v>
      </c>
      <c r="AJ5119" s="5">
        <v>1.0549759349295577E-2</v>
      </c>
    </row>
    <row r="5120" spans="1:36" hidden="1" x14ac:dyDescent="0.25">
      <c r="A5120">
        <v>2016</v>
      </c>
      <c r="B5120" t="s">
        <v>1704</v>
      </c>
      <c r="C5120" t="s">
        <v>133</v>
      </c>
      <c r="D5120" t="s">
        <v>1689</v>
      </c>
      <c r="E5120" t="s">
        <v>1683</v>
      </c>
      <c r="F5120" s="15">
        <v>-0.28352734579712441</v>
      </c>
      <c r="G5120" s="15">
        <v>-4.8683719863701365</v>
      </c>
      <c r="H5120" s="1">
        <f t="shared" si="158"/>
        <v>560770825.55088997</v>
      </c>
      <c r="I5120" s="1">
        <f t="shared" si="159"/>
        <v>32658528.192594443</v>
      </c>
      <c r="J5120" s="1">
        <v>-158993863.76890612</v>
      </c>
      <c r="K5120" s="1">
        <v>-96831929.363364011</v>
      </c>
      <c r="L5120" s="1">
        <v>-31236.693224426173</v>
      </c>
      <c r="M5120" s="1">
        <v>-1277282.7708807457</v>
      </c>
      <c r="N5120" s="1">
        <v>-300380.52765615541</v>
      </c>
      <c r="O5120" s="1">
        <v>-4707.8814222943038</v>
      </c>
      <c r="P5120" s="1">
        <v>-18391.908603893804</v>
      </c>
      <c r="Q5120" s="1">
        <v>-60545909.626563728</v>
      </c>
      <c r="R5120" s="1">
        <v>15975.002809159418</v>
      </c>
      <c r="S5120" s="1">
        <v>-43305767.704851709</v>
      </c>
      <c r="T5120" s="1">
        <v>-30518933.599850308</v>
      </c>
      <c r="U5120" s="1">
        <v>-30500001.416167799</v>
      </c>
      <c r="V5120" s="1">
        <v>-319320.69272018643</v>
      </c>
      <c r="W5120" s="1">
        <v>-319320.69272018643</v>
      </c>
      <c r="X5120" s="1">
        <v>-5001612.0244635567</v>
      </c>
      <c r="Y5120" s="1">
        <v>11543686.151622558</v>
      </c>
      <c r="Z5120" s="1">
        <v>-3961.5876435199079</v>
      </c>
      <c r="AA5120" s="1">
        <v>-60545909.626563728</v>
      </c>
      <c r="AB5120" s="1">
        <v>-18391.908603893804</v>
      </c>
      <c r="AC5120" s="1">
        <v>-549.13816901727682</v>
      </c>
      <c r="AD5120" s="1">
        <v>-41.116563211579951</v>
      </c>
      <c r="AE5120" s="1">
        <v>-14908.951875206105</v>
      </c>
      <c r="AF5120" s="1">
        <v>-654.53401545478903</v>
      </c>
      <c r="AG5120" s="1">
        <v>7987.5014045797088</v>
      </c>
      <c r="AH5120" s="1">
        <v>7987.5014045797088</v>
      </c>
      <c r="AI5120" s="1">
        <v>-4151.9291300118484</v>
      </c>
      <c r="AJ5120" s="5">
        <v>0.12157255580295727</v>
      </c>
    </row>
    <row r="5121" spans="1:36" hidden="1" x14ac:dyDescent="0.25">
      <c r="A5121" s="4">
        <v>2016</v>
      </c>
      <c r="B5121" t="s">
        <v>2117</v>
      </c>
      <c r="C5121" t="s">
        <v>133</v>
      </c>
      <c r="D5121" t="s">
        <v>439</v>
      </c>
      <c r="E5121" s="1" t="s">
        <v>440</v>
      </c>
      <c r="F5121" s="15">
        <v>-0.28329579126841004</v>
      </c>
      <c r="G5121" s="15">
        <v>-4.2267126076944601</v>
      </c>
      <c r="H5121" s="1">
        <f t="shared" si="158"/>
        <v>404067821.09684479</v>
      </c>
      <c r="I5121" s="1">
        <f t="shared" si="159"/>
        <v>27082681.915810026</v>
      </c>
      <c r="J5121" s="1">
        <v>-114470713.10373299</v>
      </c>
      <c r="K5121" s="1">
        <v>-4177430.7687426209</v>
      </c>
      <c r="L5121" s="1">
        <v>-4540.0085155188681</v>
      </c>
      <c r="M5121" s="1">
        <v>-88153.814339315533</v>
      </c>
      <c r="N5121" s="1">
        <v>-5525.0199861188557</v>
      </c>
      <c r="O5121" s="1">
        <v>-607.97964965574727</v>
      </c>
      <c r="P5121" s="1">
        <v>-172198.89566999185</v>
      </c>
      <c r="Q5121" s="1">
        <v>-110036201.29609381</v>
      </c>
      <c r="R5121" s="1">
        <v>13944.679264055841</v>
      </c>
      <c r="S5121" s="1">
        <v>-876579.14199526713</v>
      </c>
      <c r="T5121" s="1">
        <v>-3141763.5228378987</v>
      </c>
      <c r="U5121" s="1">
        <v>-3061009.1227785093</v>
      </c>
      <c r="V5121" s="1">
        <v>-22038.453584828883</v>
      </c>
      <c r="W5121" s="1">
        <v>-22038.453584828883</v>
      </c>
      <c r="X5121" s="1">
        <v>-537589.11006486753</v>
      </c>
      <c r="Y5121" s="1">
        <v>3394865.1101075253</v>
      </c>
      <c r="Z5121" s="1">
        <v>-7285.8624378461009</v>
      </c>
      <c r="AA5121" s="1">
        <v>-110036201.29609381</v>
      </c>
      <c r="AB5121" s="1">
        <v>-172198.89566999185</v>
      </c>
      <c r="AC5121" s="1">
        <v>-520.24243000000001</v>
      </c>
      <c r="AD5121" s="1">
        <v>-117.89970141474188</v>
      </c>
      <c r="AE5121" s="1">
        <v>-1479.5179386373213</v>
      </c>
      <c r="AF5121" s="1">
        <v>-620.09232999999995</v>
      </c>
      <c r="AG5121" s="1">
        <v>6972.3396320279207</v>
      </c>
      <c r="AH5121" s="1">
        <v>6972.3396320279207</v>
      </c>
      <c r="AI5121" s="1">
        <v>-81.281656655747298</v>
      </c>
      <c r="AJ5121" s="5">
        <v>2.2974624155702384E-2</v>
      </c>
    </row>
    <row r="5122" spans="1:36" hidden="1" x14ac:dyDescent="0.25">
      <c r="A5122">
        <v>2016</v>
      </c>
      <c r="B5122" t="s">
        <v>1515</v>
      </c>
      <c r="C5122" t="s">
        <v>196</v>
      </c>
      <c r="D5122" t="s">
        <v>1511</v>
      </c>
      <c r="E5122" t="s">
        <v>1512</v>
      </c>
      <c r="F5122" s="15">
        <v>-0.27978583852360661</v>
      </c>
      <c r="G5122" s="15">
        <v>-2.7235858000238506</v>
      </c>
      <c r="H5122" s="1">
        <f t="shared" si="158"/>
        <v>2595077542.5656219</v>
      </c>
      <c r="I5122" s="1">
        <f t="shared" si="159"/>
        <v>266584568.87025359</v>
      </c>
      <c r="J5122" s="1">
        <v>-726065946.28050292</v>
      </c>
      <c r="K5122" s="1">
        <v>-80245855.851398319</v>
      </c>
      <c r="L5122" s="1">
        <v>-21342.566084482627</v>
      </c>
      <c r="M5122" s="1">
        <v>-1072088.1329208291</v>
      </c>
      <c r="N5122" s="1">
        <v>-251097.86283456409</v>
      </c>
      <c r="O5122" s="1">
        <v>-3681.8434048029499</v>
      </c>
      <c r="P5122" s="1">
        <v>-5906.1861195364172</v>
      </c>
      <c r="Q5122" s="1">
        <v>-644475046.18321002</v>
      </c>
      <c r="R5122" s="1">
        <v>9072.3454697128782</v>
      </c>
      <c r="S5122" s="1">
        <v>-36112490.380460136</v>
      </c>
      <c r="T5122" s="1">
        <v>-23040781.344067782</v>
      </c>
      <c r="U5122" s="1">
        <v>-23029872.006260615</v>
      </c>
      <c r="V5122" s="1">
        <v>-268022.03323020728</v>
      </c>
      <c r="W5122" s="1">
        <v>-268022.03323020728</v>
      </c>
      <c r="X5122" s="1">
        <v>-3744969.2232878446</v>
      </c>
      <c r="Y5122" s="1">
        <v>4885066.4138929788</v>
      </c>
      <c r="Z5122" s="1">
        <v>-639.37601565758257</v>
      </c>
      <c r="AA5122" s="1">
        <v>-644475046.18321002</v>
      </c>
      <c r="AB5122" s="1">
        <v>-5906.1861195364172</v>
      </c>
      <c r="AC5122" s="1">
        <v>-319.02642000000009</v>
      </c>
      <c r="AD5122" s="1">
        <v>-33.704927106455514</v>
      </c>
      <c r="AE5122" s="1">
        <v>-10244.427353581628</v>
      </c>
      <c r="AF5122" s="1">
        <v>-380.25702000000001</v>
      </c>
      <c r="AG5122" s="1">
        <v>4536.1727348564391</v>
      </c>
      <c r="AH5122" s="1">
        <v>4536.1727348564391</v>
      </c>
      <c r="AI5122" s="1">
        <v>-3358.8582628029499</v>
      </c>
      <c r="AJ5122" s="5">
        <v>1.201028499652601E-3</v>
      </c>
    </row>
    <row r="5123" spans="1:36" hidden="1" x14ac:dyDescent="0.25">
      <c r="A5123">
        <v>2016</v>
      </c>
      <c r="B5123" t="s">
        <v>212</v>
      </c>
      <c r="C5123" t="s">
        <v>213</v>
      </c>
      <c r="D5123" t="s">
        <v>210</v>
      </c>
      <c r="E5123" t="s">
        <v>211</v>
      </c>
      <c r="F5123" s="15">
        <v>-0.27941886331577909</v>
      </c>
      <c r="G5123" s="15">
        <v>-1.250753925662125</v>
      </c>
      <c r="H5123" s="1">
        <f t="shared" ref="H5123:H5186" si="160">J5123/F5123</f>
        <v>6896791863.3192406</v>
      </c>
      <c r="I5123" s="1">
        <f t="shared" ref="I5123:I5186" si="161">J5123/G5123</f>
        <v>1540745708.1967661</v>
      </c>
      <c r="J5123" s="1">
        <v>-1927093742.9741762</v>
      </c>
      <c r="K5123" s="1">
        <v>-1884351879.3995564</v>
      </c>
      <c r="L5123" s="1">
        <v>-678952.1421507434</v>
      </c>
      <c r="M5123" s="1">
        <v>-26011887.322138499</v>
      </c>
      <c r="N5123" s="1">
        <v>-6066594.2401361177</v>
      </c>
      <c r="O5123" s="1">
        <v>-107961.00990179648</v>
      </c>
      <c r="P5123" s="1">
        <v>-0.5770147849114764</v>
      </c>
      <c r="Q5123" s="1">
        <v>-10661842.012734912</v>
      </c>
      <c r="R5123" s="1">
        <v>785373.72945745382</v>
      </c>
      <c r="S5123" s="1">
        <v>-876448317.9344033</v>
      </c>
      <c r="T5123" s="1">
        <v>-678282064.78360116</v>
      </c>
      <c r="U5123" s="1">
        <v>-677899561.8022958</v>
      </c>
      <c r="V5123" s="1">
        <v>-6502971.8305346249</v>
      </c>
      <c r="W5123" s="1">
        <v>-6502971.8305346249</v>
      </c>
      <c r="X5123" s="1">
        <v>-111936090.89578733</v>
      </c>
      <c r="Y5123" s="1">
        <v>440801344.0841822</v>
      </c>
      <c r="Z5123" s="1">
        <v>-0.15477297843934409</v>
      </c>
      <c r="AA5123" s="1">
        <v>-10661842.012734912</v>
      </c>
      <c r="AB5123" s="1">
        <v>-0.5770147849114764</v>
      </c>
      <c r="AC5123" s="1">
        <v>-26072.506979386042</v>
      </c>
      <c r="AD5123" s="1">
        <v>-1596.229683543771</v>
      </c>
      <c r="AE5123" s="1">
        <v>-306328.66227112868</v>
      </c>
      <c r="AF5123" s="1">
        <v>-31076.591737795687</v>
      </c>
      <c r="AG5123" s="1">
        <v>392686.86472872691</v>
      </c>
      <c r="AH5123" s="1">
        <v>392686.86472872691</v>
      </c>
      <c r="AI5123" s="1">
        <v>-81564.975463542141</v>
      </c>
      <c r="AJ5123" s="5">
        <v>0.23564067335400282</v>
      </c>
    </row>
    <row r="5124" spans="1:36" hidden="1" x14ac:dyDescent="0.25">
      <c r="A5124">
        <v>2016</v>
      </c>
      <c r="B5124" t="s">
        <v>511</v>
      </c>
      <c r="C5124" t="s">
        <v>300</v>
      </c>
      <c r="D5124" t="s">
        <v>508</v>
      </c>
      <c r="E5124" t="s">
        <v>506</v>
      </c>
      <c r="F5124" s="15">
        <v>-0.27927677538556711</v>
      </c>
      <c r="G5124" s="15">
        <v>-2.4980374283240399</v>
      </c>
      <c r="H5124" s="1">
        <f t="shared" si="160"/>
        <v>40652884606.851318</v>
      </c>
      <c r="I5124" s="1">
        <f t="shared" si="161"/>
        <v>4544930510.0044546</v>
      </c>
      <c r="J5124" s="1">
        <v>-11353406523.122995</v>
      </c>
      <c r="K5124" s="1">
        <v>-8517195302.0856676</v>
      </c>
      <c r="L5124" s="1">
        <v>-2136668.3912451318</v>
      </c>
      <c r="M5124" s="1">
        <v>-107555415.20056356</v>
      </c>
      <c r="N5124" s="1">
        <v>-24805361.094503351</v>
      </c>
      <c r="O5124" s="1">
        <v>-364818.1505532242</v>
      </c>
      <c r="P5124" s="1">
        <v>-5887197.0494680936</v>
      </c>
      <c r="Q5124" s="1">
        <v>-2695833201.5283985</v>
      </c>
      <c r="R5124" s="1">
        <v>371440.37740463222</v>
      </c>
      <c r="S5124" s="1">
        <v>-3564044666.6442852</v>
      </c>
      <c r="T5124" s="1">
        <v>-2187138380.620563</v>
      </c>
      <c r="U5124" s="1">
        <v>-2184055643.0611567</v>
      </c>
      <c r="V5124" s="1">
        <v>-26888853.800140891</v>
      </c>
      <c r="W5124" s="1">
        <v>-26888853.800140891</v>
      </c>
      <c r="X5124" s="1">
        <v>-353982832.04075837</v>
      </c>
      <c r="Y5124" s="1">
        <v>-306600567.93773711</v>
      </c>
      <c r="Z5124" s="1">
        <v>-1041005.8544585156</v>
      </c>
      <c r="AA5124" s="1">
        <v>-2695833201.5283985</v>
      </c>
      <c r="AB5124" s="1">
        <v>-5887197.0494680936</v>
      </c>
      <c r="AC5124" s="1">
        <v>-29552.064085253907</v>
      </c>
      <c r="AD5124" s="1">
        <v>-32782.365771370954</v>
      </c>
      <c r="AE5124" s="1">
        <v>-984303.37270694505</v>
      </c>
      <c r="AF5124" s="1">
        <v>-35223.978703417968</v>
      </c>
      <c r="AG5124" s="1">
        <v>185720.18870231611</v>
      </c>
      <c r="AH5124" s="1">
        <v>185720.18870231611</v>
      </c>
      <c r="AI5124" s="1">
        <v>-334899.38202311675</v>
      </c>
      <c r="AJ5124" s="5">
        <v>7.3323949663629318E-2</v>
      </c>
    </row>
    <row r="5125" spans="1:36" hidden="1" x14ac:dyDescent="0.25">
      <c r="A5125">
        <v>2016</v>
      </c>
      <c r="B5125" t="s">
        <v>222</v>
      </c>
      <c r="C5125" t="s">
        <v>190</v>
      </c>
      <c r="D5125" t="s">
        <v>210</v>
      </c>
      <c r="E5125" t="s">
        <v>211</v>
      </c>
      <c r="F5125" s="15">
        <v>-0.27923827611908125</v>
      </c>
      <c r="G5125" s="15">
        <v>-1.495369633488822</v>
      </c>
      <c r="H5125" s="1">
        <f t="shared" si="160"/>
        <v>39639000000</v>
      </c>
      <c r="I5125" s="1">
        <f t="shared" si="161"/>
        <v>7402000000</v>
      </c>
      <c r="J5125" s="1">
        <v>-11068726027.084261</v>
      </c>
      <c r="K5125" s="1">
        <v>-10832113189.13464</v>
      </c>
      <c r="L5125" s="1">
        <v>-2465802.7616170673</v>
      </c>
      <c r="M5125" s="1">
        <v>-140984497.20134032</v>
      </c>
      <c r="N5125" s="1">
        <v>-32940361.120296095</v>
      </c>
      <c r="O5125" s="1">
        <v>-449631.07331711089</v>
      </c>
      <c r="P5125" s="1">
        <v>-1897691.1847250694</v>
      </c>
      <c r="Q5125" s="1">
        <v>-57923009.772842921</v>
      </c>
      <c r="R5125" s="1">
        <v>48155.164519054524</v>
      </c>
      <c r="S5125" s="1">
        <v>-4726944077.2605391</v>
      </c>
      <c r="T5125" s="1">
        <v>-2690914585.4565992</v>
      </c>
      <c r="U5125" s="1">
        <v>-2689720981.4581027</v>
      </c>
      <c r="V5125" s="1">
        <v>-35246124.300335079</v>
      </c>
      <c r="W5125" s="1">
        <v>-35246124.300335079</v>
      </c>
      <c r="X5125" s="1">
        <v>-432715611.21132678</v>
      </c>
      <c r="Y5125" s="1">
        <v>-396039480.52847123</v>
      </c>
      <c r="Z5125" s="1">
        <v>-459379.14441030333</v>
      </c>
      <c r="AA5125" s="1">
        <v>-57923009.772842921</v>
      </c>
      <c r="AB5125" s="1">
        <v>-1897691.1847250694</v>
      </c>
      <c r="AC5125" s="1">
        <v>-93.06699100395204</v>
      </c>
      <c r="AD5125" s="1">
        <v>-30829.646074425735</v>
      </c>
      <c r="AE5125" s="1">
        <v>-1186547.1372452532</v>
      </c>
      <c r="AF5125" s="1">
        <v>-110.92929751564026</v>
      </c>
      <c r="AG5125" s="1">
        <v>24077.582259527262</v>
      </c>
      <c r="AH5125" s="1">
        <v>24077.582259527262</v>
      </c>
      <c r="AI5125" s="1">
        <v>-449536.85148023313</v>
      </c>
      <c r="AJ5125" s="5">
        <v>4.7329746998046672E-2</v>
      </c>
    </row>
    <row r="5126" spans="1:36" hidden="1" x14ac:dyDescent="0.25">
      <c r="A5126">
        <v>2016</v>
      </c>
      <c r="B5126" t="s">
        <v>452</v>
      </c>
      <c r="C5126" t="s">
        <v>453</v>
      </c>
      <c r="D5126" t="s">
        <v>443</v>
      </c>
      <c r="E5126" t="s">
        <v>440</v>
      </c>
      <c r="F5126" s="15">
        <v>-0.27922108382089827</v>
      </c>
      <c r="G5126" s="15">
        <v>-8.032911092807165</v>
      </c>
      <c r="H5126" s="1">
        <f t="shared" si="160"/>
        <v>13275023849.821568</v>
      </c>
      <c r="I5126" s="1">
        <f t="shared" si="161"/>
        <v>461435027.01212233</v>
      </c>
      <c r="J5126" s="1">
        <v>-3706666547.0954514</v>
      </c>
      <c r="K5126" s="1">
        <v>-3434029320.8807311</v>
      </c>
      <c r="L5126" s="1">
        <v>-1385542.638390593</v>
      </c>
      <c r="M5126" s="1">
        <v>-48366974.771980539</v>
      </c>
      <c r="N5126" s="1">
        <v>-10812341.572269958</v>
      </c>
      <c r="O5126" s="1">
        <v>-210661.90064497414</v>
      </c>
      <c r="P5126" s="1">
        <v>-2537155.0247714357</v>
      </c>
      <c r="Q5126" s="1">
        <v>-211176263.9221049</v>
      </c>
      <c r="R5126" s="1">
        <v>1851713.6154428092</v>
      </c>
      <c r="S5126" s="1">
        <v>-1565751186.7612181</v>
      </c>
      <c r="T5126" s="1">
        <v>-1325225791.607404</v>
      </c>
      <c r="U5126" s="1">
        <v>-1321818313.9792345</v>
      </c>
      <c r="V5126" s="1">
        <v>-12091743.542058609</v>
      </c>
      <c r="W5126" s="1">
        <v>-12091744.145804709</v>
      </c>
      <c r="X5126" s="1">
        <v>-219712376.08000743</v>
      </c>
      <c r="Y5126" s="1">
        <v>962940773.65837765</v>
      </c>
      <c r="Z5126" s="1">
        <v>-152590.62849729389</v>
      </c>
      <c r="AA5126" s="1">
        <v>-211176263.9221049</v>
      </c>
      <c r="AB5126" s="1">
        <v>-2537155.0247714347</v>
      </c>
      <c r="AC5126" s="1">
        <v>-64277.568210000005</v>
      </c>
      <c r="AD5126" s="1">
        <v>-3129.0833402868275</v>
      </c>
      <c r="AE5126" s="1">
        <v>-612260.96553586621</v>
      </c>
      <c r="AF5126" s="1">
        <v>-76614.333509999997</v>
      </c>
      <c r="AG5126" s="1">
        <v>925856.80772140459</v>
      </c>
      <c r="AH5126" s="1">
        <v>925856.80772140459</v>
      </c>
      <c r="AI5126" s="1">
        <v>-145586.72757402449</v>
      </c>
      <c r="AJ5126" s="5">
        <v>1.2181536694546182E-2</v>
      </c>
    </row>
    <row r="5127" spans="1:36" hidden="1" x14ac:dyDescent="0.25">
      <c r="A5127" s="6">
        <v>2016</v>
      </c>
      <c r="B5127" t="s">
        <v>2247</v>
      </c>
      <c r="C5127" t="s">
        <v>190</v>
      </c>
      <c r="D5127" t="s">
        <v>1221</v>
      </c>
      <c r="E5127" s="1" t="s">
        <v>1222</v>
      </c>
      <c r="F5127" s="15">
        <v>-0.27754151036005709</v>
      </c>
      <c r="G5127" s="15">
        <v>-1.5987946894665508</v>
      </c>
      <c r="H5127" s="1">
        <f t="shared" si="160"/>
        <v>26440381660.000004</v>
      </c>
      <c r="I5127" s="1">
        <f t="shared" si="161"/>
        <v>4589897320</v>
      </c>
      <c r="J5127" s="1">
        <v>-7338303460.4127541</v>
      </c>
      <c r="K5127" s="1">
        <v>-6690928444.6791267</v>
      </c>
      <c r="L5127" s="1">
        <v>-1584884.7332680072</v>
      </c>
      <c r="M5127" s="1">
        <v>-87913897.490642607</v>
      </c>
      <c r="N5127" s="1">
        <v>-20532053.953920532</v>
      </c>
      <c r="O5127" s="1">
        <v>-282534.95435173338</v>
      </c>
      <c r="P5127" s="1">
        <v>-16632526.733676571</v>
      </c>
      <c r="Q5127" s="1">
        <v>-520558742.46097779</v>
      </c>
      <c r="R5127" s="1">
        <v>129624.59320971859</v>
      </c>
      <c r="S5127" s="1">
        <v>-2948478765.6967559</v>
      </c>
      <c r="T5127" s="1">
        <v>-1749801931.4120107</v>
      </c>
      <c r="U5127" s="1">
        <v>-1748617511.0821714</v>
      </c>
      <c r="V5127" s="1">
        <v>-21978474.372660652</v>
      </c>
      <c r="W5127" s="1">
        <v>-21978474.372660652</v>
      </c>
      <c r="X5127" s="1">
        <v>-282485766.03665578</v>
      </c>
      <c r="Y5127" s="1">
        <v>-22456725.873780258</v>
      </c>
      <c r="Z5127" s="1">
        <v>-4372253.9546463806</v>
      </c>
      <c r="AA5127" s="1">
        <v>-520558742.46097779</v>
      </c>
      <c r="AB5127" s="1">
        <v>-16632526.733676571</v>
      </c>
      <c r="AC5127" s="1">
        <v>-7537.7811000000002</v>
      </c>
      <c r="AD5127" s="1">
        <v>-6128.6220396091248</v>
      </c>
      <c r="AE5127" s="1">
        <v>-774358.46398458991</v>
      </c>
      <c r="AF5127" s="1">
        <v>-8984.5041000000001</v>
      </c>
      <c r="AG5127" s="1">
        <v>64812.296604859293</v>
      </c>
      <c r="AH5127" s="1">
        <v>64812.296604859293</v>
      </c>
      <c r="AI5127" s="1">
        <v>-274903.63874173339</v>
      </c>
      <c r="AJ5127" s="5">
        <v>2.5893476539024726E-2</v>
      </c>
    </row>
    <row r="5128" spans="1:36" hidden="1" x14ac:dyDescent="0.25">
      <c r="A5128">
        <v>2016</v>
      </c>
      <c r="B5128" t="s">
        <v>2061</v>
      </c>
      <c r="C5128" t="s">
        <v>190</v>
      </c>
      <c r="D5128" t="s">
        <v>210</v>
      </c>
      <c r="E5128" t="s">
        <v>211</v>
      </c>
      <c r="F5128" s="15">
        <v>-0.275243860041681</v>
      </c>
      <c r="G5128" s="15">
        <v>-2.0220688399685876</v>
      </c>
      <c r="H5128" s="1">
        <f t="shared" si="160"/>
        <v>36556000000</v>
      </c>
      <c r="I5128" s="1">
        <f t="shared" si="161"/>
        <v>4976000000</v>
      </c>
      <c r="J5128" s="1">
        <v>-10061814547.683691</v>
      </c>
      <c r="K5128" s="1">
        <v>-9832194456.6692848</v>
      </c>
      <c r="L5128" s="1">
        <v>-2386895.7178259157</v>
      </c>
      <c r="M5128" s="1">
        <v>-129221902.28470825</v>
      </c>
      <c r="N5128" s="1">
        <v>-29889062.269186854</v>
      </c>
      <c r="O5128" s="1">
        <v>-425429.48884303356</v>
      </c>
      <c r="P5128" s="1">
        <v>-1750094.5772801947</v>
      </c>
      <c r="Q5128" s="1">
        <v>-66488458.228058614</v>
      </c>
      <c r="R5128" s="1">
        <v>541751.55150035175</v>
      </c>
      <c r="S5128" s="1">
        <v>-4292523573.8715448</v>
      </c>
      <c r="T5128" s="1">
        <v>-2548378191.9452415</v>
      </c>
      <c r="U5128" s="1">
        <v>-2545619031.8471498</v>
      </c>
      <c r="V5128" s="1">
        <v>-32305475.571177062</v>
      </c>
      <c r="W5128" s="1">
        <v>-32305475.571177062</v>
      </c>
      <c r="X5128" s="1">
        <v>-411270756.06517166</v>
      </c>
      <c r="Y5128" s="1">
        <v>-129686931.42674558</v>
      </c>
      <c r="Z5128" s="1">
        <v>-423650.04170294531</v>
      </c>
      <c r="AA5128" s="1">
        <v>-66488458.228058614</v>
      </c>
      <c r="AB5128" s="1">
        <v>-1750094.5772801947</v>
      </c>
      <c r="AC5128" s="1">
        <v>-16911.94438711914</v>
      </c>
      <c r="AD5128" s="1">
        <v>-28434.515633753519</v>
      </c>
      <c r="AE5128" s="1">
        <v>-1130848.0952966742</v>
      </c>
      <c r="AF5128" s="1">
        <v>-20157.846409873044</v>
      </c>
      <c r="AG5128" s="1">
        <v>270875.77575017588</v>
      </c>
      <c r="AH5128" s="1">
        <v>270875.77575017588</v>
      </c>
      <c r="AI5128" s="1">
        <v>-408307.68821169471</v>
      </c>
      <c r="AJ5128" s="5">
        <v>5.1221995157012937E-2</v>
      </c>
    </row>
    <row r="5129" spans="1:36" hidden="1" x14ac:dyDescent="0.25">
      <c r="A5129">
        <v>2016</v>
      </c>
      <c r="B5129" t="s">
        <v>1414</v>
      </c>
      <c r="C5129" t="s">
        <v>190</v>
      </c>
      <c r="D5129" t="s">
        <v>1391</v>
      </c>
      <c r="E5129" t="s">
        <v>1392</v>
      </c>
      <c r="F5129" s="15">
        <v>-0.27471274737761631</v>
      </c>
      <c r="G5129" s="15">
        <v>-4.3496970644843636</v>
      </c>
      <c r="H5129" s="1">
        <f t="shared" si="160"/>
        <v>1734763000</v>
      </c>
      <c r="I5129" s="1">
        <f t="shared" si="161"/>
        <v>109561999.99999999</v>
      </c>
      <c r="J5129" s="1">
        <v>-476561509.77903581</v>
      </c>
      <c r="K5129" s="1">
        <v>-346205667.83399034</v>
      </c>
      <c r="L5129" s="1">
        <v>-105816.49219132045</v>
      </c>
      <c r="M5129" s="1">
        <v>-4193796.0136007653</v>
      </c>
      <c r="N5129" s="1">
        <v>-968469.028541493</v>
      </c>
      <c r="O5129" s="1">
        <v>-16516.210558767394</v>
      </c>
      <c r="P5129" s="1">
        <v>-409650.78829819662</v>
      </c>
      <c r="Q5129" s="1">
        <v>-124721234.2799015</v>
      </c>
      <c r="R5129" s="1">
        <v>59640.868046618823</v>
      </c>
      <c r="S5129" s="1">
        <v>-139518460.09989372</v>
      </c>
      <c r="T5129" s="1">
        <v>-96833769.488248155</v>
      </c>
      <c r="U5129" s="1">
        <v>-96716922.028992504</v>
      </c>
      <c r="V5129" s="1">
        <v>-1048449.0034001913</v>
      </c>
      <c r="W5129" s="1">
        <v>-1048449.0034001913</v>
      </c>
      <c r="X5129" s="1">
        <v>-15840911.992097728</v>
      </c>
      <c r="Y5129" s="1">
        <v>-354093.937986915</v>
      </c>
      <c r="Z5129" s="1">
        <v>-61057.361310089174</v>
      </c>
      <c r="AA5129" s="1">
        <v>-124721234.2799015</v>
      </c>
      <c r="AB5129" s="1">
        <v>-409650.78829819662</v>
      </c>
      <c r="AC5129" s="1">
        <v>-2937.044920576172</v>
      </c>
      <c r="AD5129" s="1">
        <v>-2543.5862026068803</v>
      </c>
      <c r="AE5129" s="1">
        <v>-45628.561218680559</v>
      </c>
      <c r="AF5129" s="1">
        <v>-3500.7506560253905</v>
      </c>
      <c r="AG5129" s="1">
        <v>29820.434023309412</v>
      </c>
      <c r="AH5129" s="1">
        <v>29820.434023309412</v>
      </c>
      <c r="AI5129" s="1">
        <v>-13542.720555235168</v>
      </c>
      <c r="AJ5129" s="5">
        <v>0.11547415336709593</v>
      </c>
    </row>
    <row r="5130" spans="1:36" hidden="1" x14ac:dyDescent="0.25">
      <c r="A5130">
        <v>2016</v>
      </c>
      <c r="B5130" t="s">
        <v>216</v>
      </c>
      <c r="C5130" t="s">
        <v>190</v>
      </c>
      <c r="D5130" t="s">
        <v>210</v>
      </c>
      <c r="E5130" t="s">
        <v>211</v>
      </c>
      <c r="F5130" s="15">
        <v>-0.27385512232373088</v>
      </c>
      <c r="G5130" s="15">
        <v>-1.1011760884759647</v>
      </c>
      <c r="H5130" s="1">
        <f t="shared" si="160"/>
        <v>5931000000.000001</v>
      </c>
      <c r="I5130" s="1">
        <f t="shared" si="161"/>
        <v>1475000000</v>
      </c>
      <c r="J5130" s="1">
        <v>-1624234730.502048</v>
      </c>
      <c r="K5130" s="1">
        <v>-1588841347.0513012</v>
      </c>
      <c r="L5130" s="1">
        <v>-382930.39002778882</v>
      </c>
      <c r="M5130" s="1">
        <v>-20868718.557149027</v>
      </c>
      <c r="N5130" s="1">
        <v>-4826841.7315336326</v>
      </c>
      <c r="O5130" s="1">
        <v>-68413.737872410187</v>
      </c>
      <c r="P5130" s="1">
        <v>-283942.74367679277</v>
      </c>
      <c r="Q5130" s="1">
        <v>-9041316.1039839778</v>
      </c>
      <c r="R5130" s="1">
        <v>78779.813497149735</v>
      </c>
      <c r="S5130" s="1">
        <v>-693143447.53463519</v>
      </c>
      <c r="T5130" s="1">
        <v>-409539269.48761642</v>
      </c>
      <c r="U5130" s="1">
        <v>-409093776.51903397</v>
      </c>
      <c r="V5130" s="1">
        <v>-5217179.6392872566</v>
      </c>
      <c r="W5130" s="1">
        <v>-5217179.6392872566</v>
      </c>
      <c r="X5130" s="1">
        <v>-66063185.111136943</v>
      </c>
      <c r="Y5130" s="1">
        <v>-26387906.498047195</v>
      </c>
      <c r="Z5130" s="1">
        <v>-68734.773972539901</v>
      </c>
      <c r="AA5130" s="1">
        <v>-9041316.1039839778</v>
      </c>
      <c r="AB5130" s="1">
        <v>-283942.74367679277</v>
      </c>
      <c r="AC5130" s="1">
        <v>-2435.4435199999998</v>
      </c>
      <c r="AD5130" s="1">
        <v>-4613.3360385105625</v>
      </c>
      <c r="AE5130" s="1">
        <v>-181672.53466812859</v>
      </c>
      <c r="AF5130" s="1">
        <v>-2902.8771199999996</v>
      </c>
      <c r="AG5130" s="1">
        <v>39389.906748574867</v>
      </c>
      <c r="AH5130" s="1">
        <v>39389.906748574867</v>
      </c>
      <c r="AI5130" s="1">
        <v>-65948.07352041018</v>
      </c>
      <c r="AJ5130" s="5">
        <v>5.2012278236243908E-2</v>
      </c>
    </row>
    <row r="5131" spans="1:36" hidden="1" x14ac:dyDescent="0.25">
      <c r="A5131">
        <v>2016</v>
      </c>
      <c r="B5131" t="s">
        <v>1717</v>
      </c>
      <c r="C5131" t="s">
        <v>193</v>
      </c>
      <c r="D5131" t="s">
        <v>1689</v>
      </c>
      <c r="E5131" t="s">
        <v>1683</v>
      </c>
      <c r="F5131" s="15">
        <v>-0.27325061158166691</v>
      </c>
      <c r="G5131" s="15">
        <v>-5.5018556647058743</v>
      </c>
      <c r="H5131" s="1">
        <f t="shared" si="160"/>
        <v>12154784137.631628</v>
      </c>
      <c r="I5131" s="1">
        <f t="shared" si="161"/>
        <v>603669452.93693757</v>
      </c>
      <c r="J5131" s="1">
        <v>-3321302199.2509861</v>
      </c>
      <c r="K5131" s="1">
        <v>-3242925256.9251914</v>
      </c>
      <c r="L5131" s="1">
        <v>-901293.40309495898</v>
      </c>
      <c r="M5131" s="1">
        <v>-43587081.440088354</v>
      </c>
      <c r="N5131" s="1">
        <v>-10217030.916724678</v>
      </c>
      <c r="O5131" s="1">
        <v>-152314.1771757289</v>
      </c>
      <c r="P5131" s="1">
        <v>-30429.278476747306</v>
      </c>
      <c r="Q5131" s="1">
        <v>-23938577.804722633</v>
      </c>
      <c r="R5131" s="1">
        <v>449784.69448932249</v>
      </c>
      <c r="S5131" s="1">
        <v>-1470238904.1576004</v>
      </c>
      <c r="T5131" s="1">
        <v>-961962872.26990104</v>
      </c>
      <c r="U5131" s="1">
        <v>-961509582.94807792</v>
      </c>
      <c r="V5131" s="1">
        <v>-10896770.360022089</v>
      </c>
      <c r="W5131" s="1">
        <v>-10896770.360022089</v>
      </c>
      <c r="X5131" s="1">
        <v>-156698158.5931372</v>
      </c>
      <c r="Y5131" s="1">
        <v>275029463.1737932</v>
      </c>
      <c r="Z5131" s="1">
        <v>-6463.2236112403807</v>
      </c>
      <c r="AA5131" s="1">
        <v>-23938577.804722633</v>
      </c>
      <c r="AB5131" s="1">
        <v>-30429.278476747306</v>
      </c>
      <c r="AC5131" s="1">
        <v>-15240.288259999999</v>
      </c>
      <c r="AD5131" s="1">
        <v>-85.51005357070737</v>
      </c>
      <c r="AE5131" s="1">
        <v>-432542.19947312336</v>
      </c>
      <c r="AF5131" s="1">
        <v>-18165.350060000001</v>
      </c>
      <c r="AG5131" s="1">
        <v>224892.34724466124</v>
      </c>
      <c r="AH5131" s="1">
        <v>224892.34724466124</v>
      </c>
      <c r="AI5131" s="1">
        <v>-136884.77584972887</v>
      </c>
      <c r="AJ5131" s="5">
        <v>5.093676892263284E-4</v>
      </c>
    </row>
    <row r="5132" spans="1:36" hidden="1" x14ac:dyDescent="0.25">
      <c r="A5132" s="4">
        <v>2016</v>
      </c>
      <c r="B5132" t="s">
        <v>486</v>
      </c>
      <c r="C5132" t="s">
        <v>445</v>
      </c>
      <c r="D5132" t="s">
        <v>439</v>
      </c>
      <c r="E5132" s="1" t="s">
        <v>440</v>
      </c>
      <c r="F5132" s="15">
        <v>-0.27245135786316144</v>
      </c>
      <c r="G5132" s="15">
        <v>-4.6094418096814387</v>
      </c>
      <c r="H5132" s="1">
        <f t="shared" si="160"/>
        <v>726613191.53350198</v>
      </c>
      <c r="I5132" s="1">
        <f t="shared" si="161"/>
        <v>42948096.287665173</v>
      </c>
      <c r="J5132" s="1">
        <v>-197966750.67458802</v>
      </c>
      <c r="K5132" s="1">
        <v>-191710801.74056473</v>
      </c>
      <c r="L5132" s="1">
        <v>-87532.858624728367</v>
      </c>
      <c r="M5132" s="1">
        <v>-2673986.5202333853</v>
      </c>
      <c r="N5132" s="1">
        <v>-580145.18087085919</v>
      </c>
      <c r="O5132" s="1">
        <v>-11730.850958796027</v>
      </c>
      <c r="P5132" s="1">
        <v>-222942.57125904935</v>
      </c>
      <c r="Q5132" s="1">
        <v>-2778848.615688703</v>
      </c>
      <c r="R5132" s="1">
        <v>99237.663612269564</v>
      </c>
      <c r="S5132" s="1">
        <v>-84215398.452112198</v>
      </c>
      <c r="T5132" s="1">
        <v>-76425479.550444216</v>
      </c>
      <c r="U5132" s="1">
        <v>-76100922.945479468</v>
      </c>
      <c r="V5132" s="1">
        <v>-668496.63005834632</v>
      </c>
      <c r="W5132" s="1">
        <v>-668496.63005834632</v>
      </c>
      <c r="X5132" s="1">
        <v>-12711989.725440012</v>
      </c>
      <c r="Y5132" s="1">
        <v>55795544.300246716</v>
      </c>
      <c r="Z5132" s="1">
        <v>-13534.279893400924</v>
      </c>
      <c r="AA5132" s="1">
        <v>-2778848.615688703</v>
      </c>
      <c r="AB5132" s="1">
        <v>-222942.57125904935</v>
      </c>
      <c r="AC5132" s="1">
        <v>-3412.3316099999997</v>
      </c>
      <c r="AD5132" s="1">
        <v>-148.0845158765988</v>
      </c>
      <c r="AE5132" s="1">
        <v>-39519.386429549289</v>
      </c>
      <c r="AF5132" s="1">
        <v>-4067.2589099999996</v>
      </c>
      <c r="AG5132" s="1">
        <v>49618.831806134782</v>
      </c>
      <c r="AH5132" s="1">
        <v>49618.831806134782</v>
      </c>
      <c r="AI5132" s="1">
        <v>-8276.1765477960271</v>
      </c>
      <c r="AJ5132" s="5">
        <v>4.1994684870899204E-2</v>
      </c>
    </row>
    <row r="5133" spans="1:36" hidden="1" x14ac:dyDescent="0.25">
      <c r="A5133">
        <v>2016</v>
      </c>
      <c r="B5133" t="s">
        <v>1233</v>
      </c>
      <c r="C5133" t="s">
        <v>170</v>
      </c>
      <c r="D5133" t="s">
        <v>1221</v>
      </c>
      <c r="E5133" t="s">
        <v>1222</v>
      </c>
      <c r="F5133" s="15">
        <v>-0.27124960334158649</v>
      </c>
      <c r="G5133" s="15">
        <v>-1.262372644504806</v>
      </c>
      <c r="H5133" s="1">
        <f t="shared" si="160"/>
        <v>1325512481.9500096</v>
      </c>
      <c r="I5133" s="1">
        <f t="shared" si="161"/>
        <v>284816639.93463784</v>
      </c>
      <c r="J5133" s="1">
        <v>-359544734.95326191</v>
      </c>
      <c r="K5133" s="1">
        <v>-351760838.53230757</v>
      </c>
      <c r="L5133" s="1">
        <v>-84541.77296409366</v>
      </c>
      <c r="M5133" s="1">
        <v>-4654008.1807428254</v>
      </c>
      <c r="N5133" s="1">
        <v>-1088706.5320349813</v>
      </c>
      <c r="O5133" s="1">
        <v>-15050.684136538779</v>
      </c>
      <c r="P5133" s="1">
        <v>-38655.623235598418</v>
      </c>
      <c r="Q5133" s="1">
        <v>-1914320.8862580636</v>
      </c>
      <c r="R5133" s="1">
        <v>11387.258417827228</v>
      </c>
      <c r="S5133" s="1">
        <v>-156369088.15724453</v>
      </c>
      <c r="T5133" s="1">
        <v>-93472835.337857574</v>
      </c>
      <c r="U5133" s="1">
        <v>-93420050.784932479</v>
      </c>
      <c r="V5133" s="1">
        <v>-1163502.0451857063</v>
      </c>
      <c r="W5133" s="1">
        <v>-1163502.0451857063</v>
      </c>
      <c r="X5133" s="1">
        <v>-15101816.470879694</v>
      </c>
      <c r="Y5133" s="1">
        <v>3153488.6135454969</v>
      </c>
      <c r="Z5133" s="1">
        <v>-8636.1928995705093</v>
      </c>
      <c r="AA5133" s="1">
        <v>-1914320.8862580636</v>
      </c>
      <c r="AB5133" s="1">
        <v>-38655.623235598418</v>
      </c>
      <c r="AC5133" s="1">
        <v>-438.73833727155915</v>
      </c>
      <c r="AD5133" s="1">
        <v>-236.57814473522086</v>
      </c>
      <c r="AE5133" s="1">
        <v>-41398.518270566674</v>
      </c>
      <c r="AF5133" s="1">
        <v>-522.94519272302909</v>
      </c>
      <c r="AG5133" s="1">
        <v>5693.6292089136141</v>
      </c>
      <c r="AH5133" s="1">
        <v>5693.6292089136141</v>
      </c>
      <c r="AI5133" s="1">
        <v>-14606.501600921514</v>
      </c>
      <c r="AJ5133" s="5">
        <v>5.3819345431590455E-2</v>
      </c>
    </row>
    <row r="5134" spans="1:36" hidden="1" x14ac:dyDescent="0.25">
      <c r="A5134">
        <v>2016</v>
      </c>
      <c r="B5134" t="s">
        <v>2312</v>
      </c>
      <c r="C5134" t="s">
        <v>130</v>
      </c>
      <c r="D5134" t="s">
        <v>1740</v>
      </c>
      <c r="E5134" t="s">
        <v>1738</v>
      </c>
      <c r="F5134" s="15">
        <v>-0.2629535752806042</v>
      </c>
      <c r="G5134" s="15">
        <v>-11.227310752213461</v>
      </c>
      <c r="H5134" s="1">
        <f t="shared" si="160"/>
        <v>569678089.19053912</v>
      </c>
      <c r="I5134" s="1">
        <f t="shared" si="161"/>
        <v>13342366.094404431</v>
      </c>
      <c r="J5134" s="1">
        <v>-149798890.31167519</v>
      </c>
      <c r="K5134" s="1">
        <v>-146549411.70151645</v>
      </c>
      <c r="L5134" s="1">
        <v>-33548.059957125894</v>
      </c>
      <c r="M5134" s="1">
        <v>-1949148.8846025914</v>
      </c>
      <c r="N5134" s="1">
        <v>-456969.80168636935</v>
      </c>
      <c r="O5134" s="1">
        <v>-6103.324772911792</v>
      </c>
      <c r="P5134" s="1">
        <v>-254.81374887866798</v>
      </c>
      <c r="Q5134" s="1">
        <v>-803552.45124943589</v>
      </c>
      <c r="R5134" s="1">
        <v>98.725858603521601</v>
      </c>
      <c r="S5134" s="1">
        <v>-65599763.465147883</v>
      </c>
      <c r="T5134" s="1">
        <v>-38160867.065113656</v>
      </c>
      <c r="U5134" s="1">
        <v>-38144086.276309274</v>
      </c>
      <c r="V5134" s="1">
        <v>-487287.22115064785</v>
      </c>
      <c r="W5134" s="1">
        <v>-487287.22115064785</v>
      </c>
      <c r="X5134" s="1">
        <v>-6150005.8111864422</v>
      </c>
      <c r="Y5134" s="1">
        <v>57006.983358661826</v>
      </c>
      <c r="Z5134" s="1">
        <v>-14.453763569113008</v>
      </c>
      <c r="AA5134" s="1">
        <v>-803552.45124943589</v>
      </c>
      <c r="AB5134" s="1">
        <v>-254.81374887866798</v>
      </c>
      <c r="AC5134" s="1">
        <v>-3.3445695440132219</v>
      </c>
      <c r="AD5134" s="1">
        <v>-0.22535898520995751</v>
      </c>
      <c r="AE5134" s="1">
        <v>-16769.746950742388</v>
      </c>
      <c r="AF5134" s="1">
        <v>-3.9864913005926801</v>
      </c>
      <c r="AG5134" s="1">
        <v>49.362929301760801</v>
      </c>
      <c r="AH5134" s="1">
        <v>49.362929301760801</v>
      </c>
      <c r="AI5134" s="1">
        <v>-6099.9387014099329</v>
      </c>
      <c r="AJ5134" s="5">
        <v>7.643599802889591E-4</v>
      </c>
    </row>
    <row r="5135" spans="1:36" hidden="1" x14ac:dyDescent="0.25">
      <c r="A5135">
        <v>2016</v>
      </c>
      <c r="B5135" t="s">
        <v>1426</v>
      </c>
      <c r="C5135" t="s">
        <v>190</v>
      </c>
      <c r="D5135" t="s">
        <v>360</v>
      </c>
      <c r="E5135" t="s">
        <v>1416</v>
      </c>
      <c r="F5135" s="15">
        <v>-0.26088053801426836</v>
      </c>
      <c r="G5135" s="15">
        <v>-4.1572992666729194</v>
      </c>
      <c r="H5135" s="1">
        <f t="shared" si="160"/>
        <v>9657000000</v>
      </c>
      <c r="I5135" s="1">
        <f t="shared" si="161"/>
        <v>606000000</v>
      </c>
      <c r="J5135" s="1">
        <v>-2519323355.6037893</v>
      </c>
      <c r="K5135" s="1">
        <v>-1560746086.7311413</v>
      </c>
      <c r="L5135" s="1">
        <v>-445712.84934979997</v>
      </c>
      <c r="M5135" s="1">
        <v>-20841636.445397973</v>
      </c>
      <c r="N5135" s="1">
        <v>-4616239.479852234</v>
      </c>
      <c r="O5135" s="1">
        <v>-71198.559361351421</v>
      </c>
      <c r="P5135" s="1">
        <v>-1242759.5467480842</v>
      </c>
      <c r="Q5135" s="1">
        <v>-931550028.42295659</v>
      </c>
      <c r="R5135" s="1">
        <v>190306.43287477185</v>
      </c>
      <c r="S5135" s="1">
        <v>-664532481.61397064</v>
      </c>
      <c r="T5135" s="1">
        <v>-442638622.22187573</v>
      </c>
      <c r="U5135" s="1">
        <v>-440876918.44328123</v>
      </c>
      <c r="V5135" s="1">
        <v>-5210409.1113494933</v>
      </c>
      <c r="W5135" s="1">
        <v>-5210409.1113494933</v>
      </c>
      <c r="X5135" s="1">
        <v>-72023225.399522692</v>
      </c>
      <c r="Y5135" s="1">
        <v>44201470.236482762</v>
      </c>
      <c r="Z5135" s="1">
        <v>-137403.7104300324</v>
      </c>
      <c r="AA5135" s="1">
        <v>-931550028.42295659</v>
      </c>
      <c r="AB5135" s="1">
        <v>-1242759.5467480838</v>
      </c>
      <c r="AC5135" s="1">
        <v>-8013.6358588119156</v>
      </c>
      <c r="AD5135" s="1">
        <v>-2360.5884598766947</v>
      </c>
      <c r="AE5135" s="1">
        <v>-209863.29180949542</v>
      </c>
      <c r="AF5135" s="1">
        <v>-9551.6894526696542</v>
      </c>
      <c r="AG5135" s="1">
        <v>95153.216437385927</v>
      </c>
      <c r="AH5135" s="1">
        <v>95153.216437385927</v>
      </c>
      <c r="AI5135" s="1">
        <v>-63085.486081361982</v>
      </c>
      <c r="AJ5135" s="5">
        <v>0.15415097121648053</v>
      </c>
    </row>
    <row r="5136" spans="1:36" hidden="1" x14ac:dyDescent="0.25">
      <c r="A5136">
        <v>2016</v>
      </c>
      <c r="B5136" t="s">
        <v>461</v>
      </c>
      <c r="C5136" t="s">
        <v>445</v>
      </c>
      <c r="D5136" t="s">
        <v>443</v>
      </c>
      <c r="E5136" t="s">
        <v>440</v>
      </c>
      <c r="F5136" s="15">
        <v>-0.26073058668557042</v>
      </c>
      <c r="G5136" s="15">
        <v>-23.143724626755255</v>
      </c>
      <c r="H5136" s="1">
        <f t="shared" si="160"/>
        <v>19988014187.212505</v>
      </c>
      <c r="I5136" s="1">
        <f t="shared" si="161"/>
        <v>225179254.84157783</v>
      </c>
      <c r="J5136" s="1">
        <v>-5211486665.711422</v>
      </c>
      <c r="K5136" s="1">
        <v>-4883511883.6517811</v>
      </c>
      <c r="L5136" s="1">
        <v>-1469263.1662934273</v>
      </c>
      <c r="M5136" s="1">
        <v>-64739561.849919952</v>
      </c>
      <c r="N5136" s="1">
        <v>-15044369.039447429</v>
      </c>
      <c r="O5136" s="1">
        <v>-231858.15025286627</v>
      </c>
      <c r="P5136" s="1">
        <v>-6132808.1146653006</v>
      </c>
      <c r="Q5136" s="1">
        <v>-241079591.02739146</v>
      </c>
      <c r="R5136" s="1">
        <v>722669.28833053878</v>
      </c>
      <c r="S5136" s="1">
        <v>-2166952471.5591068</v>
      </c>
      <c r="T5136" s="1">
        <v>-1473985958.4891789</v>
      </c>
      <c r="U5136" s="1">
        <v>-1472319430.5635648</v>
      </c>
      <c r="V5136" s="1">
        <v>-16184890.462479988</v>
      </c>
      <c r="W5136" s="1">
        <v>-16184890.462479988</v>
      </c>
      <c r="X5136" s="1">
        <v>-240775420.56248465</v>
      </c>
      <c r="Y5136" s="1">
        <v>422742892.19726205</v>
      </c>
      <c r="Z5136" s="1">
        <v>-372307.27665715601</v>
      </c>
      <c r="AA5136" s="1">
        <v>-241079591.02739146</v>
      </c>
      <c r="AB5136" s="1">
        <v>-6132808.1146653006</v>
      </c>
      <c r="AC5136" s="1">
        <v>-25959.993000000002</v>
      </c>
      <c r="AD5136" s="1">
        <v>-4062.1087918971589</v>
      </c>
      <c r="AE5136" s="1">
        <v>-697918.06825886795</v>
      </c>
      <c r="AF5136" s="1">
        <v>-30942.483000000004</v>
      </c>
      <c r="AG5136" s="1">
        <v>361334.64416526939</v>
      </c>
      <c r="AH5136" s="1">
        <v>361334.64416526939</v>
      </c>
      <c r="AI5136" s="1">
        <v>-205576.02595286627</v>
      </c>
      <c r="AJ5136" s="5">
        <v>1.5467756753651942E-2</v>
      </c>
    </row>
    <row r="5137" spans="1:36" hidden="1" x14ac:dyDescent="0.25">
      <c r="A5137">
        <v>2016</v>
      </c>
      <c r="B5137" t="s">
        <v>1521</v>
      </c>
      <c r="C5137" t="s">
        <v>196</v>
      </c>
      <c r="D5137" t="s">
        <v>1511</v>
      </c>
      <c r="E5137" t="s">
        <v>1512</v>
      </c>
      <c r="F5137" s="15">
        <v>-0.26034581953939134</v>
      </c>
      <c r="G5137" s="15">
        <v>-1.3908880774536871</v>
      </c>
      <c r="H5137" s="1">
        <f t="shared" si="160"/>
        <v>771199101.54000902</v>
      </c>
      <c r="I5137" s="1">
        <f t="shared" si="161"/>
        <v>144352709.15977877</v>
      </c>
      <c r="J5137" s="1">
        <v>-200778462.11847594</v>
      </c>
      <c r="K5137" s="1">
        <v>-154807253.16438687</v>
      </c>
      <c r="L5137" s="1">
        <v>-35721.438570398983</v>
      </c>
      <c r="M5137" s="1">
        <v>-2058132.2530461936</v>
      </c>
      <c r="N5137" s="1">
        <v>-482268.64958764048</v>
      </c>
      <c r="O5137" s="1">
        <v>-6472.7850125922459</v>
      </c>
      <c r="P5137" s="1">
        <v>-1755.18663862792</v>
      </c>
      <c r="Q5137" s="1">
        <v>-43387661.1146999</v>
      </c>
      <c r="R5137" s="1">
        <v>802.4734662733631</v>
      </c>
      <c r="S5137" s="1">
        <v>-69237395.089171872</v>
      </c>
      <c r="T5137" s="1">
        <v>-40456541.79637637</v>
      </c>
      <c r="U5137" s="1">
        <v>-40437289.473131821</v>
      </c>
      <c r="V5137" s="1">
        <v>-514533.06326154841</v>
      </c>
      <c r="W5137" s="1">
        <v>-514533.06326154841</v>
      </c>
      <c r="X5137" s="1">
        <v>-6522609.268291994</v>
      </c>
      <c r="Y5137" s="1">
        <v>317571.96617377794</v>
      </c>
      <c r="Z5137" s="1">
        <v>-190.00827556538795</v>
      </c>
      <c r="AA5137" s="1">
        <v>-43387661.1146999</v>
      </c>
      <c r="AB5137" s="1">
        <v>-1755.18663862792</v>
      </c>
      <c r="AC5137" s="1">
        <v>-30.742216687501323</v>
      </c>
      <c r="AD5137" s="1">
        <v>-10.018582107963194</v>
      </c>
      <c r="AE5137" s="1">
        <v>-17809.430328029975</v>
      </c>
      <c r="AF5137" s="1">
        <v>-36.642556769384562</v>
      </c>
      <c r="AG5137" s="1">
        <v>401.23673313668155</v>
      </c>
      <c r="AH5137" s="1">
        <v>401.23673313668155</v>
      </c>
      <c r="AI5137" s="1">
        <v>-6441.6613231429292</v>
      </c>
      <c r="AJ5137" s="5">
        <v>7.0682023434526014E-3</v>
      </c>
    </row>
    <row r="5138" spans="1:36" hidden="1" x14ac:dyDescent="0.25">
      <c r="A5138" s="6">
        <v>2016</v>
      </c>
      <c r="B5138" t="s">
        <v>219</v>
      </c>
      <c r="C5138" t="s">
        <v>220</v>
      </c>
      <c r="D5138" t="s">
        <v>210</v>
      </c>
      <c r="E5138" s="1" t="s">
        <v>211</v>
      </c>
      <c r="F5138" s="15">
        <v>-0.25881182254497781</v>
      </c>
      <c r="G5138" s="15" t="s">
        <v>128</v>
      </c>
      <c r="H5138" s="1">
        <f t="shared" si="160"/>
        <v>9066006293.5007896</v>
      </c>
      <c r="I5138" s="1" t="e">
        <f t="shared" si="161"/>
        <v>#VALUE!</v>
      </c>
      <c r="J5138" s="1">
        <v>-2346389612.0251784</v>
      </c>
      <c r="K5138" s="1">
        <v>-2279445419.2961669</v>
      </c>
      <c r="L5138" s="1">
        <v>-914121.30158077017</v>
      </c>
      <c r="M5138" s="1">
        <v>-31670109.02546284</v>
      </c>
      <c r="N5138" s="1">
        <v>-7381320.5114442138</v>
      </c>
      <c r="O5138" s="1">
        <v>-742646.91447171511</v>
      </c>
      <c r="P5138" s="1">
        <v>-1034.2008656660914</v>
      </c>
      <c r="Q5138" s="1">
        <v>-27447382.234774984</v>
      </c>
      <c r="R5138" s="1">
        <v>1212421.4595900837</v>
      </c>
      <c r="S5138" s="1">
        <v>-1068398674.851351</v>
      </c>
      <c r="T5138" s="1">
        <v>-887007569.31282282</v>
      </c>
      <c r="U5138" s="1">
        <v>-886489776.1391654</v>
      </c>
      <c r="V5138" s="1">
        <v>-7916215.3407365363</v>
      </c>
      <c r="W5138" s="1">
        <v>-7921465.1262346711</v>
      </c>
      <c r="X5138" s="1">
        <v>-147088534.43832433</v>
      </c>
      <c r="Y5138" s="1">
        <v>685867293.93773568</v>
      </c>
      <c r="Z5138" s="1">
        <v>-216.14580251897232</v>
      </c>
      <c r="AA5138" s="1">
        <v>-27447382.234774984</v>
      </c>
      <c r="AB5138" s="1">
        <v>-1034.2008656660912</v>
      </c>
      <c r="AC5138" s="1">
        <v>-40480.907959999997</v>
      </c>
      <c r="AD5138" s="1">
        <v>-2495.8656741114487</v>
      </c>
      <c r="AE5138" s="1">
        <v>-405568.77935521794</v>
      </c>
      <c r="AF5138" s="1">
        <v>-48250.390759999995</v>
      </c>
      <c r="AG5138" s="1">
        <v>606210.72979504184</v>
      </c>
      <c r="AH5138" s="1">
        <v>4219.1908354649786</v>
      </c>
      <c r="AI5138" s="1">
        <v>-99672.149716189204</v>
      </c>
      <c r="AJ5138" s="5">
        <v>7.4837614436944434E-3</v>
      </c>
    </row>
    <row r="5139" spans="1:36" hidden="1" x14ac:dyDescent="0.25">
      <c r="A5139" s="6">
        <v>2016</v>
      </c>
      <c r="B5139" t="s">
        <v>1401</v>
      </c>
      <c r="C5139" t="s">
        <v>445</v>
      </c>
      <c r="D5139" t="s">
        <v>1391</v>
      </c>
      <c r="E5139" s="1" t="s">
        <v>1392</v>
      </c>
      <c r="F5139" s="15">
        <v>-0.25766997568356498</v>
      </c>
      <c r="G5139" s="15">
        <v>-26.865884229359938</v>
      </c>
      <c r="H5139" s="1">
        <f t="shared" si="160"/>
        <v>3545000000.0000005</v>
      </c>
      <c r="I5139" s="1">
        <f t="shared" si="161"/>
        <v>34000000</v>
      </c>
      <c r="J5139" s="1">
        <v>-913440063.79823792</v>
      </c>
      <c r="K5139" s="1">
        <v>-872940235.05039406</v>
      </c>
      <c r="L5139" s="1">
        <v>-266196.26025283011</v>
      </c>
      <c r="M5139" s="1">
        <v>-11008915.594887683</v>
      </c>
      <c r="N5139" s="1">
        <v>-2565849.2884411085</v>
      </c>
      <c r="O5139" s="1">
        <v>-42070.028953694877</v>
      </c>
      <c r="P5139" s="1">
        <v>-172815.74068146481</v>
      </c>
      <c r="Q5139" s="1">
        <v>-26597561.632949471</v>
      </c>
      <c r="R5139" s="1">
        <v>153579.79832248783</v>
      </c>
      <c r="S5139" s="1">
        <v>-369666944.6217674</v>
      </c>
      <c r="T5139" s="1">
        <v>-256546578.4434559</v>
      </c>
      <c r="U5139" s="1">
        <v>-256339967.48984098</v>
      </c>
      <c r="V5139" s="1">
        <v>-2752228.8987219208</v>
      </c>
      <c r="W5139" s="1">
        <v>-2752228.8987219208</v>
      </c>
      <c r="X5139" s="1">
        <v>-41982588.440886885</v>
      </c>
      <c r="Y5139" s="1">
        <v>43420820.279890217</v>
      </c>
      <c r="Z5139" s="1">
        <v>-30204.621476358305</v>
      </c>
      <c r="AA5139" s="1">
        <v>-26597561.632949471</v>
      </c>
      <c r="AB5139" s="1">
        <v>-172815.74068146481</v>
      </c>
      <c r="AC5139" s="1">
        <v>-6776.7049999999999</v>
      </c>
      <c r="AD5139" s="1">
        <v>-3646.1422644084091</v>
      </c>
      <c r="AE5139" s="1">
        <v>-119635.65222980242</v>
      </c>
      <c r="AF5139" s="1">
        <v>-8077.3549999999987</v>
      </c>
      <c r="AG5139" s="1">
        <v>76789.899161243913</v>
      </c>
      <c r="AH5139" s="1">
        <v>76789.899161243913</v>
      </c>
      <c r="AI5139" s="1">
        <v>-35209.233453694877</v>
      </c>
      <c r="AJ5139" s="5">
        <v>9.5176821224700697E-2</v>
      </c>
    </row>
    <row r="5140" spans="1:36" hidden="1" x14ac:dyDescent="0.25">
      <c r="A5140">
        <v>2016</v>
      </c>
      <c r="B5140" t="s">
        <v>2541</v>
      </c>
      <c r="C5140" t="s">
        <v>615</v>
      </c>
      <c r="D5140" t="s">
        <v>428</v>
      </c>
      <c r="E5140" t="s">
        <v>429</v>
      </c>
      <c r="F5140" s="15">
        <v>-0.25764374110249388</v>
      </c>
      <c r="G5140" s="15">
        <v>-1.9385009837232414</v>
      </c>
      <c r="H5140" s="1">
        <f t="shared" si="160"/>
        <v>4588189899.4375124</v>
      </c>
      <c r="I5140" s="1">
        <f t="shared" si="161"/>
        <v>609810580.70410872</v>
      </c>
      <c r="J5140" s="1">
        <v>-1182118410.5797558</v>
      </c>
      <c r="K5140" s="1">
        <v>-949252939.46138144</v>
      </c>
      <c r="L5140" s="1">
        <v>-315495.40021150408</v>
      </c>
      <c r="M5140" s="1">
        <v>-11777663.330901532</v>
      </c>
      <c r="N5140" s="1">
        <v>-2747672.5809767246</v>
      </c>
      <c r="O5140" s="1">
        <v>-48060.600075624228</v>
      </c>
      <c r="P5140" s="1">
        <v>-147997196.36210069</v>
      </c>
      <c r="Q5140" s="1">
        <v>-70209567.458467096</v>
      </c>
      <c r="R5140" s="1">
        <v>230184.61435894031</v>
      </c>
      <c r="S5140" s="1">
        <v>-396492716.26187491</v>
      </c>
      <c r="T5140" s="1">
        <v>-295355003.15314853</v>
      </c>
      <c r="U5140" s="1">
        <v>-295119961.29935563</v>
      </c>
      <c r="V5140" s="1">
        <v>-2944415.8327253829</v>
      </c>
      <c r="W5140" s="1">
        <v>-2944415.8327253829</v>
      </c>
      <c r="X5140" s="1">
        <v>-48599197.769782647</v>
      </c>
      <c r="Y5140" s="1">
        <v>81030094.328058571</v>
      </c>
      <c r="Z5140" s="1">
        <v>-3512553.8421202893</v>
      </c>
      <c r="AA5140" s="1">
        <v>-70209567.458467096</v>
      </c>
      <c r="AB5140" s="1">
        <v>-147997196.36210066</v>
      </c>
      <c r="AC5140" s="1">
        <v>-10477.828500000001</v>
      </c>
      <c r="AD5140" s="1">
        <v>-4293.1806178941397</v>
      </c>
      <c r="AE5140" s="1">
        <v>-138949.11252891083</v>
      </c>
      <c r="AF5140" s="1">
        <v>-12488.833499999999</v>
      </c>
      <c r="AG5140" s="1">
        <v>115092.30717947015</v>
      </c>
      <c r="AH5140" s="1">
        <v>115092.30717947015</v>
      </c>
      <c r="AI5140" s="1">
        <v>-37452.754725624225</v>
      </c>
      <c r="AJ5140" s="5">
        <v>0.15458799356924507</v>
      </c>
    </row>
    <row r="5141" spans="1:36" hidden="1" x14ac:dyDescent="0.25">
      <c r="A5141">
        <v>2016</v>
      </c>
      <c r="B5141" t="s">
        <v>987</v>
      </c>
      <c r="C5141" t="s">
        <v>185</v>
      </c>
      <c r="D5141" t="s">
        <v>988</v>
      </c>
      <c r="E5141" t="s">
        <v>983</v>
      </c>
      <c r="F5141" s="15">
        <v>-0.25720330367835176</v>
      </c>
      <c r="G5141" s="15">
        <v>-5.1429343612474288</v>
      </c>
      <c r="H5141" s="1">
        <f t="shared" si="160"/>
        <v>360881294.43824935</v>
      </c>
      <c r="I5141" s="1">
        <f t="shared" si="161"/>
        <v>18048035.352083337</v>
      </c>
      <c r="J5141" s="1">
        <v>-92819861.165237725</v>
      </c>
      <c r="K5141" s="1">
        <v>-86084916.998582125</v>
      </c>
      <c r="L5141" s="1">
        <v>-19748.879248945454</v>
      </c>
      <c r="M5141" s="1">
        <v>-1141376.2064640308</v>
      </c>
      <c r="N5141" s="1">
        <v>-267491.68623710301</v>
      </c>
      <c r="O5141" s="1">
        <v>-3586.0149382717395</v>
      </c>
      <c r="P5141" s="1">
        <v>-2458.252847577261</v>
      </c>
      <c r="Q5141" s="1">
        <v>-5300412.2003690535</v>
      </c>
      <c r="R5141" s="1">
        <v>129.07344941232856</v>
      </c>
      <c r="S5141" s="1">
        <v>-38399961.760956481</v>
      </c>
      <c r="T5141" s="1">
        <v>-22367153.178692963</v>
      </c>
      <c r="U5141" s="1">
        <v>-22356885.672322873</v>
      </c>
      <c r="V5141" s="1">
        <v>-285344.05161600769</v>
      </c>
      <c r="W5141" s="1">
        <v>-285344.05161600769</v>
      </c>
      <c r="X5141" s="1">
        <v>-3605079.8883464499</v>
      </c>
      <c r="Y5141" s="1">
        <v>-203278.35442560114</v>
      </c>
      <c r="Z5141" s="1">
        <v>-621.22974789335683</v>
      </c>
      <c r="AA5141" s="1">
        <v>-5300412.2003690535</v>
      </c>
      <c r="AB5141" s="1">
        <v>-2458.252847577261</v>
      </c>
      <c r="AC5141" s="1">
        <v>-14.595980000000001</v>
      </c>
      <c r="AD5141" s="1">
        <v>-17.713633097029724</v>
      </c>
      <c r="AE5141" s="1">
        <v>-9830.6529128271814</v>
      </c>
      <c r="AF5141" s="1">
        <v>-17.397380000000002</v>
      </c>
      <c r="AG5141" s="1">
        <v>64.536724706164279</v>
      </c>
      <c r="AH5141" s="1">
        <v>64.536724706164279</v>
      </c>
      <c r="AI5141" s="1">
        <v>-3571.2378402717395</v>
      </c>
      <c r="AJ5141" s="5">
        <v>6.1778413856733837E-3</v>
      </c>
    </row>
    <row r="5142" spans="1:36" hidden="1" x14ac:dyDescent="0.25">
      <c r="A5142" s="6">
        <v>2016</v>
      </c>
      <c r="B5142" t="s">
        <v>2542</v>
      </c>
      <c r="C5142" t="s">
        <v>445</v>
      </c>
      <c r="D5142" t="s">
        <v>439</v>
      </c>
      <c r="E5142" s="1" t="s">
        <v>440</v>
      </c>
      <c r="F5142" s="15">
        <v>-0.25709970696601347</v>
      </c>
      <c r="G5142" s="15">
        <v>-3.579000968846596</v>
      </c>
      <c r="H5142" s="1">
        <f t="shared" si="160"/>
        <v>543283475.74000001</v>
      </c>
      <c r="I5142" s="1">
        <f t="shared" si="161"/>
        <v>39027098.240000002</v>
      </c>
      <c r="J5142" s="1">
        <v>-139678022.4122313</v>
      </c>
      <c r="K5142" s="1">
        <v>-136343730.70823145</v>
      </c>
      <c r="L5142" s="1">
        <v>-45758.140417560397</v>
      </c>
      <c r="M5142" s="1">
        <v>-1893946.0964999669</v>
      </c>
      <c r="N5142" s="1">
        <v>-407063.11021138733</v>
      </c>
      <c r="O5142" s="1">
        <v>-6879.5407709973961</v>
      </c>
      <c r="P5142" s="1">
        <v>-166692.56272158449</v>
      </c>
      <c r="Q5142" s="1">
        <v>-848796.77916883386</v>
      </c>
      <c r="R5142" s="1">
        <v>34844.525790526866</v>
      </c>
      <c r="S5142" s="1">
        <v>-58748394.350366376</v>
      </c>
      <c r="T5142" s="1">
        <v>-43391853.832561217</v>
      </c>
      <c r="U5142" s="1">
        <v>-43159029.960414387</v>
      </c>
      <c r="V5142" s="1">
        <v>-473486.52412499173</v>
      </c>
      <c r="W5142" s="1">
        <v>-473486.52412499173</v>
      </c>
      <c r="X5142" s="1">
        <v>-7111490.4553864943</v>
      </c>
      <c r="Y5142" s="1">
        <v>14700186.785038637</v>
      </c>
      <c r="Z5142" s="1">
        <v>-10119.48407736254</v>
      </c>
      <c r="AA5142" s="1">
        <v>-848796.77916883386</v>
      </c>
      <c r="AB5142" s="1">
        <v>-166692.56272158449</v>
      </c>
      <c r="AC5142" s="1">
        <v>-1219.9215674279787</v>
      </c>
      <c r="AD5142" s="1">
        <v>-110.72173121289171</v>
      </c>
      <c r="AE5142" s="1">
        <v>-21274.064749344529</v>
      </c>
      <c r="AF5142" s="1">
        <v>-1454.0605754968262</v>
      </c>
      <c r="AG5142" s="1">
        <v>17422.262895263433</v>
      </c>
      <c r="AH5142" s="1">
        <v>17422.262895263433</v>
      </c>
      <c r="AI5142" s="1">
        <v>-5644.4814906889242</v>
      </c>
      <c r="AJ5142" s="5">
        <v>0.10409987686433882</v>
      </c>
    </row>
    <row r="5143" spans="1:36" hidden="1" x14ac:dyDescent="0.25">
      <c r="A5143">
        <v>2016</v>
      </c>
      <c r="B5143" t="s">
        <v>472</v>
      </c>
      <c r="C5143" t="s">
        <v>445</v>
      </c>
      <c r="D5143" t="s">
        <v>443</v>
      </c>
      <c r="E5143" t="s">
        <v>440</v>
      </c>
      <c r="F5143" s="15">
        <v>-0.24816129852563651</v>
      </c>
      <c r="G5143" s="15" t="s">
        <v>128</v>
      </c>
      <c r="H5143" s="1">
        <f t="shared" si="160"/>
        <v>9047434033.9327984</v>
      </c>
      <c r="I5143" s="1" t="e">
        <f t="shared" si="161"/>
        <v>#VALUE!</v>
      </c>
      <c r="J5143" s="1">
        <v>-2245222978.185801</v>
      </c>
      <c r="K5143" s="1">
        <v>-2179319477.5282025</v>
      </c>
      <c r="L5143" s="1">
        <v>-585633.74170855118</v>
      </c>
      <c r="M5143" s="1">
        <v>-28914573.712053433</v>
      </c>
      <c r="N5143" s="1">
        <v>-6756793.7213287093</v>
      </c>
      <c r="O5143" s="1">
        <v>-99218.004183762023</v>
      </c>
      <c r="P5143" s="1">
        <v>-2775972.4573189374</v>
      </c>
      <c r="Q5143" s="1">
        <v>-26995284.898652315</v>
      </c>
      <c r="R5143" s="1">
        <v>223975.87764728453</v>
      </c>
      <c r="S5143" s="1">
        <v>-971803995.90931642</v>
      </c>
      <c r="T5143" s="1">
        <v>-620818891.13142443</v>
      </c>
      <c r="U5143" s="1">
        <v>-620417908.221807</v>
      </c>
      <c r="V5143" s="1">
        <v>-7228643.4280133583</v>
      </c>
      <c r="W5143" s="1">
        <v>-7228643.4280133583</v>
      </c>
      <c r="X5143" s="1">
        <v>-100904426.50522053</v>
      </c>
      <c r="Y5143" s="1">
        <v>113286449.98379314</v>
      </c>
      <c r="Z5143" s="1">
        <v>-168522.27011444516</v>
      </c>
      <c r="AA5143" s="1">
        <v>-26995284.898652315</v>
      </c>
      <c r="AB5143" s="1">
        <v>-2775972.4573189374</v>
      </c>
      <c r="AC5143" s="1">
        <v>-8261.3246800000015</v>
      </c>
      <c r="AD5143" s="1">
        <v>-1838.1553557902912</v>
      </c>
      <c r="AE5143" s="1">
        <v>-280315.23352859018</v>
      </c>
      <c r="AF5143" s="1">
        <v>-9846.9170799999993</v>
      </c>
      <c r="AG5143" s="1">
        <v>111987.93882364227</v>
      </c>
      <c r="AH5143" s="1">
        <v>111987.93882364227</v>
      </c>
      <c r="AI5143" s="1">
        <v>-90854.166715762025</v>
      </c>
      <c r="AJ5143" s="5">
        <v>1.8095317455299596E-2</v>
      </c>
    </row>
    <row r="5144" spans="1:36" hidden="1" x14ac:dyDescent="0.25">
      <c r="A5144">
        <v>2016</v>
      </c>
      <c r="B5144" t="s">
        <v>2110</v>
      </c>
      <c r="C5144" t="s">
        <v>118</v>
      </c>
      <c r="D5144" t="s">
        <v>439</v>
      </c>
      <c r="E5144" t="s">
        <v>440</v>
      </c>
      <c r="F5144" s="15">
        <v>-0.24639409582343386</v>
      </c>
      <c r="G5144" s="15">
        <v>-6.244676592508668</v>
      </c>
      <c r="H5144" s="1">
        <f t="shared" si="160"/>
        <v>114989934</v>
      </c>
      <c r="I5144" s="1">
        <f t="shared" si="161"/>
        <v>4537119</v>
      </c>
      <c r="J5144" s="1">
        <v>-28332840.816726334</v>
      </c>
      <c r="K5144" s="1">
        <v>-27706235.345697675</v>
      </c>
      <c r="L5144" s="1">
        <v>-7174.5149001453074</v>
      </c>
      <c r="M5144" s="1">
        <v>-375111.67319972196</v>
      </c>
      <c r="N5144" s="1">
        <v>-86164.636081746765</v>
      </c>
      <c r="O5144" s="1">
        <v>-1245.8527017249019</v>
      </c>
      <c r="P5144" s="1">
        <v>-8079.7402807293902</v>
      </c>
      <c r="Q5144" s="1">
        <v>-151497.16707526895</v>
      </c>
      <c r="R5144" s="1">
        <v>2668.113210683493</v>
      </c>
      <c r="S5144" s="1">
        <v>-12388350.529538978</v>
      </c>
      <c r="T5144" s="1">
        <v>-7785547.9386063442</v>
      </c>
      <c r="U5144" s="1">
        <v>-7772422.713967829</v>
      </c>
      <c r="V5144" s="1">
        <v>-93777.91829993049</v>
      </c>
      <c r="W5144" s="1">
        <v>-93777.91829993049</v>
      </c>
      <c r="X5144" s="1">
        <v>-1262590.0509508741</v>
      </c>
      <c r="Y5144" s="1">
        <v>1225614.8466897754</v>
      </c>
      <c r="Z5144" s="1">
        <v>-247.93639193354016</v>
      </c>
      <c r="AA5144" s="1">
        <v>-151497.16707526895</v>
      </c>
      <c r="AB5144" s="1">
        <v>-8079.7402807293902</v>
      </c>
      <c r="AC5144" s="1">
        <v>-91.208397653011048</v>
      </c>
      <c r="AD5144" s="1">
        <v>-2.4938736733081406</v>
      </c>
      <c r="AE5144" s="1">
        <v>-3475.9344374361872</v>
      </c>
      <c r="AF5144" s="1">
        <v>-108.71398516307512</v>
      </c>
      <c r="AG5144" s="1">
        <v>1334.0566053417465</v>
      </c>
      <c r="AH5144" s="1">
        <v>1334.0566053417465</v>
      </c>
      <c r="AI5144" s="1">
        <v>-1153.5125210353206</v>
      </c>
      <c r="AJ5144" s="5">
        <v>0.10566617291662181</v>
      </c>
    </row>
    <row r="5145" spans="1:36" hidden="1" x14ac:dyDescent="0.25">
      <c r="A5145">
        <v>2016</v>
      </c>
      <c r="B5145" t="s">
        <v>509</v>
      </c>
      <c r="C5145" t="s">
        <v>465</v>
      </c>
      <c r="D5145" t="s">
        <v>508</v>
      </c>
      <c r="E5145" t="s">
        <v>506</v>
      </c>
      <c r="F5145" s="15">
        <v>-0.24571110689077061</v>
      </c>
      <c r="G5145" s="15">
        <v>-3.2316043724180052</v>
      </c>
      <c r="H5145" s="1">
        <f t="shared" si="160"/>
        <v>5169011401.0984983</v>
      </c>
      <c r="I5145" s="1">
        <f t="shared" si="161"/>
        <v>393019493.26940721</v>
      </c>
      <c r="J5145" s="1">
        <v>-1270083512.8949251</v>
      </c>
      <c r="K5145" s="1">
        <v>-1165140432.0931451</v>
      </c>
      <c r="L5145" s="1">
        <v>-285693.88266743883</v>
      </c>
      <c r="M5145" s="1">
        <v>-14936469.559017707</v>
      </c>
      <c r="N5145" s="1">
        <v>-3482518.8294232381</v>
      </c>
      <c r="O5145" s="1">
        <v>-48902.201061966705</v>
      </c>
      <c r="P5145" s="1">
        <v>-1898090.1579348089</v>
      </c>
      <c r="Q5145" s="1">
        <v>-84304091.31851095</v>
      </c>
      <c r="R5145" s="1">
        <v>12685.146837256589</v>
      </c>
      <c r="S5145" s="1">
        <v>-500220660.03105605</v>
      </c>
      <c r="T5145" s="1">
        <v>-300599408.6391589</v>
      </c>
      <c r="U5145" s="1">
        <v>-300344117.30461341</v>
      </c>
      <c r="V5145" s="1">
        <v>-3734109.9983135867</v>
      </c>
      <c r="W5145" s="1">
        <v>-3734141.1096909223</v>
      </c>
      <c r="X5145" s="1">
        <v>-48579619.804475732</v>
      </c>
      <c r="Y5145" s="1">
        <v>-26381635.873607572</v>
      </c>
      <c r="Z5145" s="1">
        <v>-109895.49851709831</v>
      </c>
      <c r="AA5145" s="1">
        <v>-84304091.31851095</v>
      </c>
      <c r="AB5145" s="1">
        <v>-1898090.1579348089</v>
      </c>
      <c r="AC5145" s="1">
        <v>-1795.3055399999998</v>
      </c>
      <c r="AD5145" s="1">
        <v>-2641.6730275431528</v>
      </c>
      <c r="AE5145" s="1">
        <v>-136766.83156640467</v>
      </c>
      <c r="AF5145" s="1">
        <v>-2139.8777399999999</v>
      </c>
      <c r="AG5145" s="1">
        <v>6342.5734186282943</v>
      </c>
      <c r="AH5145" s="1">
        <v>6342.5734186282943</v>
      </c>
      <c r="AI5145" s="1">
        <v>-47084.61800907398</v>
      </c>
      <c r="AJ5145" s="5">
        <v>5.63126026947268E-2</v>
      </c>
    </row>
    <row r="5146" spans="1:36" hidden="1" x14ac:dyDescent="0.25">
      <c r="A5146">
        <v>2016</v>
      </c>
      <c r="B5146" t="s">
        <v>1518</v>
      </c>
      <c r="C5146" t="s">
        <v>127</v>
      </c>
      <c r="D5146" t="s">
        <v>1511</v>
      </c>
      <c r="E5146" t="s">
        <v>1512</v>
      </c>
      <c r="F5146" s="15">
        <v>-0.24564401370612124</v>
      </c>
      <c r="G5146" s="15">
        <v>-5.4359796328639662</v>
      </c>
      <c r="H5146" s="1">
        <f t="shared" si="160"/>
        <v>873663262.94609344</v>
      </c>
      <c r="I5146" s="1">
        <f t="shared" si="161"/>
        <v>39479572.2265421</v>
      </c>
      <c r="J5146" s="1">
        <v>-214610150.53766477</v>
      </c>
      <c r="K5146" s="1">
        <v>-142401113.27298167</v>
      </c>
      <c r="L5146" s="1">
        <v>-37394.654976384103</v>
      </c>
      <c r="M5146" s="1">
        <v>-1857452.9756718627</v>
      </c>
      <c r="N5146" s="1">
        <v>-423633.59137939109</v>
      </c>
      <c r="O5146" s="1">
        <v>-6263.1424046575257</v>
      </c>
      <c r="P5146" s="1">
        <v>-165893.54850592255</v>
      </c>
      <c r="Q5146" s="1">
        <v>-69728107.939607486</v>
      </c>
      <c r="R5146" s="1">
        <v>9708.5878626744307</v>
      </c>
      <c r="S5146" s="1">
        <v>-60905907.058421589</v>
      </c>
      <c r="T5146" s="1">
        <v>-38338632.245362096</v>
      </c>
      <c r="U5146" s="1">
        <v>-38286382.407265805</v>
      </c>
      <c r="V5146" s="1">
        <v>-458241.34608326986</v>
      </c>
      <c r="W5146" s="1">
        <v>-482728.93742205307</v>
      </c>
      <c r="X5146" s="1">
        <v>-6219779.9000353357</v>
      </c>
      <c r="Y5146" s="1">
        <v>7774.8993440711056</v>
      </c>
      <c r="Z5146" s="1">
        <v>-17186.091422330959</v>
      </c>
      <c r="AA5146" s="1">
        <v>-69728107.939607486</v>
      </c>
      <c r="AB5146" s="1">
        <v>-165893.54850592255</v>
      </c>
      <c r="AC5146" s="1">
        <v>-500.15748474503295</v>
      </c>
      <c r="AD5146" s="1">
        <v>-371.83829458496103</v>
      </c>
      <c r="AE5146" s="1">
        <v>-17549.623890000916</v>
      </c>
      <c r="AF5146" s="1">
        <v>-596.15249006600038</v>
      </c>
      <c r="AG5146" s="1">
        <v>4854.2939313372153</v>
      </c>
      <c r="AH5146" s="1">
        <v>4854.2939313372153</v>
      </c>
      <c r="AI5146" s="1">
        <v>-5756.7785861601824</v>
      </c>
      <c r="AJ5146" s="5">
        <v>0.12477995080725465</v>
      </c>
    </row>
    <row r="5147" spans="1:36" hidden="1" x14ac:dyDescent="0.25">
      <c r="A5147" s="6">
        <v>2016</v>
      </c>
      <c r="B5147" t="s">
        <v>1720</v>
      </c>
      <c r="C5147" t="s">
        <v>135</v>
      </c>
      <c r="D5147" t="s">
        <v>1711</v>
      </c>
      <c r="E5147" s="1" t="s">
        <v>1683</v>
      </c>
      <c r="F5147" s="15">
        <v>-0.24400864181419923</v>
      </c>
      <c r="G5147" s="15">
        <v>-1.1016627482095804</v>
      </c>
      <c r="H5147" s="1">
        <f t="shared" si="160"/>
        <v>3986551874.1964245</v>
      </c>
      <c r="I5147" s="1">
        <f t="shared" si="161"/>
        <v>882986294.96679986</v>
      </c>
      <c r="J5147" s="1">
        <v>-972753108.34451997</v>
      </c>
      <c r="K5147" s="1">
        <v>-908204661.59732056</v>
      </c>
      <c r="L5147" s="1">
        <v>-209131.88130531082</v>
      </c>
      <c r="M5147" s="1">
        <v>-12071036.057192132</v>
      </c>
      <c r="N5147" s="1">
        <v>-2830342.6158071328</v>
      </c>
      <c r="O5147" s="1">
        <v>-37881.371349250723</v>
      </c>
      <c r="P5147" s="1">
        <v>-8474.9428693573209</v>
      </c>
      <c r="Q5147" s="1">
        <v>-49393309.455471247</v>
      </c>
      <c r="R5147" s="1">
        <v>1729.5767952311967</v>
      </c>
      <c r="S5147" s="1">
        <v>-406329742.5254373</v>
      </c>
      <c r="T5147" s="1">
        <v>-237028728.05203402</v>
      </c>
      <c r="U5147" s="1">
        <v>-236923863.8537952</v>
      </c>
      <c r="V5147" s="1">
        <v>-3017759.014298033</v>
      </c>
      <c r="W5147" s="1">
        <v>-3017759.014298033</v>
      </c>
      <c r="X5147" s="1">
        <v>-38209866.368367277</v>
      </c>
      <c r="Y5147" s="1">
        <v>1318762.3768450834</v>
      </c>
      <c r="Z5147" s="1">
        <v>-1659.2929946641418</v>
      </c>
      <c r="AA5147" s="1">
        <v>-49393309.455471247</v>
      </c>
      <c r="AB5147" s="1">
        <v>-8474.9428693573209</v>
      </c>
      <c r="AC5147" s="1">
        <v>-69.171962045476178</v>
      </c>
      <c r="AD5147" s="1">
        <v>-19.066813998577366</v>
      </c>
      <c r="AE5147" s="1">
        <v>-104455.75066367837</v>
      </c>
      <c r="AF5147" s="1">
        <v>-82.448106194358047</v>
      </c>
      <c r="AG5147" s="1">
        <v>864.78839761559834</v>
      </c>
      <c r="AH5147" s="1">
        <v>864.78839761559834</v>
      </c>
      <c r="AI5147" s="1">
        <v>-37811.341048990085</v>
      </c>
      <c r="AJ5147" s="5">
        <v>4.3310063152764153E-3</v>
      </c>
    </row>
    <row r="5148" spans="1:36" hidden="1" x14ac:dyDescent="0.25">
      <c r="A5148">
        <v>2016</v>
      </c>
      <c r="B5148" t="s">
        <v>2543</v>
      </c>
      <c r="C5148" t="s">
        <v>1490</v>
      </c>
      <c r="D5148" t="s">
        <v>1616</v>
      </c>
      <c r="E5148" t="s">
        <v>1617</v>
      </c>
      <c r="F5148" s="15">
        <v>-0.24291071418204654</v>
      </c>
      <c r="G5148" s="15">
        <v>-1.8832110207016726</v>
      </c>
      <c r="H5148" s="1">
        <f t="shared" si="160"/>
        <v>1508170217.4984746</v>
      </c>
      <c r="I5148" s="1">
        <f t="shared" si="161"/>
        <v>194535132.07677966</v>
      </c>
      <c r="J5148" s="1">
        <v>-366350704.64064693</v>
      </c>
      <c r="K5148" s="1">
        <v>-303403023.26673406</v>
      </c>
      <c r="L5148" s="1">
        <v>-86052.659772139552</v>
      </c>
      <c r="M5148" s="1">
        <v>-3926380.0182560924</v>
      </c>
      <c r="N5148" s="1">
        <v>-917444.37368454947</v>
      </c>
      <c r="O5148" s="1">
        <v>-16304.366942181536</v>
      </c>
      <c r="P5148" s="1">
        <v>-133645.57929533478</v>
      </c>
      <c r="Q5148" s="1">
        <v>-57916254.699988469</v>
      </c>
      <c r="R5148" s="1">
        <v>48400.32424432</v>
      </c>
      <c r="S5148" s="1">
        <v>-132024758.08293384</v>
      </c>
      <c r="T5148" s="1">
        <v>-88321660.699810833</v>
      </c>
      <c r="U5148" s="1">
        <v>-88269814.871757776</v>
      </c>
      <c r="V5148" s="1">
        <v>-981525.86008277885</v>
      </c>
      <c r="W5148" s="1">
        <v>-982057.29425220808</v>
      </c>
      <c r="X5148" s="1">
        <v>-14412207.721422764</v>
      </c>
      <c r="Y5148" s="1">
        <v>16763795.59756143</v>
      </c>
      <c r="Z5148" s="1">
        <v>-62023.20860787914</v>
      </c>
      <c r="AA5148" s="1">
        <v>-57916254.699988469</v>
      </c>
      <c r="AB5148" s="1">
        <v>-133645.57929533476</v>
      </c>
      <c r="AC5148" s="1">
        <v>-2077.246309655508</v>
      </c>
      <c r="AD5148" s="1">
        <v>-756.30549182357743</v>
      </c>
      <c r="AE5148" s="1">
        <v>-39441.716420281038</v>
      </c>
      <c r="AF5148" s="1">
        <v>-2475.9312771512796</v>
      </c>
      <c r="AG5148" s="1">
        <v>24200.16212216</v>
      </c>
      <c r="AH5148" s="1">
        <v>22290.692354796618</v>
      </c>
      <c r="AI5148" s="1">
        <v>-12291.875034452942</v>
      </c>
      <c r="AJ5148" s="5">
        <v>0.18127144062566322</v>
      </c>
    </row>
    <row r="5149" spans="1:36" hidden="1" x14ac:dyDescent="0.25">
      <c r="A5149">
        <v>2016</v>
      </c>
      <c r="B5149" t="s">
        <v>1724</v>
      </c>
      <c r="C5149" t="s">
        <v>133</v>
      </c>
      <c r="D5149" t="s">
        <v>1682</v>
      </c>
      <c r="E5149" t="s">
        <v>1683</v>
      </c>
      <c r="F5149" s="15">
        <v>-0.2427240576196982</v>
      </c>
      <c r="G5149" s="15">
        <v>-4.9546967670930071</v>
      </c>
      <c r="H5149" s="1">
        <f t="shared" si="160"/>
        <v>3121894606.2951922</v>
      </c>
      <c r="I5149" s="1">
        <f t="shared" si="161"/>
        <v>152937497.87751544</v>
      </c>
      <c r="J5149" s="1">
        <v>-757758926.30101931</v>
      </c>
      <c r="K5149" s="1">
        <v>-618803335.18076169</v>
      </c>
      <c r="L5149" s="1">
        <v>-187786.37648834032</v>
      </c>
      <c r="M5149" s="1">
        <v>-8359940.0538605433</v>
      </c>
      <c r="N5149" s="1">
        <v>-1954633.4988754005</v>
      </c>
      <c r="O5149" s="1">
        <v>-30868.264671814955</v>
      </c>
      <c r="P5149" s="1">
        <v>-102390.49118428071</v>
      </c>
      <c r="Q5149" s="1">
        <v>-128454228.57007961</v>
      </c>
      <c r="R5149" s="1">
        <v>134256.13490277095</v>
      </c>
      <c r="S5149" s="1">
        <v>-281621499.65417176</v>
      </c>
      <c r="T5149" s="1">
        <v>-194799968.70750013</v>
      </c>
      <c r="U5149" s="1">
        <v>-194687626.89531815</v>
      </c>
      <c r="V5149" s="1">
        <v>-2089985.0134651358</v>
      </c>
      <c r="W5149" s="1">
        <v>-2089985.0134651358</v>
      </c>
      <c r="X5149" s="1">
        <v>-31875693.116956923</v>
      </c>
      <c r="Y5149" s="1">
        <v>77974896.775862008</v>
      </c>
      <c r="Z5149" s="1">
        <v>-22054.747738562797</v>
      </c>
      <c r="AA5149" s="1">
        <v>-128454228.57007961</v>
      </c>
      <c r="AB5149" s="1">
        <v>-102390.49118428071</v>
      </c>
      <c r="AC5149" s="1">
        <v>-4590.4357100000007</v>
      </c>
      <c r="AD5149" s="1">
        <v>-228.90202391240123</v>
      </c>
      <c r="AE5149" s="1">
        <v>-88135.320809301556</v>
      </c>
      <c r="AF5149" s="1">
        <v>-5471.4760100000003</v>
      </c>
      <c r="AG5149" s="1">
        <v>67128.067451385476</v>
      </c>
      <c r="AH5149" s="1">
        <v>67128.067451385476</v>
      </c>
      <c r="AI5149" s="1">
        <v>-26220.867350814955</v>
      </c>
      <c r="AJ5149" s="5">
        <v>0.12396807312267494</v>
      </c>
    </row>
    <row r="5150" spans="1:36" hidden="1" x14ac:dyDescent="0.25">
      <c r="A5150" s="6">
        <v>2016</v>
      </c>
      <c r="B5150" t="s">
        <v>2544</v>
      </c>
      <c r="C5150" t="s">
        <v>185</v>
      </c>
      <c r="D5150" t="s">
        <v>1221</v>
      </c>
      <c r="E5150" s="1" t="s">
        <v>1222</v>
      </c>
      <c r="F5150" s="15">
        <v>-0.24250652087024618</v>
      </c>
      <c r="G5150" s="15">
        <v>-33.98441525772337</v>
      </c>
      <c r="H5150" s="1">
        <f t="shared" si="160"/>
        <v>603271818.60188472</v>
      </c>
      <c r="I5150" s="1">
        <f t="shared" si="161"/>
        <v>4304836.4598523285</v>
      </c>
      <c r="J5150" s="1">
        <v>-146297349.86820933</v>
      </c>
      <c r="K5150" s="1">
        <v>-138583913.86153334</v>
      </c>
      <c r="L5150" s="1">
        <v>-29323.010246275066</v>
      </c>
      <c r="M5150" s="1">
        <v>-1626641.4802690092</v>
      </c>
      <c r="N5150" s="1">
        <v>-376078.76555569499</v>
      </c>
      <c r="O5150" s="1">
        <v>-5353.4171833871933</v>
      </c>
      <c r="P5150" s="1">
        <v>-173737.07461551792</v>
      </c>
      <c r="Q5150" s="1">
        <v>-5495301.5728678349</v>
      </c>
      <c r="R5150" s="1">
        <v>-7000.6859382530347</v>
      </c>
      <c r="S5150" s="1">
        <v>-53865114.902800091</v>
      </c>
      <c r="T5150" s="1">
        <v>-27737418.580608048</v>
      </c>
      <c r="U5150" s="1">
        <v>-27722933.235083684</v>
      </c>
      <c r="V5150" s="1">
        <v>-406660.37006725231</v>
      </c>
      <c r="W5150" s="1">
        <v>-406660.37006725231</v>
      </c>
      <c r="X5150" s="1">
        <v>-4412109.2889126008</v>
      </c>
      <c r="Y5150" s="1">
        <v>-26008528.332224578</v>
      </c>
      <c r="Z5150" s="1">
        <v>-42664.572230117374</v>
      </c>
      <c r="AA5150" s="1">
        <v>-5495301.5728678349</v>
      </c>
      <c r="AB5150" s="1">
        <v>-173737.07461551792</v>
      </c>
      <c r="AC5150" s="1">
        <v>-9.9148409386253356</v>
      </c>
      <c r="AD5150" s="1">
        <v>-1588.0790248872927</v>
      </c>
      <c r="AE5150" s="1">
        <v>-12267.69182469513</v>
      </c>
      <c r="AF5150" s="1">
        <v>-11.817791984424591</v>
      </c>
      <c r="AG5150" s="1">
        <v>-3500.3429691265173</v>
      </c>
      <c r="AH5150" s="1">
        <v>-3500.3429691265173</v>
      </c>
      <c r="AI5150" s="1">
        <v>-5343.3793115756071</v>
      </c>
      <c r="AJ5150" s="5">
        <v>0.23258140768901467</v>
      </c>
    </row>
    <row r="5151" spans="1:36" hidden="1" x14ac:dyDescent="0.25">
      <c r="A5151">
        <v>2016</v>
      </c>
      <c r="B5151" t="s">
        <v>2395</v>
      </c>
      <c r="C5151" t="s">
        <v>445</v>
      </c>
      <c r="D5151" t="s">
        <v>439</v>
      </c>
      <c r="E5151" t="s">
        <v>440</v>
      </c>
      <c r="F5151" s="15">
        <v>-0.24165539811975734</v>
      </c>
      <c r="G5151" s="15" t="s">
        <v>128</v>
      </c>
      <c r="H5151" s="1">
        <f t="shared" si="160"/>
        <v>821375630.86155152</v>
      </c>
      <c r="I5151" s="1" t="e">
        <f t="shared" si="161"/>
        <v>#VALUE!</v>
      </c>
      <c r="J5151" s="1">
        <v>-198489855.08171508</v>
      </c>
      <c r="K5151" s="1">
        <v>-193013261.2592822</v>
      </c>
      <c r="L5151" s="1">
        <v>-101126.08259058972</v>
      </c>
      <c r="M5151" s="1">
        <v>-2904263.6520669833</v>
      </c>
      <c r="N5151" s="1">
        <v>-618884.02761933894</v>
      </c>
      <c r="O5151" s="1">
        <v>-14669.736003491733</v>
      </c>
      <c r="P5151" s="1">
        <v>-252017.98872840166</v>
      </c>
      <c r="Q5151" s="1">
        <v>-1769063.3432417384</v>
      </c>
      <c r="R5151" s="1">
        <v>183431.00781776872</v>
      </c>
      <c r="S5151" s="1">
        <v>-90149320.444074482</v>
      </c>
      <c r="T5151" s="1">
        <v>-92244574.984693378</v>
      </c>
      <c r="U5151" s="1">
        <v>-91876602.061010107</v>
      </c>
      <c r="V5151" s="1">
        <v>-726065.91301674582</v>
      </c>
      <c r="W5151" s="1">
        <v>-726065.91301674582</v>
      </c>
      <c r="X5151" s="1">
        <v>-15448699.40203445</v>
      </c>
      <c r="Y5151" s="1">
        <v>94599572.413967013</v>
      </c>
      <c r="Z5151" s="1">
        <v>-15299.374984147171</v>
      </c>
      <c r="AA5151" s="1">
        <v>-1769063.3432417384</v>
      </c>
      <c r="AB5151" s="1">
        <v>-252017.98872840166</v>
      </c>
      <c r="AC5151" s="1">
        <v>-6267.93084</v>
      </c>
      <c r="AD5151" s="1">
        <v>-167.39719849052682</v>
      </c>
      <c r="AE5151" s="1">
        <v>-42918.790701559068</v>
      </c>
      <c r="AF5151" s="1">
        <v>-7470.9320399999997</v>
      </c>
      <c r="AG5151" s="1">
        <v>91715.503908884362</v>
      </c>
      <c r="AH5151" s="1">
        <v>91715.503908884362</v>
      </c>
      <c r="AI5151" s="1">
        <v>-8324.027919491733</v>
      </c>
      <c r="AJ5151" s="5">
        <v>3.6726130869024542E-2</v>
      </c>
    </row>
    <row r="5152" spans="1:36" hidden="1" x14ac:dyDescent="0.25">
      <c r="A5152" s="6">
        <v>2016</v>
      </c>
      <c r="B5152" t="s">
        <v>1428</v>
      </c>
      <c r="C5152" t="s">
        <v>193</v>
      </c>
      <c r="D5152" t="s">
        <v>360</v>
      </c>
      <c r="E5152" s="1" t="s">
        <v>1416</v>
      </c>
      <c r="F5152" s="15">
        <v>-0.24066853379827879</v>
      </c>
      <c r="G5152" s="15">
        <v>-4.1988728363321197</v>
      </c>
      <c r="H5152" s="1">
        <f t="shared" si="160"/>
        <v>5087745351.5617485</v>
      </c>
      <c r="I5152" s="1">
        <f t="shared" si="161"/>
        <v>291616407.98081148</v>
      </c>
      <c r="J5152" s="1">
        <v>-1224460214.0993745</v>
      </c>
      <c r="K5152" s="1">
        <v>-1189908468.0224657</v>
      </c>
      <c r="L5152" s="1">
        <v>-270118.14086606319</v>
      </c>
      <c r="M5152" s="1">
        <v>-15361005.75844671</v>
      </c>
      <c r="N5152" s="1">
        <v>-3597902.8443801412</v>
      </c>
      <c r="O5152" s="1">
        <v>-48720.689379552889</v>
      </c>
      <c r="P5152" s="1">
        <v>-3150477.7689643227</v>
      </c>
      <c r="Q5152" s="1">
        <v>-12106226.088889545</v>
      </c>
      <c r="R5152" s="1">
        <v>-17294.785982164471</v>
      </c>
      <c r="S5152" s="1">
        <v>-516396744.20537817</v>
      </c>
      <c r="T5152" s="1">
        <v>-299167034.71696782</v>
      </c>
      <c r="U5152" s="1">
        <v>-299017913.74297601</v>
      </c>
      <c r="V5152" s="1">
        <v>-3840251.4396116775</v>
      </c>
      <c r="W5152" s="1">
        <v>-3840251.4396116775</v>
      </c>
      <c r="X5152" s="1">
        <v>-48191334.94973699</v>
      </c>
      <c r="Y5152" s="1">
        <v>-38359760.869151756</v>
      </c>
      <c r="Z5152" s="1">
        <v>-190052.90012186611</v>
      </c>
      <c r="AA5152" s="1">
        <v>-12106226.088889545</v>
      </c>
      <c r="AB5152" s="1">
        <v>-3150477.7689643227</v>
      </c>
      <c r="AC5152" s="1">
        <v>-654.73396000000002</v>
      </c>
      <c r="AD5152" s="1">
        <v>-1817.1356607710375</v>
      </c>
      <c r="AE5152" s="1">
        <v>-131561.09461787506</v>
      </c>
      <c r="AF5152" s="1">
        <v>-780.39676000000009</v>
      </c>
      <c r="AG5152" s="1">
        <v>-8647.3929910822353</v>
      </c>
      <c r="AH5152" s="1">
        <v>-8647.3929910822353</v>
      </c>
      <c r="AI5152" s="1">
        <v>-48057.830983552893</v>
      </c>
      <c r="AJ5152" s="5">
        <v>5.0861703486891237E-2</v>
      </c>
    </row>
    <row r="5153" spans="1:36" hidden="1" x14ac:dyDescent="0.25">
      <c r="A5153">
        <v>2016</v>
      </c>
      <c r="B5153" t="s">
        <v>1668</v>
      </c>
      <c r="C5153" t="s">
        <v>147</v>
      </c>
      <c r="D5153" t="s">
        <v>1616</v>
      </c>
      <c r="E5153" t="s">
        <v>1617</v>
      </c>
      <c r="F5153" s="15">
        <v>-0.23950115435279073</v>
      </c>
      <c r="G5153" s="15">
        <v>-1.2080948624392014</v>
      </c>
      <c r="H5153" s="1">
        <f t="shared" si="160"/>
        <v>2950279523.8245173</v>
      </c>
      <c r="I5153" s="1">
        <f t="shared" si="161"/>
        <v>584883996.76886618</v>
      </c>
      <c r="J5153" s="1">
        <v>-706595351.61937368</v>
      </c>
      <c r="K5153" s="1">
        <v>-399507859.62183851</v>
      </c>
      <c r="L5153" s="1">
        <v>-97105.808752145284</v>
      </c>
      <c r="M5153" s="1">
        <v>-5326901.7661098931</v>
      </c>
      <c r="N5153" s="1">
        <v>-1249002.1304797726</v>
      </c>
      <c r="O5153" s="1">
        <v>-17222.934785922957</v>
      </c>
      <c r="P5153" s="1">
        <v>0</v>
      </c>
      <c r="Q5153" s="1">
        <v>-300412513.25144148</v>
      </c>
      <c r="R5153" s="1">
        <v>15253.894034028612</v>
      </c>
      <c r="S5153" s="1">
        <v>-179423707.89616415</v>
      </c>
      <c r="T5153" s="1">
        <v>-108103799.14294201</v>
      </c>
      <c r="U5153" s="1">
        <v>-108055202.23705567</v>
      </c>
      <c r="V5153" s="1">
        <v>-1331725.4415274733</v>
      </c>
      <c r="W5153" s="1">
        <v>-1331725.4415274733</v>
      </c>
      <c r="X5153" s="1">
        <v>-17480358.844819605</v>
      </c>
      <c r="Y5153" s="1">
        <v>9594202.5803235825</v>
      </c>
      <c r="Z5153" s="1">
        <v>0</v>
      </c>
      <c r="AA5153" s="1">
        <v>-300412513.25144148</v>
      </c>
      <c r="AB5153" s="1">
        <v>0</v>
      </c>
      <c r="AC5153" s="1">
        <v>-516.07214999999997</v>
      </c>
      <c r="AD5153" s="1">
        <v>-1.8173817619005664E-3</v>
      </c>
      <c r="AE5153" s="1">
        <v>-47944.183814999989</v>
      </c>
      <c r="AF5153" s="1">
        <v>-615.12165000000005</v>
      </c>
      <c r="AG5153" s="1">
        <v>7626.9470170143059</v>
      </c>
      <c r="AH5153" s="1">
        <v>7626.9470170143059</v>
      </c>
      <c r="AI5153" s="1">
        <v>-16700.458820922955</v>
      </c>
      <c r="AJ5153" s="5">
        <v>3.3186891764698833E-6</v>
      </c>
    </row>
    <row r="5154" spans="1:36" hidden="1" x14ac:dyDescent="0.25">
      <c r="A5154">
        <v>2016</v>
      </c>
      <c r="B5154" t="s">
        <v>1425</v>
      </c>
      <c r="C5154" t="s">
        <v>155</v>
      </c>
      <c r="D5154" t="s">
        <v>360</v>
      </c>
      <c r="E5154" t="s">
        <v>1416</v>
      </c>
      <c r="F5154" s="15">
        <v>-0.23869433130908893</v>
      </c>
      <c r="G5154" s="15">
        <v>-3.9267257622834948</v>
      </c>
      <c r="H5154" s="1">
        <f t="shared" si="160"/>
        <v>8124238892.8202877</v>
      </c>
      <c r="I5154" s="1">
        <f t="shared" si="161"/>
        <v>493849045.5695408</v>
      </c>
      <c r="J5154" s="1">
        <v>-1939209769.9170315</v>
      </c>
      <c r="K5154" s="1">
        <v>-1878727311.2054796</v>
      </c>
      <c r="L5154" s="1">
        <v>-452631.20214934187</v>
      </c>
      <c r="M5154" s="1">
        <v>-24755289.23896442</v>
      </c>
      <c r="N5154" s="1">
        <v>-5762688.6655570548</v>
      </c>
      <c r="O5154" s="1">
        <v>-79923.554926246608</v>
      </c>
      <c r="P5154" s="1">
        <v>-1568927.853419903</v>
      </c>
      <c r="Q5154" s="1">
        <v>-27914641.397238202</v>
      </c>
      <c r="R5154" s="1">
        <v>51643.200703534574</v>
      </c>
      <c r="S5154" s="1">
        <v>-827711124.21359313</v>
      </c>
      <c r="T5154" s="1">
        <v>-496213841.63764971</v>
      </c>
      <c r="U5154" s="1">
        <v>-495763780.52444845</v>
      </c>
      <c r="V5154" s="1">
        <v>-6188822.309741105</v>
      </c>
      <c r="W5154" s="1">
        <v>-6188822.309741105</v>
      </c>
      <c r="X5154" s="1">
        <v>-80171329.530207381</v>
      </c>
      <c r="Y5154" s="1">
        <v>2849947.4798687529</v>
      </c>
      <c r="Z5154" s="1">
        <v>-84609.668813094439</v>
      </c>
      <c r="AA5154" s="1">
        <v>-27914641.397238202</v>
      </c>
      <c r="AB5154" s="1">
        <v>-1568927.853419903</v>
      </c>
      <c r="AC5154" s="1">
        <v>-2710.6820000000007</v>
      </c>
      <c r="AD5154" s="1">
        <v>-1556.0064994859385</v>
      </c>
      <c r="AE5154" s="1">
        <v>-220784.28552544204</v>
      </c>
      <c r="AF5154" s="1">
        <v>-3230.942</v>
      </c>
      <c r="AG5154" s="1">
        <v>25821.600351767287</v>
      </c>
      <c r="AH5154" s="1">
        <v>25821.600351767287</v>
      </c>
      <c r="AI5154" s="1">
        <v>-77179.2367262466</v>
      </c>
      <c r="AJ5154" s="5">
        <v>3.2517310483773501E-2</v>
      </c>
    </row>
    <row r="5155" spans="1:36" hidden="1" x14ac:dyDescent="0.25">
      <c r="A5155">
        <v>2016</v>
      </c>
      <c r="B5155" t="s">
        <v>1424</v>
      </c>
      <c r="C5155" t="s">
        <v>170</v>
      </c>
      <c r="D5155" t="s">
        <v>360</v>
      </c>
      <c r="E5155" t="s">
        <v>1416</v>
      </c>
      <c r="F5155" s="15">
        <v>-0.23728157786106388</v>
      </c>
      <c r="G5155" s="15">
        <v>-11.393524990844792</v>
      </c>
      <c r="H5155" s="1">
        <f t="shared" si="160"/>
        <v>922245644.45991552</v>
      </c>
      <c r="I5155" s="1">
        <f t="shared" si="161"/>
        <v>19206689.928602755</v>
      </c>
      <c r="J5155" s="1">
        <v>-218831901.69294247</v>
      </c>
      <c r="K5155" s="1">
        <v>-208009592.11320767</v>
      </c>
      <c r="L5155" s="1">
        <v>-46889.83920073093</v>
      </c>
      <c r="M5155" s="1">
        <v>-2719680.9216534737</v>
      </c>
      <c r="N5155" s="1">
        <v>-633976.05098465201</v>
      </c>
      <c r="O5155" s="1">
        <v>-8512.0405552801312</v>
      </c>
      <c r="P5155" s="1">
        <v>-301090.97549725813</v>
      </c>
      <c r="Q5155" s="1">
        <v>-7109228.7049436457</v>
      </c>
      <c r="R5155" s="1">
        <v>-2931.0468997092457</v>
      </c>
      <c r="S5155" s="1">
        <v>-90988942.27803871</v>
      </c>
      <c r="T5155" s="1">
        <v>-52496087.871869467</v>
      </c>
      <c r="U5155" s="1">
        <v>-52453229.433722518</v>
      </c>
      <c r="V5155" s="1">
        <v>-679920.23041336844</v>
      </c>
      <c r="W5155" s="1">
        <v>-679920.23041336844</v>
      </c>
      <c r="X5155" s="1">
        <v>-8450921.9181824196</v>
      </c>
      <c r="Y5155" s="1">
        <v>-5619373.6601892663</v>
      </c>
      <c r="Z5155" s="1">
        <v>-18402.530360245957</v>
      </c>
      <c r="AA5155" s="1">
        <v>-7109228.7049436457</v>
      </c>
      <c r="AB5155" s="1">
        <v>-301090.97549725813</v>
      </c>
      <c r="AC5155" s="1">
        <v>-43.222867250900265</v>
      </c>
      <c r="AD5155" s="1">
        <v>-208.29548647118341</v>
      </c>
      <c r="AE5155" s="1">
        <v>-23081.494099719515</v>
      </c>
      <c r="AF5155" s="1">
        <v>-51.51861308753967</v>
      </c>
      <c r="AG5155" s="1">
        <v>-1465.5234498546229</v>
      </c>
      <c r="AH5155" s="1">
        <v>-1465.5234498546229</v>
      </c>
      <c r="AI5155" s="1">
        <v>-8468.2813458808614</v>
      </c>
      <c r="AJ5155" s="5">
        <v>3.788652210422766E-2</v>
      </c>
    </row>
    <row r="5156" spans="1:36" hidden="1" x14ac:dyDescent="0.25">
      <c r="A5156" s="4">
        <v>2016</v>
      </c>
      <c r="B5156" t="s">
        <v>473</v>
      </c>
      <c r="C5156" t="s">
        <v>190</v>
      </c>
      <c r="D5156" t="s">
        <v>439</v>
      </c>
      <c r="E5156" s="1" t="s">
        <v>440</v>
      </c>
      <c r="F5156" s="15">
        <v>-0.23655377701857536</v>
      </c>
      <c r="G5156" s="15" t="s">
        <v>128</v>
      </c>
      <c r="H5156" s="1">
        <f t="shared" si="160"/>
        <v>4762000000</v>
      </c>
      <c r="I5156" s="1" t="e">
        <f t="shared" si="161"/>
        <v>#VALUE!</v>
      </c>
      <c r="J5156" s="1">
        <v>-1126469086.1624558</v>
      </c>
      <c r="K5156" s="1">
        <v>-1090034455.3043506</v>
      </c>
      <c r="L5156" s="1">
        <v>-367305.28417501587</v>
      </c>
      <c r="M5156" s="1">
        <v>-14868314.354432791</v>
      </c>
      <c r="N5156" s="1">
        <v>-3403380.1514495811</v>
      </c>
      <c r="O5156" s="1">
        <v>-57190.520177372317</v>
      </c>
      <c r="P5156" s="1">
        <v>-373987.92181906867</v>
      </c>
      <c r="Q5156" s="1">
        <v>-17679265.585333046</v>
      </c>
      <c r="R5156" s="1">
        <v>314812.95928203949</v>
      </c>
      <c r="S5156" s="1">
        <v>-491130596.75950915</v>
      </c>
      <c r="T5156" s="1">
        <v>-361985658.40044373</v>
      </c>
      <c r="U5156" s="1">
        <v>-361349130.84560704</v>
      </c>
      <c r="V5156" s="1">
        <v>-3717078.5886081979</v>
      </c>
      <c r="W5156" s="1">
        <v>-3717078.5886081979</v>
      </c>
      <c r="X5156" s="1">
        <v>-59474605.360957392</v>
      </c>
      <c r="Y5156" s="1">
        <v>172901404.88349122</v>
      </c>
      <c r="Z5156" s="1">
        <v>-17477.563432814637</v>
      </c>
      <c r="AA5156" s="1">
        <v>-17679265.585333046</v>
      </c>
      <c r="AB5156" s="1">
        <v>-373987.92181906867</v>
      </c>
      <c r="AC5156" s="1">
        <v>-10697.81077</v>
      </c>
      <c r="AD5156" s="1">
        <v>-837.54271043880601</v>
      </c>
      <c r="AE5156" s="1">
        <v>-169778.0377088497</v>
      </c>
      <c r="AF5156" s="1">
        <v>-12751.036869999998</v>
      </c>
      <c r="AG5156" s="1">
        <v>157406.47964101975</v>
      </c>
      <c r="AH5156" s="1">
        <v>157406.47964101975</v>
      </c>
      <c r="AI5156" s="1">
        <v>-46359.962850372314</v>
      </c>
      <c r="AJ5156" s="5">
        <v>8.57897049793108E-3</v>
      </c>
    </row>
    <row r="5157" spans="1:36" hidden="1" x14ac:dyDescent="0.25">
      <c r="A5157">
        <v>2016</v>
      </c>
      <c r="B5157" t="s">
        <v>1398</v>
      </c>
      <c r="C5157" t="s">
        <v>193</v>
      </c>
      <c r="D5157" t="s">
        <v>1391</v>
      </c>
      <c r="E5157" t="s">
        <v>1392</v>
      </c>
      <c r="F5157" s="15">
        <v>-0.23603602019571629</v>
      </c>
      <c r="G5157" s="15">
        <v>-10.507499793619116</v>
      </c>
      <c r="H5157" s="1">
        <f t="shared" si="160"/>
        <v>8633253266.7485237</v>
      </c>
      <c r="I5157" s="1">
        <f t="shared" si="161"/>
        <v>193933740.89452344</v>
      </c>
      <c r="J5157" s="1">
        <v>-2037758742.4249883</v>
      </c>
      <c r="K5157" s="1">
        <v>-1960056355.3929145</v>
      </c>
      <c r="L5157" s="1">
        <v>-560172.70749796066</v>
      </c>
      <c r="M5157" s="1">
        <v>-25426163.005212624</v>
      </c>
      <c r="N5157" s="1">
        <v>-5952325.8566701533</v>
      </c>
      <c r="O5157" s="1">
        <v>-90993.400043836518</v>
      </c>
      <c r="P5157" s="1">
        <v>-2584109.1535474202</v>
      </c>
      <c r="Q5157" s="1">
        <v>-43330834.352314219</v>
      </c>
      <c r="R5157" s="1">
        <v>242211.44321261195</v>
      </c>
      <c r="S5157" s="1">
        <v>-856766364.16080427</v>
      </c>
      <c r="T5157" s="1">
        <v>-568176489.10407293</v>
      </c>
      <c r="U5157" s="1">
        <v>-567816446.87202477</v>
      </c>
      <c r="V5157" s="1">
        <v>-6356540.7513031559</v>
      </c>
      <c r="W5157" s="1">
        <v>-6356540.7513031559</v>
      </c>
      <c r="X5157" s="1">
        <v>-92647676.733237371</v>
      </c>
      <c r="Y5157" s="1">
        <v>106657227.95777854</v>
      </c>
      <c r="Z5157" s="1">
        <v>-253906.75583007364</v>
      </c>
      <c r="AA5157" s="1">
        <v>-43330834.352314219</v>
      </c>
      <c r="AB5157" s="1">
        <v>-2584109.1535474202</v>
      </c>
      <c r="AC5157" s="1">
        <v>-10008.671999999999</v>
      </c>
      <c r="AD5157" s="1">
        <v>-3613.124503978217</v>
      </c>
      <c r="AE5157" s="1">
        <v>-262861.23019301303</v>
      </c>
      <c r="AF5157" s="1">
        <v>-11929.632</v>
      </c>
      <c r="AG5157" s="1">
        <v>121105.72160630598</v>
      </c>
      <c r="AH5157" s="1">
        <v>121105.72160630598</v>
      </c>
      <c r="AI5157" s="1">
        <v>-80860.53284383651</v>
      </c>
      <c r="AJ5157" s="5">
        <v>4.1253244463317747E-2</v>
      </c>
    </row>
    <row r="5158" spans="1:36" hidden="1" x14ac:dyDescent="0.25">
      <c r="A5158">
        <v>2016</v>
      </c>
      <c r="B5158" t="s">
        <v>355</v>
      </c>
      <c r="C5158" t="s">
        <v>193</v>
      </c>
      <c r="D5158" t="s">
        <v>352</v>
      </c>
      <c r="E5158" t="s">
        <v>353</v>
      </c>
      <c r="F5158" s="15">
        <v>-0.23455409670797389</v>
      </c>
      <c r="G5158" s="15" t="s">
        <v>128</v>
      </c>
      <c r="H5158" s="1">
        <f t="shared" si="160"/>
        <v>5393523388.8559914</v>
      </c>
      <c r="I5158" s="1" t="e">
        <f t="shared" si="161"/>
        <v>#VALUE!</v>
      </c>
      <c r="J5158" s="1">
        <v>-1265073006.5464473</v>
      </c>
      <c r="K5158" s="1">
        <v>-1232777382.0551782</v>
      </c>
      <c r="L5158" s="1">
        <v>-283188.36532670399</v>
      </c>
      <c r="M5158" s="1">
        <v>-16394975.484431164</v>
      </c>
      <c r="N5158" s="1">
        <v>-3843705.2583283558</v>
      </c>
      <c r="O5158" s="1">
        <v>-51411.180533108411</v>
      </c>
      <c r="P5158" s="1">
        <v>-2273.8948293976919</v>
      </c>
      <c r="Q5158" s="1">
        <v>-11722543.943587026</v>
      </c>
      <c r="R5158" s="1">
        <v>2473.6357668370965</v>
      </c>
      <c r="S5158" s="1">
        <v>-551798515.29593563</v>
      </c>
      <c r="T5158" s="1">
        <v>-321566398.96790642</v>
      </c>
      <c r="U5158" s="1">
        <v>-321423592.95710421</v>
      </c>
      <c r="V5158" s="1">
        <v>-4098743.8711077911</v>
      </c>
      <c r="W5158" s="1">
        <v>-4098743.8711077911</v>
      </c>
      <c r="X5158" s="1">
        <v>-51832492.061364353</v>
      </c>
      <c r="Y5158" s="1">
        <v>1661356.718484499</v>
      </c>
      <c r="Z5158" s="1">
        <v>-530.03461135934401</v>
      </c>
      <c r="AA5158" s="1">
        <v>-11722543.943587026</v>
      </c>
      <c r="AB5158" s="1">
        <v>-2273.8948293976919</v>
      </c>
      <c r="AC5158" s="1">
        <v>-85.602177905909898</v>
      </c>
      <c r="AD5158" s="1">
        <v>-6.7201038917157065</v>
      </c>
      <c r="AE5158" s="1">
        <v>-141483.13295818653</v>
      </c>
      <c r="AF5158" s="1">
        <v>-102.03176613401214</v>
      </c>
      <c r="AG5158" s="1">
        <v>1236.8178834185483</v>
      </c>
      <c r="AH5158" s="1">
        <v>1236.8178834185483</v>
      </c>
      <c r="AI5158" s="1">
        <v>-51324.516138396371</v>
      </c>
      <c r="AJ5158" s="5">
        <v>2.9477851753976982E-3</v>
      </c>
    </row>
    <row r="5159" spans="1:36" hidden="1" x14ac:dyDescent="0.25">
      <c r="A5159">
        <v>2016</v>
      </c>
      <c r="B5159" t="s">
        <v>354</v>
      </c>
      <c r="C5159" t="s">
        <v>193</v>
      </c>
      <c r="D5159" t="s">
        <v>352</v>
      </c>
      <c r="E5159" t="s">
        <v>353</v>
      </c>
      <c r="F5159" s="15">
        <v>-0.23139036915752356</v>
      </c>
      <c r="G5159" s="15">
        <v>-3.3103294527709117</v>
      </c>
      <c r="H5159" s="1">
        <f t="shared" si="160"/>
        <v>10994722099.592844</v>
      </c>
      <c r="I5159" s="1">
        <f t="shared" si="161"/>
        <v>768525562.69879854</v>
      </c>
      <c r="J5159" s="1">
        <v>-2544072805.4091706</v>
      </c>
      <c r="K5159" s="1">
        <v>-2427409932.0385761</v>
      </c>
      <c r="L5159" s="1">
        <v>-808385.41181685147</v>
      </c>
      <c r="M5159" s="1">
        <v>-32467825.380999193</v>
      </c>
      <c r="N5159" s="1">
        <v>-7638879.9287921218</v>
      </c>
      <c r="O5159" s="1">
        <v>-123546.42938135778</v>
      </c>
      <c r="P5159" s="1">
        <v>-4635.3450111266839</v>
      </c>
      <c r="Q5159" s="1">
        <v>-76174173.556217536</v>
      </c>
      <c r="R5159" s="1">
        <v>554572.68162413663</v>
      </c>
      <c r="S5159" s="1">
        <v>-1101973019.218679</v>
      </c>
      <c r="T5159" s="1">
        <v>-799094971.78523958</v>
      </c>
      <c r="U5159" s="1">
        <v>-798688308.76212704</v>
      </c>
      <c r="V5159" s="1">
        <v>-8116956.3452497981</v>
      </c>
      <c r="W5159" s="1">
        <v>-8116956.3452497981</v>
      </c>
      <c r="X5159" s="1">
        <v>-131259164.00063004</v>
      </c>
      <c r="Y5159" s="1">
        <v>379329620.03139824</v>
      </c>
      <c r="Z5159" s="1">
        <v>-1080.4779797752503</v>
      </c>
      <c r="AA5159" s="1">
        <v>-76174173.556217536</v>
      </c>
      <c r="AB5159" s="1">
        <v>-4635.3450111266839</v>
      </c>
      <c r="AC5159" s="1">
        <v>-18766.260000000002</v>
      </c>
      <c r="AD5159" s="1">
        <v>-13.698962522804278</v>
      </c>
      <c r="AE5159" s="1">
        <v>-382036.96346464148</v>
      </c>
      <c r="AF5159" s="1">
        <v>-22368.06</v>
      </c>
      <c r="AG5159" s="1">
        <v>277286.34081206832</v>
      </c>
      <c r="AH5159" s="1">
        <v>277286.34081206832</v>
      </c>
      <c r="AI5159" s="1">
        <v>-104547.30338135778</v>
      </c>
      <c r="AJ5159" s="5">
        <v>1.1792953314055521E-4</v>
      </c>
    </row>
    <row r="5160" spans="1:36" hidden="1" x14ac:dyDescent="0.25">
      <c r="A5160">
        <v>2016</v>
      </c>
      <c r="B5160" t="s">
        <v>2257</v>
      </c>
      <c r="C5160" t="s">
        <v>190</v>
      </c>
      <c r="D5160" t="s">
        <v>1322</v>
      </c>
      <c r="E5160" t="s">
        <v>1320</v>
      </c>
      <c r="F5160" s="15">
        <v>-0.22587708862321496</v>
      </c>
      <c r="G5160" s="15">
        <v>-1.9611268296517257</v>
      </c>
      <c r="H5160" s="1">
        <f t="shared" si="160"/>
        <v>2596000000</v>
      </c>
      <c r="I5160" s="1">
        <f t="shared" si="161"/>
        <v>299000000</v>
      </c>
      <c r="J5160" s="1">
        <v>-586376922.06586599</v>
      </c>
      <c r="K5160" s="1">
        <v>-487919626.32907838</v>
      </c>
      <c r="L5160" s="1">
        <v>-111823.13491651855</v>
      </c>
      <c r="M5160" s="1">
        <v>-6487457.6926590409</v>
      </c>
      <c r="N5160" s="1">
        <v>-1520124.1111559013</v>
      </c>
      <c r="O5160" s="1">
        <v>-20330.979008616439</v>
      </c>
      <c r="P5160" s="1">
        <v>-2496.6415894793518</v>
      </c>
      <c r="Q5160" s="1">
        <v>-90315829.70059745</v>
      </c>
      <c r="R5160" s="1">
        <v>766.5231396384047</v>
      </c>
      <c r="S5160" s="1">
        <v>-218222323.70109475</v>
      </c>
      <c r="T5160" s="1">
        <v>-127044667.29372644</v>
      </c>
      <c r="U5160" s="1">
        <v>-126984385.47949889</v>
      </c>
      <c r="V5160" s="1">
        <v>-1621864.4231647602</v>
      </c>
      <c r="W5160" s="1">
        <v>-1621864.4231647602</v>
      </c>
      <c r="X5160" s="1">
        <v>-20475524.43583351</v>
      </c>
      <c r="Y5160" s="1">
        <v>-12248.356492637136</v>
      </c>
      <c r="Z5160" s="1">
        <v>-251.67580517404613</v>
      </c>
      <c r="AA5160" s="1">
        <v>-90315829.70059745</v>
      </c>
      <c r="AB5160" s="1">
        <v>-2496.6415894793518</v>
      </c>
      <c r="AC5160" s="1">
        <v>-38.374524511671559</v>
      </c>
      <c r="AD5160" s="1">
        <v>-20.176858733130366</v>
      </c>
      <c r="AE5160" s="1">
        <v>-55836.03862032474</v>
      </c>
      <c r="AF5160" s="1">
        <v>-45.739730066008896</v>
      </c>
      <c r="AG5160" s="1">
        <v>383.26156981920235</v>
      </c>
      <c r="AH5160" s="1">
        <v>383.26156981920235</v>
      </c>
      <c r="AI5160" s="1">
        <v>-20292.1283038736</v>
      </c>
      <c r="AJ5160" s="5">
        <v>3.615701818587161E-3</v>
      </c>
    </row>
    <row r="5161" spans="1:36" hidden="1" x14ac:dyDescent="0.25">
      <c r="A5161" s="4">
        <v>2016</v>
      </c>
      <c r="B5161" t="s">
        <v>2545</v>
      </c>
      <c r="C5161" t="s">
        <v>170</v>
      </c>
      <c r="D5161" t="s">
        <v>508</v>
      </c>
      <c r="E5161" s="1" t="s">
        <v>506</v>
      </c>
      <c r="F5161" s="15">
        <v>-0.22547638972800854</v>
      </c>
      <c r="G5161" s="15">
        <v>-2.2760933084134831</v>
      </c>
      <c r="H5161" s="1">
        <f t="shared" si="160"/>
        <v>13552441595.291147</v>
      </c>
      <c r="I5161" s="1">
        <f t="shared" si="161"/>
        <v>1342544082.7098205</v>
      </c>
      <c r="J5161" s="1">
        <v>-3055755602.9059405</v>
      </c>
      <c r="K5161" s="1">
        <v>-2962977210.7109141</v>
      </c>
      <c r="L5161" s="1">
        <v>-580696.67647765006</v>
      </c>
      <c r="M5161" s="1">
        <v>-43970398.218036972</v>
      </c>
      <c r="N5161" s="1">
        <v>-8053883.422919861</v>
      </c>
      <c r="O5161" s="1">
        <v>-112671.45000649568</v>
      </c>
      <c r="P5161" s="1">
        <v>-3489758.2884770655</v>
      </c>
      <c r="Q5161" s="1">
        <v>-36625957.410067335</v>
      </c>
      <c r="R5161" s="1">
        <v>54973.27095903278</v>
      </c>
      <c r="S5161" s="1">
        <v>-1154476698.5986061</v>
      </c>
      <c r="T5161" s="1">
        <v>-625640924.19232249</v>
      </c>
      <c r="U5161" s="1">
        <v>-613192485.38456607</v>
      </c>
      <c r="V5161" s="1">
        <v>-10992599.554509243</v>
      </c>
      <c r="W5161" s="1">
        <v>-10992599.554509243</v>
      </c>
      <c r="X5161" s="1">
        <v>-98600675.914754197</v>
      </c>
      <c r="Y5161" s="1">
        <v>-501206214.16542083</v>
      </c>
      <c r="Z5161" s="1">
        <v>-192065.60913079703</v>
      </c>
      <c r="AA5161" s="1">
        <v>-36625957.410067335</v>
      </c>
      <c r="AB5161" s="1">
        <v>-3489758.2884770655</v>
      </c>
      <c r="AC5161" s="1">
        <v>-3667.7612600000007</v>
      </c>
      <c r="AD5161" s="1">
        <v>-4844.5674195852298</v>
      </c>
      <c r="AE5161" s="1">
        <v>-278755.28641544719</v>
      </c>
      <c r="AF5161" s="1">
        <v>-4371.71306</v>
      </c>
      <c r="AG5161" s="1">
        <v>27486.63547951639</v>
      </c>
      <c r="AH5161" s="1">
        <v>27486.63547951639</v>
      </c>
      <c r="AI5161" s="1">
        <v>-108958.17638049567</v>
      </c>
      <c r="AJ5161" s="5">
        <v>0.23512539049003744</v>
      </c>
    </row>
    <row r="5162" spans="1:36" hidden="1" x14ac:dyDescent="0.25">
      <c r="A5162">
        <v>2016</v>
      </c>
      <c r="B5162" t="s">
        <v>474</v>
      </c>
      <c r="C5162" t="s">
        <v>465</v>
      </c>
      <c r="D5162" t="s">
        <v>443</v>
      </c>
      <c r="E5162" t="s">
        <v>440</v>
      </c>
      <c r="F5162" s="15">
        <v>-0.22540405051943582</v>
      </c>
      <c r="G5162" s="15">
        <v>-2.2383717131266301</v>
      </c>
      <c r="H5162" s="1">
        <f t="shared" si="160"/>
        <v>48015038845.352325</v>
      </c>
      <c r="I5162" s="1">
        <f t="shared" si="161"/>
        <v>4835114819.4563513</v>
      </c>
      <c r="J5162" s="1">
        <v>-10822784241.590469</v>
      </c>
      <c r="K5162" s="1">
        <v>-9872460216.7465858</v>
      </c>
      <c r="L5162" s="1">
        <v>-2323233.2420610925</v>
      </c>
      <c r="M5162" s="1">
        <v>-127818553.46881346</v>
      </c>
      <c r="N5162" s="1">
        <v>-29852827.679846104</v>
      </c>
      <c r="O5162" s="1">
        <v>-414426.07247759838</v>
      </c>
      <c r="P5162" s="1">
        <v>-12671842.277509766</v>
      </c>
      <c r="Q5162" s="1">
        <v>-777387322.49533319</v>
      </c>
      <c r="R5162" s="1">
        <v>144180.39217812972</v>
      </c>
      <c r="S5162" s="1">
        <v>-4286447474.5174508</v>
      </c>
      <c r="T5162" s="1">
        <v>-2536018417.5816698</v>
      </c>
      <c r="U5162" s="1">
        <v>-2534405783.9266334</v>
      </c>
      <c r="V5162" s="1">
        <v>-31954637.558237422</v>
      </c>
      <c r="W5162" s="1">
        <v>-31954640.794101205</v>
      </c>
      <c r="X5162" s="1">
        <v>-409296287.6000753</v>
      </c>
      <c r="Y5162" s="1">
        <v>-200423045.49341947</v>
      </c>
      <c r="Z5162" s="1">
        <v>-801927.27822100988</v>
      </c>
      <c r="AA5162" s="1">
        <v>-777387322.49533319</v>
      </c>
      <c r="AB5162" s="1">
        <v>-12671842.277509769</v>
      </c>
      <c r="AC5162" s="1">
        <v>-14988.612472880859</v>
      </c>
      <c r="AD5162" s="1">
        <v>-18000.467069194325</v>
      </c>
      <c r="AE5162" s="1">
        <v>-1116936.5402584078</v>
      </c>
      <c r="AF5162" s="1">
        <v>-17865.370250126951</v>
      </c>
      <c r="AG5162" s="1">
        <v>72090.196089064862</v>
      </c>
      <c r="AH5162" s="1">
        <v>72090.196089064862</v>
      </c>
      <c r="AI5162" s="1">
        <v>-399251.46994559985</v>
      </c>
      <c r="AJ5162" s="5">
        <v>4.8217174657941175E-2</v>
      </c>
    </row>
    <row r="5163" spans="1:36" hidden="1" x14ac:dyDescent="0.25">
      <c r="A5163">
        <v>2016</v>
      </c>
      <c r="B5163" t="s">
        <v>469</v>
      </c>
      <c r="C5163" t="s">
        <v>381</v>
      </c>
      <c r="D5163" t="s">
        <v>443</v>
      </c>
      <c r="E5163" t="s">
        <v>440</v>
      </c>
      <c r="F5163" s="15">
        <v>-0.2234105380071254</v>
      </c>
      <c r="G5163" s="15">
        <v>-11.481860295256523</v>
      </c>
      <c r="H5163" s="1">
        <f t="shared" si="160"/>
        <v>58841902733.010117</v>
      </c>
      <c r="I5163" s="1">
        <f t="shared" si="161"/>
        <v>1144927808.6387858</v>
      </c>
      <c r="J5163" s="1">
        <v>-13145901146.944733</v>
      </c>
      <c r="K5163" s="1">
        <v>-10782032766.591824</v>
      </c>
      <c r="L5163" s="1">
        <v>-3060922.3187584705</v>
      </c>
      <c r="M5163" s="1">
        <v>-145469740.87718076</v>
      </c>
      <c r="N5163" s="1">
        <v>-33949894.289003797</v>
      </c>
      <c r="O5163" s="1">
        <v>-514185.00146114838</v>
      </c>
      <c r="P5163" s="1">
        <v>-548730.89966317324</v>
      </c>
      <c r="Q5163" s="1">
        <v>-2182048717.5896773</v>
      </c>
      <c r="R5163" s="1">
        <v>1723810.6228396224</v>
      </c>
      <c r="S5163" s="1">
        <v>-4886892675.5810566</v>
      </c>
      <c r="T5163" s="1">
        <v>-3242271770.7114329</v>
      </c>
      <c r="U5163" s="1">
        <v>-3239976022.0125279</v>
      </c>
      <c r="V5163" s="1">
        <v>-36367435.219295189</v>
      </c>
      <c r="W5163" s="1">
        <v>-36367435.219295189</v>
      </c>
      <c r="X5163" s="1">
        <v>-528674855.95115721</v>
      </c>
      <c r="Y5163" s="1">
        <v>1007592361.0744503</v>
      </c>
      <c r="Z5163" s="1">
        <v>-25643.820411577875</v>
      </c>
      <c r="AA5163" s="1">
        <v>-2182048717.5896773</v>
      </c>
      <c r="AB5163" s="1">
        <v>-548730.89966317324</v>
      </c>
      <c r="AC5163" s="1">
        <v>-58389.132850000009</v>
      </c>
      <c r="AD5163" s="1">
        <v>-1229.0466822085959</v>
      </c>
      <c r="AE5163" s="1">
        <v>-1459746.3926909221</v>
      </c>
      <c r="AF5163" s="1">
        <v>-69595.733349999995</v>
      </c>
      <c r="AG5163" s="1">
        <v>861905.31141981122</v>
      </c>
      <c r="AH5163" s="1">
        <v>861905.31141981122</v>
      </c>
      <c r="AI5163" s="1">
        <v>-455071.33192614838</v>
      </c>
      <c r="AJ5163" s="5">
        <v>1.3905711930598909E-3</v>
      </c>
    </row>
    <row r="5164" spans="1:36" hidden="1" x14ac:dyDescent="0.25">
      <c r="A5164">
        <v>2016</v>
      </c>
      <c r="B5164" t="s">
        <v>462</v>
      </c>
      <c r="C5164" t="s">
        <v>118</v>
      </c>
      <c r="D5164" t="s">
        <v>439</v>
      </c>
      <c r="E5164" t="s">
        <v>440</v>
      </c>
      <c r="F5164" s="15">
        <v>-0.22312259944477841</v>
      </c>
      <c r="G5164" s="15" t="s">
        <v>128</v>
      </c>
      <c r="H5164" s="1">
        <f t="shared" si="160"/>
        <v>1011554400</v>
      </c>
      <c r="I5164" s="1" t="e">
        <f t="shared" si="161"/>
        <v>#VALUE!</v>
      </c>
      <c r="J5164" s="1">
        <v>-225700647.20780316</v>
      </c>
      <c r="K5164" s="1">
        <v>-213431241.13101795</v>
      </c>
      <c r="L5164" s="1">
        <v>-56184.78869580866</v>
      </c>
      <c r="M5164" s="1">
        <v>-2896870.164276131</v>
      </c>
      <c r="N5164" s="1">
        <v>-663511.21689251985</v>
      </c>
      <c r="O5164" s="1">
        <v>-9698.6131597865842</v>
      </c>
      <c r="P5164" s="1">
        <v>-71076.628601500459</v>
      </c>
      <c r="Q5164" s="1">
        <v>-8595535.7774914317</v>
      </c>
      <c r="R5164" s="1">
        <v>23471.112332015207</v>
      </c>
      <c r="S5164" s="1">
        <v>-95417639.170229286</v>
      </c>
      <c r="T5164" s="1">
        <v>-60604378.275377072</v>
      </c>
      <c r="U5164" s="1">
        <v>-60492381.383123085</v>
      </c>
      <c r="V5164" s="1">
        <v>-724217.54106903274</v>
      </c>
      <c r="W5164" s="1">
        <v>-724217.54106903274</v>
      </c>
      <c r="X5164" s="1">
        <v>-9836316.2727637254</v>
      </c>
      <c r="Y5164" s="1">
        <v>10781605.378383536</v>
      </c>
      <c r="Z5164" s="1">
        <v>-2181.0704594412332</v>
      </c>
      <c r="AA5164" s="1">
        <v>-8595535.7774914317</v>
      </c>
      <c r="AB5164" s="1">
        <v>-71076.628601500459</v>
      </c>
      <c r="AC5164" s="1">
        <v>-802.35071674058884</v>
      </c>
      <c r="AD5164" s="1">
        <v>-21.938345379683515</v>
      </c>
      <c r="AE5164" s="1">
        <v>-27113.097470895304</v>
      </c>
      <c r="AF5164" s="1">
        <v>-956.34553571657295</v>
      </c>
      <c r="AG5164" s="1">
        <v>11735.556166007604</v>
      </c>
      <c r="AH5164" s="1">
        <v>11735.556166007604</v>
      </c>
      <c r="AI5164" s="1">
        <v>-8886.3062662689226</v>
      </c>
      <c r="AJ5164" s="5">
        <v>0.114575986735878</v>
      </c>
    </row>
    <row r="5165" spans="1:36" hidden="1" x14ac:dyDescent="0.25">
      <c r="A5165">
        <v>2016</v>
      </c>
      <c r="B5165" t="s">
        <v>1516</v>
      </c>
      <c r="C5165" t="s">
        <v>127</v>
      </c>
      <c r="D5165" t="s">
        <v>1511</v>
      </c>
      <c r="E5165" t="s">
        <v>1512</v>
      </c>
      <c r="F5165" s="15">
        <v>-0.21932309992374857</v>
      </c>
      <c r="G5165" s="15">
        <v>-1.1980444060318989</v>
      </c>
      <c r="H5165" s="1">
        <f t="shared" si="160"/>
        <v>602521982.90331399</v>
      </c>
      <c r="I5165" s="1">
        <f t="shared" si="161"/>
        <v>110302246.22495349</v>
      </c>
      <c r="J5165" s="1">
        <v>-132146989.06255867</v>
      </c>
      <c r="K5165" s="1">
        <v>-115279471.85080293</v>
      </c>
      <c r="L5165" s="1">
        <v>-26442.132635882088</v>
      </c>
      <c r="M5165" s="1">
        <v>-1494908.7661566944</v>
      </c>
      <c r="N5165" s="1">
        <v>-342521.07917198719</v>
      </c>
      <c r="O5165" s="1">
        <v>-4644.0064577052008</v>
      </c>
      <c r="P5165" s="1">
        <v>-114408.50730016665</v>
      </c>
      <c r="Q5165" s="1">
        <v>-14881092.793348599</v>
      </c>
      <c r="R5165" s="1">
        <v>-3499.9266846891965</v>
      </c>
      <c r="S5165" s="1">
        <v>-49159067.792226978</v>
      </c>
      <c r="T5165" s="1">
        <v>-28338839.426588237</v>
      </c>
      <c r="U5165" s="1">
        <v>-28302478.866966195</v>
      </c>
      <c r="V5165" s="1">
        <v>-369505.22390137444</v>
      </c>
      <c r="W5165" s="1">
        <v>-386393.09445257101</v>
      </c>
      <c r="X5165" s="1">
        <v>-4560080.3697187221</v>
      </c>
      <c r="Y5165" s="1">
        <v>-6002033.8175752219</v>
      </c>
      <c r="Z5165" s="1">
        <v>-11852.390184316822</v>
      </c>
      <c r="AA5165" s="1">
        <v>-14881092.793348599</v>
      </c>
      <c r="AB5165" s="1">
        <v>-114408.50730016665</v>
      </c>
      <c r="AC5165" s="1">
        <v>0</v>
      </c>
      <c r="AD5165" s="1">
        <v>-256.43832821495323</v>
      </c>
      <c r="AE5165" s="1">
        <v>-12836.408825618613</v>
      </c>
      <c r="AF5165" s="1">
        <v>0</v>
      </c>
      <c r="AG5165" s="1">
        <v>-1749.9633423445982</v>
      </c>
      <c r="AH5165" s="1">
        <v>-1749.9633423445982</v>
      </c>
      <c r="AI5165" s="1">
        <v>-4644.0064577052008</v>
      </c>
      <c r="AJ5165" s="5">
        <v>7.9591112587709748E-2</v>
      </c>
    </row>
    <row r="5166" spans="1:36" hidden="1" x14ac:dyDescent="0.25">
      <c r="A5166">
        <v>2016</v>
      </c>
      <c r="B5166" t="s">
        <v>248</v>
      </c>
      <c r="C5166" t="s">
        <v>155</v>
      </c>
      <c r="D5166" t="s">
        <v>239</v>
      </c>
      <c r="E5166" t="s">
        <v>236</v>
      </c>
      <c r="F5166" s="15">
        <v>-0.21919146029239706</v>
      </c>
      <c r="G5166" s="15">
        <v>-4.1901467623352397</v>
      </c>
      <c r="H5166" s="1">
        <f t="shared" si="160"/>
        <v>5702690196.7241716</v>
      </c>
      <c r="I5166" s="1">
        <f t="shared" si="161"/>
        <v>298314370.04809654</v>
      </c>
      <c r="J5166" s="1">
        <v>-1249980991.8151083</v>
      </c>
      <c r="K5166" s="1">
        <v>-794049447.74543858</v>
      </c>
      <c r="L5166" s="1">
        <v>-234892.34625591777</v>
      </c>
      <c r="M5166" s="1">
        <v>-10123239.832616013</v>
      </c>
      <c r="N5166" s="1">
        <v>-2382486.9005159205</v>
      </c>
      <c r="O5166" s="1">
        <v>-35290.309340875188</v>
      </c>
      <c r="P5166" s="1">
        <v>-1918454.1976579286</v>
      </c>
      <c r="Q5166" s="1">
        <v>-441279903.72737765</v>
      </c>
      <c r="R5166" s="1">
        <v>42723.26265329303</v>
      </c>
      <c r="S5166" s="1">
        <v>-343005872.28919691</v>
      </c>
      <c r="T5166" s="1">
        <v>-227643180.32241189</v>
      </c>
      <c r="U5166" s="1">
        <v>-227483119.31598851</v>
      </c>
      <c r="V5166" s="1">
        <v>-2530809.9581540031</v>
      </c>
      <c r="W5166" s="1">
        <v>-2530809.9581540031</v>
      </c>
      <c r="X5166" s="1">
        <v>-37123842.006498419</v>
      </c>
      <c r="Y5166" s="1">
        <v>33988341.594700724</v>
      </c>
      <c r="Z5166" s="1">
        <v>-343874.73951627238</v>
      </c>
      <c r="AA5166" s="1">
        <v>-441279903.72737765</v>
      </c>
      <c r="AB5166" s="1">
        <v>-1918454.1976579288</v>
      </c>
      <c r="AC5166" s="1">
        <v>-2121.6300772668455</v>
      </c>
      <c r="AD5166" s="1">
        <v>-1092.6870407876845</v>
      </c>
      <c r="AE5166" s="1">
        <v>-113304.63576166345</v>
      </c>
      <c r="AF5166" s="1">
        <v>-2528.8336016931148</v>
      </c>
      <c r="AG5166" s="1">
        <v>21361.631326646515</v>
      </c>
      <c r="AH5166" s="1">
        <v>21361.631326646515</v>
      </c>
      <c r="AI5166" s="1">
        <v>-33142.371024957414</v>
      </c>
      <c r="AJ5166" s="5">
        <v>6.7498466960078121E-2</v>
      </c>
    </row>
    <row r="5167" spans="1:36" hidden="1" x14ac:dyDescent="0.25">
      <c r="A5167">
        <v>2016</v>
      </c>
      <c r="B5167" t="s">
        <v>214</v>
      </c>
      <c r="C5167" t="s">
        <v>137</v>
      </c>
      <c r="D5167" t="s">
        <v>210</v>
      </c>
      <c r="E5167" t="s">
        <v>211</v>
      </c>
      <c r="F5167" s="15">
        <v>-0.21842401449271176</v>
      </c>
      <c r="G5167" s="15" t="s">
        <v>128</v>
      </c>
      <c r="H5167" s="1">
        <f t="shared" si="160"/>
        <v>11961346768.588186</v>
      </c>
      <c r="I5167" s="1" t="e">
        <f t="shared" si="161"/>
        <v>#VALUE!</v>
      </c>
      <c r="J5167" s="1">
        <v>-2612645379.9344568</v>
      </c>
      <c r="K5167" s="1">
        <v>-2330656071.7588916</v>
      </c>
      <c r="L5167" s="1">
        <v>-1468454.8338629918</v>
      </c>
      <c r="M5167" s="1">
        <v>-34663467.955553867</v>
      </c>
      <c r="N5167" s="1">
        <v>-8036959.7287251735</v>
      </c>
      <c r="O5167" s="1">
        <v>-208226.79014713992</v>
      </c>
      <c r="P5167" s="1">
        <v>-64.895834719894367</v>
      </c>
      <c r="Q5167" s="1">
        <v>-240560525.70272884</v>
      </c>
      <c r="R5167" s="1">
        <v>2948391.731289526</v>
      </c>
      <c r="S5167" s="1">
        <v>-1174908375.6871376</v>
      </c>
      <c r="T5167" s="1">
        <v>-1325910747.925025</v>
      </c>
      <c r="U5167" s="1">
        <v>-1325104613.2652373</v>
      </c>
      <c r="V5167" s="1">
        <v>-8665866.9888884667</v>
      </c>
      <c r="W5167" s="1">
        <v>-8665866.9888884667</v>
      </c>
      <c r="X5167" s="1">
        <v>-223708023.87404814</v>
      </c>
      <c r="Y5167" s="1">
        <v>1692871145.661787</v>
      </c>
      <c r="Z5167" s="1">
        <v>-15.023515835469711</v>
      </c>
      <c r="AA5167" s="1">
        <v>-240560525.70272884</v>
      </c>
      <c r="AB5167" s="1">
        <v>-64.895834719894367</v>
      </c>
      <c r="AC5167" s="1">
        <v>-98728.25129</v>
      </c>
      <c r="AD5167" s="1">
        <v>-3274.4617034681787</v>
      </c>
      <c r="AE5167" s="1">
        <v>-612863.69847529358</v>
      </c>
      <c r="AF5167" s="1">
        <v>-117677.12099</v>
      </c>
      <c r="AG5167" s="1">
        <v>1474195.865644763</v>
      </c>
      <c r="AH5167" s="1">
        <v>1474195.865644763</v>
      </c>
      <c r="AI5167" s="1">
        <v>-108273.4437681399</v>
      </c>
      <c r="AJ5167" s="5">
        <v>4.4407973090872912E-3</v>
      </c>
    </row>
    <row r="5168" spans="1:36" hidden="1" x14ac:dyDescent="0.25">
      <c r="A5168" s="4">
        <v>2016</v>
      </c>
      <c r="B5168" t="s">
        <v>356</v>
      </c>
      <c r="C5168" t="s">
        <v>190</v>
      </c>
      <c r="D5168" t="s">
        <v>352</v>
      </c>
      <c r="E5168" s="1" t="s">
        <v>353</v>
      </c>
      <c r="F5168" s="15">
        <v>-0.21835986259228296</v>
      </c>
      <c r="G5168" s="15">
        <v>-1.6594764925520622</v>
      </c>
      <c r="H5168" s="1">
        <f t="shared" si="160"/>
        <v>5677000000</v>
      </c>
      <c r="I5168" s="1">
        <f t="shared" si="161"/>
        <v>747000000</v>
      </c>
      <c r="J5168" s="1">
        <v>-1239628939.9363904</v>
      </c>
      <c r="K5168" s="1">
        <v>-1163868327.8043344</v>
      </c>
      <c r="L5168" s="1">
        <v>-289758.79079896025</v>
      </c>
      <c r="M5168" s="1">
        <v>-15512390.931627752</v>
      </c>
      <c r="N5168" s="1">
        <v>-3622549.803258758</v>
      </c>
      <c r="O5168" s="1">
        <v>-50274.34121078442</v>
      </c>
      <c r="P5168" s="1">
        <v>-525.16040191633351</v>
      </c>
      <c r="Q5168" s="1">
        <v>-56330956.637236901</v>
      </c>
      <c r="R5168" s="1">
        <v>45843.532479753863</v>
      </c>
      <c r="S5168" s="1">
        <v>-520519040.10310268</v>
      </c>
      <c r="T5168" s="1">
        <v>-316936251.92260057</v>
      </c>
      <c r="U5168" s="1">
        <v>-316691514.03400564</v>
      </c>
      <c r="V5168" s="1">
        <v>-3878097.7329069381</v>
      </c>
      <c r="W5168" s="1">
        <v>-3878097.7329069381</v>
      </c>
      <c r="X5168" s="1">
        <v>-51287030.553878218</v>
      </c>
      <c r="Y5168" s="1">
        <v>30041933.722206626</v>
      </c>
      <c r="Z5168" s="1">
        <v>-50.014971850966305</v>
      </c>
      <c r="AA5168" s="1">
        <v>-56330956.637236901</v>
      </c>
      <c r="AB5168" s="1">
        <v>-525.16040191633351</v>
      </c>
      <c r="AC5168" s="1">
        <v>-1551.3441599999999</v>
      </c>
      <c r="AD5168" s="1">
        <v>-0.8750915459315679</v>
      </c>
      <c r="AE5168" s="1">
        <v>-143048.24005816123</v>
      </c>
      <c r="AF5168" s="1">
        <v>-1849.0929599999999</v>
      </c>
      <c r="AG5168" s="1">
        <v>22921.766239876932</v>
      </c>
      <c r="AH5168" s="1">
        <v>22921.766239876932</v>
      </c>
      <c r="AI5168" s="1">
        <v>-48703.74679478442</v>
      </c>
      <c r="AJ5168" s="5">
        <v>1.5762470035013694E-5</v>
      </c>
    </row>
    <row r="5169" spans="1:36" hidden="1" x14ac:dyDescent="0.25">
      <c r="A5169">
        <v>2016</v>
      </c>
      <c r="B5169" t="s">
        <v>2121</v>
      </c>
      <c r="C5169" t="s">
        <v>190</v>
      </c>
      <c r="D5169" t="s">
        <v>439</v>
      </c>
      <c r="E5169" t="s">
        <v>440</v>
      </c>
      <c r="F5169" s="15">
        <v>-0.21824448894249035</v>
      </c>
      <c r="G5169" s="15" t="s">
        <v>128</v>
      </c>
      <c r="H5169" s="1">
        <f t="shared" si="160"/>
        <v>4219038620</v>
      </c>
      <c r="I5169" s="1" t="e">
        <f t="shared" si="161"/>
        <v>#VALUE!</v>
      </c>
      <c r="J5169" s="1">
        <v>-920781927.45052969</v>
      </c>
      <c r="K5169" s="1">
        <v>-887479044.54135549</v>
      </c>
      <c r="L5169" s="1">
        <v>-327311.33770179475</v>
      </c>
      <c r="M5169" s="1">
        <v>-12474308.71052571</v>
      </c>
      <c r="N5169" s="1">
        <v>-2636765.5924033462</v>
      </c>
      <c r="O5169" s="1">
        <v>-47616.841953623705</v>
      </c>
      <c r="P5169" s="1">
        <v>-1294503.498070146</v>
      </c>
      <c r="Q5169" s="1">
        <v>-16827922.800202016</v>
      </c>
      <c r="R5169" s="1">
        <v>305545.87168264599</v>
      </c>
      <c r="S5169" s="1">
        <v>-381203457.06419933</v>
      </c>
      <c r="T5169" s="1">
        <v>-301106683.67205036</v>
      </c>
      <c r="U5169" s="1">
        <v>-299312635.64451712</v>
      </c>
      <c r="V5169" s="1">
        <v>-3118577.1776314275</v>
      </c>
      <c r="W5169" s="1">
        <v>-3118577.1776314275</v>
      </c>
      <c r="X5169" s="1">
        <v>-49567803.639277965</v>
      </c>
      <c r="Y5169" s="1">
        <v>134752115.97477826</v>
      </c>
      <c r="Z5169" s="1">
        <v>-78586.034811226244</v>
      </c>
      <c r="AA5169" s="1">
        <v>-16827922.800202016</v>
      </c>
      <c r="AB5169" s="1">
        <v>-1294503.498070146</v>
      </c>
      <c r="AC5169" s="1">
        <v>-10656.107970000001</v>
      </c>
      <c r="AD5169" s="1">
        <v>-859.84441073633752</v>
      </c>
      <c r="AE5169" s="1">
        <v>-149796.80124179288</v>
      </c>
      <c r="AF5169" s="1">
        <v>-12701.33007</v>
      </c>
      <c r="AG5169" s="1">
        <v>152772.93584132299</v>
      </c>
      <c r="AH5169" s="1">
        <v>152772.93584132299</v>
      </c>
      <c r="AI5169" s="1">
        <v>-36828.504906623704</v>
      </c>
      <c r="AJ5169" s="5">
        <v>0.10943977337075779</v>
      </c>
    </row>
    <row r="5170" spans="1:36" hidden="1" x14ac:dyDescent="0.25">
      <c r="A5170">
        <v>2016</v>
      </c>
      <c r="B5170" t="s">
        <v>476</v>
      </c>
      <c r="C5170" t="s">
        <v>477</v>
      </c>
      <c r="D5170" t="s">
        <v>443</v>
      </c>
      <c r="E5170" t="s">
        <v>440</v>
      </c>
      <c r="F5170" s="15">
        <v>-0.21495086980443612</v>
      </c>
      <c r="G5170" s="15">
        <v>-5.0725148442486248</v>
      </c>
      <c r="H5170" s="1">
        <f t="shared" si="160"/>
        <v>2173922521.0283141</v>
      </c>
      <c r="I5170" s="1">
        <f t="shared" si="161"/>
        <v>92121275.369418129</v>
      </c>
      <c r="J5170" s="1">
        <v>-467286536.7824887</v>
      </c>
      <c r="K5170" s="1">
        <v>-448418400.58793133</v>
      </c>
      <c r="L5170" s="1">
        <v>-150306.16064506603</v>
      </c>
      <c r="M5170" s="1">
        <v>-6131908.4324816819</v>
      </c>
      <c r="N5170" s="1">
        <v>-1348579.2324578073</v>
      </c>
      <c r="O5170" s="1">
        <v>-21892.228279070758</v>
      </c>
      <c r="P5170" s="1">
        <v>-6497.1610326585296</v>
      </c>
      <c r="Q5170" s="1">
        <v>-11295397.756785221</v>
      </c>
      <c r="R5170" s="1">
        <v>86444.777124299042</v>
      </c>
      <c r="S5170" s="1">
        <v>-194583633.50629586</v>
      </c>
      <c r="T5170" s="1">
        <v>-141568400.2629323</v>
      </c>
      <c r="U5170" s="1">
        <v>-140949796.08510557</v>
      </c>
      <c r="V5170" s="1">
        <v>-1532977.1081204205</v>
      </c>
      <c r="W5170" s="1">
        <v>-1532977.1081204205</v>
      </c>
      <c r="X5170" s="1">
        <v>-23193861.189289689</v>
      </c>
      <c r="Y5170" s="1">
        <v>47387910.945435017</v>
      </c>
      <c r="Z5170" s="1">
        <v>-317.73691003234541</v>
      </c>
      <c r="AA5170" s="1">
        <v>-11295397.756785221</v>
      </c>
      <c r="AB5170" s="1">
        <v>-6497.1610326585296</v>
      </c>
      <c r="AC5170" s="1">
        <v>-2929.6217000000001</v>
      </c>
      <c r="AD5170" s="1">
        <v>-21.436291726022997</v>
      </c>
      <c r="AE5170" s="1">
        <v>-71665.376154943981</v>
      </c>
      <c r="AF5170" s="1">
        <v>-3491.9027000000001</v>
      </c>
      <c r="AG5170" s="1">
        <v>43222.388562149521</v>
      </c>
      <c r="AH5170" s="1">
        <v>43222.388562149521</v>
      </c>
      <c r="AI5170" s="1">
        <v>-18926.253609070762</v>
      </c>
      <c r="AJ5170" s="5">
        <v>4.0807013682674802E-2</v>
      </c>
    </row>
    <row r="5171" spans="1:36" hidden="1" x14ac:dyDescent="0.25">
      <c r="A5171">
        <v>2016</v>
      </c>
      <c r="B5171" t="s">
        <v>2374</v>
      </c>
      <c r="C5171" t="s">
        <v>133</v>
      </c>
      <c r="D5171" t="s">
        <v>246</v>
      </c>
      <c r="E5171" t="s">
        <v>236</v>
      </c>
      <c r="F5171" s="15">
        <v>-0.21439074833169125</v>
      </c>
      <c r="G5171" s="15">
        <v>-1.3815925824480151</v>
      </c>
      <c r="H5171" s="1">
        <f t="shared" si="160"/>
        <v>439381755.56177276</v>
      </c>
      <c r="I5171" s="1">
        <f t="shared" si="161"/>
        <v>68181737.926871896</v>
      </c>
      <c r="J5171" s="1">
        <v>-94199383.378180712</v>
      </c>
      <c r="K5171" s="1">
        <v>-58898128.183443658</v>
      </c>
      <c r="L5171" s="1">
        <v>-17211.742991048173</v>
      </c>
      <c r="M5171" s="1">
        <v>-775920.51401489566</v>
      </c>
      <c r="N5171" s="1">
        <v>-175407.83522439757</v>
      </c>
      <c r="O5171" s="1">
        <v>-2579.6914108976234</v>
      </c>
      <c r="P5171" s="1">
        <v>-28684.446603546749</v>
      </c>
      <c r="Q5171" s="1">
        <v>-34304422.924347259</v>
      </c>
      <c r="R5171" s="1">
        <v>2971.9598550092396</v>
      </c>
      <c r="S5171" s="1">
        <v>-25250632.876537442</v>
      </c>
      <c r="T5171" s="1">
        <v>-16621960.018965717</v>
      </c>
      <c r="U5171" s="1">
        <v>-16570224.28180073</v>
      </c>
      <c r="V5171" s="1">
        <v>-193980.12850372391</v>
      </c>
      <c r="W5171" s="1">
        <v>-193980.12850372391</v>
      </c>
      <c r="X5171" s="1">
        <v>-2703943.1289442261</v>
      </c>
      <c r="Y5171" s="1">
        <v>1679013.8417064371</v>
      </c>
      <c r="Z5171" s="1">
        <v>-2377.1086185200634</v>
      </c>
      <c r="AA5171" s="1">
        <v>-34304422.924347259</v>
      </c>
      <c r="AB5171" s="1">
        <v>-28684.446603546749</v>
      </c>
      <c r="AC5171" s="1">
        <v>-122.43306912458412</v>
      </c>
      <c r="AD5171" s="1">
        <v>-42.851978351433125</v>
      </c>
      <c r="AE5171" s="1">
        <v>-8397.1811764102004</v>
      </c>
      <c r="AF5171" s="1">
        <v>-145.93159405032463</v>
      </c>
      <c r="AG5171" s="1">
        <v>1485.9799275046198</v>
      </c>
      <c r="AH5171" s="1">
        <v>1485.9799275046198</v>
      </c>
      <c r="AI5171" s="1">
        <v>-2455.7390993094496</v>
      </c>
      <c r="AJ5171" s="5">
        <v>0.11523552143707409</v>
      </c>
    </row>
    <row r="5172" spans="1:36" hidden="1" x14ac:dyDescent="0.25">
      <c r="A5172" s="6">
        <v>2016</v>
      </c>
      <c r="B5172" t="s">
        <v>481</v>
      </c>
      <c r="C5172" t="s">
        <v>190</v>
      </c>
      <c r="D5172" t="s">
        <v>439</v>
      </c>
      <c r="E5172" s="1" t="s">
        <v>440</v>
      </c>
      <c r="F5172" s="15">
        <v>-0.21210497535363965</v>
      </c>
      <c r="G5172" s="15" t="s">
        <v>128</v>
      </c>
      <c r="H5172" s="1">
        <f t="shared" si="160"/>
        <v>3389000000</v>
      </c>
      <c r="I5172" s="1" t="e">
        <f t="shared" si="161"/>
        <v>#VALUE!</v>
      </c>
      <c r="J5172" s="1">
        <v>-718823761.47348475</v>
      </c>
      <c r="K5172" s="1">
        <v>-627881285.17801392</v>
      </c>
      <c r="L5172" s="1">
        <v>-209443.95199383792</v>
      </c>
      <c r="M5172" s="1">
        <v>-8640117.1220808271</v>
      </c>
      <c r="N5172" s="1">
        <v>-1906390.0676652808</v>
      </c>
      <c r="O5172" s="1">
        <v>-31824.080867953675</v>
      </c>
      <c r="P5172" s="1">
        <v>-266158.14091659465</v>
      </c>
      <c r="Q5172" s="1">
        <v>-80046817.86581108</v>
      </c>
      <c r="R5172" s="1">
        <v>158274.93386494397</v>
      </c>
      <c r="S5172" s="1">
        <v>-275068296.20295459</v>
      </c>
      <c r="T5172" s="1">
        <v>-201005449.51426995</v>
      </c>
      <c r="U5172" s="1">
        <v>-200224937.64229718</v>
      </c>
      <c r="V5172" s="1">
        <v>-2160029.2805202068</v>
      </c>
      <c r="W5172" s="1">
        <v>-2160029.2805202068</v>
      </c>
      <c r="X5172" s="1">
        <v>-32952361.456515111</v>
      </c>
      <c r="Y5172" s="1">
        <v>75050729.063803062</v>
      </c>
      <c r="Z5172" s="1">
        <v>-12438.358352332803</v>
      </c>
      <c r="AA5172" s="1">
        <v>-80046817.86581108</v>
      </c>
      <c r="AB5172" s="1">
        <v>-266158.14091659465</v>
      </c>
      <c r="AC5172" s="1">
        <v>-5388.2415307373058</v>
      </c>
      <c r="AD5172" s="1">
        <v>-596.65573941826574</v>
      </c>
      <c r="AE5172" s="1">
        <v>-97471.449429219792</v>
      </c>
      <c r="AF5172" s="1">
        <v>-6422.4043498291021</v>
      </c>
      <c r="AG5172" s="1">
        <v>79137.466932471987</v>
      </c>
      <c r="AH5172" s="1">
        <v>79137.466932471987</v>
      </c>
      <c r="AI5172" s="1">
        <v>-26368.977945959046</v>
      </c>
      <c r="AJ5172" s="5">
        <v>4.5479402415269196E-2</v>
      </c>
    </row>
    <row r="5173" spans="1:36" hidden="1" x14ac:dyDescent="0.25">
      <c r="A5173">
        <v>2016</v>
      </c>
      <c r="B5173" t="s">
        <v>223</v>
      </c>
      <c r="C5173" t="s">
        <v>170</v>
      </c>
      <c r="D5173" t="s">
        <v>210</v>
      </c>
      <c r="E5173" t="s">
        <v>211</v>
      </c>
      <c r="F5173" s="15">
        <v>-0.2116186047769601</v>
      </c>
      <c r="G5173" s="15">
        <v>-2.2457276966292508</v>
      </c>
      <c r="H5173" s="1">
        <f t="shared" si="160"/>
        <v>9741255752.3044281</v>
      </c>
      <c r="I5173" s="1">
        <f t="shared" si="161"/>
        <v>917934509.23383403</v>
      </c>
      <c r="J5173" s="1">
        <v>-2061430951.0781999</v>
      </c>
      <c r="K5173" s="1">
        <v>-2012302024.6699009</v>
      </c>
      <c r="L5173" s="1">
        <v>-1146344.3751775464</v>
      </c>
      <c r="M5173" s="1">
        <v>-28983696.360842187</v>
      </c>
      <c r="N5173" s="1">
        <v>-6685126.8649523668</v>
      </c>
      <c r="O5173" s="1">
        <v>-165454.55024883023</v>
      </c>
      <c r="P5173" s="1">
        <v>-311368.03245559434</v>
      </c>
      <c r="Q5173" s="1">
        <v>-14020176.08699774</v>
      </c>
      <c r="R5173" s="1">
        <v>2183239.8623761632</v>
      </c>
      <c r="S5173" s="1">
        <v>-974997707.60103989</v>
      </c>
      <c r="T5173" s="1">
        <v>-1031955702.0709087</v>
      </c>
      <c r="U5173" s="1">
        <v>-1031193151.541082</v>
      </c>
      <c r="V5173" s="1">
        <v>-7245924.0902105467</v>
      </c>
      <c r="W5173" s="1">
        <v>-7245924.0902105467</v>
      </c>
      <c r="X5173" s="1">
        <v>-173539036.83413923</v>
      </c>
      <c r="Y5173" s="1">
        <v>1177707665.5112815</v>
      </c>
      <c r="Z5173" s="1">
        <v>-77922.494082485762</v>
      </c>
      <c r="AA5173" s="1">
        <v>-14020176.08699774</v>
      </c>
      <c r="AB5173" s="1">
        <v>-311368.03245559434</v>
      </c>
      <c r="AC5173" s="1">
        <v>-73141.498349999994</v>
      </c>
      <c r="AD5173" s="1">
        <v>-7366.2542159736659</v>
      </c>
      <c r="AE5173" s="1">
        <v>-475850.88764981274</v>
      </c>
      <c r="AF5173" s="1">
        <v>-87179.513849999988</v>
      </c>
      <c r="AG5173" s="1">
        <v>1091619.9311880816</v>
      </c>
      <c r="AH5173" s="1">
        <v>1091619.9311880816</v>
      </c>
      <c r="AI5173" s="1">
        <v>-91405.456663830235</v>
      </c>
      <c r="AJ5173" s="5">
        <v>1.9217534842482516E-2</v>
      </c>
    </row>
    <row r="5174" spans="1:36" hidden="1" x14ac:dyDescent="0.25">
      <c r="A5174" s="6">
        <v>2016</v>
      </c>
      <c r="B5174" t="s">
        <v>458</v>
      </c>
      <c r="C5174" t="s">
        <v>442</v>
      </c>
      <c r="D5174" t="s">
        <v>443</v>
      </c>
      <c r="E5174" s="1" t="s">
        <v>440</v>
      </c>
      <c r="F5174" s="15">
        <v>-0.21092599488745023</v>
      </c>
      <c r="G5174" s="15">
        <v>-0.74647274856224166</v>
      </c>
      <c r="H5174" s="1">
        <f t="shared" si="160"/>
        <v>8803090147.1785831</v>
      </c>
      <c r="I5174" s="1">
        <f t="shared" si="161"/>
        <v>2487432462.8111072</v>
      </c>
      <c r="J5174" s="1">
        <v>-1856800547.3775532</v>
      </c>
      <c r="K5174" s="1">
        <v>-1811431909.8851221</v>
      </c>
      <c r="L5174" s="1">
        <v>-506591.75637336681</v>
      </c>
      <c r="M5174" s="1">
        <v>-24460958.876010448</v>
      </c>
      <c r="N5174" s="1">
        <v>-5636196.1797523722</v>
      </c>
      <c r="O5174" s="1">
        <v>-86254.999091790203</v>
      </c>
      <c r="P5174" s="1">
        <v>-1528014.7055381273</v>
      </c>
      <c r="Q5174" s="1">
        <v>-13453607.977519138</v>
      </c>
      <c r="R5174" s="1">
        <v>302987.00233149226</v>
      </c>
      <c r="S5174" s="1">
        <v>-811203373.74880004</v>
      </c>
      <c r="T5174" s="1">
        <v>-537080834.67657077</v>
      </c>
      <c r="U5174" s="1">
        <v>-536337608.88477206</v>
      </c>
      <c r="V5174" s="1">
        <v>-6115124.653636503</v>
      </c>
      <c r="W5174" s="1">
        <v>-6115585.0352107156</v>
      </c>
      <c r="X5174" s="1">
        <v>-87512717.513473824</v>
      </c>
      <c r="Y5174" s="1">
        <v>142721032.02324691</v>
      </c>
      <c r="Z5174" s="1">
        <v>-138689.89298011057</v>
      </c>
      <c r="AA5174" s="1">
        <v>-13453607.977519138</v>
      </c>
      <c r="AB5174" s="1">
        <v>-1528014.7055381271</v>
      </c>
      <c r="AC5174" s="1">
        <v>-10892.771360000001</v>
      </c>
      <c r="AD5174" s="1">
        <v>-1083.1262515425292</v>
      </c>
      <c r="AE5174" s="1">
        <v>-238822.93842536965</v>
      </c>
      <c r="AF5174" s="1">
        <v>-12983.416159999999</v>
      </c>
      <c r="AG5174" s="1">
        <v>151493.50116574613</v>
      </c>
      <c r="AH5174" s="1">
        <v>151493.50116574613</v>
      </c>
      <c r="AI5174" s="1">
        <v>-75227.062432820618</v>
      </c>
      <c r="AJ5174" s="5">
        <v>1.4074878407411806E-2</v>
      </c>
    </row>
    <row r="5175" spans="1:36" hidden="1" x14ac:dyDescent="0.25">
      <c r="A5175">
        <v>2016</v>
      </c>
      <c r="B5175" t="s">
        <v>2062</v>
      </c>
      <c r="C5175" t="s">
        <v>193</v>
      </c>
      <c r="D5175" t="s">
        <v>210</v>
      </c>
      <c r="E5175" t="s">
        <v>211</v>
      </c>
      <c r="F5175" s="15">
        <v>-0.21017707666277105</v>
      </c>
      <c r="G5175" s="15">
        <v>-2.7587437431124839</v>
      </c>
      <c r="H5175" s="1">
        <f t="shared" si="160"/>
        <v>15354798017.576746</v>
      </c>
      <c r="I5175" s="1">
        <f t="shared" si="161"/>
        <v>1169817446.1251535</v>
      </c>
      <c r="J5175" s="1">
        <v>-3227226560.0815926</v>
      </c>
      <c r="K5175" s="1">
        <v>-3156756649.2785711</v>
      </c>
      <c r="L5175" s="1">
        <v>-793789.23465061723</v>
      </c>
      <c r="M5175" s="1">
        <v>-42031637.816743374</v>
      </c>
      <c r="N5175" s="1">
        <v>-9806567.8534115963</v>
      </c>
      <c r="O5175" s="1">
        <v>-140041.05854880676</v>
      </c>
      <c r="P5175" s="1">
        <v>-71203.629779390423</v>
      </c>
      <c r="Q5175" s="1">
        <v>-17870170.548540056</v>
      </c>
      <c r="R5175" s="1">
        <v>243499.33865318942</v>
      </c>
      <c r="S5175" s="1">
        <v>-1409142023.3990085</v>
      </c>
      <c r="T5175" s="1">
        <v>-859274310.67289627</v>
      </c>
      <c r="U5175" s="1">
        <v>-858759650.29803109</v>
      </c>
      <c r="V5175" s="1">
        <v>-10507909.454185843</v>
      </c>
      <c r="W5175" s="1">
        <v>-10507909.454185843</v>
      </c>
      <c r="X5175" s="1">
        <v>-139077936.89457637</v>
      </c>
      <c r="Y5175" s="1">
        <v>78293037.361637145</v>
      </c>
      <c r="Z5175" s="1">
        <v>-17387.220490818268</v>
      </c>
      <c r="AA5175" s="1">
        <v>-17870170.548540056</v>
      </c>
      <c r="AB5175" s="1">
        <v>-71203.629779390423</v>
      </c>
      <c r="AC5175" s="1">
        <v>-7193.7330000000002</v>
      </c>
      <c r="AD5175" s="1">
        <v>-4680.9313724256999</v>
      </c>
      <c r="AE5175" s="1">
        <v>-381388.06256667007</v>
      </c>
      <c r="AF5175" s="1">
        <v>-8574.4229999999989</v>
      </c>
      <c r="AG5175" s="1">
        <v>121749.66932659471</v>
      </c>
      <c r="AH5175" s="1">
        <v>121749.66932659471</v>
      </c>
      <c r="AI5175" s="1">
        <v>-132758.06024880675</v>
      </c>
      <c r="AJ5175" s="5">
        <v>1.9527874946805943E-2</v>
      </c>
    </row>
    <row r="5176" spans="1:36" hidden="1" x14ac:dyDescent="0.25">
      <c r="A5176" s="6">
        <v>2016</v>
      </c>
      <c r="B5176" t="s">
        <v>796</v>
      </c>
      <c r="C5176" t="s">
        <v>185</v>
      </c>
      <c r="D5176" t="s">
        <v>790</v>
      </c>
      <c r="E5176" s="1" t="s">
        <v>788</v>
      </c>
      <c r="F5176" s="15">
        <v>-0.20965181375934691</v>
      </c>
      <c r="G5176" s="15">
        <v>-6.9841597762716958</v>
      </c>
      <c r="H5176" s="1">
        <f t="shared" si="160"/>
        <v>592928782.6022203</v>
      </c>
      <c r="I5176" s="1">
        <f t="shared" si="161"/>
        <v>17798647.036256056</v>
      </c>
      <c r="J5176" s="1">
        <v>-124308594.70267698</v>
      </c>
      <c r="K5176" s="1">
        <v>-116203743.30191836</v>
      </c>
      <c r="L5176" s="1">
        <v>-26802.862662391617</v>
      </c>
      <c r="M5176" s="1">
        <v>-1543871.5829587781</v>
      </c>
      <c r="N5176" s="1">
        <v>-361823.06106793811</v>
      </c>
      <c r="O5176" s="1">
        <v>-4857.4470632651601</v>
      </c>
      <c r="P5176" s="1">
        <v>-1894.0230531733016</v>
      </c>
      <c r="Q5176" s="1">
        <v>-6166180.6255104225</v>
      </c>
      <c r="R5176" s="1">
        <v>578.20155737508878</v>
      </c>
      <c r="S5176" s="1">
        <v>-51944991.035916954</v>
      </c>
      <c r="T5176" s="1">
        <v>-30338109.217228182</v>
      </c>
      <c r="U5176" s="1">
        <v>-30324138.193752211</v>
      </c>
      <c r="V5176" s="1">
        <v>-385967.89573969453</v>
      </c>
      <c r="W5176" s="1">
        <v>-385967.89573969453</v>
      </c>
      <c r="X5176" s="1">
        <v>-4891092.5827284558</v>
      </c>
      <c r="Y5176" s="1">
        <v>147875.88640801166</v>
      </c>
      <c r="Z5176" s="1">
        <v>-455.52425886929871</v>
      </c>
      <c r="AA5176" s="1">
        <v>-6166180.6255104225</v>
      </c>
      <c r="AB5176" s="1">
        <v>-1894.0230531733016</v>
      </c>
      <c r="AC5176" s="1">
        <v>-23.887934612934966</v>
      </c>
      <c r="AD5176" s="1">
        <v>-14.16335957986751</v>
      </c>
      <c r="AE5176" s="1">
        <v>-13352.009976091458</v>
      </c>
      <c r="AF5176" s="1">
        <v>-28.472735361132482</v>
      </c>
      <c r="AG5176" s="1">
        <v>289.10077868754439</v>
      </c>
      <c r="AH5176" s="1">
        <v>289.10077868754439</v>
      </c>
      <c r="AI5176" s="1">
        <v>-4833.262709025641</v>
      </c>
      <c r="AJ5176" s="5">
        <v>9.3805521715215091E-3</v>
      </c>
    </row>
    <row r="5177" spans="1:36" hidden="1" x14ac:dyDescent="0.25">
      <c r="A5177">
        <v>2016</v>
      </c>
      <c r="B5177" t="s">
        <v>797</v>
      </c>
      <c r="C5177" t="s">
        <v>185</v>
      </c>
      <c r="D5177" t="s">
        <v>787</v>
      </c>
      <c r="E5177" t="s">
        <v>788</v>
      </c>
      <c r="F5177" s="15">
        <v>-0.20897545120563224</v>
      </c>
      <c r="G5177" s="15">
        <v>-2.3469986869169617</v>
      </c>
      <c r="H5177" s="1">
        <f t="shared" si="160"/>
        <v>333413707.34047776</v>
      </c>
      <c r="I5177" s="1">
        <f t="shared" si="161"/>
        <v>29686970.136802685</v>
      </c>
      <c r="J5177" s="1">
        <v>-69675279.929618955</v>
      </c>
      <c r="K5177" s="1">
        <v>-68164694.254748762</v>
      </c>
      <c r="L5177" s="1">
        <v>-15710.312647973808</v>
      </c>
      <c r="M5177" s="1">
        <v>-905912.44971151499</v>
      </c>
      <c r="N5177" s="1">
        <v>-212213.41900363992</v>
      </c>
      <c r="O5177" s="1">
        <v>-2848.2790893219208</v>
      </c>
      <c r="P5177" s="1">
        <v>-1065.0406363735135</v>
      </c>
      <c r="Q5177" s="1">
        <v>-373161.30612520524</v>
      </c>
      <c r="R5177" s="1">
        <v>325.13234386834841</v>
      </c>
      <c r="S5177" s="1">
        <v>-30466118.430115934</v>
      </c>
      <c r="T5177" s="1">
        <v>-17787036.840034593</v>
      </c>
      <c r="U5177" s="1">
        <v>-17778320.845851369</v>
      </c>
      <c r="V5177" s="1">
        <v>-226478.11242787875</v>
      </c>
      <c r="W5177" s="1">
        <v>-226478.11242787875</v>
      </c>
      <c r="X5177" s="1">
        <v>-2867449.8659805581</v>
      </c>
      <c r="Y5177" s="1">
        <v>61459.093308070151</v>
      </c>
      <c r="Z5177" s="1">
        <v>-256.14886035145844</v>
      </c>
      <c r="AA5177" s="1">
        <v>-373161.30612520524</v>
      </c>
      <c r="AB5177" s="1">
        <v>-1065.0406363735135</v>
      </c>
      <c r="AC5177" s="1">
        <v>-13.432582586143024</v>
      </c>
      <c r="AD5177" s="1">
        <v>-7.9652051947484956</v>
      </c>
      <c r="AE5177" s="1">
        <v>-7827.364505642583</v>
      </c>
      <c r="AF5177" s="1">
        <v>-16.0106922339242</v>
      </c>
      <c r="AG5177" s="1">
        <v>162.56617193417421</v>
      </c>
      <c r="AH5177" s="1">
        <v>162.56617193417421</v>
      </c>
      <c r="AI5177" s="1">
        <v>-2834.6798250540519</v>
      </c>
      <c r="AJ5177" s="5">
        <v>1.0088058433144288E-2</v>
      </c>
    </row>
    <row r="5178" spans="1:36" hidden="1" x14ac:dyDescent="0.25">
      <c r="A5178">
        <v>2016</v>
      </c>
      <c r="B5178" t="s">
        <v>1718</v>
      </c>
      <c r="C5178" t="s">
        <v>147</v>
      </c>
      <c r="D5178" t="s">
        <v>1682</v>
      </c>
      <c r="E5178" t="s">
        <v>1683</v>
      </c>
      <c r="F5178" s="15">
        <v>-0.20884256350831684</v>
      </c>
      <c r="G5178" s="15">
        <v>-4.6715012132306439</v>
      </c>
      <c r="H5178" s="1">
        <f t="shared" si="160"/>
        <v>3138082507.1303887</v>
      </c>
      <c r="I5178" s="1">
        <f t="shared" si="161"/>
        <v>140290062.09686697</v>
      </c>
      <c r="J5178" s="1">
        <v>-655365195.28971636</v>
      </c>
      <c r="K5178" s="1">
        <v>-634931463.75116587</v>
      </c>
      <c r="L5178" s="1">
        <v>-145410.0044444915</v>
      </c>
      <c r="M5178" s="1">
        <v>-8403326.6411811449</v>
      </c>
      <c r="N5178" s="1">
        <v>-1968951.2516294552</v>
      </c>
      <c r="O5178" s="1">
        <v>-26393.483249905428</v>
      </c>
      <c r="P5178" s="1">
        <v>-5089.9802830876133</v>
      </c>
      <c r="Q5178" s="1">
        <v>-9884147.0801190399</v>
      </c>
      <c r="R5178" s="1">
        <v>-413.09764326750991</v>
      </c>
      <c r="S5178" s="1">
        <v>-282647863.51551121</v>
      </c>
      <c r="T5178" s="1">
        <v>-164506614.75144807</v>
      </c>
      <c r="U5178" s="1">
        <v>-164427907.86431301</v>
      </c>
      <c r="V5178" s="1">
        <v>-2100831.6602952862</v>
      </c>
      <c r="W5178" s="1">
        <v>-2100831.6602952862</v>
      </c>
      <c r="X5178" s="1">
        <v>-26512328.785387564</v>
      </c>
      <c r="Y5178" s="1">
        <v>-3078575.3258695956</v>
      </c>
      <c r="Z5178" s="1">
        <v>-1579.5574320482424</v>
      </c>
      <c r="AA5178" s="1">
        <v>-9884147.0801190399</v>
      </c>
      <c r="AB5178" s="1">
        <v>-5089.9802830876133</v>
      </c>
      <c r="AC5178" s="1">
        <v>-106.80788261805317</v>
      </c>
      <c r="AD5178" s="1">
        <v>-172.94870705625405</v>
      </c>
      <c r="AE5178" s="1">
        <v>-72319.597042556139</v>
      </c>
      <c r="AF5178" s="1">
        <v>-127.3074723931977</v>
      </c>
      <c r="AG5178" s="1">
        <v>-206.54882163375495</v>
      </c>
      <c r="AH5178" s="1">
        <v>-206.54882163375495</v>
      </c>
      <c r="AI5178" s="1">
        <v>-26285.350013999414</v>
      </c>
      <c r="AJ5178" s="5">
        <v>1.4703170236634725E-2</v>
      </c>
    </row>
    <row r="5179" spans="1:36" hidden="1" x14ac:dyDescent="0.25">
      <c r="A5179" s="6">
        <v>2016</v>
      </c>
      <c r="B5179" t="s">
        <v>171</v>
      </c>
      <c r="C5179" t="s">
        <v>172</v>
      </c>
      <c r="D5179" t="s">
        <v>164</v>
      </c>
      <c r="E5179" s="1" t="s">
        <v>161</v>
      </c>
      <c r="F5179" s="15">
        <v>-0.20838550164464364</v>
      </c>
      <c r="G5179" s="15">
        <v>-1.0476136355350492</v>
      </c>
      <c r="H5179" s="1">
        <f t="shared" si="160"/>
        <v>4218517801.2469912</v>
      </c>
      <c r="I5179" s="1">
        <f t="shared" si="161"/>
        <v>839124194.63759708</v>
      </c>
      <c r="J5179" s="1">
        <v>-879077948.20971334</v>
      </c>
      <c r="K5179" s="1">
        <v>-841430276.58442342</v>
      </c>
      <c r="L5179" s="1">
        <v>-189464.74895543579</v>
      </c>
      <c r="M5179" s="1">
        <v>-10794695.407931576</v>
      </c>
      <c r="N5179" s="1">
        <v>-2530422.087632711</v>
      </c>
      <c r="O5179" s="1">
        <v>-34060.954453232174</v>
      </c>
      <c r="P5179" s="1">
        <v>-892536.28618889884</v>
      </c>
      <c r="Q5179" s="1">
        <v>-23182959.001329612</v>
      </c>
      <c r="R5179" s="1">
        <v>-23533.138798074604</v>
      </c>
      <c r="S5179" s="1">
        <v>-363131202.32071596</v>
      </c>
      <c r="T5179" s="1">
        <v>-208744657.14734238</v>
      </c>
      <c r="U5179" s="1">
        <v>-208648826.59259909</v>
      </c>
      <c r="V5179" s="1">
        <v>-2698673.5796678085</v>
      </c>
      <c r="W5179" s="1">
        <v>-2698676.0791008323</v>
      </c>
      <c r="X5179" s="1">
        <v>-33601051.89292185</v>
      </c>
      <c r="Y5179" s="1">
        <v>-35238735.511909895</v>
      </c>
      <c r="Z5179" s="1">
        <v>-89055.285968775992</v>
      </c>
      <c r="AA5179" s="1">
        <v>-23182959.001329612</v>
      </c>
      <c r="AB5179" s="1">
        <v>-892536.28618889861</v>
      </c>
      <c r="AC5179" s="1">
        <v>-193.08857898663811</v>
      </c>
      <c r="AD5179" s="1">
        <v>-1503.9115225886098</v>
      </c>
      <c r="AE5179" s="1">
        <v>-92248.755198762243</v>
      </c>
      <c r="AF5179" s="1">
        <v>-230.14798473898688</v>
      </c>
      <c r="AG5179" s="1">
        <v>-11766.569399037302</v>
      </c>
      <c r="AH5179" s="1">
        <v>-11777.167878390354</v>
      </c>
      <c r="AI5179" s="1">
        <v>-33854.871405421974</v>
      </c>
      <c r="AJ5179" s="5">
        <v>6.7021197362489668E-2</v>
      </c>
    </row>
    <row r="5180" spans="1:36" hidden="1" x14ac:dyDescent="0.25">
      <c r="A5180">
        <v>2016</v>
      </c>
      <c r="B5180" t="s">
        <v>1406</v>
      </c>
      <c r="C5180" t="s">
        <v>118</v>
      </c>
      <c r="D5180" t="s">
        <v>1391</v>
      </c>
      <c r="E5180" t="s">
        <v>1392</v>
      </c>
      <c r="F5180" s="15">
        <v>-0.20569760851243885</v>
      </c>
      <c r="G5180" s="15">
        <v>-1.3898148761763365</v>
      </c>
      <c r="H5180" s="1">
        <f t="shared" si="160"/>
        <v>5771177224.5730762</v>
      </c>
      <c r="I5180" s="1">
        <f t="shared" si="161"/>
        <v>854155020.02837777</v>
      </c>
      <c r="J5180" s="1">
        <v>-1187117353.396136</v>
      </c>
      <c r="K5180" s="1">
        <v>-1101552611.2549036</v>
      </c>
      <c r="L5180" s="1">
        <v>-374402.32181318162</v>
      </c>
      <c r="M5180" s="1">
        <v>-14807033.441335605</v>
      </c>
      <c r="N5180" s="1">
        <v>-3466396.2774989209</v>
      </c>
      <c r="O5180" s="1">
        <v>-58966.595039155065</v>
      </c>
      <c r="P5180" s="1">
        <v>-882734.70158748107</v>
      </c>
      <c r="Q5180" s="1">
        <v>-66318082.6572363</v>
      </c>
      <c r="R5180" s="1">
        <v>342873.86092312448</v>
      </c>
      <c r="S5180" s="1">
        <v>-500318271.11277485</v>
      </c>
      <c r="T5180" s="1">
        <v>-373079086.38074452</v>
      </c>
      <c r="U5180" s="1">
        <v>-372876794.93168837</v>
      </c>
      <c r="V5180" s="1">
        <v>-3701758.3603339014</v>
      </c>
      <c r="W5180" s="1">
        <v>-3701758.3603339014</v>
      </c>
      <c r="X5180" s="1">
        <v>-61405635.639985137</v>
      </c>
      <c r="Y5180" s="1">
        <v>195353796.70264235</v>
      </c>
      <c r="Z5180" s="1">
        <v>-284218.83687752974</v>
      </c>
      <c r="AA5180" s="1">
        <v>-66318082.6572363</v>
      </c>
      <c r="AB5180" s="1">
        <v>-882734.70158748119</v>
      </c>
      <c r="AC5180" s="1">
        <v>-12084.428870000002</v>
      </c>
      <c r="AD5180" s="1">
        <v>-969.57090239302374</v>
      </c>
      <c r="AE5180" s="1">
        <v>-171492.96935000128</v>
      </c>
      <c r="AF5180" s="1">
        <v>-14403.787969999999</v>
      </c>
      <c r="AG5180" s="1">
        <v>171436.93046156224</v>
      </c>
      <c r="AH5180" s="1">
        <v>171436.93046156224</v>
      </c>
      <c r="AI5180" s="1">
        <v>-46732.221046772735</v>
      </c>
      <c r="AJ5180" s="5">
        <v>1.5418558131541412E-2</v>
      </c>
    </row>
    <row r="5181" spans="1:36" hidden="1" x14ac:dyDescent="0.25">
      <c r="A5181">
        <v>2016</v>
      </c>
      <c r="B5181" t="s">
        <v>2468</v>
      </c>
      <c r="C5181" t="s">
        <v>190</v>
      </c>
      <c r="D5181" t="s">
        <v>1151</v>
      </c>
      <c r="E5181" t="s">
        <v>1148</v>
      </c>
      <c r="F5181" s="15">
        <v>-0.20193416355283367</v>
      </c>
      <c r="G5181" s="15">
        <v>-2.2734910331231459</v>
      </c>
      <c r="H5181" s="1">
        <f t="shared" si="160"/>
        <v>1328298000</v>
      </c>
      <c r="I5181" s="1">
        <f t="shared" si="161"/>
        <v>117980999.99999999</v>
      </c>
      <c r="J5181" s="1">
        <v>-268228745.57890186</v>
      </c>
      <c r="K5181" s="1">
        <v>-262294796.82772654</v>
      </c>
      <c r="L5181" s="1">
        <v>-60280.185673542139</v>
      </c>
      <c r="M5181" s="1">
        <v>-3490466.6333249533</v>
      </c>
      <c r="N5181" s="1">
        <v>-817629.13762375375</v>
      </c>
      <c r="O5181" s="1">
        <v>-10951.07704048871</v>
      </c>
      <c r="P5181" s="1">
        <v>-1952.0210621272877</v>
      </c>
      <c r="Q5181" s="1">
        <v>-1553675.3578681741</v>
      </c>
      <c r="R5181" s="1">
        <v>1005.6614177926114</v>
      </c>
      <c r="S5181" s="1">
        <v>-117379157.10707946</v>
      </c>
      <c r="T5181" s="1">
        <v>-68447461.442910448</v>
      </c>
      <c r="U5181" s="1">
        <v>-68413727.468485549</v>
      </c>
      <c r="V5181" s="1">
        <v>-872616.65833123832</v>
      </c>
      <c r="W5181" s="1">
        <v>-872616.65833123832</v>
      </c>
      <c r="X5181" s="1">
        <v>-11033127.35731364</v>
      </c>
      <c r="Y5181" s="1">
        <v>385786.30387119914</v>
      </c>
      <c r="Z5181" s="1">
        <v>-115.16478941405109</v>
      </c>
      <c r="AA5181" s="1">
        <v>-1553675.3578681741</v>
      </c>
      <c r="AB5181" s="1">
        <v>-1952.0210621272877</v>
      </c>
      <c r="AC5181" s="1">
        <v>-35.943255564036328</v>
      </c>
      <c r="AD5181" s="1">
        <v>-5.7237156226606718</v>
      </c>
      <c r="AE5181" s="1">
        <v>-30089.111445795304</v>
      </c>
      <c r="AF5181" s="1">
        <v>-42.841828742205344</v>
      </c>
      <c r="AG5181" s="1">
        <v>502.83070889630568</v>
      </c>
      <c r="AH5181" s="1">
        <v>502.83070889630568</v>
      </c>
      <c r="AI5181" s="1">
        <v>-10914.687773724243</v>
      </c>
      <c r="AJ5181" s="5">
        <v>5.5463249337309997E-3</v>
      </c>
    </row>
    <row r="5182" spans="1:36" hidden="1" x14ac:dyDescent="0.25">
      <c r="A5182">
        <v>2016</v>
      </c>
      <c r="B5182" t="s">
        <v>480</v>
      </c>
      <c r="C5182" t="s">
        <v>147</v>
      </c>
      <c r="D5182" t="s">
        <v>443</v>
      </c>
      <c r="E5182" t="s">
        <v>440</v>
      </c>
      <c r="F5182" s="15">
        <v>-0.20090766812972899</v>
      </c>
      <c r="G5182" s="15">
        <v>-4.0817317385850007</v>
      </c>
      <c r="H5182" s="1">
        <f t="shared" si="160"/>
        <v>20323787644.59264</v>
      </c>
      <c r="I5182" s="1">
        <f t="shared" si="161"/>
        <v>1000360887.1793261</v>
      </c>
      <c r="J5182" s="1">
        <v>-4083204783.2389045</v>
      </c>
      <c r="K5182" s="1">
        <v>-3137016378.7623472</v>
      </c>
      <c r="L5182" s="1">
        <v>-848660.21858441958</v>
      </c>
      <c r="M5182" s="1">
        <v>-42254760.842473723</v>
      </c>
      <c r="N5182" s="1">
        <v>-9815901.9494437557</v>
      </c>
      <c r="O5182" s="1">
        <v>-144421.24277365176</v>
      </c>
      <c r="P5182" s="1">
        <v>-188994.40185681204</v>
      </c>
      <c r="Q5182" s="1">
        <v>-893306237.3990767</v>
      </c>
      <c r="R5182" s="1">
        <v>370571.57765233464</v>
      </c>
      <c r="S5182" s="1">
        <v>-1412013777.2879677</v>
      </c>
      <c r="T5182" s="1">
        <v>-908520947.10781574</v>
      </c>
      <c r="U5182" s="1">
        <v>-907605098.58776534</v>
      </c>
      <c r="V5182" s="1">
        <v>-10563690.210618431</v>
      </c>
      <c r="W5182" s="1">
        <v>-10563690.210618431</v>
      </c>
      <c r="X5182" s="1">
        <v>-147719011.46288079</v>
      </c>
      <c r="Y5182" s="1">
        <v>207492137.07373428</v>
      </c>
      <c r="Z5182" s="1">
        <v>-17466.273787952385</v>
      </c>
      <c r="AA5182" s="1">
        <v>-893306237.3990767</v>
      </c>
      <c r="AB5182" s="1">
        <v>-188994.40185681204</v>
      </c>
      <c r="AC5182" s="1">
        <v>-12562.968500000001</v>
      </c>
      <c r="AD5182" s="1">
        <v>-344.8083269365996</v>
      </c>
      <c r="AE5182" s="1">
        <v>-408994.61415180494</v>
      </c>
      <c r="AF5182" s="1">
        <v>-14974.173499999999</v>
      </c>
      <c r="AG5182" s="1">
        <v>185285.78882616732</v>
      </c>
      <c r="AH5182" s="1">
        <v>185285.78882616732</v>
      </c>
      <c r="AI5182" s="1">
        <v>-131702.38342365177</v>
      </c>
      <c r="AJ5182" s="5">
        <v>1.3815142299708678E-3</v>
      </c>
    </row>
    <row r="5183" spans="1:36" hidden="1" x14ac:dyDescent="0.25">
      <c r="A5183">
        <v>2016</v>
      </c>
      <c r="B5183" t="s">
        <v>250</v>
      </c>
      <c r="C5183" t="s">
        <v>190</v>
      </c>
      <c r="D5183" t="s">
        <v>239</v>
      </c>
      <c r="E5183" t="s">
        <v>236</v>
      </c>
      <c r="F5183" s="15">
        <v>-0.20053242089368206</v>
      </c>
      <c r="G5183" s="15">
        <v>-2.0595907158399105</v>
      </c>
      <c r="H5183" s="1">
        <f t="shared" si="160"/>
        <v>1744104000</v>
      </c>
      <c r="I5183" s="1">
        <f t="shared" si="161"/>
        <v>169815000.00000003</v>
      </c>
      <c r="J5183" s="1">
        <v>-349749397.41035444</v>
      </c>
      <c r="K5183" s="1">
        <v>-207884386.43871924</v>
      </c>
      <c r="L5183" s="1">
        <v>-52611.159783982672</v>
      </c>
      <c r="M5183" s="1">
        <v>-2775699.9813810675</v>
      </c>
      <c r="N5183" s="1">
        <v>-644798.09165778151</v>
      </c>
      <c r="O5183" s="1">
        <v>-9180.9744320380232</v>
      </c>
      <c r="P5183" s="1">
        <v>-93774.678738825081</v>
      </c>
      <c r="Q5183" s="1">
        <v>-138303651.42757767</v>
      </c>
      <c r="R5183" s="1">
        <v>14705.341936213474</v>
      </c>
      <c r="S5183" s="1">
        <v>-92673941.227926478</v>
      </c>
      <c r="T5183" s="1">
        <v>-57299112.665135361</v>
      </c>
      <c r="U5183" s="1">
        <v>-57241727.318187147</v>
      </c>
      <c r="V5183" s="1">
        <v>-693924.99534526689</v>
      </c>
      <c r="W5183" s="1">
        <v>-693924.99534526689</v>
      </c>
      <c r="X5183" s="1">
        <v>-9283385.6796418447</v>
      </c>
      <c r="Y5183" s="1">
        <v>6563532.4304451672</v>
      </c>
      <c r="Z5183" s="1">
        <v>-8751.7897715667459</v>
      </c>
      <c r="AA5183" s="1">
        <v>-138303651.42757767</v>
      </c>
      <c r="AB5183" s="1">
        <v>-93774.678738825081</v>
      </c>
      <c r="AC5183" s="1">
        <v>-545.26411000000019</v>
      </c>
      <c r="AD5183" s="1">
        <v>-92.298515337414216</v>
      </c>
      <c r="AE5183" s="1">
        <v>-25523.98175998521</v>
      </c>
      <c r="AF5183" s="1">
        <v>-649.91641000000016</v>
      </c>
      <c r="AG5183" s="1">
        <v>7352.6709681067368</v>
      </c>
      <c r="AH5183" s="1">
        <v>7352.6709681067368</v>
      </c>
      <c r="AI5183" s="1">
        <v>-8628.9442710380226</v>
      </c>
      <c r="AJ5183" s="5">
        <v>7.3064135327905828E-3</v>
      </c>
    </row>
    <row r="5184" spans="1:36" hidden="1" x14ac:dyDescent="0.25">
      <c r="A5184">
        <v>2016</v>
      </c>
      <c r="B5184" t="s">
        <v>1413</v>
      </c>
      <c r="C5184" t="s">
        <v>190</v>
      </c>
      <c r="D5184" t="s">
        <v>1391</v>
      </c>
      <c r="E5184" t="s">
        <v>1392</v>
      </c>
      <c r="F5184" s="15">
        <v>-0.19898829642126559</v>
      </c>
      <c r="G5184" s="15">
        <v>-3.5470011718727688</v>
      </c>
      <c r="H5184" s="1">
        <f t="shared" si="160"/>
        <v>6736191320</v>
      </c>
      <c r="I5184" s="1">
        <f t="shared" si="161"/>
        <v>377903240</v>
      </c>
      <c r="J5184" s="1">
        <v>-1340423235.1345162</v>
      </c>
      <c r="K5184" s="1">
        <v>-842866410.24084318</v>
      </c>
      <c r="L5184" s="1">
        <v>-300643.50922372704</v>
      </c>
      <c r="M5184" s="1">
        <v>-9684923.4813717436</v>
      </c>
      <c r="N5184" s="1">
        <v>-2218298.1652894728</v>
      </c>
      <c r="O5184" s="1">
        <v>-44457.241266332348</v>
      </c>
      <c r="P5184" s="1">
        <v>-1590699.1815974112</v>
      </c>
      <c r="Q5184" s="1">
        <v>-483983257.6975978</v>
      </c>
      <c r="R5184" s="1">
        <v>265454.38267371344</v>
      </c>
      <c r="S5184" s="1">
        <v>-320487809.93605113</v>
      </c>
      <c r="T5184" s="1">
        <v>-251933872.90767142</v>
      </c>
      <c r="U5184" s="1">
        <v>-251585033.89428431</v>
      </c>
      <c r="V5184" s="1">
        <v>-2421230.8703429359</v>
      </c>
      <c r="W5184" s="1">
        <v>-2421230.8703429359</v>
      </c>
      <c r="X5184" s="1">
        <v>-41592837.930149689</v>
      </c>
      <c r="Y5184" s="1">
        <v>15754213.84356663</v>
      </c>
      <c r="Z5184" s="1">
        <v>-237089.48558340623</v>
      </c>
      <c r="AA5184" s="1">
        <v>-483983257.6975978</v>
      </c>
      <c r="AB5184" s="1">
        <v>-1590699.1815974112</v>
      </c>
      <c r="AC5184" s="1">
        <v>-12550.457660000002</v>
      </c>
      <c r="AD5184" s="1">
        <v>-9876.8174859260725</v>
      </c>
      <c r="AE5184" s="1">
        <v>-120703.00252897442</v>
      </c>
      <c r="AF5184" s="1">
        <v>-14959.261460000003</v>
      </c>
      <c r="AG5184" s="1">
        <v>132727.19133685672</v>
      </c>
      <c r="AH5184" s="1">
        <v>132727.19133685672</v>
      </c>
      <c r="AI5184" s="1">
        <v>-31751.048000332346</v>
      </c>
      <c r="AJ5184" s="5">
        <v>0.11942491077120641</v>
      </c>
    </row>
    <row r="5185" spans="1:36" hidden="1" x14ac:dyDescent="0.25">
      <c r="A5185">
        <v>2016</v>
      </c>
      <c r="B5185" t="s">
        <v>2303</v>
      </c>
      <c r="C5185" t="s">
        <v>442</v>
      </c>
      <c r="D5185" t="s">
        <v>1711</v>
      </c>
      <c r="E5185" t="s">
        <v>1683</v>
      </c>
      <c r="F5185" s="15">
        <v>-0.1987651425660274</v>
      </c>
      <c r="G5185" s="15">
        <v>-0.4227777528140601</v>
      </c>
      <c r="H5185" s="1">
        <f t="shared" si="160"/>
        <v>5193520508.5452948</v>
      </c>
      <c r="I5185" s="1">
        <f t="shared" si="161"/>
        <v>2441686766.6984353</v>
      </c>
      <c r="J5185" s="1">
        <v>-1032290844.3005927</v>
      </c>
      <c r="K5185" s="1">
        <v>-307010940.79072106</v>
      </c>
      <c r="L5185" s="1">
        <v>-82142.457535998416</v>
      </c>
      <c r="M5185" s="1">
        <v>-3902832.3189901724</v>
      </c>
      <c r="N5185" s="1">
        <v>-913064.9564362918</v>
      </c>
      <c r="O5185" s="1">
        <v>-53533.387152387375</v>
      </c>
      <c r="P5185" s="1">
        <v>-5089308.8697609669</v>
      </c>
      <c r="Q5185" s="1">
        <v>-715271706.65033531</v>
      </c>
      <c r="R5185" s="1">
        <v>32685.170318820434</v>
      </c>
      <c r="S5185" s="1">
        <v>-131185041.37679864</v>
      </c>
      <c r="T5185" s="1">
        <v>-84956225.572836921</v>
      </c>
      <c r="U5185" s="1">
        <v>-84902754.478356659</v>
      </c>
      <c r="V5185" s="1">
        <v>-975599.86393235822</v>
      </c>
      <c r="W5185" s="1">
        <v>-977169.82179390127</v>
      </c>
      <c r="X5185" s="1">
        <v>-13824663.868948366</v>
      </c>
      <c r="Y5185" s="1">
        <v>11041517.479268029</v>
      </c>
      <c r="Z5185" s="1">
        <v>-6088286.3368472969</v>
      </c>
      <c r="AA5185" s="1">
        <v>-715271706.65033531</v>
      </c>
      <c r="AB5185" s="1">
        <v>-5089308.8697609669</v>
      </c>
      <c r="AC5185" s="1">
        <v>-1471.1705015466307</v>
      </c>
      <c r="AD5185" s="1">
        <v>-629.09065828019845</v>
      </c>
      <c r="AE5185" s="1">
        <v>-38392.316574301694</v>
      </c>
      <c r="AF5185" s="1">
        <v>-1753.5316066613768</v>
      </c>
      <c r="AG5185" s="1">
        <v>16342.585159410217</v>
      </c>
      <c r="AH5185" s="1">
        <v>-23449.473526407761</v>
      </c>
      <c r="AI5185" s="1">
        <v>-12251.942542323237</v>
      </c>
      <c r="AJ5185" s="5">
        <v>2.7183586286918766E-2</v>
      </c>
    </row>
    <row r="5186" spans="1:36" hidden="1" x14ac:dyDescent="0.25">
      <c r="A5186">
        <v>2016</v>
      </c>
      <c r="B5186" t="s">
        <v>1712</v>
      </c>
      <c r="C5186" t="s">
        <v>445</v>
      </c>
      <c r="D5186" t="s">
        <v>428</v>
      </c>
      <c r="E5186" t="s">
        <v>1683</v>
      </c>
      <c r="F5186" s="15">
        <v>-0.19699601994742968</v>
      </c>
      <c r="G5186" s="15">
        <v>-2.1674270414242192</v>
      </c>
      <c r="H5186" s="1">
        <f t="shared" si="160"/>
        <v>699520038.67999995</v>
      </c>
      <c r="I5186" s="1">
        <f t="shared" si="161"/>
        <v>63578916.780000001</v>
      </c>
      <c r="J5186" s="1">
        <v>-137802663.49343204</v>
      </c>
      <c r="K5186" s="1">
        <v>-115039850.03338692</v>
      </c>
      <c r="L5186" s="1">
        <v>-31363.352901695609</v>
      </c>
      <c r="M5186" s="1">
        <v>-1494486.2212191245</v>
      </c>
      <c r="N5186" s="1">
        <v>-351737.22153874603</v>
      </c>
      <c r="O5186" s="1">
        <v>-5032.0808101438624</v>
      </c>
      <c r="P5186" s="1">
        <v>-25197.049054687981</v>
      </c>
      <c r="Q5186" s="1">
        <v>-20859859.987284724</v>
      </c>
      <c r="R5186" s="1">
        <v>4862.4527640029446</v>
      </c>
      <c r="S5186" s="1">
        <v>-50588336.413604759</v>
      </c>
      <c r="T5186" s="1">
        <v>-32128860.226037927</v>
      </c>
      <c r="U5186" s="1">
        <v>-32112440.541866757</v>
      </c>
      <c r="V5186" s="1">
        <v>-373621.55530478113</v>
      </c>
      <c r="W5186" s="1">
        <v>-373621.55530478113</v>
      </c>
      <c r="X5186" s="1">
        <v>-5220261.6233586827</v>
      </c>
      <c r="Y5186" s="1">
        <v>3901360.7291851724</v>
      </c>
      <c r="Z5186" s="1">
        <v>-6017.0373113431961</v>
      </c>
      <c r="AA5186" s="1">
        <v>-20859859.987284724</v>
      </c>
      <c r="AB5186" s="1">
        <v>-25197.049054687981</v>
      </c>
      <c r="AC5186" s="1">
        <v>-212.43057242577902</v>
      </c>
      <c r="AD5186" s="1">
        <v>-86.142016471931214</v>
      </c>
      <c r="AE5186" s="1">
        <v>-15301.897147500709</v>
      </c>
      <c r="AF5186" s="1">
        <v>-253.20227844302326</v>
      </c>
      <c r="AG5186" s="1">
        <v>2431.2263820014723</v>
      </c>
      <c r="AH5186" s="1">
        <v>2431.2263820014723</v>
      </c>
      <c r="AI5186" s="1">
        <v>-4817.0142379142599</v>
      </c>
      <c r="AJ5186" s="5">
        <v>9.3010646050613224E-2</v>
      </c>
    </row>
    <row r="5187" spans="1:36" hidden="1" x14ac:dyDescent="0.25">
      <c r="A5187">
        <v>2016</v>
      </c>
      <c r="B5187" t="s">
        <v>1528</v>
      </c>
      <c r="C5187" t="s">
        <v>118</v>
      </c>
      <c r="D5187" t="s">
        <v>1511</v>
      </c>
      <c r="E5187" t="s">
        <v>1512</v>
      </c>
      <c r="F5187" s="15">
        <v>-0.19604250622560765</v>
      </c>
      <c r="G5187" s="15">
        <v>-2.5257437893431893</v>
      </c>
      <c r="H5187" s="1">
        <f t="shared" ref="H5187:H5250" si="162">J5187/F5187</f>
        <v>16562502969.858175</v>
      </c>
      <c r="I5187" s="1">
        <f t="shared" ref="I5187:I5250" si="163">J5187/G5187</f>
        <v>1285543927.8045006</v>
      </c>
      <c r="J5187" s="1">
        <v>-3246954591.5800667</v>
      </c>
      <c r="K5187" s="1">
        <v>-2644219717.5243325</v>
      </c>
      <c r="L5187" s="1">
        <v>-622497.1981212328</v>
      </c>
      <c r="M5187" s="1">
        <v>-35125105.917288251</v>
      </c>
      <c r="N5187" s="1">
        <v>-8224467.8857571771</v>
      </c>
      <c r="O5187" s="1">
        <v>-111881.84108769233</v>
      </c>
      <c r="P5187" s="1">
        <v>-614800.40013136331</v>
      </c>
      <c r="Q5187" s="1">
        <v>-558086174.31183052</v>
      </c>
      <c r="R5187" s="1">
        <v>50053.498482980161</v>
      </c>
      <c r="S5187" s="1">
        <v>-1181020782.4260387</v>
      </c>
      <c r="T5187" s="1">
        <v>-698383245.63638139</v>
      </c>
      <c r="U5187" s="1">
        <v>-698021628.15187454</v>
      </c>
      <c r="V5187" s="1">
        <v>-8781276.4793220628</v>
      </c>
      <c r="W5187" s="1">
        <v>-8781276.4793220628</v>
      </c>
      <c r="X5187" s="1">
        <v>-112722287.75895867</v>
      </c>
      <c r="Y5187" s="1">
        <v>19939391.879383247</v>
      </c>
      <c r="Z5187" s="1">
        <v>-109736.57018311658</v>
      </c>
      <c r="AA5187" s="1">
        <v>-558086174.31183052</v>
      </c>
      <c r="AB5187" s="1">
        <v>-614800.40013136331</v>
      </c>
      <c r="AC5187" s="1">
        <v>-1930.7846603423245</v>
      </c>
      <c r="AD5187" s="1">
        <v>-603.39251823626807</v>
      </c>
      <c r="AE5187" s="1">
        <v>-308066.10961691174</v>
      </c>
      <c r="AF5187" s="1">
        <v>-2301.3593081208901</v>
      </c>
      <c r="AG5187" s="1">
        <v>25026.749241490081</v>
      </c>
      <c r="AH5187" s="1">
        <v>25026.749241490081</v>
      </c>
      <c r="AI5187" s="1">
        <v>-109927.09778557935</v>
      </c>
      <c r="AJ5187" s="5">
        <v>2.4878539267888085E-2</v>
      </c>
    </row>
    <row r="5188" spans="1:36" hidden="1" x14ac:dyDescent="0.25">
      <c r="A5188">
        <v>2016</v>
      </c>
      <c r="B5188" t="s">
        <v>1715</v>
      </c>
      <c r="C5188" t="s">
        <v>133</v>
      </c>
      <c r="D5188" t="s">
        <v>1689</v>
      </c>
      <c r="E5188" t="s">
        <v>1683</v>
      </c>
      <c r="F5188" s="15">
        <v>-0.1955818907202897</v>
      </c>
      <c r="G5188" s="15">
        <v>-2.1446709492534923</v>
      </c>
      <c r="H5188" s="1">
        <f t="shared" si="162"/>
        <v>21045198720</v>
      </c>
      <c r="I5188" s="1">
        <f t="shared" si="163"/>
        <v>1919203390.0000002</v>
      </c>
      <c r="J5188" s="1">
        <v>-4116059756.2418208</v>
      </c>
      <c r="K5188" s="1">
        <v>-3118278516.6114521</v>
      </c>
      <c r="L5188" s="1">
        <v>-1526511.5499235203</v>
      </c>
      <c r="M5188" s="1">
        <v>-43382433.048120305</v>
      </c>
      <c r="N5188" s="1">
        <v>-10154363.309027888</v>
      </c>
      <c r="O5188" s="1">
        <v>-214842.56382377355</v>
      </c>
      <c r="P5188" s="1">
        <v>-690230.93530014076</v>
      </c>
      <c r="Q5188" s="1">
        <v>-944006584.5194025</v>
      </c>
      <c r="R5188" s="1">
        <v>2193726.2952296128</v>
      </c>
      <c r="S5188" s="1">
        <v>-1475616278.3992667</v>
      </c>
      <c r="T5188" s="1">
        <v>-1395153912.6811683</v>
      </c>
      <c r="U5188" s="1">
        <v>-1394266291.7351019</v>
      </c>
      <c r="V5188" s="1">
        <v>-10845608.262030076</v>
      </c>
      <c r="W5188" s="1">
        <v>-10845608.262030076</v>
      </c>
      <c r="X5188" s="1">
        <v>-233223691.17597353</v>
      </c>
      <c r="Y5188" s="1">
        <v>1347520724.8766356</v>
      </c>
      <c r="Z5188" s="1">
        <v>-148674.63749147367</v>
      </c>
      <c r="AA5188" s="1">
        <v>-944006584.5194025</v>
      </c>
      <c r="AB5188" s="1">
        <v>-690230.93530014076</v>
      </c>
      <c r="AC5188" s="1">
        <v>-74543.755000000005</v>
      </c>
      <c r="AD5188" s="1">
        <v>-1543.0657303205496</v>
      </c>
      <c r="AE5188" s="1">
        <v>-673015.26686627918</v>
      </c>
      <c r="AF5188" s="1">
        <v>-88850.904999999999</v>
      </c>
      <c r="AG5188" s="1">
        <v>1096863.1476148064</v>
      </c>
      <c r="AH5188" s="1">
        <v>1096863.1476148064</v>
      </c>
      <c r="AI5188" s="1">
        <v>-139373.81332377356</v>
      </c>
      <c r="AJ5188" s="5">
        <v>4.5686064853770175E-3</v>
      </c>
    </row>
    <row r="5189" spans="1:36" hidden="1" x14ac:dyDescent="0.25">
      <c r="A5189">
        <v>2016</v>
      </c>
      <c r="B5189" t="s">
        <v>233</v>
      </c>
      <c r="C5189" t="s">
        <v>145</v>
      </c>
      <c r="D5189" t="s">
        <v>210</v>
      </c>
      <c r="E5189" t="s">
        <v>211</v>
      </c>
      <c r="F5189" s="15">
        <v>-0.19518525078540602</v>
      </c>
      <c r="G5189" s="15">
        <v>-5.8927427779199206</v>
      </c>
      <c r="H5189" s="1">
        <f t="shared" si="162"/>
        <v>4343416633.4421082</v>
      </c>
      <c r="I5189" s="1">
        <f t="shared" si="163"/>
        <v>143866938.84560773</v>
      </c>
      <c r="J5189" s="1">
        <v>-847770864.86390185</v>
      </c>
      <c r="K5189" s="1">
        <v>-828522653.32482708</v>
      </c>
      <c r="L5189" s="1">
        <v>-365101.88232096314</v>
      </c>
      <c r="M5189" s="1">
        <v>-11712879.15563323</v>
      </c>
      <c r="N5189" s="1">
        <v>-2729807.0359943686</v>
      </c>
      <c r="O5189" s="1">
        <v>-55360.097316997271</v>
      </c>
      <c r="P5189" s="1">
        <v>0</v>
      </c>
      <c r="Q5189" s="1">
        <v>-4938160.7926770607</v>
      </c>
      <c r="R5189" s="1">
        <v>553097.42486814409</v>
      </c>
      <c r="S5189" s="1">
        <v>-395854264.88885933</v>
      </c>
      <c r="T5189" s="1">
        <v>-351121912.79625571</v>
      </c>
      <c r="U5189" s="1">
        <v>-350926032.99631673</v>
      </c>
      <c r="V5189" s="1">
        <v>-2928219.7889083074</v>
      </c>
      <c r="W5189" s="1">
        <v>-2928219.7889083074</v>
      </c>
      <c r="X5189" s="1">
        <v>-58472580.321595155</v>
      </c>
      <c r="Y5189" s="1">
        <v>319083092.40104645</v>
      </c>
      <c r="Z5189" s="1">
        <v>0</v>
      </c>
      <c r="AA5189" s="1">
        <v>-4938160.7926770607</v>
      </c>
      <c r="AB5189" s="1">
        <v>0</v>
      </c>
      <c r="AC5189" s="1">
        <v>-18557.745999999999</v>
      </c>
      <c r="AD5189" s="1">
        <v>-495.44436438175069</v>
      </c>
      <c r="AE5189" s="1">
        <v>-159918.52721390894</v>
      </c>
      <c r="AF5189" s="1">
        <v>-22119.525999999998</v>
      </c>
      <c r="AG5189" s="1">
        <v>276548.71243407205</v>
      </c>
      <c r="AH5189" s="1">
        <v>276548.71243407205</v>
      </c>
      <c r="AI5189" s="1">
        <v>-36572.072716997274</v>
      </c>
      <c r="AJ5189" s="5">
        <v>3.3240606932423626E-3</v>
      </c>
    </row>
    <row r="5190" spans="1:36" hidden="1" x14ac:dyDescent="0.25">
      <c r="A5190" s="6">
        <v>2016</v>
      </c>
      <c r="B5190" t="s">
        <v>1432</v>
      </c>
      <c r="C5190" t="s">
        <v>193</v>
      </c>
      <c r="D5190" t="s">
        <v>360</v>
      </c>
      <c r="E5190" s="1" t="s">
        <v>1416</v>
      </c>
      <c r="F5190" s="15">
        <v>-0.19470203038584458</v>
      </c>
      <c r="G5190" s="15">
        <v>-2.4884625846288406</v>
      </c>
      <c r="H5190" s="1">
        <f t="shared" si="162"/>
        <v>18017192900.916641</v>
      </c>
      <c r="I5190" s="1">
        <f t="shared" si="163"/>
        <v>1409699330.5547805</v>
      </c>
      <c r="J5190" s="1">
        <v>-3507984039.6618953</v>
      </c>
      <c r="K5190" s="1">
        <v>-2175645187.8493485</v>
      </c>
      <c r="L5190" s="1">
        <v>-547444.9934462494</v>
      </c>
      <c r="M5190" s="1">
        <v>-27196341.003011391</v>
      </c>
      <c r="N5190" s="1">
        <v>-6371766.4474068452</v>
      </c>
      <c r="O5190" s="1">
        <v>-91405.667759962787</v>
      </c>
      <c r="P5190" s="1">
        <v>-11156762.332072228</v>
      </c>
      <c r="Q5190" s="1">
        <v>-1286996227.9411995</v>
      </c>
      <c r="R5190" s="1">
        <v>21096.572350189308</v>
      </c>
      <c r="S5190" s="1">
        <v>-915507066.41080332</v>
      </c>
      <c r="T5190" s="1">
        <v>-561031103.96149647</v>
      </c>
      <c r="U5190" s="1">
        <v>-560673812.33655536</v>
      </c>
      <c r="V5190" s="1">
        <v>-6799085.2507528476</v>
      </c>
      <c r="W5190" s="1">
        <v>-6799085.2507528476</v>
      </c>
      <c r="X5190" s="1">
        <v>-90848236.578700766</v>
      </c>
      <c r="Y5190" s="1">
        <v>-67158812.688369855</v>
      </c>
      <c r="Z5190" s="1">
        <v>-673032.85173720377</v>
      </c>
      <c r="AA5190" s="1">
        <v>-1286996227.9411995</v>
      </c>
      <c r="AB5190" s="1">
        <v>-11156762.332072228</v>
      </c>
      <c r="AC5190" s="1">
        <v>-5104.4227200000014</v>
      </c>
      <c r="AD5190" s="1">
        <v>-6435.0653575431534</v>
      </c>
      <c r="AE5190" s="1">
        <v>-258049.12591880994</v>
      </c>
      <c r="AF5190" s="1">
        <v>-6084.1123200000002</v>
      </c>
      <c r="AG5190" s="1">
        <v>10548.286175094654</v>
      </c>
      <c r="AH5190" s="1">
        <v>10548.286175094654</v>
      </c>
      <c r="AI5190" s="1">
        <v>-86237.905487962795</v>
      </c>
      <c r="AJ5190" s="5">
        <v>5.7939232691068224E-2</v>
      </c>
    </row>
    <row r="5191" spans="1:36" hidden="1" x14ac:dyDescent="0.25">
      <c r="A5191">
        <v>2016</v>
      </c>
      <c r="B5191" t="s">
        <v>251</v>
      </c>
      <c r="C5191" t="s">
        <v>155</v>
      </c>
      <c r="D5191" t="s">
        <v>239</v>
      </c>
      <c r="E5191" t="s">
        <v>236</v>
      </c>
      <c r="F5191" s="15">
        <v>-0.19440341185270313</v>
      </c>
      <c r="G5191" s="15">
        <v>-1.8416251783546249</v>
      </c>
      <c r="H5191" s="1">
        <f t="shared" si="162"/>
        <v>13435226598.699558</v>
      </c>
      <c r="I5191" s="1">
        <f t="shared" si="163"/>
        <v>1418233156.5073993</v>
      </c>
      <c r="J5191" s="1">
        <v>-2611853889.8013821</v>
      </c>
      <c r="K5191" s="1">
        <v>-2525897467.3361568</v>
      </c>
      <c r="L5191" s="1">
        <v>-624872.28386989492</v>
      </c>
      <c r="M5191" s="1">
        <v>-33051957.311574325</v>
      </c>
      <c r="N5191" s="1">
        <v>-7744780.7838696949</v>
      </c>
      <c r="O5191" s="1">
        <v>-108646.44249290582</v>
      </c>
      <c r="P5191" s="1">
        <v>-4519773.2956923777</v>
      </c>
      <c r="Q5191" s="1">
        <v>-39998838.162380919</v>
      </c>
      <c r="R5191" s="1">
        <v>92445.858378506353</v>
      </c>
      <c r="S5191" s="1">
        <v>-1112720465.5438936</v>
      </c>
      <c r="T5191" s="1">
        <v>-676472844.24671757</v>
      </c>
      <c r="U5191" s="1">
        <v>-676130549.87240982</v>
      </c>
      <c r="V5191" s="1">
        <v>-8262989.3278935812</v>
      </c>
      <c r="W5191" s="1">
        <v>-8262989.3278935812</v>
      </c>
      <c r="X5191" s="1">
        <v>-109471633.9689548</v>
      </c>
      <c r="Y5191" s="1">
        <v>25123693.720715042</v>
      </c>
      <c r="Z5191" s="1">
        <v>-810150.10242425883</v>
      </c>
      <c r="AA5191" s="1">
        <v>-39998838.162380919</v>
      </c>
      <c r="AB5191" s="1">
        <v>-4519773.2956923777</v>
      </c>
      <c r="AC5191" s="1">
        <v>-4720.7569600000006</v>
      </c>
      <c r="AD5191" s="1">
        <v>-2574.1918699055786</v>
      </c>
      <c r="AE5191" s="1">
        <v>-303006.62310608907</v>
      </c>
      <c r="AF5191" s="1">
        <v>-5626.809760000001</v>
      </c>
      <c r="AG5191" s="1">
        <v>46222.929189253176</v>
      </c>
      <c r="AH5191" s="1">
        <v>46222.929189253176</v>
      </c>
      <c r="AI5191" s="1">
        <v>-103867.15051837119</v>
      </c>
      <c r="AJ5191" s="5">
        <v>2.9639511489113549E-2</v>
      </c>
    </row>
    <row r="5192" spans="1:36" hidden="1" x14ac:dyDescent="0.25">
      <c r="A5192">
        <v>2016</v>
      </c>
      <c r="B5192" t="s">
        <v>1666</v>
      </c>
      <c r="C5192" t="s">
        <v>190</v>
      </c>
      <c r="D5192" t="s">
        <v>167</v>
      </c>
      <c r="E5192" t="s">
        <v>1617</v>
      </c>
      <c r="F5192" s="15">
        <v>-0.19335569435648384</v>
      </c>
      <c r="G5192" s="15">
        <v>-1.2460021719080805</v>
      </c>
      <c r="H5192" s="1">
        <f t="shared" si="162"/>
        <v>10201000000</v>
      </c>
      <c r="I5192" s="1">
        <f t="shared" si="163"/>
        <v>1583000000</v>
      </c>
      <c r="J5192" s="1">
        <v>-1972421438.1304915</v>
      </c>
      <c r="K5192" s="1">
        <v>-1845282281.0786021</v>
      </c>
      <c r="L5192" s="1">
        <v>-383684.42841904965</v>
      </c>
      <c r="M5192" s="1">
        <v>-22255632.481611785</v>
      </c>
      <c r="N5192" s="1">
        <v>-5144618.3585324958</v>
      </c>
      <c r="O5192" s="1">
        <v>-70176.658069188168</v>
      </c>
      <c r="P5192" s="1">
        <v>-1542615.435018583</v>
      </c>
      <c r="Q5192" s="1">
        <v>-97601199.111078843</v>
      </c>
      <c r="R5192" s="1">
        <v>-141230.5791590939</v>
      </c>
      <c r="S5192" s="1">
        <v>-737302819.98534107</v>
      </c>
      <c r="T5192" s="1">
        <v>-398229167.42866182</v>
      </c>
      <c r="U5192" s="1">
        <v>-397740451.44863594</v>
      </c>
      <c r="V5192" s="1">
        <v>-5563908.1204029461</v>
      </c>
      <c r="W5192" s="1">
        <v>-5563908.1204029461</v>
      </c>
      <c r="X5192" s="1">
        <v>-63651632.639778264</v>
      </c>
      <c r="Y5192" s="1">
        <v>-264454119.88362926</v>
      </c>
      <c r="Z5192" s="1">
        <v>-374080.09613373416</v>
      </c>
      <c r="AA5192" s="1">
        <v>-97601199.111078843</v>
      </c>
      <c r="AB5192" s="1">
        <v>-1542615.435018583</v>
      </c>
      <c r="AC5192" s="1">
        <v>-222.26341685073854</v>
      </c>
      <c r="AD5192" s="1">
        <v>-11427.180060114841</v>
      </c>
      <c r="AE5192" s="1">
        <v>-174439.27979619525</v>
      </c>
      <c r="AF5192" s="1">
        <v>-264.92233635910031</v>
      </c>
      <c r="AG5192" s="1">
        <v>-70615.289579546952</v>
      </c>
      <c r="AH5192" s="1">
        <v>-70615.289579546952</v>
      </c>
      <c r="AI5192" s="1">
        <v>-69951.636639135628</v>
      </c>
      <c r="AJ5192" s="5">
        <v>0.17088686488096824</v>
      </c>
    </row>
    <row r="5193" spans="1:36" hidden="1" x14ac:dyDescent="0.25">
      <c r="A5193">
        <v>2016</v>
      </c>
      <c r="B5193" t="s">
        <v>247</v>
      </c>
      <c r="C5193" t="s">
        <v>193</v>
      </c>
      <c r="D5193" t="s">
        <v>235</v>
      </c>
      <c r="E5193" t="s">
        <v>236</v>
      </c>
      <c r="F5193" s="15">
        <v>-0.19265691637257629</v>
      </c>
      <c r="G5193" s="15">
        <v>-2.8502489360193173</v>
      </c>
      <c r="H5193" s="1">
        <f t="shared" si="162"/>
        <v>5499341277.6241474</v>
      </c>
      <c r="I5193" s="1">
        <f t="shared" si="163"/>
        <v>371717052.23305154</v>
      </c>
      <c r="J5193" s="1">
        <v>-1059486132.6274922</v>
      </c>
      <c r="K5193" s="1">
        <v>-1027141627.1983222</v>
      </c>
      <c r="L5193" s="1">
        <v>-253616.75974941926</v>
      </c>
      <c r="M5193" s="1">
        <v>-13723031.054154657</v>
      </c>
      <c r="N5193" s="1">
        <v>-3128694.4067004854</v>
      </c>
      <c r="O5193" s="1">
        <v>-43776.620517216601</v>
      </c>
      <c r="P5193" s="1">
        <v>-736346.82937829802</v>
      </c>
      <c r="Q5193" s="1">
        <v>-14494842.830407761</v>
      </c>
      <c r="R5193" s="1">
        <v>35803.071738098588</v>
      </c>
      <c r="S5193" s="1">
        <v>-449516395.570939</v>
      </c>
      <c r="T5193" s="1">
        <v>-272821202.38611674</v>
      </c>
      <c r="U5193" s="1">
        <v>-272189592.00764102</v>
      </c>
      <c r="V5193" s="1">
        <v>-3430757.7635386642</v>
      </c>
      <c r="W5193" s="1">
        <v>-3430757.7635386642</v>
      </c>
      <c r="X5193" s="1">
        <v>-44083087.840229437</v>
      </c>
      <c r="Y5193" s="1">
        <v>1426085.142049761</v>
      </c>
      <c r="Z5193" s="1">
        <v>-74723.648972564959</v>
      </c>
      <c r="AA5193" s="1">
        <v>-14494842.830407761</v>
      </c>
      <c r="AB5193" s="1">
        <v>-736346.82937829802</v>
      </c>
      <c r="AC5193" s="1">
        <v>-1553.7969222001798</v>
      </c>
      <c r="AD5193" s="1">
        <v>-541.5997487107029</v>
      </c>
      <c r="AE5193" s="1">
        <v>-124163.24446361209</v>
      </c>
      <c r="AF5193" s="1">
        <v>-1852.0164797668237</v>
      </c>
      <c r="AG5193" s="1">
        <v>17901.535869049294</v>
      </c>
      <c r="AH5193" s="1">
        <v>17901.535869049294</v>
      </c>
      <c r="AI5193" s="1">
        <v>-42203.542903281086</v>
      </c>
      <c r="AJ5193" s="5">
        <v>9.679966327166202E-2</v>
      </c>
    </row>
    <row r="5194" spans="1:36" hidden="1" x14ac:dyDescent="0.25">
      <c r="A5194">
        <v>2016</v>
      </c>
      <c r="B5194" t="s">
        <v>478</v>
      </c>
      <c r="C5194" t="s">
        <v>190</v>
      </c>
      <c r="D5194" t="s">
        <v>443</v>
      </c>
      <c r="E5194" t="s">
        <v>440</v>
      </c>
      <c r="F5194" s="15">
        <v>-0.19185250023088424</v>
      </c>
      <c r="G5194" s="15">
        <v>-40.485386902354477</v>
      </c>
      <c r="H5194" s="1">
        <f t="shared" si="162"/>
        <v>197518000000</v>
      </c>
      <c r="I5194" s="1">
        <f t="shared" si="163"/>
        <v>936000000</v>
      </c>
      <c r="J5194" s="1">
        <v>-37894322140.60379</v>
      </c>
      <c r="K5194" s="1">
        <v>-35392388873.273956</v>
      </c>
      <c r="L5194" s="1">
        <v>-9868311.2571669426</v>
      </c>
      <c r="M5194" s="1">
        <v>-471594951.18674624</v>
      </c>
      <c r="N5194" s="1">
        <v>-109305435.75715107</v>
      </c>
      <c r="O5194" s="1">
        <v>-1623789.1703668702</v>
      </c>
      <c r="P5194" s="1">
        <v>-15512252.486740613</v>
      </c>
      <c r="Q5194" s="1">
        <v>-1897976952.4271226</v>
      </c>
      <c r="R5194" s="1">
        <v>3948424.9554602848</v>
      </c>
      <c r="S5194" s="1">
        <v>-15727230997.607132</v>
      </c>
      <c r="T5194" s="1">
        <v>-10195551604.381506</v>
      </c>
      <c r="U5194" s="1">
        <v>-10183454224.761421</v>
      </c>
      <c r="V5194" s="1">
        <v>-117898737.79668656</v>
      </c>
      <c r="W5194" s="1">
        <v>-117898737.79668656</v>
      </c>
      <c r="X5194" s="1">
        <v>-1658596416.1769235</v>
      </c>
      <c r="Y5194" s="1">
        <v>2023114876.2177711</v>
      </c>
      <c r="Z5194" s="1">
        <v>-724933.50989556522</v>
      </c>
      <c r="AA5194" s="1">
        <v>-1897976952.4271226</v>
      </c>
      <c r="AB5194" s="1">
        <v>-15512252.486740613</v>
      </c>
      <c r="AC5194" s="1">
        <v>-135534.1</v>
      </c>
      <c r="AD5194" s="1">
        <v>-34719.932103519357</v>
      </c>
      <c r="AE5194" s="1">
        <v>-4722210.4404281909</v>
      </c>
      <c r="AF5194" s="1">
        <v>-161547.1</v>
      </c>
      <c r="AG5194" s="1">
        <v>1974212.4777301424</v>
      </c>
      <c r="AH5194" s="1">
        <v>1974212.4777301424</v>
      </c>
      <c r="AI5194" s="1">
        <v>-1486573.2603668701</v>
      </c>
      <c r="AJ5194" s="5">
        <v>1.3781116065558199E-2</v>
      </c>
    </row>
    <row r="5195" spans="1:36" hidden="1" x14ac:dyDescent="0.25">
      <c r="A5195">
        <v>2016</v>
      </c>
      <c r="B5195" t="s">
        <v>249</v>
      </c>
      <c r="C5195" t="s">
        <v>190</v>
      </c>
      <c r="D5195" t="s">
        <v>239</v>
      </c>
      <c r="E5195" t="s">
        <v>236</v>
      </c>
      <c r="F5195" s="15">
        <v>-0.19175363425084566</v>
      </c>
      <c r="G5195" s="15">
        <v>-1.221199272561762</v>
      </c>
      <c r="H5195" s="1">
        <f t="shared" si="162"/>
        <v>1638000000</v>
      </c>
      <c r="I5195" s="1">
        <f t="shared" si="163"/>
        <v>257200000.00000003</v>
      </c>
      <c r="J5195" s="1">
        <v>-314092452.9028852</v>
      </c>
      <c r="K5195" s="1">
        <v>-169408951.94743061</v>
      </c>
      <c r="L5195" s="1">
        <v>-43024.954497777588</v>
      </c>
      <c r="M5195" s="1">
        <v>-2269836.243080738</v>
      </c>
      <c r="N5195" s="1">
        <v>-515872.42588620586</v>
      </c>
      <c r="O5195" s="1">
        <v>-7302.070519852794</v>
      </c>
      <c r="P5195" s="1">
        <v>-88069.81910149593</v>
      </c>
      <c r="Q5195" s="1">
        <v>-141767386.80818042</v>
      </c>
      <c r="R5195" s="1">
        <v>7991.3658119780794</v>
      </c>
      <c r="S5195" s="1">
        <v>-74142193.887542218</v>
      </c>
      <c r="T5195" s="1">
        <v>-45656154.404240824</v>
      </c>
      <c r="U5195" s="1">
        <v>-45541257.387361981</v>
      </c>
      <c r="V5195" s="1">
        <v>-567459.0607701845</v>
      </c>
      <c r="W5195" s="1">
        <v>-567459.0607701845</v>
      </c>
      <c r="X5195" s="1">
        <v>-7386028.8082975745</v>
      </c>
      <c r="Y5195" s="1">
        <v>1652555.486857143</v>
      </c>
      <c r="Z5195" s="1">
        <v>-8219.367449318579</v>
      </c>
      <c r="AA5195" s="1">
        <v>-141767386.80818042</v>
      </c>
      <c r="AB5195" s="1">
        <v>-88069.81910149593</v>
      </c>
      <c r="AC5195" s="1">
        <v>-315.21119474389241</v>
      </c>
      <c r="AD5195" s="1">
        <v>-86.791857377242223</v>
      </c>
      <c r="AE5195" s="1">
        <v>-21010.491302367525</v>
      </c>
      <c r="AF5195" s="1">
        <v>-375.70954024419729</v>
      </c>
      <c r="AG5195" s="1">
        <v>3995.6829059890397</v>
      </c>
      <c r="AH5195" s="1">
        <v>3995.6829059890397</v>
      </c>
      <c r="AI5195" s="1">
        <v>-6982.9479453201093</v>
      </c>
      <c r="AJ5195" s="5">
        <v>6.5124403941503775E-2</v>
      </c>
    </row>
    <row r="5196" spans="1:36" hidden="1" x14ac:dyDescent="0.25">
      <c r="A5196">
        <v>2016</v>
      </c>
      <c r="B5196" t="s">
        <v>2397</v>
      </c>
      <c r="C5196" t="s">
        <v>445</v>
      </c>
      <c r="D5196" t="s">
        <v>443</v>
      </c>
      <c r="E5196" t="s">
        <v>440</v>
      </c>
      <c r="F5196" s="15">
        <v>-0.19146183715144818</v>
      </c>
      <c r="G5196" s="15">
        <v>-8.1063858704754583</v>
      </c>
      <c r="H5196" s="1">
        <f t="shared" si="162"/>
        <v>18973216287.082085</v>
      </c>
      <c r="I5196" s="1">
        <f t="shared" si="163"/>
        <v>448121629.66817307</v>
      </c>
      <c r="J5196" s="1">
        <v>-3632646846.9965143</v>
      </c>
      <c r="K5196" s="1">
        <v>-3517288507.5099454</v>
      </c>
      <c r="L5196" s="1">
        <v>-1064634.9594678141</v>
      </c>
      <c r="M5196" s="1">
        <v>-46060758.258627877</v>
      </c>
      <c r="N5196" s="1">
        <v>-10728303.240191655</v>
      </c>
      <c r="O5196" s="1">
        <v>-163787.20737152494</v>
      </c>
      <c r="P5196" s="1">
        <v>-5821443.4769192096</v>
      </c>
      <c r="Q5196" s="1">
        <v>-51936188.482060574</v>
      </c>
      <c r="R5196" s="1">
        <v>416776.13807061175</v>
      </c>
      <c r="S5196" s="1">
        <v>-1545242082.8397903</v>
      </c>
      <c r="T5196" s="1">
        <v>-1047350166.5813379</v>
      </c>
      <c r="U5196" s="1">
        <v>-1046183875.333302</v>
      </c>
      <c r="V5196" s="1">
        <v>-11515189.564656969</v>
      </c>
      <c r="W5196" s="1">
        <v>-11515189.564656969</v>
      </c>
      <c r="X5196" s="1">
        <v>-171041019.0083887</v>
      </c>
      <c r="Y5196" s="1">
        <v>258589113.79474992</v>
      </c>
      <c r="Z5196" s="1">
        <v>-353405.11664184701</v>
      </c>
      <c r="AA5196" s="1">
        <v>-51936188.482060574</v>
      </c>
      <c r="AB5196" s="1">
        <v>-5821443.4769192096</v>
      </c>
      <c r="AC5196" s="1">
        <v>-15534.293000000001</v>
      </c>
      <c r="AD5196" s="1">
        <v>-3855.4510538020195</v>
      </c>
      <c r="AE5196" s="1">
        <v>-508211.28145320405</v>
      </c>
      <c r="AF5196" s="1">
        <v>-18515.782999999999</v>
      </c>
      <c r="AG5196" s="1">
        <v>208388.06903530587</v>
      </c>
      <c r="AH5196" s="1">
        <v>208388.06903530587</v>
      </c>
      <c r="AI5196" s="1">
        <v>-148060.15307152492</v>
      </c>
      <c r="AJ5196" s="5">
        <v>2.115266784780458E-2</v>
      </c>
    </row>
    <row r="5197" spans="1:36" hidden="1" x14ac:dyDescent="0.25">
      <c r="A5197" s="6">
        <v>2016</v>
      </c>
      <c r="B5197" t="s">
        <v>1721</v>
      </c>
      <c r="C5197" t="s">
        <v>127</v>
      </c>
      <c r="D5197" t="s">
        <v>1711</v>
      </c>
      <c r="E5197" s="1" t="s">
        <v>1683</v>
      </c>
      <c r="F5197" s="15">
        <v>-0.19119822538259557</v>
      </c>
      <c r="G5197" s="15" t="s">
        <v>128</v>
      </c>
      <c r="H5197" s="1">
        <f t="shared" si="162"/>
        <v>2626134328.3956599</v>
      </c>
      <c r="I5197" s="1" t="e">
        <f t="shared" si="163"/>
        <v>#VALUE!</v>
      </c>
      <c r="J5197" s="1">
        <v>-502112223.20556462</v>
      </c>
      <c r="K5197" s="1">
        <v>-234493264.93969432</v>
      </c>
      <c r="L5197" s="1">
        <v>-536583.95165195921</v>
      </c>
      <c r="M5197" s="1">
        <v>48709.44715193654</v>
      </c>
      <c r="N5197" s="1">
        <v>-145983.52308336974</v>
      </c>
      <c r="O5197" s="1">
        <v>-29821.406365210267</v>
      </c>
      <c r="P5197" s="1">
        <v>-8674670.0555091184</v>
      </c>
      <c r="Q5197" s="1">
        <v>-258631355.6890097</v>
      </c>
      <c r="R5197" s="1">
        <v>350746.91259719856</v>
      </c>
      <c r="S5197" s="1">
        <v>-30022699.772705205</v>
      </c>
      <c r="T5197" s="1">
        <v>-270204409.13908535</v>
      </c>
      <c r="U5197" s="1">
        <v>-269850211.2348665</v>
      </c>
      <c r="V5197" s="1">
        <v>12177.361787984135</v>
      </c>
      <c r="W5197" s="1">
        <v>12177.361787984135</v>
      </c>
      <c r="X5197" s="1">
        <v>-47518048.951510191</v>
      </c>
      <c r="Y5197" s="1">
        <v>383523884.64628547</v>
      </c>
      <c r="Z5197" s="1">
        <v>-814039.63939247828</v>
      </c>
      <c r="AA5197" s="1">
        <v>-258631355.6890097</v>
      </c>
      <c r="AB5197" s="1">
        <v>-8674670.0555091184</v>
      </c>
      <c r="AC5197" s="1">
        <v>-15049.497950000001</v>
      </c>
      <c r="AD5197" s="1">
        <v>-4676.7524941219926</v>
      </c>
      <c r="AE5197" s="1">
        <v>-243525.65122979664</v>
      </c>
      <c r="AF5197" s="1">
        <v>-17937.941450000002</v>
      </c>
      <c r="AG5197" s="1">
        <v>175373.45629859928</v>
      </c>
      <c r="AH5197" s="1">
        <v>175373.45629859928</v>
      </c>
      <c r="AI5197" s="1">
        <v>-14585.162820210267</v>
      </c>
      <c r="AJ5197" s="5">
        <v>6.4094272082881931E-2</v>
      </c>
    </row>
    <row r="5198" spans="1:36" hidden="1" x14ac:dyDescent="0.25">
      <c r="A5198">
        <v>2016</v>
      </c>
      <c r="B5198" t="s">
        <v>1289</v>
      </c>
      <c r="C5198" t="s">
        <v>133</v>
      </c>
      <c r="D5198" t="s">
        <v>1257</v>
      </c>
      <c r="E5198" t="s">
        <v>1258</v>
      </c>
      <c r="F5198" s="15">
        <v>-0.19097586568757166</v>
      </c>
      <c r="G5198" s="15">
        <v>-1.3510023277049983</v>
      </c>
      <c r="H5198" s="1">
        <f t="shared" si="162"/>
        <v>200752914.17652217</v>
      </c>
      <c r="I5198" s="1">
        <f t="shared" si="163"/>
        <v>28378161.005312275</v>
      </c>
      <c r="J5198" s="1">
        <v>-38338961.5741641</v>
      </c>
      <c r="K5198" s="1">
        <v>-37402207.539086141</v>
      </c>
      <c r="L5198" s="1">
        <v>-9687.7863825216282</v>
      </c>
      <c r="M5198" s="1">
        <v>-492144.50449821638</v>
      </c>
      <c r="N5198" s="1">
        <v>-113887.56941184825</v>
      </c>
      <c r="O5198" s="1">
        <v>-1673.6152850057113</v>
      </c>
      <c r="P5198" s="1">
        <v>-11922.34956461856</v>
      </c>
      <c r="Q5198" s="1">
        <v>-310852.29956993123</v>
      </c>
      <c r="R5198" s="1">
        <v>3414.089634177164</v>
      </c>
      <c r="S5198" s="1">
        <v>-16369977.745016944</v>
      </c>
      <c r="T5198" s="1">
        <v>-10145837.435221957</v>
      </c>
      <c r="U5198" s="1">
        <v>-10134510.801128199</v>
      </c>
      <c r="V5198" s="1">
        <v>-123036.1261245541</v>
      </c>
      <c r="W5198" s="1">
        <v>-123036.1261245541</v>
      </c>
      <c r="X5198" s="1">
        <v>-1643945.8090776156</v>
      </c>
      <c r="Y5198" s="1">
        <v>530000.47968110361</v>
      </c>
      <c r="Z5198" s="1">
        <v>-2787.5744539837783</v>
      </c>
      <c r="AA5198" s="1">
        <v>-310852.29956993123</v>
      </c>
      <c r="AB5198" s="1">
        <v>-11922.34956461856</v>
      </c>
      <c r="AC5198" s="1">
        <v>-115.23286039313246</v>
      </c>
      <c r="AD5198" s="1">
        <v>-95.262558501431016</v>
      </c>
      <c r="AE5198" s="1">
        <v>-4565.0797978818719</v>
      </c>
      <c r="AF5198" s="1">
        <v>-137.34945243459325</v>
      </c>
      <c r="AG5198" s="1">
        <v>1707.044817088582</v>
      </c>
      <c r="AH5198" s="1">
        <v>1707.044817088582</v>
      </c>
      <c r="AI5198" s="1">
        <v>-1556.9525278047809</v>
      </c>
      <c r="AJ5198" s="5">
        <v>0.13331484500691154</v>
      </c>
    </row>
    <row r="5199" spans="1:36" hidden="1" x14ac:dyDescent="0.25">
      <c r="A5199">
        <v>2016</v>
      </c>
      <c r="B5199" t="s">
        <v>254</v>
      </c>
      <c r="C5199" t="s">
        <v>155</v>
      </c>
      <c r="D5199" t="s">
        <v>239</v>
      </c>
      <c r="E5199" t="s">
        <v>236</v>
      </c>
      <c r="F5199" s="15">
        <v>-0.19079691474198199</v>
      </c>
      <c r="G5199" s="15">
        <v>-1.8257608304570365</v>
      </c>
      <c r="H5199" s="1">
        <f t="shared" si="162"/>
        <v>12561493671.922678</v>
      </c>
      <c r="I5199" s="1">
        <f t="shared" si="163"/>
        <v>1312709856.1720273</v>
      </c>
      <c r="J5199" s="1">
        <v>-2396694237.1537776</v>
      </c>
      <c r="K5199" s="1">
        <v>-2318682247.6564016</v>
      </c>
      <c r="L5199" s="1">
        <v>-503442.81141010672</v>
      </c>
      <c r="M5199" s="1">
        <v>-31202102.277041569</v>
      </c>
      <c r="N5199" s="1">
        <v>-6931578.6573614078</v>
      </c>
      <c r="O5199" s="1">
        <v>-93447.506479092364</v>
      </c>
      <c r="P5199" s="1">
        <v>-4225838.9343325524</v>
      </c>
      <c r="Q5199" s="1">
        <v>-35038054.37793532</v>
      </c>
      <c r="R5199" s="1">
        <v>-17524.891936401247</v>
      </c>
      <c r="S5199" s="1">
        <v>-994513431.71613085</v>
      </c>
      <c r="T5199" s="1">
        <v>-564946185.01741505</v>
      </c>
      <c r="U5199" s="1">
        <v>-562643378.11968422</v>
      </c>
      <c r="V5199" s="1">
        <v>-7800525.5692603923</v>
      </c>
      <c r="W5199" s="1">
        <v>-7800525.5692603923</v>
      </c>
      <c r="X5199" s="1">
        <v>-90577953.907429725</v>
      </c>
      <c r="Y5199" s="1">
        <v>-128029391.57695363</v>
      </c>
      <c r="Z5199" s="1">
        <v>-757463.62073974044</v>
      </c>
      <c r="AA5199" s="1">
        <v>-35038054.37793532</v>
      </c>
      <c r="AB5199" s="1">
        <v>-4225838.9343325524</v>
      </c>
      <c r="AC5199" s="1">
        <v>-896.61020000000008</v>
      </c>
      <c r="AD5199" s="1">
        <v>-2410.2007254372134</v>
      </c>
      <c r="AE5199" s="1">
        <v>-247048.53423689751</v>
      </c>
      <c r="AF5199" s="1">
        <v>-1068.6962000000001</v>
      </c>
      <c r="AG5199" s="1">
        <v>-8762.4459682006236</v>
      </c>
      <c r="AH5199" s="1">
        <v>-8762.4459682006236</v>
      </c>
      <c r="AI5199" s="1">
        <v>-92539.811337220206</v>
      </c>
      <c r="AJ5199" s="5">
        <v>7.9290115202638276E-2</v>
      </c>
    </row>
    <row r="5200" spans="1:36" hidden="1" x14ac:dyDescent="0.25">
      <c r="A5200">
        <v>2016</v>
      </c>
      <c r="B5200" t="s">
        <v>1149</v>
      </c>
      <c r="C5200" t="s">
        <v>193</v>
      </c>
      <c r="D5200" t="s">
        <v>311</v>
      </c>
      <c r="E5200" t="s">
        <v>1148</v>
      </c>
      <c r="F5200" s="15">
        <v>-0.19032031963409035</v>
      </c>
      <c r="G5200" s="15" t="s">
        <v>128</v>
      </c>
      <c r="H5200" s="1">
        <f t="shared" si="162"/>
        <v>196334017.04934227</v>
      </c>
      <c r="I5200" s="1" t="e">
        <f t="shared" si="163"/>
        <v>#VALUE!</v>
      </c>
      <c r="J5200" s="1">
        <v>-37366352.879875764</v>
      </c>
      <c r="K5200" s="1">
        <v>-36499447.969143637</v>
      </c>
      <c r="L5200" s="1">
        <v>-8361.5273539478221</v>
      </c>
      <c r="M5200" s="1">
        <v>-485570.53865985159</v>
      </c>
      <c r="N5200" s="1">
        <v>-113798.59942509414</v>
      </c>
      <c r="O5200" s="1">
        <v>-1520.7498501965533</v>
      </c>
      <c r="P5200" s="1">
        <v>-93.634730826129825</v>
      </c>
      <c r="Q5200" s="1">
        <v>-257607.54884356249</v>
      </c>
      <c r="R5200" s="1">
        <v>47.68813136586293</v>
      </c>
      <c r="S5200" s="1">
        <v>-16336370.191179093</v>
      </c>
      <c r="T5200" s="1">
        <v>-9507673.9024779275</v>
      </c>
      <c r="U5200" s="1">
        <v>-9503268.2123366017</v>
      </c>
      <c r="V5200" s="1">
        <v>-121392.6346649629</v>
      </c>
      <c r="W5200" s="1">
        <v>-121392.6346649629</v>
      </c>
      <c r="X5200" s="1">
        <v>-1532298.5830613545</v>
      </c>
      <c r="Y5200" s="1">
        <v>19401.715948100489</v>
      </c>
      <c r="Z5200" s="1">
        <v>-3.4759203598897153</v>
      </c>
      <c r="AA5200" s="1">
        <v>-257607.54884356249</v>
      </c>
      <c r="AB5200" s="1">
        <v>-93.634730826129825</v>
      </c>
      <c r="AC5200" s="1">
        <v>-1.6255489452494745</v>
      </c>
      <c r="AD5200" s="1">
        <v>-9.4903218569090272E-2</v>
      </c>
      <c r="AE5200" s="1">
        <v>-4178.7039533544284</v>
      </c>
      <c r="AF5200" s="1">
        <v>-1.937539836934848</v>
      </c>
      <c r="AG5200" s="1">
        <v>23.844065682931465</v>
      </c>
      <c r="AH5200" s="1">
        <v>23.844065682931465</v>
      </c>
      <c r="AI5200" s="1">
        <v>-1519.1041302059978</v>
      </c>
      <c r="AJ5200" s="5">
        <v>3.3764022741285017E-3</v>
      </c>
    </row>
    <row r="5201" spans="1:36" hidden="1" x14ac:dyDescent="0.25">
      <c r="A5201">
        <v>2016</v>
      </c>
      <c r="B5201" t="s">
        <v>2402</v>
      </c>
      <c r="C5201" t="s">
        <v>190</v>
      </c>
      <c r="D5201" t="s">
        <v>529</v>
      </c>
      <c r="E5201" t="s">
        <v>520</v>
      </c>
      <c r="F5201" s="15">
        <v>-0.18932444785864774</v>
      </c>
      <c r="G5201" s="15">
        <v>-0.80547943935899158</v>
      </c>
      <c r="H5201" s="1">
        <f t="shared" si="162"/>
        <v>671678000</v>
      </c>
      <c r="I5201" s="1">
        <f t="shared" si="163"/>
        <v>157875000</v>
      </c>
      <c r="J5201" s="1">
        <v>-127165066.48880079</v>
      </c>
      <c r="K5201" s="1">
        <v>-108493445.58405949</v>
      </c>
      <c r="L5201" s="1">
        <v>-24901.99954511525</v>
      </c>
      <c r="M5201" s="1">
        <v>-1442877.1843850617</v>
      </c>
      <c r="N5201" s="1">
        <v>-338263.7586465404</v>
      </c>
      <c r="O5201" s="1">
        <v>-4525.7103179532942</v>
      </c>
      <c r="P5201" s="1">
        <v>-577.59753042709849</v>
      </c>
      <c r="Q5201" s="1">
        <v>-16860744.853229672</v>
      </c>
      <c r="R5201" s="1">
        <v>270.19891347987181</v>
      </c>
      <c r="S5201" s="1">
        <v>-48560497.274450816</v>
      </c>
      <c r="T5201" s="1">
        <v>-28293689.717947479</v>
      </c>
      <c r="U5201" s="1">
        <v>-28281200.893313125</v>
      </c>
      <c r="V5201" s="1">
        <v>-360719.29609626543</v>
      </c>
      <c r="W5201" s="1">
        <v>-360719.29609626543</v>
      </c>
      <c r="X5201" s="1">
        <v>-4560507.9750086321</v>
      </c>
      <c r="Y5201" s="1">
        <v>130336.00001574942</v>
      </c>
      <c r="Z5201" s="1">
        <v>-40.085952277974847</v>
      </c>
      <c r="AA5201" s="1">
        <v>-16860744.853229672</v>
      </c>
      <c r="AB5201" s="1">
        <v>-577.59753042709849</v>
      </c>
      <c r="AC5201" s="1">
        <v>-10.056576501553852</v>
      </c>
      <c r="AD5201" s="1">
        <v>-2.0239709834345048</v>
      </c>
      <c r="AE5201" s="1">
        <v>-12436.101874926499</v>
      </c>
      <c r="AF5201" s="1">
        <v>-11.986730791396187</v>
      </c>
      <c r="AG5201" s="1">
        <v>135.0994567399359</v>
      </c>
      <c r="AH5201" s="1">
        <v>135.0994567399359</v>
      </c>
      <c r="AI5201" s="1">
        <v>-4515.528951816319</v>
      </c>
      <c r="AJ5201" s="5">
        <v>2.9872648897940738E-3</v>
      </c>
    </row>
    <row r="5202" spans="1:36" hidden="1" x14ac:dyDescent="0.25">
      <c r="A5202" s="6">
        <v>2016</v>
      </c>
      <c r="B5202" t="s">
        <v>1239</v>
      </c>
      <c r="C5202" t="s">
        <v>193</v>
      </c>
      <c r="D5202" t="s">
        <v>1221</v>
      </c>
      <c r="E5202" s="1" t="s">
        <v>1222</v>
      </c>
      <c r="F5202" s="15">
        <v>-0.1882828023403017</v>
      </c>
      <c r="G5202" s="15">
        <v>-2.3240983644484068</v>
      </c>
      <c r="H5202" s="1">
        <f t="shared" si="162"/>
        <v>3170533345.3150411</v>
      </c>
      <c r="I5202" s="1">
        <f t="shared" si="163"/>
        <v>256855265.81013152</v>
      </c>
      <c r="J5202" s="1">
        <v>-596956903.16928744</v>
      </c>
      <c r="K5202" s="1">
        <v>-555238372.40055168</v>
      </c>
      <c r="L5202" s="1">
        <v>-167826.68611318278</v>
      </c>
      <c r="M5202" s="1">
        <v>-7535167.8670421531</v>
      </c>
      <c r="N5202" s="1">
        <v>-1763239.7507809333</v>
      </c>
      <c r="O5202" s="1">
        <v>-27914.512910813752</v>
      </c>
      <c r="P5202" s="1">
        <v>-32757.455762408943</v>
      </c>
      <c r="Q5202" s="1">
        <v>-32318697.364521842</v>
      </c>
      <c r="R5202" s="1">
        <v>127072.86839571885</v>
      </c>
      <c r="S5202" s="1">
        <v>-254044820.58495054</v>
      </c>
      <c r="T5202" s="1">
        <v>-175927641.18468499</v>
      </c>
      <c r="U5202" s="1">
        <v>-175840824.0882796</v>
      </c>
      <c r="V5202" s="1">
        <v>-1883791.9667605383</v>
      </c>
      <c r="W5202" s="1">
        <v>-1883791.9667605383</v>
      </c>
      <c r="X5202" s="1">
        <v>-28791778.49194086</v>
      </c>
      <c r="Y5202" s="1">
        <v>73759504.659522936</v>
      </c>
      <c r="Z5202" s="1">
        <v>-7596.7308327724968</v>
      </c>
      <c r="AA5202" s="1">
        <v>-32318697.364521842</v>
      </c>
      <c r="AB5202" s="1">
        <v>-32757.455762408943</v>
      </c>
      <c r="AC5202" s="1">
        <v>-4324.5803600000008</v>
      </c>
      <c r="AD5202" s="1">
        <v>-93.986510965320477</v>
      </c>
      <c r="AE5202" s="1">
        <v>-78671.430806143413</v>
      </c>
      <c r="AF5202" s="1">
        <v>-5154.5951599999999</v>
      </c>
      <c r="AG5202" s="1">
        <v>63536.434197859424</v>
      </c>
      <c r="AH5202" s="1">
        <v>63536.434197859424</v>
      </c>
      <c r="AI5202" s="1">
        <v>-23536.269874813752</v>
      </c>
      <c r="AJ5202" s="5">
        <v>2.7887781734452612E-3</v>
      </c>
    </row>
    <row r="5203" spans="1:36" hidden="1" x14ac:dyDescent="0.25">
      <c r="A5203">
        <v>2016</v>
      </c>
      <c r="B5203" t="s">
        <v>2477</v>
      </c>
      <c r="C5203" t="s">
        <v>193</v>
      </c>
      <c r="D5203" t="s">
        <v>1221</v>
      </c>
      <c r="E5203" t="s">
        <v>1222</v>
      </c>
      <c r="F5203" s="15">
        <v>-0.18765073482543071</v>
      </c>
      <c r="G5203" s="15">
        <v>-14.696818824789261</v>
      </c>
      <c r="H5203" s="1">
        <f t="shared" si="162"/>
        <v>759344506.40661657</v>
      </c>
      <c r="I5203" s="1">
        <f t="shared" si="163"/>
        <v>9695401.1825003754</v>
      </c>
      <c r="J5203" s="1">
        <v>-142491554.61285558</v>
      </c>
      <c r="K5203" s="1">
        <v>-138296470.63791212</v>
      </c>
      <c r="L5203" s="1">
        <v>-41300.2352793963</v>
      </c>
      <c r="M5203" s="1">
        <v>-1830324.1387589488</v>
      </c>
      <c r="N5203" s="1">
        <v>-430753.69853875134</v>
      </c>
      <c r="O5203" s="1">
        <v>-6495.225393637681</v>
      </c>
      <c r="P5203" s="1">
        <v>-7845.4289445649601</v>
      </c>
      <c r="Q5203" s="1">
        <v>-1895781.1036530901</v>
      </c>
      <c r="R5203" s="1">
        <v>17415.855624966614</v>
      </c>
      <c r="S5203" s="1">
        <v>-62034652.455130018</v>
      </c>
      <c r="T5203" s="1">
        <v>-41814402.283795081</v>
      </c>
      <c r="U5203" s="1">
        <v>-41793742.63732864</v>
      </c>
      <c r="V5203" s="1">
        <v>-457581.03468973719</v>
      </c>
      <c r="W5203" s="1">
        <v>-457581.03468973719</v>
      </c>
      <c r="X5203" s="1">
        <v>-6828691.2474763012</v>
      </c>
      <c r="Y5203" s="1">
        <v>12810260.267204143</v>
      </c>
      <c r="Z5203" s="1">
        <v>-1819.4212759312154</v>
      </c>
      <c r="AA5203" s="1">
        <v>-1895781.1036530901</v>
      </c>
      <c r="AB5203" s="1">
        <v>-7845.4289445649601</v>
      </c>
      <c r="AC5203" s="1">
        <v>-595.30746999999997</v>
      </c>
      <c r="AD5203" s="1">
        <v>-22.508663631162069</v>
      </c>
      <c r="AE5203" s="1">
        <v>-19914.177101251407</v>
      </c>
      <c r="AF5203" s="1">
        <v>-709.56456999999989</v>
      </c>
      <c r="AG5203" s="1">
        <v>8707.9278124833072</v>
      </c>
      <c r="AH5203" s="1">
        <v>8707.9278124833072</v>
      </c>
      <c r="AI5203" s="1">
        <v>-5892.5308966376815</v>
      </c>
      <c r="AJ5203" s="5">
        <v>2.7923536735137747E-3</v>
      </c>
    </row>
    <row r="5204" spans="1:36" hidden="1" x14ac:dyDescent="0.25">
      <c r="A5204">
        <v>2016</v>
      </c>
      <c r="B5204" t="s">
        <v>1235</v>
      </c>
      <c r="C5204" t="s">
        <v>133</v>
      </c>
      <c r="D5204" t="s">
        <v>1221</v>
      </c>
      <c r="E5204" t="s">
        <v>1222</v>
      </c>
      <c r="F5204" s="15">
        <v>-0.1857160900383478</v>
      </c>
      <c r="G5204" s="15">
        <v>-1.7020298035749877</v>
      </c>
      <c r="H5204" s="1">
        <f t="shared" si="162"/>
        <v>3687227487.8907237</v>
      </c>
      <c r="I5204" s="1">
        <f t="shared" si="163"/>
        <v>402329894.98460031</v>
      </c>
      <c r="J5204" s="1">
        <v>-684777472.13298464</v>
      </c>
      <c r="K5204" s="1">
        <v>-612138811.26128161</v>
      </c>
      <c r="L5204" s="1">
        <v>-151607.34166460106</v>
      </c>
      <c r="M5204" s="1">
        <v>-8185334.3539687051</v>
      </c>
      <c r="N5204" s="1">
        <v>-1916362.5631263314</v>
      </c>
      <c r="O5204" s="1">
        <v>-26844.701491371881</v>
      </c>
      <c r="P5204" s="1">
        <v>-27945.080354202808</v>
      </c>
      <c r="Q5204" s="1">
        <v>-62367032.887020968</v>
      </c>
      <c r="R5204" s="1">
        <v>36466.055923055654</v>
      </c>
      <c r="S5204" s="1">
        <v>-275361018.99415541</v>
      </c>
      <c r="T5204" s="1">
        <v>-168090158.35193172</v>
      </c>
      <c r="U5204" s="1">
        <v>-168005193.05314675</v>
      </c>
      <c r="V5204" s="1">
        <v>-2046333.5884921763</v>
      </c>
      <c r="W5204" s="1">
        <v>-2046333.5884921763</v>
      </c>
      <c r="X5204" s="1">
        <v>-27211738.602230027</v>
      </c>
      <c r="Y5204" s="1">
        <v>20450184.395161916</v>
      </c>
      <c r="Z5204" s="1">
        <v>-5749.2091005598013</v>
      </c>
      <c r="AA5204" s="1">
        <v>-62367032.887020968</v>
      </c>
      <c r="AB5204" s="1">
        <v>-27945.080354202808</v>
      </c>
      <c r="AC5204" s="1">
        <v>-1246.1525369958499</v>
      </c>
      <c r="AD5204" s="1">
        <v>-58.286356421958736</v>
      </c>
      <c r="AE5204" s="1">
        <v>-74246.378460853273</v>
      </c>
      <c r="AF5204" s="1">
        <v>-1485.3260434777833</v>
      </c>
      <c r="AG5204" s="1">
        <v>18233.027961527827</v>
      </c>
      <c r="AH5204" s="1">
        <v>18233.027961527827</v>
      </c>
      <c r="AI5204" s="1">
        <v>-25583.085747712579</v>
      </c>
      <c r="AJ5204" s="5">
        <v>7.9012516178780495E-2</v>
      </c>
    </row>
    <row r="5205" spans="1:36" hidden="1" x14ac:dyDescent="0.25">
      <c r="A5205" s="6">
        <v>2016</v>
      </c>
      <c r="B5205" t="s">
        <v>2115</v>
      </c>
      <c r="C5205" t="s">
        <v>445</v>
      </c>
      <c r="D5205" t="s">
        <v>439</v>
      </c>
      <c r="E5205" s="1" t="s">
        <v>440</v>
      </c>
      <c r="F5205" s="15">
        <v>-0.18534083577126145</v>
      </c>
      <c r="G5205" s="15" t="s">
        <v>128</v>
      </c>
      <c r="H5205" s="1">
        <f t="shared" si="162"/>
        <v>617756916.85771894</v>
      </c>
      <c r="I5205" s="1" t="e">
        <f t="shared" si="163"/>
        <v>#VALUE!</v>
      </c>
      <c r="J5205" s="1">
        <v>-114495583.27388731</v>
      </c>
      <c r="K5205" s="1">
        <v>-139863897.70509553</v>
      </c>
      <c r="L5205" s="1">
        <v>-33091.124039082788</v>
      </c>
      <c r="M5205" s="1">
        <v>-1917729.5721646925</v>
      </c>
      <c r="N5205" s="1">
        <v>-407087.32443344698</v>
      </c>
      <c r="O5205" s="1">
        <v>-5610.7247946960333</v>
      </c>
      <c r="P5205" s="1">
        <v>-189542.82286928804</v>
      </c>
      <c r="Q5205" s="1">
        <v>27922139.621373992</v>
      </c>
      <c r="R5205" s="1">
        <v>-763.62186451040179</v>
      </c>
      <c r="S5205" s="1">
        <v>-58454643.259510778</v>
      </c>
      <c r="T5205" s="1">
        <v>-34327881.857144624</v>
      </c>
      <c r="U5205" s="1">
        <v>-34072612.204761587</v>
      </c>
      <c r="V5205" s="1">
        <v>-479432.39304117311</v>
      </c>
      <c r="W5205" s="1">
        <v>-479432.39304117311</v>
      </c>
      <c r="X5205" s="1">
        <v>-5508025.6730696661</v>
      </c>
      <c r="Y5205" s="1">
        <v>-8871788.6672872137</v>
      </c>
      <c r="Z5205" s="1">
        <v>-11506.665604558153</v>
      </c>
      <c r="AA5205" s="1">
        <v>27922139.621373992</v>
      </c>
      <c r="AB5205" s="1">
        <v>-189542.82286928804</v>
      </c>
      <c r="AC5205" s="1">
        <v>-20.851400000000002</v>
      </c>
      <c r="AD5205" s="1">
        <v>-125.89949512095768</v>
      </c>
      <c r="AE5205" s="1">
        <v>-16332.118116859958</v>
      </c>
      <c r="AF5205" s="1">
        <v>-24.853400000000001</v>
      </c>
      <c r="AG5205" s="1">
        <v>-381.8109322552009</v>
      </c>
      <c r="AH5205" s="1">
        <v>-381.8109322552009</v>
      </c>
      <c r="AI5205" s="1">
        <v>-5589.6146546960326</v>
      </c>
      <c r="AJ5205" s="5">
        <v>8.856697740553604E-2</v>
      </c>
    </row>
    <row r="5206" spans="1:36" hidden="1" x14ac:dyDescent="0.25">
      <c r="A5206">
        <v>2016</v>
      </c>
      <c r="B5206" t="s">
        <v>1723</v>
      </c>
      <c r="C5206" t="s">
        <v>133</v>
      </c>
      <c r="D5206" t="s">
        <v>1689</v>
      </c>
      <c r="E5206" t="s">
        <v>1683</v>
      </c>
      <c r="F5206" s="15">
        <v>-0.18499813124172376</v>
      </c>
      <c r="G5206" s="15" t="s">
        <v>128</v>
      </c>
      <c r="H5206" s="1">
        <f t="shared" si="162"/>
        <v>151429122.83926323</v>
      </c>
      <c r="I5206" s="1" t="e">
        <f t="shared" si="163"/>
        <v>#VALUE!</v>
      </c>
      <c r="J5206" s="1">
        <v>-28014104.740837127</v>
      </c>
      <c r="K5206" s="1">
        <v>-11431109.23475213</v>
      </c>
      <c r="L5206" s="1">
        <v>-5069.4597846254219</v>
      </c>
      <c r="M5206" s="1">
        <v>-149181.23391273353</v>
      </c>
      <c r="N5206" s="1">
        <v>-35224.927338306086</v>
      </c>
      <c r="O5206" s="1">
        <v>-658.75948869044089</v>
      </c>
      <c r="P5206" s="1">
        <v>-4966.5040696286942</v>
      </c>
      <c r="Q5206" s="1">
        <v>-16392208.47048693</v>
      </c>
      <c r="R5206" s="1">
        <v>4313.8489959232829</v>
      </c>
      <c r="S5206" s="1">
        <v>-5106704.0647346536</v>
      </c>
      <c r="T5206" s="1">
        <v>-4411450.7887873771</v>
      </c>
      <c r="U5206" s="1">
        <v>-4408021.1987883626</v>
      </c>
      <c r="V5206" s="1">
        <v>-37295.308478183382</v>
      </c>
      <c r="W5206" s="1">
        <v>-37295.308478183382</v>
      </c>
      <c r="X5206" s="1">
        <v>-733446.78401996533</v>
      </c>
      <c r="Y5206" s="1">
        <v>3117227.5529039963</v>
      </c>
      <c r="Z5206" s="1">
        <v>-1069.7770186595462</v>
      </c>
      <c r="AA5206" s="1">
        <v>-16392208.47048693</v>
      </c>
      <c r="AB5206" s="1">
        <v>-4966.5040696286942</v>
      </c>
      <c r="AC5206" s="1">
        <v>-148.28786995142809</v>
      </c>
      <c r="AD5206" s="1">
        <v>-11.1030118144576</v>
      </c>
      <c r="AE5206" s="1">
        <v>-2343.166747660478</v>
      </c>
      <c r="AF5206" s="1">
        <v>-176.74869538979743</v>
      </c>
      <c r="AG5206" s="1">
        <v>2156.9244979616415</v>
      </c>
      <c r="AH5206" s="1">
        <v>2156.9244979616415</v>
      </c>
      <c r="AI5206" s="1">
        <v>-508.63155027976148</v>
      </c>
      <c r="AJ5206" s="5">
        <v>0.1658043193617193</v>
      </c>
    </row>
    <row r="5207" spans="1:36" hidden="1" x14ac:dyDescent="0.25">
      <c r="A5207">
        <v>2016</v>
      </c>
      <c r="B5207" t="s">
        <v>252</v>
      </c>
      <c r="C5207" t="s">
        <v>190</v>
      </c>
      <c r="D5207" t="s">
        <v>239</v>
      </c>
      <c r="E5207" t="s">
        <v>236</v>
      </c>
      <c r="F5207" s="15">
        <v>-0.18467372692653949</v>
      </c>
      <c r="G5207" s="15">
        <v>-1.099675927521681</v>
      </c>
      <c r="H5207" s="1">
        <f t="shared" si="162"/>
        <v>5389000000</v>
      </c>
      <c r="I5207" s="1">
        <f t="shared" si="163"/>
        <v>905000000</v>
      </c>
      <c r="J5207" s="1">
        <v>-995206714.4071213</v>
      </c>
      <c r="K5207" s="1">
        <v>-991265712.9701215</v>
      </c>
      <c r="L5207" s="1">
        <v>-243187.09988623558</v>
      </c>
      <c r="M5207" s="1">
        <v>-13149624.725035911</v>
      </c>
      <c r="N5207" s="1">
        <v>-3065862.8412319133</v>
      </c>
      <c r="O5207" s="1">
        <v>-42292.917524496457</v>
      </c>
      <c r="P5207" s="1">
        <v>-289748.62951035507</v>
      </c>
      <c r="Q5207" s="1">
        <v>12823423.280242806</v>
      </c>
      <c r="R5207" s="1">
        <v>26291.495946733743</v>
      </c>
      <c r="S5207" s="1">
        <v>-440440226.09514076</v>
      </c>
      <c r="T5207" s="1">
        <v>-265599625.90577364</v>
      </c>
      <c r="U5207" s="1">
        <v>-265367825.51337722</v>
      </c>
      <c r="V5207" s="1">
        <v>-3287406.1812589779</v>
      </c>
      <c r="W5207" s="1">
        <v>-3287406.1812589779</v>
      </c>
      <c r="X5207" s="1">
        <v>-42937660.91264566</v>
      </c>
      <c r="Y5207" s="1">
        <v>13344255.715943111</v>
      </c>
      <c r="Z5207" s="1">
        <v>-27041.61854968121</v>
      </c>
      <c r="AA5207" s="1">
        <v>12823423.280242806</v>
      </c>
      <c r="AB5207" s="1">
        <v>-289748.62951035507</v>
      </c>
      <c r="AC5207" s="1">
        <v>-1037.0409819748695</v>
      </c>
      <c r="AD5207" s="1">
        <v>-285.21145871963819</v>
      </c>
      <c r="AE5207" s="1">
        <v>-119942.52134680013</v>
      </c>
      <c r="AF5207" s="1">
        <v>-1236.0797999853353</v>
      </c>
      <c r="AG5207" s="1">
        <v>13145.747973366872</v>
      </c>
      <c r="AH5207" s="1">
        <v>13145.747973366872</v>
      </c>
      <c r="AI5207" s="1">
        <v>-41243.008150774454</v>
      </c>
      <c r="AJ5207" s="5">
        <v>5.0268409378436435E-2</v>
      </c>
    </row>
    <row r="5208" spans="1:36" hidden="1" x14ac:dyDescent="0.25">
      <c r="A5208">
        <v>2016</v>
      </c>
      <c r="B5208" t="s">
        <v>253</v>
      </c>
      <c r="C5208" t="s">
        <v>190</v>
      </c>
      <c r="D5208" t="s">
        <v>239</v>
      </c>
      <c r="E5208" t="s">
        <v>236</v>
      </c>
      <c r="F5208" s="15">
        <v>-0.1829251601564453</v>
      </c>
      <c r="G5208" s="15">
        <v>-1.0278529385802935</v>
      </c>
      <c r="H5208" s="1">
        <f t="shared" si="162"/>
        <v>1598600000</v>
      </c>
      <c r="I5208" s="1">
        <f t="shared" si="163"/>
        <v>284500000</v>
      </c>
      <c r="J5208" s="1">
        <v>-292424161.02609348</v>
      </c>
      <c r="K5208" s="1">
        <v>-211449216.70516351</v>
      </c>
      <c r="L5208" s="1">
        <v>-52535.983478087459</v>
      </c>
      <c r="M5208" s="1">
        <v>-2828554.5067216535</v>
      </c>
      <c r="N5208" s="1">
        <v>-647254.12807624473</v>
      </c>
      <c r="O5208" s="1">
        <v>-9045.7972551664679</v>
      </c>
      <c r="P5208" s="1">
        <v>-85951.411975367155</v>
      </c>
      <c r="Q5208" s="1">
        <v>-77359401.637127355</v>
      </c>
      <c r="R5208" s="1">
        <v>7799.1437039243947</v>
      </c>
      <c r="S5208" s="1">
        <v>-93000216.293296248</v>
      </c>
      <c r="T5208" s="1">
        <v>-56558392.635489412</v>
      </c>
      <c r="U5208" s="1">
        <v>-56440986.350067541</v>
      </c>
      <c r="V5208" s="1">
        <v>-707138.62668041338</v>
      </c>
      <c r="W5208" s="1">
        <v>-707138.62668041338</v>
      </c>
      <c r="X5208" s="1">
        <v>-9142246.8637213334</v>
      </c>
      <c r="Y5208" s="1">
        <v>1612805.3731928123</v>
      </c>
      <c r="Z5208" s="1">
        <v>-8021.6610527965086</v>
      </c>
      <c r="AA5208" s="1">
        <v>-77359401.637127355</v>
      </c>
      <c r="AB5208" s="1">
        <v>-85951.411975367155</v>
      </c>
      <c r="AC5208" s="1">
        <v>-307.62919164687816</v>
      </c>
      <c r="AD5208" s="1">
        <v>-84.704189989779877</v>
      </c>
      <c r="AE5208" s="1">
        <v>-25778.080423958931</v>
      </c>
      <c r="AF5208" s="1">
        <v>-366.67232663881185</v>
      </c>
      <c r="AG5208" s="1">
        <v>3899.5718519621973</v>
      </c>
      <c r="AH5208" s="1">
        <v>3899.5718519621973</v>
      </c>
      <c r="AI5208" s="1">
        <v>-8734.350766980906</v>
      </c>
      <c r="AJ5208" s="5">
        <v>6.7988767752697229E-2</v>
      </c>
    </row>
    <row r="5209" spans="1:36" hidden="1" x14ac:dyDescent="0.25">
      <c r="A5209">
        <v>2016</v>
      </c>
      <c r="B5209" t="s">
        <v>1409</v>
      </c>
      <c r="C5209" t="s">
        <v>266</v>
      </c>
      <c r="D5209" t="s">
        <v>1391</v>
      </c>
      <c r="E5209" t="s">
        <v>1392</v>
      </c>
      <c r="F5209" s="15">
        <v>-0.18280990829147314</v>
      </c>
      <c r="G5209" s="15">
        <v>-2.7191240076980572</v>
      </c>
      <c r="H5209" s="1">
        <f t="shared" si="162"/>
        <v>10343393898.873159</v>
      </c>
      <c r="I5209" s="1">
        <f t="shared" si="163"/>
        <v>695398549.21010125</v>
      </c>
      <c r="J5209" s="1">
        <v>-1890874890.0755851</v>
      </c>
      <c r="K5209" s="1">
        <v>-997802288.95118356</v>
      </c>
      <c r="L5209" s="1">
        <v>-316607.67856526549</v>
      </c>
      <c r="M5209" s="1">
        <v>-11152623.97245934</v>
      </c>
      <c r="N5209" s="1">
        <v>-2559401.438223707</v>
      </c>
      <c r="O5209" s="1">
        <v>-47724.366675294623</v>
      </c>
      <c r="P5209" s="1">
        <v>-2544207.3244665652</v>
      </c>
      <c r="Q5209" s="1">
        <v>-876635895.12470818</v>
      </c>
      <c r="R5209" s="1">
        <v>183858.78772441653</v>
      </c>
      <c r="S5209" s="1">
        <v>-368977214.6178267</v>
      </c>
      <c r="T5209" s="1">
        <v>-267655777.46842176</v>
      </c>
      <c r="U5209" s="1">
        <v>-267257781.27677828</v>
      </c>
      <c r="V5209" s="1">
        <v>-2788155.9931148351</v>
      </c>
      <c r="W5209" s="1">
        <v>-2788155.9931148351</v>
      </c>
      <c r="X5209" s="1">
        <v>-43925827.587557651</v>
      </c>
      <c r="Y5209" s="1">
        <v>-57937612.619651206</v>
      </c>
      <c r="Z5209" s="1">
        <v>-347812.48585930024</v>
      </c>
      <c r="AA5209" s="1">
        <v>-876635895.12470818</v>
      </c>
      <c r="AB5209" s="1">
        <v>-2544207.3244665652</v>
      </c>
      <c r="AC5209" s="1">
        <v>-11259.756000000001</v>
      </c>
      <c r="AD5209" s="1">
        <v>-11439.68235056463</v>
      </c>
      <c r="AE5209" s="1">
        <v>-127863.19935678582</v>
      </c>
      <c r="AF5209" s="1">
        <v>-13420.835999999999</v>
      </c>
      <c r="AG5209" s="1">
        <v>91929.393862208264</v>
      </c>
      <c r="AH5209" s="1">
        <v>91929.393862208264</v>
      </c>
      <c r="AI5209" s="1">
        <v>-36324.898102506464</v>
      </c>
      <c r="AJ5209" s="5">
        <v>0.12697701456591184</v>
      </c>
    </row>
    <row r="5210" spans="1:36" hidden="1" x14ac:dyDescent="0.25">
      <c r="A5210">
        <v>2016</v>
      </c>
      <c r="B5210" t="s">
        <v>1403</v>
      </c>
      <c r="C5210" t="s">
        <v>193</v>
      </c>
      <c r="D5210" t="s">
        <v>1391</v>
      </c>
      <c r="E5210" t="s">
        <v>1392</v>
      </c>
      <c r="F5210" s="15">
        <v>-0.18193089913929819</v>
      </c>
      <c r="G5210" s="15">
        <v>-3.5395973040863433</v>
      </c>
      <c r="H5210" s="1">
        <f t="shared" si="162"/>
        <v>12289371050.598255</v>
      </c>
      <c r="I5210" s="1">
        <f t="shared" si="163"/>
        <v>631658387.38509297</v>
      </c>
      <c r="J5210" s="1">
        <v>-2235816325.0918021</v>
      </c>
      <c r="K5210" s="1">
        <v>-2132996534.3730674</v>
      </c>
      <c r="L5210" s="1">
        <v>-615068.42865206406</v>
      </c>
      <c r="M5210" s="1">
        <v>-27312017.906926319</v>
      </c>
      <c r="N5210" s="1">
        <v>-6409097.5612205183</v>
      </c>
      <c r="O5210" s="1">
        <v>-98659.646480382449</v>
      </c>
      <c r="P5210" s="1">
        <v>-3678459.9318435201</v>
      </c>
      <c r="Q5210" s="1">
        <v>-64957329.978989825</v>
      </c>
      <c r="R5210" s="1">
        <v>250842.73537818948</v>
      </c>
      <c r="S5210" s="1">
        <v>-922587077.87352943</v>
      </c>
      <c r="T5210" s="1">
        <v>-614322420.06234634</v>
      </c>
      <c r="U5210" s="1">
        <v>-613998580.73740518</v>
      </c>
      <c r="V5210" s="1">
        <v>-6828004.4767315798</v>
      </c>
      <c r="W5210" s="1">
        <v>-6828004.4767315798</v>
      </c>
      <c r="X5210" s="1">
        <v>-100214887.84879974</v>
      </c>
      <c r="Y5210" s="1">
        <v>98112654.230561301</v>
      </c>
      <c r="Z5210" s="1">
        <v>-361434.35599968466</v>
      </c>
      <c r="AA5210" s="1">
        <v>-64957329.978989825</v>
      </c>
      <c r="AB5210" s="1">
        <v>-3678459.9318435201</v>
      </c>
      <c r="AC5210" s="1">
        <v>-11068.965690000001</v>
      </c>
      <c r="AD5210" s="1">
        <v>-5143.090884661352</v>
      </c>
      <c r="AE5210" s="1">
        <v>-286763.50273804006</v>
      </c>
      <c r="AF5210" s="1">
        <v>-13193.427390000001</v>
      </c>
      <c r="AG5210" s="1">
        <v>125421.36768909474</v>
      </c>
      <c r="AH5210" s="1">
        <v>125421.36768909474</v>
      </c>
      <c r="AI5210" s="1">
        <v>-87453.32866138246</v>
      </c>
      <c r="AJ5210" s="5">
        <v>5.0845486799742802E-2</v>
      </c>
    </row>
    <row r="5211" spans="1:36" hidden="1" x14ac:dyDescent="0.25">
      <c r="A5211" s="6">
        <v>2016</v>
      </c>
      <c r="B5211" t="s">
        <v>1727</v>
      </c>
      <c r="C5211" t="s">
        <v>118</v>
      </c>
      <c r="D5211" t="s">
        <v>1689</v>
      </c>
      <c r="E5211" s="1" t="s">
        <v>1683</v>
      </c>
      <c r="F5211" s="15">
        <v>-0.18141377686953095</v>
      </c>
      <c r="G5211" s="15">
        <v>-1.0529791746442654</v>
      </c>
      <c r="H5211" s="1">
        <f t="shared" si="162"/>
        <v>45460105130</v>
      </c>
      <c r="I5211" s="1">
        <f t="shared" si="163"/>
        <v>7832148600.000001</v>
      </c>
      <c r="J5211" s="1">
        <v>-8247089368.5192394</v>
      </c>
      <c r="K5211" s="1">
        <v>-7410942381.1709671</v>
      </c>
      <c r="L5211" s="1">
        <v>-2846111.7209898634</v>
      </c>
      <c r="M5211" s="1">
        <v>-93519153.486539647</v>
      </c>
      <c r="N5211" s="1">
        <v>-22130441.163562823</v>
      </c>
      <c r="O5211" s="1">
        <v>-386915.18840369722</v>
      </c>
      <c r="P5211" s="1">
        <v>-31442475.460132144</v>
      </c>
      <c r="Q5211" s="1">
        <v>-687643032.65838754</v>
      </c>
      <c r="R5211" s="1">
        <v>1821142.3297460263</v>
      </c>
      <c r="S5211" s="1">
        <v>-3200058017.5465674</v>
      </c>
      <c r="T5211" s="1">
        <v>-2539088712.4071469</v>
      </c>
      <c r="U5211" s="1">
        <v>-2537542706.2185636</v>
      </c>
      <c r="V5211" s="1">
        <v>-23379788.371634912</v>
      </c>
      <c r="W5211" s="1">
        <v>-23379788.371634912</v>
      </c>
      <c r="X5211" s="1">
        <v>-419814646.81428784</v>
      </c>
      <c r="Y5211" s="1">
        <v>1218145811.8586881</v>
      </c>
      <c r="Z5211" s="1">
        <v>-2904577.3245117469</v>
      </c>
      <c r="AA5211" s="1">
        <v>-687643032.65838754</v>
      </c>
      <c r="AB5211" s="1">
        <v>-31442475.460132144</v>
      </c>
      <c r="AC5211" s="1">
        <v>-71937.33</v>
      </c>
      <c r="AD5211" s="1">
        <v>-14787.028192249942</v>
      </c>
      <c r="AE5211" s="1">
        <v>-1316023.7412065566</v>
      </c>
      <c r="AF5211" s="1">
        <v>-85744.23</v>
      </c>
      <c r="AG5211" s="1">
        <v>910571.16487301316</v>
      </c>
      <c r="AH5211" s="1">
        <v>910571.16487301316</v>
      </c>
      <c r="AI5211" s="1">
        <v>-314085.20540369721</v>
      </c>
      <c r="AJ5211" s="5">
        <v>3.7281453386426133E-2</v>
      </c>
    </row>
    <row r="5212" spans="1:36" hidden="1" x14ac:dyDescent="0.25">
      <c r="A5212">
        <v>2016</v>
      </c>
      <c r="B5212" t="s">
        <v>755</v>
      </c>
      <c r="C5212" t="s">
        <v>133</v>
      </c>
      <c r="D5212" t="s">
        <v>753</v>
      </c>
      <c r="E5212" t="s">
        <v>754</v>
      </c>
      <c r="F5212" s="15">
        <v>-0.1810218511278035</v>
      </c>
      <c r="G5212" s="15">
        <v>-1.5330267573103793</v>
      </c>
      <c r="H5212" s="1">
        <f t="shared" si="162"/>
        <v>1696867607.8427174</v>
      </c>
      <c r="I5212" s="1">
        <f t="shared" si="163"/>
        <v>200368398.02418807</v>
      </c>
      <c r="J5212" s="1">
        <v>-307170115.49049646</v>
      </c>
      <c r="K5212" s="1">
        <v>-16252857.729061468</v>
      </c>
      <c r="L5212" s="1">
        <v>-4766.7466840050611</v>
      </c>
      <c r="M5212" s="1">
        <v>-214751.67181455661</v>
      </c>
      <c r="N5212" s="1">
        <v>-49656.1454128025</v>
      </c>
      <c r="O5212" s="1">
        <v>-769.50595774394128</v>
      </c>
      <c r="P5212" s="1">
        <v>-25391.282275415</v>
      </c>
      <c r="Q5212" s="1">
        <v>-290624391.30390829</v>
      </c>
      <c r="R5212" s="1">
        <v>2468.8946178638289</v>
      </c>
      <c r="S5212" s="1">
        <v>-7150398.0777663756</v>
      </c>
      <c r="T5212" s="1">
        <v>-4825360.2282436434</v>
      </c>
      <c r="U5212" s="1">
        <v>-4818947.4540693592</v>
      </c>
      <c r="V5212" s="1">
        <v>-53687.917953639153</v>
      </c>
      <c r="W5212" s="1">
        <v>-53687.917953639153</v>
      </c>
      <c r="X5212" s="1">
        <v>-787567.06783436832</v>
      </c>
      <c r="Y5212" s="1">
        <v>1172199.4889245806</v>
      </c>
      <c r="Z5212" s="1">
        <v>-2210.5995846341807</v>
      </c>
      <c r="AA5212" s="1">
        <v>-290624391.30390829</v>
      </c>
      <c r="AB5212" s="1">
        <v>-25391.282275415</v>
      </c>
      <c r="AC5212" s="1">
        <v>-94.495876918849504</v>
      </c>
      <c r="AD5212" s="1">
        <v>-21.709700508701438</v>
      </c>
      <c r="AE5212" s="1">
        <v>-2239.348938940786</v>
      </c>
      <c r="AF5212" s="1">
        <v>-112.63242887359766</v>
      </c>
      <c r="AG5212" s="1">
        <v>1234.4473089319144</v>
      </c>
      <c r="AH5212" s="1">
        <v>1234.4473089319144</v>
      </c>
      <c r="AI5212" s="1">
        <v>-673.83750425018638</v>
      </c>
      <c r="AJ5212" s="5">
        <v>1.3830630547432365E-2</v>
      </c>
    </row>
    <row r="5213" spans="1:36" hidden="1" x14ac:dyDescent="0.25">
      <c r="A5213">
        <v>2016</v>
      </c>
      <c r="B5213" t="s">
        <v>180</v>
      </c>
      <c r="C5213" t="s">
        <v>127</v>
      </c>
      <c r="D5213" t="s">
        <v>181</v>
      </c>
      <c r="E5213" t="s">
        <v>161</v>
      </c>
      <c r="F5213" s="15">
        <v>-0.18068389604691462</v>
      </c>
      <c r="G5213" s="15" t="s">
        <v>128</v>
      </c>
      <c r="H5213" s="1">
        <f t="shared" si="162"/>
        <v>2024269244.5055826</v>
      </c>
      <c r="I5213" s="1" t="e">
        <f t="shared" si="163"/>
        <v>#VALUE!</v>
      </c>
      <c r="J5213" s="1">
        <v>-365752853.74521309</v>
      </c>
      <c r="K5213" s="1">
        <v>-265608233.5312463</v>
      </c>
      <c r="L5213" s="1">
        <v>-59804.72354477903</v>
      </c>
      <c r="M5213" s="1">
        <v>-3466456.1753504304</v>
      </c>
      <c r="N5213" s="1">
        <v>-808299.86974440445</v>
      </c>
      <c r="O5213" s="1">
        <v>-10846.444607392121</v>
      </c>
      <c r="P5213" s="1">
        <v>-258037.20641351421</v>
      </c>
      <c r="Q5213" s="1">
        <v>-95537054.960502848</v>
      </c>
      <c r="R5213" s="1">
        <v>-4120.8338034110329</v>
      </c>
      <c r="S5213" s="1">
        <v>-115998380.40923052</v>
      </c>
      <c r="T5213" s="1">
        <v>-66545305.512659319</v>
      </c>
      <c r="U5213" s="1">
        <v>-66497075.781457737</v>
      </c>
      <c r="V5213" s="1">
        <v>-866614.04383760761</v>
      </c>
      <c r="W5213" s="1">
        <v>-866614.04383760761</v>
      </c>
      <c r="X5213" s="1">
        <v>-10707147.487537051</v>
      </c>
      <c r="Y5213" s="1">
        <v>-8359056.2137804348</v>
      </c>
      <c r="Z5213" s="1">
        <v>-72894.609899636722</v>
      </c>
      <c r="AA5213" s="1">
        <v>-95537054.960502848</v>
      </c>
      <c r="AB5213" s="1">
        <v>-258037.20641351421</v>
      </c>
      <c r="AC5213" s="1">
        <v>-48.237589709294333</v>
      </c>
      <c r="AD5213" s="1">
        <v>-392.32825286115269</v>
      </c>
      <c r="AE5213" s="1">
        <v>-29256.972152714909</v>
      </c>
      <c r="AF5213" s="1">
        <v>-57.495809014309621</v>
      </c>
      <c r="AG5213" s="1">
        <v>-2060.4169017055165</v>
      </c>
      <c r="AH5213" s="1">
        <v>-2060.4169017055165</v>
      </c>
      <c r="AI5213" s="1">
        <v>-10797.608449051397</v>
      </c>
      <c r="AJ5213" s="5">
        <v>3.8830705044806735E-2</v>
      </c>
    </row>
    <row r="5214" spans="1:36" hidden="1" x14ac:dyDescent="0.25">
      <c r="A5214">
        <v>2016</v>
      </c>
      <c r="B5214" t="s">
        <v>1433</v>
      </c>
      <c r="C5214" t="s">
        <v>266</v>
      </c>
      <c r="D5214" t="s">
        <v>360</v>
      </c>
      <c r="E5214" t="s">
        <v>1416</v>
      </c>
      <c r="F5214" s="15">
        <v>-0.17958310928963822</v>
      </c>
      <c r="G5214" s="15">
        <v>-2.8930385970293253</v>
      </c>
      <c r="H5214" s="1">
        <f t="shared" si="162"/>
        <v>2493832156.8258457</v>
      </c>
      <c r="I5214" s="1">
        <f t="shared" si="163"/>
        <v>154802681.59199068</v>
      </c>
      <c r="J5214" s="1">
        <v>-447850132.76927006</v>
      </c>
      <c r="K5214" s="1">
        <v>-366116673.68568277</v>
      </c>
      <c r="L5214" s="1">
        <v>-84087.888922294296</v>
      </c>
      <c r="M5214" s="1">
        <v>-4818600.0991618186</v>
      </c>
      <c r="N5214" s="1">
        <v>-1122590.3450408948</v>
      </c>
      <c r="O5214" s="1">
        <v>-15170.617795043654</v>
      </c>
      <c r="P5214" s="1">
        <v>-351963.78969205363</v>
      </c>
      <c r="Q5214" s="1">
        <v>-75340648.662555963</v>
      </c>
      <c r="R5214" s="1">
        <v>-397.68041922700013</v>
      </c>
      <c r="S5214" s="1">
        <v>-161151203.25817916</v>
      </c>
      <c r="T5214" s="1">
        <v>-93926294.734882295</v>
      </c>
      <c r="U5214" s="1">
        <v>-93846236.391820043</v>
      </c>
      <c r="V5214" s="1">
        <v>-1204650.0247904547</v>
      </c>
      <c r="W5214" s="1">
        <v>-1204650.0247904547</v>
      </c>
      <c r="X5214" s="1">
        <v>-15135088.13434731</v>
      </c>
      <c r="Y5214" s="1">
        <v>-5611142.4081826042</v>
      </c>
      <c r="Z5214" s="1">
        <v>-20782.804060135084</v>
      </c>
      <c r="AA5214" s="1">
        <v>-75340648.662555963</v>
      </c>
      <c r="AB5214" s="1">
        <v>-351963.78969205363</v>
      </c>
      <c r="AC5214" s="1">
        <v>-158.47064</v>
      </c>
      <c r="AD5214" s="1">
        <v>-279.41341184474578</v>
      </c>
      <c r="AE5214" s="1">
        <v>-41437.904927380019</v>
      </c>
      <c r="AF5214" s="1">
        <v>-188.88584</v>
      </c>
      <c r="AG5214" s="1">
        <v>-198.84020961350006</v>
      </c>
      <c r="AH5214" s="1">
        <v>-198.84020961350006</v>
      </c>
      <c r="AI5214" s="1">
        <v>-15010.180731043654</v>
      </c>
      <c r="AJ5214" s="5">
        <v>2.0285642031950529E-2</v>
      </c>
    </row>
    <row r="5215" spans="1:36" hidden="1" x14ac:dyDescent="0.25">
      <c r="A5215" s="6">
        <v>2016</v>
      </c>
      <c r="B5215" t="s">
        <v>2022</v>
      </c>
      <c r="C5215" t="s">
        <v>230</v>
      </c>
      <c r="D5215" t="s">
        <v>2017</v>
      </c>
      <c r="E5215" s="1" t="s">
        <v>2018</v>
      </c>
      <c r="F5215" s="15">
        <v>-0.17881517360159477</v>
      </c>
      <c r="G5215" s="15">
        <v>-0.70727824592246258</v>
      </c>
      <c r="H5215" s="1">
        <f t="shared" si="162"/>
        <v>227822833.04676181</v>
      </c>
      <c r="I5215" s="1">
        <f t="shared" si="163"/>
        <v>57598518.93724142</v>
      </c>
      <c r="J5215" s="1">
        <v>-40738179.441663854</v>
      </c>
      <c r="K5215" s="1">
        <v>-38633870.801170416</v>
      </c>
      <c r="L5215" s="1">
        <v>-8686.4822829948953</v>
      </c>
      <c r="M5215" s="1">
        <v>-505525.20243157563</v>
      </c>
      <c r="N5215" s="1">
        <v>-117846.32993533643</v>
      </c>
      <c r="O5215" s="1">
        <v>-1585.5467482381675</v>
      </c>
      <c r="P5215" s="1">
        <v>-6973.0765581294017</v>
      </c>
      <c r="Q5215" s="1">
        <v>-1463310.54191878</v>
      </c>
      <c r="R5215" s="1">
        <v>-381.4606183706199</v>
      </c>
      <c r="S5215" s="1">
        <v>-16912013.442367911</v>
      </c>
      <c r="T5215" s="1">
        <v>-9698279.8283979557</v>
      </c>
      <c r="U5215" s="1">
        <v>-9690872.2967968304</v>
      </c>
      <c r="V5215" s="1">
        <v>-126381.30060789391</v>
      </c>
      <c r="W5215" s="1">
        <v>-126381.30060789391</v>
      </c>
      <c r="X5215" s="1">
        <v>-1560359.0966845741</v>
      </c>
      <c r="Y5215" s="1">
        <v>-1145668.9818753139</v>
      </c>
      <c r="Z5215" s="1">
        <v>-1656.0220670340602</v>
      </c>
      <c r="AA5215" s="1">
        <v>-1463310.54191878</v>
      </c>
      <c r="AB5215" s="1">
        <v>-6973.0765581294017</v>
      </c>
      <c r="AC5215" s="1">
        <v>-0.28149391118556261</v>
      </c>
      <c r="AD5215" s="1">
        <v>-53.389453170795619</v>
      </c>
      <c r="AE5215" s="1">
        <v>-4262.8249338180613</v>
      </c>
      <c r="AF5215" s="1">
        <v>-0.33552091333240269</v>
      </c>
      <c r="AG5215" s="1">
        <v>-190.73030918530995</v>
      </c>
      <c r="AH5215" s="1">
        <v>-190.73030918530995</v>
      </c>
      <c r="AI5215" s="1">
        <v>-1585.2617613368434</v>
      </c>
      <c r="AJ5215" s="5">
        <v>3.5773972372215898E-2</v>
      </c>
    </row>
    <row r="5216" spans="1:36" hidden="1" x14ac:dyDescent="0.25">
      <c r="A5216">
        <v>2016</v>
      </c>
      <c r="B5216" t="s">
        <v>176</v>
      </c>
      <c r="C5216" t="s">
        <v>127</v>
      </c>
      <c r="D5216" t="s">
        <v>164</v>
      </c>
      <c r="E5216" t="s">
        <v>161</v>
      </c>
      <c r="F5216" s="15">
        <v>-0.17858421917056252</v>
      </c>
      <c r="G5216" s="15">
        <v>-1.7740385835841925</v>
      </c>
      <c r="H5216" s="1">
        <f t="shared" si="162"/>
        <v>1186335645.6227973</v>
      </c>
      <c r="I5216" s="1">
        <f t="shared" si="163"/>
        <v>119422895.81984049</v>
      </c>
      <c r="J5216" s="1">
        <v>-211860824.94775242</v>
      </c>
      <c r="K5216" s="1">
        <v>-207185227.78309599</v>
      </c>
      <c r="L5216" s="1">
        <v>-46831.766173604548</v>
      </c>
      <c r="M5216" s="1">
        <v>-2716788.2164687524</v>
      </c>
      <c r="N5216" s="1">
        <v>-634364.19246706192</v>
      </c>
      <c r="O5216" s="1">
        <v>-8501.1111403363921</v>
      </c>
      <c r="P5216" s="1">
        <v>-151224.31795877396</v>
      </c>
      <c r="Q5216" s="1">
        <v>-1115472.5200356636</v>
      </c>
      <c r="R5216" s="1">
        <v>-2415.0404122095492</v>
      </c>
      <c r="S5216" s="1">
        <v>-91043950.83573924</v>
      </c>
      <c r="T5216" s="1">
        <v>-52407218.704708494</v>
      </c>
      <c r="U5216" s="1">
        <v>-52373061.952192694</v>
      </c>
      <c r="V5216" s="1">
        <v>-679197.05411718809</v>
      </c>
      <c r="W5216" s="1">
        <v>-679197.05411718809</v>
      </c>
      <c r="X5216" s="1">
        <v>-8435687.9442269709</v>
      </c>
      <c r="Y5216" s="1">
        <v>-4898877.1513912696</v>
      </c>
      <c r="Z5216" s="1">
        <v>-42720.341838137821</v>
      </c>
      <c r="AA5216" s="1">
        <v>-1115472.5200356636</v>
      </c>
      <c r="AB5216" s="1">
        <v>-151224.31795877396</v>
      </c>
      <c r="AC5216" s="1">
        <v>-28.269941010263405</v>
      </c>
      <c r="AD5216" s="1">
        <v>-229.92642526057807</v>
      </c>
      <c r="AE5216" s="1">
        <v>-23037.648465487393</v>
      </c>
      <c r="AF5216" s="1">
        <v>-33.695778312462494</v>
      </c>
      <c r="AG5216" s="1">
        <v>-1207.5202061047746</v>
      </c>
      <c r="AH5216" s="1">
        <v>-1207.5202061047746</v>
      </c>
      <c r="AI5216" s="1">
        <v>-8472.4904044376799</v>
      </c>
      <c r="AJ5216" s="5">
        <v>3.9282637537271681E-2</v>
      </c>
    </row>
    <row r="5217" spans="1:36" hidden="1" x14ac:dyDescent="0.25">
      <c r="A5217">
        <v>2016</v>
      </c>
      <c r="B5217" t="s">
        <v>257</v>
      </c>
      <c r="C5217" t="s">
        <v>135</v>
      </c>
      <c r="D5217" t="s">
        <v>258</v>
      </c>
      <c r="E5217" t="s">
        <v>236</v>
      </c>
      <c r="F5217" s="15">
        <v>-0.17829215882270225</v>
      </c>
      <c r="G5217" s="15">
        <v>-0.79291916724193645</v>
      </c>
      <c r="H5217" s="1">
        <f t="shared" si="162"/>
        <v>1730685486.0583022</v>
      </c>
      <c r="I5217" s="1">
        <f t="shared" si="163"/>
        <v>389153982.27257371</v>
      </c>
      <c r="J5217" s="1">
        <v>-308567651.55245245</v>
      </c>
      <c r="K5217" s="1">
        <v>-266602369.94707999</v>
      </c>
      <c r="L5217" s="1">
        <v>-59290.973002709237</v>
      </c>
      <c r="M5217" s="1">
        <v>-3516133.473645824</v>
      </c>
      <c r="N5217" s="1">
        <v>-786066.52307154331</v>
      </c>
      <c r="O5217" s="1">
        <v>-10833.464736842006</v>
      </c>
      <c r="P5217" s="1">
        <v>-577928.42653866264</v>
      </c>
      <c r="Q5217" s="1">
        <v>-37014929.600322314</v>
      </c>
      <c r="R5217" s="1">
        <v>-99.144053490713986</v>
      </c>
      <c r="S5217" s="1">
        <v>-112803328.36121927</v>
      </c>
      <c r="T5217" s="1">
        <v>-64948264.944011517</v>
      </c>
      <c r="U5217" s="1">
        <v>-64716008.052338511</v>
      </c>
      <c r="V5217" s="1">
        <v>-879028.02140590665</v>
      </c>
      <c r="W5217" s="1">
        <v>-879049.40942810394</v>
      </c>
      <c r="X5217" s="1">
        <v>-10430965.405268507</v>
      </c>
      <c r="Y5217" s="1">
        <v>-16223892.183002472</v>
      </c>
      <c r="Z5217" s="1">
        <v>-53947.451127264612</v>
      </c>
      <c r="AA5217" s="1">
        <v>-37014929.600322314</v>
      </c>
      <c r="AB5217" s="1">
        <v>-577928.42653866275</v>
      </c>
      <c r="AC5217" s="1">
        <v>-323.96819161865233</v>
      </c>
      <c r="AD5217" s="1">
        <v>-536.79500575439465</v>
      </c>
      <c r="AE5217" s="1">
        <v>-28458.166772312135</v>
      </c>
      <c r="AF5217" s="1">
        <v>-386.14726366455079</v>
      </c>
      <c r="AG5217" s="1">
        <v>-49.572026745356993</v>
      </c>
      <c r="AH5217" s="1">
        <v>-49.572026745356993</v>
      </c>
      <c r="AI5217" s="1">
        <v>-10505.476503027898</v>
      </c>
      <c r="AJ5217" s="5">
        <v>8.7807986338115568E-2</v>
      </c>
    </row>
    <row r="5218" spans="1:36" hidden="1" x14ac:dyDescent="0.25">
      <c r="A5218">
        <v>2016</v>
      </c>
      <c r="B5218" t="s">
        <v>1722</v>
      </c>
      <c r="C5218" t="s">
        <v>130</v>
      </c>
      <c r="D5218" t="s">
        <v>1682</v>
      </c>
      <c r="E5218" t="s">
        <v>1683</v>
      </c>
      <c r="F5218" s="15">
        <v>-0.17611318855776725</v>
      </c>
      <c r="G5218" s="15">
        <v>-1.3398112383211183</v>
      </c>
      <c r="H5218" s="1">
        <f t="shared" si="162"/>
        <v>4395256505.5689135</v>
      </c>
      <c r="I5218" s="1">
        <f t="shared" si="163"/>
        <v>577740069.33616149</v>
      </c>
      <c r="J5218" s="1">
        <v>-774062637.72501123</v>
      </c>
      <c r="K5218" s="1">
        <v>-642599067.16016519</v>
      </c>
      <c r="L5218" s="1">
        <v>-226155.56904531532</v>
      </c>
      <c r="M5218" s="1">
        <v>-8531783.5758622028</v>
      </c>
      <c r="N5218" s="1">
        <v>-2009032.0436746583</v>
      </c>
      <c r="O5218" s="1">
        <v>-33585.616670172298</v>
      </c>
      <c r="P5218" s="1">
        <v>-37454.953468358384</v>
      </c>
      <c r="Q5218" s="1">
        <v>-120793473.99536179</v>
      </c>
      <c r="R5218" s="1">
        <v>167915.18923655999</v>
      </c>
      <c r="S5218" s="1">
        <v>-290074225.79447514</v>
      </c>
      <c r="T5218" s="1">
        <v>-217854703.36752728</v>
      </c>
      <c r="U5218" s="1">
        <v>-217739879.89901</v>
      </c>
      <c r="V5218" s="1">
        <v>-2132945.8939655507</v>
      </c>
      <c r="W5218" s="1">
        <v>-2132945.8939655507</v>
      </c>
      <c r="X5218" s="1">
        <v>-35878982.060952745</v>
      </c>
      <c r="Y5218" s="1">
        <v>112569254.71724956</v>
      </c>
      <c r="Z5218" s="1">
        <v>-8657.7576590374247</v>
      </c>
      <c r="AA5218" s="1">
        <v>-120793473.99536179</v>
      </c>
      <c r="AB5218" s="1">
        <v>-37454.953468358384</v>
      </c>
      <c r="AC5218" s="1">
        <v>-5824.8385900000012</v>
      </c>
      <c r="AD5218" s="1">
        <v>-250.7721621322728</v>
      </c>
      <c r="AE5218" s="1">
        <v>-105831.10800845925</v>
      </c>
      <c r="AF5218" s="1">
        <v>-6942.7972900000004</v>
      </c>
      <c r="AG5218" s="1">
        <v>83957.594618279996</v>
      </c>
      <c r="AH5218" s="1">
        <v>83957.594618279996</v>
      </c>
      <c r="AI5218" s="1">
        <v>-27688.499061172293</v>
      </c>
      <c r="AJ5218" s="5">
        <v>6.5109290317693974E-3</v>
      </c>
    </row>
    <row r="5219" spans="1:36" hidden="1" x14ac:dyDescent="0.25">
      <c r="A5219" s="6">
        <v>2016</v>
      </c>
      <c r="B5219" t="s">
        <v>1238</v>
      </c>
      <c r="C5219" t="s">
        <v>170</v>
      </c>
      <c r="D5219" t="s">
        <v>1221</v>
      </c>
      <c r="E5219" s="1" t="s">
        <v>1222</v>
      </c>
      <c r="F5219" s="15">
        <v>-0.17600003554328358</v>
      </c>
      <c r="G5219" s="15">
        <v>-1.8253930028812486</v>
      </c>
      <c r="H5219" s="1">
        <f t="shared" si="162"/>
        <v>17153939199.135296</v>
      </c>
      <c r="I5219" s="1">
        <f t="shared" si="163"/>
        <v>1653941865.6638432</v>
      </c>
      <c r="J5219" s="1">
        <v>-3019093908.7551374</v>
      </c>
      <c r="K5219" s="1">
        <v>-2863954779.1305275</v>
      </c>
      <c r="L5219" s="1">
        <v>-659682.12997931195</v>
      </c>
      <c r="M5219" s="1">
        <v>-37652777.965193219</v>
      </c>
      <c r="N5219" s="1">
        <v>-8795687.3457517866</v>
      </c>
      <c r="O5219" s="1">
        <v>-119427.23357170785</v>
      </c>
      <c r="P5219" s="1">
        <v>-500256.48171387409</v>
      </c>
      <c r="Q5219" s="1">
        <v>-107427973.39587829</v>
      </c>
      <c r="R5219" s="1">
        <v>16674.927478831203</v>
      </c>
      <c r="S5219" s="1">
        <v>-1262642985.4847085</v>
      </c>
      <c r="T5219" s="1">
        <v>-735183167.81181085</v>
      </c>
      <c r="U5219" s="1">
        <v>-734717265.56491649</v>
      </c>
      <c r="V5219" s="1">
        <v>-9413194.4912983049</v>
      </c>
      <c r="W5219" s="1">
        <v>-9413194.4912983049</v>
      </c>
      <c r="X5219" s="1">
        <v>-118472910.48424824</v>
      </c>
      <c r="Y5219" s="1">
        <v>-40780133.886268973</v>
      </c>
      <c r="Z5219" s="1">
        <v>-111764.11382659736</v>
      </c>
      <c r="AA5219" s="1">
        <v>-107427973.39587829</v>
      </c>
      <c r="AB5219" s="1">
        <v>-500256.48171387409</v>
      </c>
      <c r="AC5219" s="1">
        <v>-1256.2968500000002</v>
      </c>
      <c r="AD5219" s="1">
        <v>-3061.6438290056485</v>
      </c>
      <c r="AE5219" s="1">
        <v>-323766.77098114754</v>
      </c>
      <c r="AF5219" s="1">
        <v>-1497.4173499999999</v>
      </c>
      <c r="AG5219" s="1">
        <v>8337.4637394156016</v>
      </c>
      <c r="AH5219" s="1">
        <v>8337.4637394156016</v>
      </c>
      <c r="AI5219" s="1">
        <v>-118155.34763670785</v>
      </c>
      <c r="AJ5219" s="5">
        <v>2.5834505628277438E-2</v>
      </c>
    </row>
    <row r="5220" spans="1:36" hidden="1" x14ac:dyDescent="0.25">
      <c r="A5220">
        <v>2016</v>
      </c>
      <c r="B5220" t="s">
        <v>1431</v>
      </c>
      <c r="C5220" t="s">
        <v>130</v>
      </c>
      <c r="D5220" t="s">
        <v>239</v>
      </c>
      <c r="E5220" t="s">
        <v>1416</v>
      </c>
      <c r="F5220" s="15">
        <v>-0.17585367779721209</v>
      </c>
      <c r="G5220" s="15">
        <v>-1.9038181928189557</v>
      </c>
      <c r="H5220" s="1">
        <f t="shared" si="162"/>
        <v>7951180680.270278</v>
      </c>
      <c r="I5220" s="1">
        <f t="shared" si="163"/>
        <v>734442170.33418882</v>
      </c>
      <c r="J5220" s="1">
        <v>-1398244365.455667</v>
      </c>
      <c r="K5220" s="1">
        <v>-1217143619.3314934</v>
      </c>
      <c r="L5220" s="1">
        <v>-324246.14139953122</v>
      </c>
      <c r="M5220" s="1">
        <v>-15963755.599574463</v>
      </c>
      <c r="N5220" s="1">
        <v>-3716995.5856074039</v>
      </c>
      <c r="O5220" s="1">
        <v>-52445.464860384258</v>
      </c>
      <c r="P5220" s="1">
        <v>-699410.07174057129</v>
      </c>
      <c r="Q5220" s="1">
        <v>-160379459.15215284</v>
      </c>
      <c r="R5220" s="1">
        <v>35565.891161781277</v>
      </c>
      <c r="S5220" s="1">
        <v>-534445594.76189321</v>
      </c>
      <c r="T5220" s="1">
        <v>-334737730.25840038</v>
      </c>
      <c r="U5220" s="1">
        <v>-334345541.1676017</v>
      </c>
      <c r="V5220" s="1">
        <v>-3990938.8998936159</v>
      </c>
      <c r="W5220" s="1">
        <v>-3990938.8998936159</v>
      </c>
      <c r="X5220" s="1">
        <v>-54293548.807925127</v>
      </c>
      <c r="Y5220" s="1">
        <v>28857842.757099688</v>
      </c>
      <c r="Z5220" s="1">
        <v>-40318.116990300077</v>
      </c>
      <c r="AA5220" s="1">
        <v>-160379459.15215284</v>
      </c>
      <c r="AB5220" s="1">
        <v>-699410.07174057129</v>
      </c>
      <c r="AC5220" s="1">
        <v>-1529.45019</v>
      </c>
      <c r="AD5220" s="1">
        <v>-549.13624664489703</v>
      </c>
      <c r="AE5220" s="1">
        <v>-159495.34801879825</v>
      </c>
      <c r="AF5220" s="1">
        <v>-1822.9968899999999</v>
      </c>
      <c r="AG5220" s="1">
        <v>17782.945580890639</v>
      </c>
      <c r="AH5220" s="1">
        <v>17782.945580890639</v>
      </c>
      <c r="AI5220" s="1">
        <v>-50897.036091384252</v>
      </c>
      <c r="AJ5220" s="5">
        <v>1.1132920091993905E-2</v>
      </c>
    </row>
    <row r="5221" spans="1:36" hidden="1" x14ac:dyDescent="0.25">
      <c r="A5221">
        <v>2016</v>
      </c>
      <c r="B5221" t="s">
        <v>1201</v>
      </c>
      <c r="C5221" t="s">
        <v>185</v>
      </c>
      <c r="D5221" t="s">
        <v>1198</v>
      </c>
      <c r="E5221" t="s">
        <v>1199</v>
      </c>
      <c r="F5221" s="15">
        <v>-0.17479289343258295</v>
      </c>
      <c r="G5221" s="15">
        <v>-11.447392304444046</v>
      </c>
      <c r="H5221" s="1">
        <f t="shared" si="162"/>
        <v>402943565.15730941</v>
      </c>
      <c r="I5221" s="1">
        <f t="shared" si="163"/>
        <v>6152638.9391358607</v>
      </c>
      <c r="J5221" s="1">
        <v>-70431671.643886626</v>
      </c>
      <c r="K5221" s="1">
        <v>-68065426.174517468</v>
      </c>
      <c r="L5221" s="1">
        <v>-16215.532627160894</v>
      </c>
      <c r="M5221" s="1">
        <v>-903086.35940960806</v>
      </c>
      <c r="N5221" s="1">
        <v>-210136.35756677121</v>
      </c>
      <c r="O5221" s="1">
        <v>-2855.7878019521204</v>
      </c>
      <c r="P5221" s="1">
        <v>-17739.235395439297</v>
      </c>
      <c r="Q5221" s="1">
        <v>-1216839.0186689382</v>
      </c>
      <c r="R5221" s="1">
        <v>626.82210072951364</v>
      </c>
      <c r="S5221" s="1">
        <v>-30177918.144324686</v>
      </c>
      <c r="T5221" s="1">
        <v>-17899021.302942406</v>
      </c>
      <c r="U5221" s="1">
        <v>-17880997.424296893</v>
      </c>
      <c r="V5221" s="1">
        <v>-225771.58985240202</v>
      </c>
      <c r="W5221" s="1">
        <v>-225771.58985240202</v>
      </c>
      <c r="X5221" s="1">
        <v>-2888793.1377984788</v>
      </c>
      <c r="Y5221" s="1">
        <v>113641.60805647094</v>
      </c>
      <c r="Z5221" s="1">
        <v>-2132.7841838154859</v>
      </c>
      <c r="AA5221" s="1">
        <v>-1216839.0186689382</v>
      </c>
      <c r="AB5221" s="1">
        <v>-17739.235395439297</v>
      </c>
      <c r="AC5221" s="1">
        <v>-31.175175680373169</v>
      </c>
      <c r="AD5221" s="1">
        <v>-15.41477439784288</v>
      </c>
      <c r="AE5221" s="1">
        <v>-8047.8723838386641</v>
      </c>
      <c r="AF5221" s="1">
        <v>-37.158613390687748</v>
      </c>
      <c r="AG5221" s="1">
        <v>313.41105036475682</v>
      </c>
      <c r="AH5221" s="1">
        <v>313.41105036475682</v>
      </c>
      <c r="AI5221" s="1">
        <v>-2824.225781026078</v>
      </c>
      <c r="AJ5221" s="5">
        <v>5.1415284286880691E-2</v>
      </c>
    </row>
    <row r="5222" spans="1:36" hidden="1" x14ac:dyDescent="0.25">
      <c r="A5222">
        <v>2016</v>
      </c>
      <c r="B5222" t="s">
        <v>1402</v>
      </c>
      <c r="C5222" t="s">
        <v>170</v>
      </c>
      <c r="D5222" t="s">
        <v>1391</v>
      </c>
      <c r="E5222" t="s">
        <v>1392</v>
      </c>
      <c r="F5222" s="15">
        <v>-0.17471871297044184</v>
      </c>
      <c r="G5222" s="15">
        <v>-7.6847412820737784</v>
      </c>
      <c r="H5222" s="1">
        <f t="shared" si="162"/>
        <v>497046243.81706768</v>
      </c>
      <c r="I5222" s="1">
        <f t="shared" si="163"/>
        <v>11300742.187520366</v>
      </c>
      <c r="J5222" s="1">
        <v>-86843280.006510496</v>
      </c>
      <c r="K5222" s="1">
        <v>-74769338.352412626</v>
      </c>
      <c r="L5222" s="1">
        <v>-18104.707104280598</v>
      </c>
      <c r="M5222" s="1">
        <v>-986319.62548566563</v>
      </c>
      <c r="N5222" s="1">
        <v>-231140.83556827661</v>
      </c>
      <c r="O5222" s="1">
        <v>-3186.6757700541166</v>
      </c>
      <c r="P5222" s="1">
        <v>-11994.521993444914</v>
      </c>
      <c r="Q5222" s="1">
        <v>-10825086.278464144</v>
      </c>
      <c r="R5222" s="1">
        <v>1890.990288007371</v>
      </c>
      <c r="S5222" s="1">
        <v>-33200785.12026903</v>
      </c>
      <c r="T5222" s="1">
        <v>-19910999.955224823</v>
      </c>
      <c r="U5222" s="1">
        <v>-19900867.281235065</v>
      </c>
      <c r="V5222" s="1">
        <v>-246579.90637141641</v>
      </c>
      <c r="W5222" s="1">
        <v>-246579.90637141641</v>
      </c>
      <c r="X5222" s="1">
        <v>-3218061.3149293284</v>
      </c>
      <c r="Y5222" s="1">
        <v>729379.41187985451</v>
      </c>
      <c r="Z5222" s="1">
        <v>-1376.7212204522718</v>
      </c>
      <c r="AA5222" s="1">
        <v>-10825086.278464144</v>
      </c>
      <c r="AB5222" s="1">
        <v>-11994.521993444914</v>
      </c>
      <c r="AC5222" s="1">
        <v>-83.105780010492978</v>
      </c>
      <c r="AD5222" s="1">
        <v>-39.253445962306145</v>
      </c>
      <c r="AE5222" s="1">
        <v>-8895.4483871105876</v>
      </c>
      <c r="AF5222" s="1">
        <v>-99.056235692221435</v>
      </c>
      <c r="AG5222" s="1">
        <v>945.49514400368548</v>
      </c>
      <c r="AH5222" s="1">
        <v>945.49514400368548</v>
      </c>
      <c r="AI5222" s="1">
        <v>-3102.538750437654</v>
      </c>
      <c r="AJ5222" s="5">
        <v>0.15952097052270578</v>
      </c>
    </row>
    <row r="5223" spans="1:36" hidden="1" x14ac:dyDescent="0.25">
      <c r="A5223" s="4">
        <v>2016</v>
      </c>
      <c r="B5223" t="s">
        <v>1427</v>
      </c>
      <c r="C5223" t="s">
        <v>193</v>
      </c>
      <c r="D5223" t="s">
        <v>360</v>
      </c>
      <c r="E5223" s="1" t="s">
        <v>1416</v>
      </c>
      <c r="F5223" s="15">
        <v>-0.17346893234572827</v>
      </c>
      <c r="G5223" s="15">
        <v>-1.2127594266551391</v>
      </c>
      <c r="H5223" s="1">
        <f t="shared" si="162"/>
        <v>3856540842.7771034</v>
      </c>
      <c r="I5223" s="1">
        <f t="shared" si="163"/>
        <v>551626322.45156205</v>
      </c>
      <c r="J5223" s="1">
        <v>-668990022.54423928</v>
      </c>
      <c r="K5223" s="1">
        <v>-642480026.01047802</v>
      </c>
      <c r="L5223" s="1">
        <v>-155269.54818416218</v>
      </c>
      <c r="M5223" s="1">
        <v>-8208291.2727203779</v>
      </c>
      <c r="N5223" s="1">
        <v>-1914071.9944524497</v>
      </c>
      <c r="O5223" s="1">
        <v>-26867.013397496346</v>
      </c>
      <c r="P5223" s="1">
        <v>-2388080.6429399252</v>
      </c>
      <c r="Q5223" s="1">
        <v>-13822795.259579984</v>
      </c>
      <c r="R5223" s="1">
        <v>5379.1975134099066</v>
      </c>
      <c r="S5223" s="1">
        <v>-274906395.90492946</v>
      </c>
      <c r="T5223" s="1">
        <v>-164956322.12750039</v>
      </c>
      <c r="U5223" s="1">
        <v>-164815815.8498942</v>
      </c>
      <c r="V5223" s="1">
        <v>-2052072.8181800945</v>
      </c>
      <c r="W5223" s="1">
        <v>-2052072.8181800945</v>
      </c>
      <c r="X5223" s="1">
        <v>-26654659.864518233</v>
      </c>
      <c r="Y5223" s="1">
        <v>-17099312.19842267</v>
      </c>
      <c r="Z5223" s="1">
        <v>-144061.21394877337</v>
      </c>
      <c r="AA5223" s="1">
        <v>-13822795.259579984</v>
      </c>
      <c r="AB5223" s="1">
        <v>-2388080.6429399252</v>
      </c>
      <c r="AC5223" s="1">
        <v>-1121.8053199999999</v>
      </c>
      <c r="AD5223" s="1">
        <v>-1377.4876618656519</v>
      </c>
      <c r="AE5223" s="1">
        <v>-74245.349891282618</v>
      </c>
      <c r="AF5223" s="1">
        <v>-1337.11292</v>
      </c>
      <c r="AG5223" s="1">
        <v>2689.5987567049533</v>
      </c>
      <c r="AH5223" s="1">
        <v>2689.5987567049533</v>
      </c>
      <c r="AI5223" s="1">
        <v>-25731.28786549635</v>
      </c>
      <c r="AJ5223" s="5">
        <v>6.4606117024217771E-2</v>
      </c>
    </row>
    <row r="5224" spans="1:36" hidden="1" x14ac:dyDescent="0.25">
      <c r="A5224">
        <v>2016</v>
      </c>
      <c r="B5224" t="s">
        <v>2345</v>
      </c>
      <c r="C5224" t="s">
        <v>185</v>
      </c>
      <c r="D5224" t="s">
        <v>1897</v>
      </c>
      <c r="E5224" t="s">
        <v>1892</v>
      </c>
      <c r="F5224" s="15">
        <v>-0.17324804635091906</v>
      </c>
      <c r="G5224" s="15" t="s">
        <v>128</v>
      </c>
      <c r="H5224" s="1">
        <f t="shared" si="162"/>
        <v>1287219.3056460212</v>
      </c>
      <c r="I5224" s="1" t="e">
        <f t="shared" si="163"/>
        <v>#VALUE!</v>
      </c>
      <c r="J5224" s="1">
        <v>-223008.22992835974</v>
      </c>
      <c r="K5224" s="1">
        <v>-218109.93295664171</v>
      </c>
      <c r="L5224" s="1">
        <v>-51.299117400918725</v>
      </c>
      <c r="M5224" s="1">
        <v>-2889.8696803476619</v>
      </c>
      <c r="N5224" s="1">
        <v>-677.4514090186143</v>
      </c>
      <c r="O5224" s="1">
        <v>-9.1553752749515027</v>
      </c>
      <c r="P5224" s="1">
        <v>-81.039623478054665</v>
      </c>
      <c r="Q5224" s="1">
        <v>-1191.2573594433447</v>
      </c>
      <c r="R5224" s="1">
        <v>1.7755932455755796</v>
      </c>
      <c r="S5224" s="1">
        <v>-97276.671279033631</v>
      </c>
      <c r="T5224" s="1">
        <v>-57337.808178067709</v>
      </c>
      <c r="U5224" s="1">
        <v>-57310.13661445646</v>
      </c>
      <c r="V5224" s="1">
        <v>-722.46742008691547</v>
      </c>
      <c r="W5224" s="1">
        <v>-722.46742008691547</v>
      </c>
      <c r="X5224" s="1">
        <v>-9252.0723220171476</v>
      </c>
      <c r="Y5224" s="1">
        <v>943.47518714688601</v>
      </c>
      <c r="Z5224" s="1">
        <v>-24.776362796630728</v>
      </c>
      <c r="AA5224" s="1">
        <v>-1191.2573594433447</v>
      </c>
      <c r="AB5224" s="1">
        <v>-81.039623478054665</v>
      </c>
      <c r="AC5224" s="1">
        <v>-7.9162237131984253E-2</v>
      </c>
      <c r="AD5224" s="1">
        <v>-4.1609380246615174E-2</v>
      </c>
      <c r="AE5224" s="1">
        <v>-25.493771124852355</v>
      </c>
      <c r="AF5224" s="1">
        <v>-9.4355810369378429E-2</v>
      </c>
      <c r="AG5224" s="1">
        <v>0.88779662278778981</v>
      </c>
      <c r="AH5224" s="1">
        <v>0.88779662278778981</v>
      </c>
      <c r="AI5224" s="1">
        <v>-9.0752307326872241</v>
      </c>
      <c r="AJ5224" s="5">
        <v>2.3000622782368408E-2</v>
      </c>
    </row>
    <row r="5225" spans="1:36" hidden="1" x14ac:dyDescent="0.25">
      <c r="A5225">
        <v>2016</v>
      </c>
      <c r="B5225" t="s">
        <v>1726</v>
      </c>
      <c r="C5225" t="s">
        <v>273</v>
      </c>
      <c r="D5225" t="s">
        <v>1689</v>
      </c>
      <c r="E5225" t="s">
        <v>1683</v>
      </c>
      <c r="F5225" s="15">
        <v>-0.17230851686042034</v>
      </c>
      <c r="G5225" s="15">
        <v>-2.4836302471497786</v>
      </c>
      <c r="H5225" s="1">
        <f t="shared" si="162"/>
        <v>879879510.96000004</v>
      </c>
      <c r="I5225" s="1">
        <f t="shared" si="163"/>
        <v>61044003.520000003</v>
      </c>
      <c r="J5225" s="1">
        <v>-151610733.54938957</v>
      </c>
      <c r="K5225" s="1">
        <v>-147828474.65469834</v>
      </c>
      <c r="L5225" s="1">
        <v>-45254.373859325562</v>
      </c>
      <c r="M5225" s="1">
        <v>-1966626.3289787744</v>
      </c>
      <c r="N5225" s="1">
        <v>-462389.36975278048</v>
      </c>
      <c r="O5225" s="1">
        <v>-7124.5333362294696</v>
      </c>
      <c r="P5225" s="1">
        <v>-9972.3735367169666</v>
      </c>
      <c r="Q5225" s="1">
        <v>-1314571.9251868455</v>
      </c>
      <c r="R5225" s="1">
        <v>23680.009959492836</v>
      </c>
      <c r="S5225" s="1">
        <v>-66618202.015791699</v>
      </c>
      <c r="T5225" s="1">
        <v>-45788551.780304015</v>
      </c>
      <c r="U5225" s="1">
        <v>-45765226.374786049</v>
      </c>
      <c r="V5225" s="1">
        <v>-491656.58224469359</v>
      </c>
      <c r="W5225" s="1">
        <v>-491656.58224469359</v>
      </c>
      <c r="X5225" s="1">
        <v>-7489500.9226448163</v>
      </c>
      <c r="Y5225" s="1">
        <v>16365387.657857025</v>
      </c>
      <c r="Z5225" s="1">
        <v>-719.4418975532235</v>
      </c>
      <c r="AA5225" s="1">
        <v>-1314571.9251868455</v>
      </c>
      <c r="AB5225" s="1">
        <v>-9972.3735367169666</v>
      </c>
      <c r="AC5225" s="1">
        <v>-810.07689000000005</v>
      </c>
      <c r="AD5225" s="1">
        <v>-17.003393886644517</v>
      </c>
      <c r="AE5225" s="1">
        <v>-21646.179297832816</v>
      </c>
      <c r="AF5225" s="1">
        <v>-965.55458999999996</v>
      </c>
      <c r="AG5225" s="1">
        <v>11840.004979746418</v>
      </c>
      <c r="AH5225" s="1">
        <v>11840.004979746418</v>
      </c>
      <c r="AI5225" s="1">
        <v>-6304.4043972294694</v>
      </c>
      <c r="AJ5225" s="5">
        <v>4.9056335178408739E-3</v>
      </c>
    </row>
    <row r="5226" spans="1:36" hidden="1" x14ac:dyDescent="0.25">
      <c r="A5226">
        <v>2016</v>
      </c>
      <c r="B5226" t="s">
        <v>500</v>
      </c>
      <c r="C5226" t="s">
        <v>501</v>
      </c>
      <c r="D5226" t="s">
        <v>443</v>
      </c>
      <c r="E5226" t="s">
        <v>440</v>
      </c>
      <c r="F5226" s="15">
        <v>-0.17205309273805211</v>
      </c>
      <c r="G5226" s="15">
        <v>-1.8018790861397243</v>
      </c>
      <c r="H5226" s="1">
        <f t="shared" si="162"/>
        <v>12130211031.008158</v>
      </c>
      <c r="I5226" s="1">
        <f t="shared" si="163"/>
        <v>1158257698.5902996</v>
      </c>
      <c r="J5226" s="1">
        <v>-2087040323.4501891</v>
      </c>
      <c r="K5226" s="1">
        <v>-2056711370.8714681</v>
      </c>
      <c r="L5226" s="1">
        <v>-565746.59132164693</v>
      </c>
      <c r="M5226" s="1">
        <v>-27270155.370012339</v>
      </c>
      <c r="N5226" s="1">
        <v>-6371110.7437872477</v>
      </c>
      <c r="O5226" s="1">
        <v>-92568.044741811726</v>
      </c>
      <c r="P5226" s="1">
        <v>-17489.733772484335</v>
      </c>
      <c r="Q5226" s="1">
        <v>3820100.5224089492</v>
      </c>
      <c r="R5226" s="1">
        <v>168017.38250590925</v>
      </c>
      <c r="S5226" s="1">
        <v>-916387931.40338659</v>
      </c>
      <c r="T5226" s="1">
        <v>-589648195.73436844</v>
      </c>
      <c r="U5226" s="1">
        <v>-589140091.72935963</v>
      </c>
      <c r="V5226" s="1">
        <v>-6817424.9390509306</v>
      </c>
      <c r="W5226" s="1">
        <v>-6818999.33173999</v>
      </c>
      <c r="X5226" s="1">
        <v>-95887762.792443275</v>
      </c>
      <c r="Y5226" s="1">
        <v>114069029.01096433</v>
      </c>
      <c r="Z5226" s="1">
        <v>-4336.1290094464921</v>
      </c>
      <c r="AA5226" s="1">
        <v>3820100.5224089492</v>
      </c>
      <c r="AB5226" s="1">
        <v>-17489.733772484335</v>
      </c>
      <c r="AC5226" s="1">
        <v>-5961.4152599999998</v>
      </c>
      <c r="AD5226" s="1">
        <v>-405.53493208643062</v>
      </c>
      <c r="AE5226" s="1">
        <v>-275233.37996869389</v>
      </c>
      <c r="AF5226" s="1">
        <v>-7105.5870599999998</v>
      </c>
      <c r="AG5226" s="1">
        <v>84008.691252954624</v>
      </c>
      <c r="AH5226" s="1">
        <v>84008.691252954624</v>
      </c>
      <c r="AI5226" s="1">
        <v>-86532.655715811721</v>
      </c>
      <c r="AJ5226" s="5">
        <v>5.1707421103563082E-3</v>
      </c>
    </row>
    <row r="5227" spans="1:36" hidden="1" x14ac:dyDescent="0.25">
      <c r="A5227" s="6">
        <v>2016</v>
      </c>
      <c r="B5227" t="s">
        <v>2248</v>
      </c>
      <c r="C5227" t="s">
        <v>170</v>
      </c>
      <c r="D5227" t="s">
        <v>1221</v>
      </c>
      <c r="E5227" s="1" t="s">
        <v>1222</v>
      </c>
      <c r="F5227" s="15">
        <v>-0.17134669616744877</v>
      </c>
      <c r="G5227" s="15">
        <v>-0.89008506458388081</v>
      </c>
      <c r="H5227" s="1">
        <f t="shared" si="162"/>
        <v>10979842495.416508</v>
      </c>
      <c r="I5227" s="1">
        <f t="shared" si="163"/>
        <v>2113685321.647454</v>
      </c>
      <c r="J5227" s="1">
        <v>-1881359736.0285749</v>
      </c>
      <c r="K5227" s="1">
        <v>-1783452671.546056</v>
      </c>
      <c r="L5227" s="1">
        <v>-410655.70486776164</v>
      </c>
      <c r="M5227" s="1">
        <v>-23439617.190260664</v>
      </c>
      <c r="N5227" s="1">
        <v>-5474904.6040256079</v>
      </c>
      <c r="O5227" s="1">
        <v>-74354.743765645995</v>
      </c>
      <c r="P5227" s="1">
        <v>-320202.68422115123</v>
      </c>
      <c r="Q5227" s="1">
        <v>-68197531.529809549</v>
      </c>
      <c r="R5227" s="1">
        <v>10201.974431812099</v>
      </c>
      <c r="S5227" s="1">
        <v>-785931564.15681422</v>
      </c>
      <c r="T5227" s="1">
        <v>-457494316.34441197</v>
      </c>
      <c r="U5227" s="1">
        <v>-457201898.85444856</v>
      </c>
      <c r="V5227" s="1">
        <v>-5859904.2975651659</v>
      </c>
      <c r="W5227" s="1">
        <v>-5859904.2975651659</v>
      </c>
      <c r="X5227" s="1">
        <v>-73721818.660171226</v>
      </c>
      <c r="Y5227" s="1">
        <v>-26432556.783448126</v>
      </c>
      <c r="Z5227" s="1">
        <v>-71537.642299542509</v>
      </c>
      <c r="AA5227" s="1">
        <v>-68197531.529809549</v>
      </c>
      <c r="AB5227" s="1">
        <v>-320202.68422115123</v>
      </c>
      <c r="AC5227" s="1">
        <v>-788.18292000000008</v>
      </c>
      <c r="AD5227" s="1">
        <v>-1959.6878961329471</v>
      </c>
      <c r="AE5227" s="1">
        <v>-201458.64244168144</v>
      </c>
      <c r="AF5227" s="1">
        <v>-939.45852000000002</v>
      </c>
      <c r="AG5227" s="1">
        <v>5100.9872159060496</v>
      </c>
      <c r="AH5227" s="1">
        <v>5100.9872159060496</v>
      </c>
      <c r="AI5227" s="1">
        <v>-73556.780473645995</v>
      </c>
      <c r="AJ5227" s="5">
        <v>2.6534462701568333E-2</v>
      </c>
    </row>
    <row r="5228" spans="1:36" hidden="1" x14ac:dyDescent="0.25">
      <c r="A5228">
        <v>2016</v>
      </c>
      <c r="B5228" t="s">
        <v>802</v>
      </c>
      <c r="C5228" t="s">
        <v>185</v>
      </c>
      <c r="D5228" t="s">
        <v>790</v>
      </c>
      <c r="E5228" t="s">
        <v>788</v>
      </c>
      <c r="F5228" s="15">
        <v>-0.17098023953364389</v>
      </c>
      <c r="G5228" s="15">
        <v>-1.7974999948707309</v>
      </c>
      <c r="H5228" s="1">
        <f t="shared" si="162"/>
        <v>1344019764.8309739</v>
      </c>
      <c r="I5228" s="1">
        <f t="shared" si="163"/>
        <v>127844685.38776156</v>
      </c>
      <c r="J5228" s="1">
        <v>-229800821.32875162</v>
      </c>
      <c r="K5228" s="1">
        <v>-224819151.14708745</v>
      </c>
      <c r="L5228" s="1">
        <v>-51904.743917952321</v>
      </c>
      <c r="M5228" s="1">
        <v>-2987378.6288239197</v>
      </c>
      <c r="N5228" s="1">
        <v>-699676.15776633262</v>
      </c>
      <c r="O5228" s="1">
        <v>-9402.3218428961682</v>
      </c>
      <c r="P5228" s="1">
        <v>-4293.2717945288214</v>
      </c>
      <c r="Q5228" s="1">
        <v>-1230325.6943840778</v>
      </c>
      <c r="R5228" s="1">
        <v>1310.6368656242387</v>
      </c>
      <c r="S5228" s="1">
        <v>-100449791.7099372</v>
      </c>
      <c r="T5228" s="1">
        <v>-58700474.780093938</v>
      </c>
      <c r="U5228" s="1">
        <v>-58671052.295564137</v>
      </c>
      <c r="V5228" s="1">
        <v>-746844.65720597992</v>
      </c>
      <c r="W5228" s="1">
        <v>-746844.65720597992</v>
      </c>
      <c r="X5228" s="1">
        <v>-9463880.6725810431</v>
      </c>
      <c r="Y5228" s="1">
        <v>247746.97115342339</v>
      </c>
      <c r="Z5228" s="1">
        <v>-1032.558420580249</v>
      </c>
      <c r="AA5228" s="1">
        <v>-1230325.6943840778</v>
      </c>
      <c r="AB5228" s="1">
        <v>-4293.2717945288214</v>
      </c>
      <c r="AC5228" s="1">
        <v>-54.147913211211872</v>
      </c>
      <c r="AD5228" s="1">
        <v>-32.108437586653011</v>
      </c>
      <c r="AE5228" s="1">
        <v>-25840.340712710644</v>
      </c>
      <c r="AF5228" s="1">
        <v>-64.540498297645868</v>
      </c>
      <c r="AG5228" s="1">
        <v>655.31843281211934</v>
      </c>
      <c r="AH5228" s="1">
        <v>655.31843281211934</v>
      </c>
      <c r="AI5228" s="1">
        <v>-9347.502021272845</v>
      </c>
      <c r="AJ5228" s="5">
        <v>1.2293837457133172E-2</v>
      </c>
    </row>
    <row r="5229" spans="1:36" hidden="1" x14ac:dyDescent="0.25">
      <c r="A5229" s="6">
        <v>2016</v>
      </c>
      <c r="B5229" t="s">
        <v>807</v>
      </c>
      <c r="C5229" t="s">
        <v>185</v>
      </c>
      <c r="D5229" t="s">
        <v>792</v>
      </c>
      <c r="E5229" s="1" t="s">
        <v>788</v>
      </c>
      <c r="F5229" s="15">
        <v>-0.17030370503099762</v>
      </c>
      <c r="G5229" s="15" t="s">
        <v>128</v>
      </c>
      <c r="H5229" s="1">
        <f t="shared" si="162"/>
        <v>745167994.2839421</v>
      </c>
      <c r="I5229" s="1" t="e">
        <f t="shared" si="163"/>
        <v>#VALUE!</v>
      </c>
      <c r="J5229" s="1">
        <v>-126904870.2970726</v>
      </c>
      <c r="K5229" s="1">
        <v>-122019852.25563253</v>
      </c>
      <c r="L5229" s="1">
        <v>-27914.56673508502</v>
      </c>
      <c r="M5229" s="1">
        <v>-1620077.513788953</v>
      </c>
      <c r="N5229" s="1">
        <v>-379715.99930175202</v>
      </c>
      <c r="O5229" s="1">
        <v>-5077.0790382778432</v>
      </c>
      <c r="P5229" s="1">
        <v>-2380.3286348599204</v>
      </c>
      <c r="Q5229" s="1">
        <v>-2849861.4401016808</v>
      </c>
      <c r="R5229" s="1">
        <v>8.886160585447243</v>
      </c>
      <c r="S5229" s="1">
        <v>-54508629.954686373</v>
      </c>
      <c r="T5229" s="1">
        <v>-31682627.757105455</v>
      </c>
      <c r="U5229" s="1">
        <v>-31668348.46659698</v>
      </c>
      <c r="V5229" s="1">
        <v>-405019.37844723824</v>
      </c>
      <c r="W5229" s="1">
        <v>-405019.37844723824</v>
      </c>
      <c r="X5229" s="1">
        <v>-5105503.9754054639</v>
      </c>
      <c r="Y5229" s="1">
        <v>-257890.55726821121</v>
      </c>
      <c r="Z5229" s="1">
        <v>-572.48375907741513</v>
      </c>
      <c r="AA5229" s="1">
        <v>-2849861.4401016808</v>
      </c>
      <c r="AB5229" s="1">
        <v>-2380.3286348599204</v>
      </c>
      <c r="AC5229" s="1">
        <v>-5.7375756790590291</v>
      </c>
      <c r="AD5229" s="1">
        <v>-17.799250528287402</v>
      </c>
      <c r="AE5229" s="1">
        <v>-13923.816901897566</v>
      </c>
      <c r="AF5229" s="1">
        <v>-6.8387860470724107</v>
      </c>
      <c r="AG5229" s="1">
        <v>4.4430802927236215</v>
      </c>
      <c r="AH5229" s="1">
        <v>4.4430802927236215</v>
      </c>
      <c r="AI5229" s="1">
        <v>-5071.2702664042263</v>
      </c>
      <c r="AJ5229" s="5">
        <v>3.5011090740150654E-3</v>
      </c>
    </row>
    <row r="5230" spans="1:36" hidden="1" x14ac:dyDescent="0.25">
      <c r="A5230" s="4">
        <v>2016</v>
      </c>
      <c r="B5230" t="s">
        <v>2119</v>
      </c>
      <c r="C5230" t="s">
        <v>442</v>
      </c>
      <c r="D5230" t="s">
        <v>443</v>
      </c>
      <c r="E5230" s="1" t="s">
        <v>440</v>
      </c>
      <c r="F5230" s="15">
        <v>-0.16959156045668738</v>
      </c>
      <c r="G5230" s="15">
        <v>-2.1149410061180207</v>
      </c>
      <c r="H5230" s="1">
        <f t="shared" si="162"/>
        <v>85612177635.968155</v>
      </c>
      <c r="I5230" s="1">
        <f t="shared" si="163"/>
        <v>6865015505.1032839</v>
      </c>
      <c r="J5230" s="1">
        <v>-14519102799.378952</v>
      </c>
      <c r="K5230" s="1">
        <v>-12874518396.352446</v>
      </c>
      <c r="L5230" s="1">
        <v>-3057402.7312203175</v>
      </c>
      <c r="M5230" s="1">
        <v>-191705041.6672307</v>
      </c>
      <c r="N5230" s="1">
        <v>-35286692.797441565</v>
      </c>
      <c r="O5230" s="1">
        <v>-530540.47028751241</v>
      </c>
      <c r="P5230" s="1">
        <v>-14860312.028365273</v>
      </c>
      <c r="Q5230" s="1">
        <v>-1400315746.1928499</v>
      </c>
      <c r="R5230" s="1">
        <v>1171332.8655320734</v>
      </c>
      <c r="S5230" s="1">
        <v>-5069690888.7865324</v>
      </c>
      <c r="T5230" s="1">
        <v>-3082175554.1572804</v>
      </c>
      <c r="U5230" s="1">
        <v>-3027775648.4396734</v>
      </c>
      <c r="V5230" s="1">
        <v>-47925141.378333874</v>
      </c>
      <c r="W5230" s="1">
        <v>-47929618.700325675</v>
      </c>
      <c r="X5230" s="1">
        <v>-492275096.76657587</v>
      </c>
      <c r="Y5230" s="1">
        <v>-1333923398.6986084</v>
      </c>
      <c r="Z5230" s="1">
        <v>-1348792.7029728468</v>
      </c>
      <c r="AA5230" s="1">
        <v>-1400315746.1928499</v>
      </c>
      <c r="AB5230" s="1">
        <v>-14860312.028365271</v>
      </c>
      <c r="AC5230" s="1">
        <v>-45873.08</v>
      </c>
      <c r="AD5230" s="1">
        <v>-10614.895150999164</v>
      </c>
      <c r="AE5230" s="1">
        <v>-1458670.7708836598</v>
      </c>
      <c r="AF5230" s="1">
        <v>-54677.479999999996</v>
      </c>
      <c r="AG5230" s="1">
        <v>585666.43276603671</v>
      </c>
      <c r="AH5230" s="1">
        <v>585666.43276603671</v>
      </c>
      <c r="AI5230" s="1">
        <v>-484098.16692674858</v>
      </c>
      <c r="AJ5230" s="5">
        <v>0.17409646508985341</v>
      </c>
    </row>
    <row r="5231" spans="1:36" hidden="1" x14ac:dyDescent="0.25">
      <c r="A5231">
        <v>2016</v>
      </c>
      <c r="B5231" t="s">
        <v>756</v>
      </c>
      <c r="C5231" t="s">
        <v>137</v>
      </c>
      <c r="D5231" t="s">
        <v>757</v>
      </c>
      <c r="E5231" t="s">
        <v>754</v>
      </c>
      <c r="F5231" s="15">
        <v>-0.168862439654973</v>
      </c>
      <c r="G5231" s="15">
        <v>-4.3849220302803573</v>
      </c>
      <c r="H5231" s="1">
        <f t="shared" si="162"/>
        <v>4820447352.5491858</v>
      </c>
      <c r="I5231" s="1">
        <f t="shared" si="163"/>
        <v>185634429.6566129</v>
      </c>
      <c r="J5231" s="1">
        <v>-813992500.17981124</v>
      </c>
      <c r="K5231" s="1">
        <v>-373815046.15067679</v>
      </c>
      <c r="L5231" s="1">
        <v>-92424.111993287122</v>
      </c>
      <c r="M5231" s="1">
        <v>-4974385.9452702636</v>
      </c>
      <c r="N5231" s="1">
        <v>-1166465.9305039274</v>
      </c>
      <c r="O5231" s="1">
        <v>-16175.195848819461</v>
      </c>
      <c r="P5231" s="1">
        <v>-15998.374374663981</v>
      </c>
      <c r="Q5231" s="1">
        <v>-433927320.16276526</v>
      </c>
      <c r="R5231" s="1">
        <v>15315.691621788974</v>
      </c>
      <c r="S5231" s="1">
        <v>-167596155.67228433</v>
      </c>
      <c r="T5231" s="1">
        <v>-101779337.99807492</v>
      </c>
      <c r="U5231" s="1">
        <v>-101730716.02761197</v>
      </c>
      <c r="V5231" s="1">
        <v>-1243596.4863175659</v>
      </c>
      <c r="W5231" s="1">
        <v>-1243596.4863175659</v>
      </c>
      <c r="X5231" s="1">
        <v>-16469600.946921421</v>
      </c>
      <c r="Y5231" s="1">
        <v>10062459.925010329</v>
      </c>
      <c r="Z5231" s="1">
        <v>-1576.6608888977028</v>
      </c>
      <c r="AA5231" s="1">
        <v>-433927320.16276526</v>
      </c>
      <c r="AB5231" s="1">
        <v>-15998.374374663981</v>
      </c>
      <c r="AC5231" s="1">
        <v>-527.54042000000004</v>
      </c>
      <c r="AD5231" s="1">
        <v>-20.541917590762381</v>
      </c>
      <c r="AE5231" s="1">
        <v>-45558.998222257425</v>
      </c>
      <c r="AF5231" s="1">
        <v>-628.79102</v>
      </c>
      <c r="AG5231" s="1">
        <v>7657.8458108944869</v>
      </c>
      <c r="AH5231" s="1">
        <v>7657.8458108944869</v>
      </c>
      <c r="AI5231" s="1">
        <v>-15641.10930681946</v>
      </c>
      <c r="AJ5231" s="5">
        <v>8.5443248173969644E-4</v>
      </c>
    </row>
    <row r="5232" spans="1:36" hidden="1" x14ac:dyDescent="0.25">
      <c r="A5232">
        <v>2016</v>
      </c>
      <c r="B5232" t="s">
        <v>1752</v>
      </c>
      <c r="C5232" t="s">
        <v>133</v>
      </c>
      <c r="D5232" t="s">
        <v>1740</v>
      </c>
      <c r="E5232" t="s">
        <v>1738</v>
      </c>
      <c r="F5232" s="15">
        <v>-0.16740503385793915</v>
      </c>
      <c r="G5232" s="15">
        <v>-2.6080413786583212</v>
      </c>
      <c r="H5232" s="1">
        <f t="shared" si="162"/>
        <v>1053690119.1362344</v>
      </c>
      <c r="I5232" s="1">
        <f t="shared" si="163"/>
        <v>67634291.201514885</v>
      </c>
      <c r="J5232" s="1">
        <v>-176393030.06977725</v>
      </c>
      <c r="K5232" s="1">
        <v>-172566678.35818255</v>
      </c>
      <c r="L5232" s="1">
        <v>-39525.548076384701</v>
      </c>
      <c r="M5232" s="1">
        <v>-2295207.1879695966</v>
      </c>
      <c r="N5232" s="1">
        <v>-538057.48858279013</v>
      </c>
      <c r="O5232" s="1">
        <v>-7189.7522305368393</v>
      </c>
      <c r="P5232" s="1">
        <v>-436.03031826445886</v>
      </c>
      <c r="Q5232" s="1">
        <v>-946139.32952025242</v>
      </c>
      <c r="R5232" s="1">
        <v>203.6251032106853</v>
      </c>
      <c r="S5232" s="1">
        <v>-77240639.82337068</v>
      </c>
      <c r="T5232" s="1">
        <v>-44945506.070866592</v>
      </c>
      <c r="U5232" s="1">
        <v>-44925544.20490776</v>
      </c>
      <c r="V5232" s="1">
        <v>-573801.79699239915</v>
      </c>
      <c r="W5232" s="1">
        <v>-573801.79699239915</v>
      </c>
      <c r="X5232" s="1">
        <v>-7243593.6211569719</v>
      </c>
      <c r="Y5232" s="1">
        <v>83255.667496793525</v>
      </c>
      <c r="Z5232" s="1">
        <v>-75.214007401661874</v>
      </c>
      <c r="AA5232" s="1">
        <v>-946139.32952025242</v>
      </c>
      <c r="AB5232" s="1">
        <v>-436.03031826445886</v>
      </c>
      <c r="AC5232" s="1">
        <v>-6.5799782059931982</v>
      </c>
      <c r="AD5232" s="1">
        <v>-2.1040485553979931</v>
      </c>
      <c r="AE5232" s="1">
        <v>-19751.856744204615</v>
      </c>
      <c r="AF5232" s="1">
        <v>-7.8428705192376231</v>
      </c>
      <c r="AG5232" s="1">
        <v>101.81255160534265</v>
      </c>
      <c r="AH5232" s="1">
        <v>101.81255160534265</v>
      </c>
      <c r="AI5232" s="1">
        <v>-7183.0906029662465</v>
      </c>
      <c r="AJ5232" s="5">
        <v>1.4325136778162979E-3</v>
      </c>
    </row>
    <row r="5233" spans="1:36" hidden="1" x14ac:dyDescent="0.25">
      <c r="A5233" s="6">
        <v>2016</v>
      </c>
      <c r="B5233" t="s">
        <v>2180</v>
      </c>
      <c r="C5233" t="s">
        <v>1543</v>
      </c>
      <c r="D5233" t="s">
        <v>792</v>
      </c>
      <c r="E5233" s="1" t="s">
        <v>788</v>
      </c>
      <c r="F5233" s="15">
        <v>-0.16537129657385766</v>
      </c>
      <c r="G5233" s="15">
        <v>-4.6356834282278463</v>
      </c>
      <c r="H5233" s="1">
        <f t="shared" si="162"/>
        <v>3279149526.8200002</v>
      </c>
      <c r="I5233" s="1">
        <f t="shared" si="163"/>
        <v>116978913.09999999</v>
      </c>
      <c r="J5233" s="1">
        <v>-542277208.90977526</v>
      </c>
      <c r="K5233" s="1">
        <v>-2766706.0056873127</v>
      </c>
      <c r="L5233" s="1">
        <v>-6512.607352738909</v>
      </c>
      <c r="M5233" s="1">
        <v>7786.3547925735102</v>
      </c>
      <c r="N5233" s="1">
        <v>732.30212917113283</v>
      </c>
      <c r="O5233" s="1">
        <v>-372.22130038096628</v>
      </c>
      <c r="P5233" s="1">
        <v>-31348.109147435593</v>
      </c>
      <c r="Q5233" s="1">
        <v>-539485706.82164323</v>
      </c>
      <c r="R5233" s="1">
        <v>4918.1984340616991</v>
      </c>
      <c r="S5233" s="1">
        <v>-733.37192341624177</v>
      </c>
      <c r="T5233" s="1">
        <v>-3145097.1632442786</v>
      </c>
      <c r="U5233" s="1">
        <v>-3137080.9375990829</v>
      </c>
      <c r="V5233" s="1">
        <v>1948.2678217427222</v>
      </c>
      <c r="W5233" s="1">
        <v>1907.6566825074362</v>
      </c>
      <c r="X5233" s="1">
        <v>-555758.13768307655</v>
      </c>
      <c r="Y5233" s="1">
        <v>4080628.3993659038</v>
      </c>
      <c r="Z5233" s="1">
        <v>-7308.3186164636636</v>
      </c>
      <c r="AA5233" s="1">
        <v>-539485706.82164323</v>
      </c>
      <c r="AB5233" s="1">
        <v>-31348.1091474356</v>
      </c>
      <c r="AC5233" s="1">
        <v>-231.93456577975007</v>
      </c>
      <c r="AD5233" s="1">
        <v>-99.905508457904389</v>
      </c>
      <c r="AE5233" s="1">
        <v>-2832.8737692078585</v>
      </c>
      <c r="AF5233" s="1">
        <v>-276.44966463405046</v>
      </c>
      <c r="AG5233" s="1">
        <v>2459.0992170308496</v>
      </c>
      <c r="AH5233" s="1">
        <v>2459.0992170308496</v>
      </c>
      <c r="AI5233" s="1">
        <v>-137.40871444813266</v>
      </c>
      <c r="AJ5233" s="5">
        <v>3.1479321398860616E-2</v>
      </c>
    </row>
    <row r="5234" spans="1:36" hidden="1" x14ac:dyDescent="0.25">
      <c r="A5234" s="6">
        <v>2016</v>
      </c>
      <c r="B5234" t="s">
        <v>2068</v>
      </c>
      <c r="C5234" t="s">
        <v>118</v>
      </c>
      <c r="D5234" t="s">
        <v>239</v>
      </c>
      <c r="E5234" s="1" t="s">
        <v>236</v>
      </c>
      <c r="F5234" s="15">
        <v>-0.16531815645009965</v>
      </c>
      <c r="G5234" s="15">
        <v>-1.157402592132067</v>
      </c>
      <c r="H5234" s="1">
        <f t="shared" si="162"/>
        <v>490529505</v>
      </c>
      <c r="I5234" s="1">
        <f t="shared" si="163"/>
        <v>70065018</v>
      </c>
      <c r="J5234" s="1">
        <v>-81093433.450979933</v>
      </c>
      <c r="K5234" s="1">
        <v>-78201359.181203842</v>
      </c>
      <c r="L5234" s="1">
        <v>-20982.517126659626</v>
      </c>
      <c r="M5234" s="1">
        <v>-1054847.3873060127</v>
      </c>
      <c r="N5234" s="1">
        <v>-244307.32194138411</v>
      </c>
      <c r="O5234" s="1">
        <v>-3600.8991982598973</v>
      </c>
      <c r="P5234" s="1">
        <v>-10246.363378738166</v>
      </c>
      <c r="Q5234" s="1">
        <v>-1567572.9643919505</v>
      </c>
      <c r="R5234" s="1">
        <v>9483.1836432797572</v>
      </c>
      <c r="S5234" s="1">
        <v>-35141054.513506047</v>
      </c>
      <c r="T5234" s="1">
        <v>-22564548.582601249</v>
      </c>
      <c r="U5234" s="1">
        <v>-22538445.62845372</v>
      </c>
      <c r="V5234" s="1">
        <v>-263711.84682650317</v>
      </c>
      <c r="W5234" s="1">
        <v>-263711.84682650317</v>
      </c>
      <c r="X5234" s="1">
        <v>-3667735.4004517314</v>
      </c>
      <c r="Y5234" s="1">
        <v>4930548.3707695836</v>
      </c>
      <c r="Z5234" s="1">
        <v>-2352.8553995312282</v>
      </c>
      <c r="AA5234" s="1">
        <v>-1567572.9643919505</v>
      </c>
      <c r="AB5234" s="1">
        <v>-10246.363378738164</v>
      </c>
      <c r="AC5234" s="1">
        <v>-328.40955000000002</v>
      </c>
      <c r="AD5234" s="1">
        <v>-14.308562257291328</v>
      </c>
      <c r="AE5234" s="1">
        <v>-10082.429824943878</v>
      </c>
      <c r="AF5234" s="1">
        <v>-391.44105000000002</v>
      </c>
      <c r="AG5234" s="1">
        <v>4741.5918216398786</v>
      </c>
      <c r="AH5234" s="1">
        <v>4741.5918216398786</v>
      </c>
      <c r="AI5234" s="1">
        <v>-3268.4145695894558</v>
      </c>
      <c r="AJ5234" s="5">
        <v>4.2662418573592735E-3</v>
      </c>
    </row>
    <row r="5235" spans="1:36" hidden="1" x14ac:dyDescent="0.25">
      <c r="A5235">
        <v>2016</v>
      </c>
      <c r="B5235" t="s">
        <v>2296</v>
      </c>
      <c r="C5235" t="s">
        <v>381</v>
      </c>
      <c r="D5235" t="s">
        <v>1605</v>
      </c>
      <c r="E5235" t="s">
        <v>1606</v>
      </c>
      <c r="F5235" s="15">
        <v>-0.16510554385366188</v>
      </c>
      <c r="G5235" s="15">
        <v>-0.30610004831579568</v>
      </c>
      <c r="H5235" s="1">
        <f t="shared" si="162"/>
        <v>2639137741.3876529</v>
      </c>
      <c r="I5235" s="1">
        <f t="shared" si="163"/>
        <v>1423509321.5241678</v>
      </c>
      <c r="J5235" s="1">
        <v>-435736272.0965333</v>
      </c>
      <c r="K5235" s="1">
        <v>-425082802.61000007</v>
      </c>
      <c r="L5235" s="1">
        <v>-117948.88214399148</v>
      </c>
      <c r="M5235" s="1">
        <v>-5420957.110182967</v>
      </c>
      <c r="N5235" s="1">
        <v>-1277264.7008321101</v>
      </c>
      <c r="O5235" s="1">
        <v>-18207.315481849251</v>
      </c>
      <c r="P5235" s="1">
        <v>-864326.3496228935</v>
      </c>
      <c r="Q5235" s="1">
        <v>-2960037.8007223597</v>
      </c>
      <c r="R5235" s="1">
        <v>5272.6724528961895</v>
      </c>
      <c r="S5235" s="1">
        <v>-183720611.63756543</v>
      </c>
      <c r="T5235" s="1">
        <v>-116974093.50938915</v>
      </c>
      <c r="U5235" s="1">
        <v>-116901212.68587419</v>
      </c>
      <c r="V5235" s="1">
        <v>-1355239.2775457418</v>
      </c>
      <c r="W5235" s="1">
        <v>-1355239.2775457418</v>
      </c>
      <c r="X5235" s="1">
        <v>-19009142.966139592</v>
      </c>
      <c r="Y5235" s="1">
        <v>7512802.985028849</v>
      </c>
      <c r="Z5235" s="1">
        <v>-37515.148070860698</v>
      </c>
      <c r="AA5235" s="1">
        <v>-2960037.8007223597</v>
      </c>
      <c r="AB5235" s="1">
        <v>-864326.3496228935</v>
      </c>
      <c r="AC5235" s="1">
        <v>-452.47538000000003</v>
      </c>
      <c r="AD5235" s="1">
        <v>-505.31002980199094</v>
      </c>
      <c r="AE5235" s="1">
        <v>-57682.77190529275</v>
      </c>
      <c r="AF5235" s="1">
        <v>-539.31877999999995</v>
      </c>
      <c r="AG5235" s="1">
        <v>2636.3362264480947</v>
      </c>
      <c r="AH5235" s="1">
        <v>2636.3362264480947</v>
      </c>
      <c r="AI5235" s="1">
        <v>-17749.225443849253</v>
      </c>
      <c r="AJ5235" s="5">
        <v>9.2094866776490314E-2</v>
      </c>
    </row>
    <row r="5236" spans="1:36" hidden="1" x14ac:dyDescent="0.25">
      <c r="A5236">
        <v>2016</v>
      </c>
      <c r="B5236" t="s">
        <v>1292</v>
      </c>
      <c r="C5236" t="s">
        <v>445</v>
      </c>
      <c r="D5236" t="s">
        <v>1257</v>
      </c>
      <c r="E5236" t="s">
        <v>1258</v>
      </c>
      <c r="F5236" s="15">
        <v>-0.16392793366243899</v>
      </c>
      <c r="G5236" s="15">
        <v>-3.711082141409769</v>
      </c>
      <c r="H5236" s="1">
        <f t="shared" si="162"/>
        <v>637150148</v>
      </c>
      <c r="I5236" s="1">
        <f t="shared" si="163"/>
        <v>28144542</v>
      </c>
      <c r="J5236" s="1">
        <v>-104446707.19435719</v>
      </c>
      <c r="K5236" s="1">
        <v>-95012444.196887419</v>
      </c>
      <c r="L5236" s="1">
        <v>-29976.679488903959</v>
      </c>
      <c r="M5236" s="1">
        <v>-1205302.9067274004</v>
      </c>
      <c r="N5236" s="1">
        <v>-285329.4260339202</v>
      </c>
      <c r="O5236" s="1">
        <v>-4313.621171927065</v>
      </c>
      <c r="P5236" s="1">
        <v>-43745.39256933974</v>
      </c>
      <c r="Q5236" s="1">
        <v>-7872161.3292882983</v>
      </c>
      <c r="R5236" s="1">
        <v>6566.3578100534369</v>
      </c>
      <c r="S5236" s="1">
        <v>-41114855.425615959</v>
      </c>
      <c r="T5236" s="1">
        <v>-28268474.974842172</v>
      </c>
      <c r="U5236" s="1">
        <v>-28253171.559545234</v>
      </c>
      <c r="V5236" s="1">
        <v>-301325.72668185009</v>
      </c>
      <c r="W5236" s="1">
        <v>-301325.72668185009</v>
      </c>
      <c r="X5236" s="1">
        <v>-4624220.7839600462</v>
      </c>
      <c r="Y5236" s="1">
        <v>6355632.3349497551</v>
      </c>
      <c r="Z5236" s="1">
        <v>-10376.430810739426</v>
      </c>
      <c r="AA5236" s="1">
        <v>-7872161.3292882983</v>
      </c>
      <c r="AB5236" s="1">
        <v>-43745.39256933974</v>
      </c>
      <c r="AC5236" s="1">
        <v>-290.43599142198156</v>
      </c>
      <c r="AD5236" s="1">
        <v>-106.84758981088936</v>
      </c>
      <c r="AE5236" s="1">
        <v>-14485.493066911829</v>
      </c>
      <c r="AF5236" s="1">
        <v>-346.17924308233864</v>
      </c>
      <c r="AG5236" s="1">
        <v>3283.1789050267184</v>
      </c>
      <c r="AH5236" s="1">
        <v>3283.1789050267184</v>
      </c>
      <c r="AI5236" s="1">
        <v>-4019.5812302465629</v>
      </c>
      <c r="AJ5236" s="5">
        <v>0.15946579331373156</v>
      </c>
    </row>
    <row r="5237" spans="1:36" hidden="1" x14ac:dyDescent="0.25">
      <c r="A5237">
        <v>2016</v>
      </c>
      <c r="B5237" t="s">
        <v>818</v>
      </c>
      <c r="C5237" t="s">
        <v>193</v>
      </c>
      <c r="D5237" t="s">
        <v>787</v>
      </c>
      <c r="E5237" t="s">
        <v>788</v>
      </c>
      <c r="F5237" s="15">
        <v>-0.1637670881927516</v>
      </c>
      <c r="G5237" s="15">
        <v>-2.4643297399621367</v>
      </c>
      <c r="H5237" s="1">
        <f t="shared" si="162"/>
        <v>1811874172.7095156</v>
      </c>
      <c r="I5237" s="1">
        <f t="shared" si="163"/>
        <v>120408138.82351926</v>
      </c>
      <c r="J5237" s="1">
        <v>-296725357.43628806</v>
      </c>
      <c r="K5237" s="1">
        <v>-287060914.52643567</v>
      </c>
      <c r="L5237" s="1">
        <v>-65877.215185504683</v>
      </c>
      <c r="M5237" s="1">
        <v>-3819503.5647888193</v>
      </c>
      <c r="N5237" s="1">
        <v>-894956.2165075969</v>
      </c>
      <c r="O5237" s="1">
        <v>-11971.450148221764</v>
      </c>
      <c r="P5237" s="1">
        <v>-941.86953746979736</v>
      </c>
      <c r="Q5237" s="1">
        <v>-4871874.1773135168</v>
      </c>
      <c r="R5237" s="1">
        <v>681.58362875102864</v>
      </c>
      <c r="S5237" s="1">
        <v>-128478068.24930356</v>
      </c>
      <c r="T5237" s="1">
        <v>-74848805.502720937</v>
      </c>
      <c r="U5237" s="1">
        <v>-74813065.589584723</v>
      </c>
      <c r="V5237" s="1">
        <v>-954875.89119720482</v>
      </c>
      <c r="W5237" s="1">
        <v>-954875.89119720482</v>
      </c>
      <c r="X5237" s="1">
        <v>-12064013.600707071</v>
      </c>
      <c r="Y5237" s="1">
        <v>305458.57318224054</v>
      </c>
      <c r="Z5237" s="1">
        <v>-67.421723149887555</v>
      </c>
      <c r="AA5237" s="1">
        <v>-4871874.1773135168</v>
      </c>
      <c r="AB5237" s="1">
        <v>-941.86953746979736</v>
      </c>
      <c r="AC5237" s="1">
        <v>-23.28260078788793</v>
      </c>
      <c r="AD5237" s="1">
        <v>-1.3158536743564839</v>
      </c>
      <c r="AE5237" s="1">
        <v>-32909.171500343582</v>
      </c>
      <c r="AF5237" s="1">
        <v>-27.751220082186034</v>
      </c>
      <c r="AG5237" s="1">
        <v>340.79181437551432</v>
      </c>
      <c r="AH5237" s="1">
        <v>340.79181437551432</v>
      </c>
      <c r="AI5237" s="1">
        <v>-11947.878639248918</v>
      </c>
      <c r="AJ5237" s="5">
        <v>1.4384703419141479E-2</v>
      </c>
    </row>
    <row r="5238" spans="1:36" hidden="1" x14ac:dyDescent="0.25">
      <c r="A5238">
        <v>2016</v>
      </c>
      <c r="B5238" t="s">
        <v>2228</v>
      </c>
      <c r="C5238" t="s">
        <v>185</v>
      </c>
      <c r="D5238" t="s">
        <v>1097</v>
      </c>
      <c r="E5238" t="s">
        <v>1098</v>
      </c>
      <c r="F5238" s="15">
        <v>-0.16169508519061387</v>
      </c>
      <c r="G5238" s="15">
        <v>-0.83475789503224262</v>
      </c>
      <c r="H5238" s="1">
        <f t="shared" si="162"/>
        <v>738999139.23559034</v>
      </c>
      <c r="I5238" s="1">
        <f t="shared" si="163"/>
        <v>143146329.59520999</v>
      </c>
      <c r="J5238" s="1">
        <v>-119492528.7744891</v>
      </c>
      <c r="K5238" s="1">
        <v>-112235267.02858163</v>
      </c>
      <c r="L5238" s="1">
        <v>-25535.570954409752</v>
      </c>
      <c r="M5238" s="1">
        <v>-1498030.9811952203</v>
      </c>
      <c r="N5238" s="1">
        <v>-348882.751799953</v>
      </c>
      <c r="O5238" s="1">
        <v>-4659.5603253441695</v>
      </c>
      <c r="P5238" s="1">
        <v>-356.96436776224789</v>
      </c>
      <c r="Q5238" s="1">
        <v>-5379836.541773513</v>
      </c>
      <c r="R5238" s="1">
        <v>40.62450877489961</v>
      </c>
      <c r="S5238" s="1">
        <v>-50080630.672846563</v>
      </c>
      <c r="T5238" s="1">
        <v>-29053002.87309638</v>
      </c>
      <c r="U5238" s="1">
        <v>-29027717.775534984</v>
      </c>
      <c r="V5238" s="1">
        <v>-374507.74529880506</v>
      </c>
      <c r="W5238" s="1">
        <v>-374507.74529880506</v>
      </c>
      <c r="X5238" s="1">
        <v>-4679378.5095155239</v>
      </c>
      <c r="Y5238" s="1">
        <v>-505134.16875438648</v>
      </c>
      <c r="Z5238" s="1">
        <v>-70.271601401011992</v>
      </c>
      <c r="AA5238" s="1">
        <v>-5379836.541773513</v>
      </c>
      <c r="AB5238" s="1">
        <v>-356.96436776224789</v>
      </c>
      <c r="AC5238" s="1">
        <v>-1.7202404751431943</v>
      </c>
      <c r="AD5238" s="1">
        <v>-2.4297856510272151</v>
      </c>
      <c r="AE5238" s="1">
        <v>-12762.111739307653</v>
      </c>
      <c r="AF5238" s="1">
        <v>-2.0504054703724384</v>
      </c>
      <c r="AG5238" s="1">
        <v>20.312254387449805</v>
      </c>
      <c r="AH5238" s="1">
        <v>20.312254387449805</v>
      </c>
      <c r="AI5238" s="1">
        <v>-4657.8187388193346</v>
      </c>
      <c r="AJ5238" s="5">
        <v>4.2849759159674638E-4</v>
      </c>
    </row>
    <row r="5239" spans="1:36" hidden="1" x14ac:dyDescent="0.25">
      <c r="A5239">
        <v>2016</v>
      </c>
      <c r="B5239" t="s">
        <v>537</v>
      </c>
      <c r="C5239" t="s">
        <v>127</v>
      </c>
      <c r="D5239" t="s">
        <v>524</v>
      </c>
      <c r="E5239" t="s">
        <v>520</v>
      </c>
      <c r="F5239" s="15">
        <v>-0.16138687640694604</v>
      </c>
      <c r="G5239" s="15">
        <v>-0.49975180138568531</v>
      </c>
      <c r="H5239" s="1">
        <f t="shared" si="162"/>
        <v>485778428.18552703</v>
      </c>
      <c r="I5239" s="1">
        <f t="shared" si="163"/>
        <v>156874398.3180443</v>
      </c>
      <c r="J5239" s="1">
        <v>-78398263.150738165</v>
      </c>
      <c r="K5239" s="1">
        <v>-15861403.992365636</v>
      </c>
      <c r="L5239" s="1">
        <v>-3625.3119355878839</v>
      </c>
      <c r="M5239" s="1">
        <v>-210793.32741017593</v>
      </c>
      <c r="N5239" s="1">
        <v>-49399.180687264037</v>
      </c>
      <c r="O5239" s="1">
        <v>-659.71049161421877</v>
      </c>
      <c r="P5239" s="1">
        <v>-1157.489593594343</v>
      </c>
      <c r="Q5239" s="1">
        <v>-62271217.817981929</v>
      </c>
      <c r="R5239" s="1">
        <v>-6.3202723755106334</v>
      </c>
      <c r="S5239" s="1">
        <v>-7091269.0951904943</v>
      </c>
      <c r="T5239" s="1">
        <v>-4120278.9703007969</v>
      </c>
      <c r="U5239" s="1">
        <v>-4118380.6085222075</v>
      </c>
      <c r="V5239" s="1">
        <v>-52698.331852543983</v>
      </c>
      <c r="W5239" s="1">
        <v>-52698.331852543983</v>
      </c>
      <c r="X5239" s="1">
        <v>-663935.86744147516</v>
      </c>
      <c r="Y5239" s="1">
        <v>-23795.447546208816</v>
      </c>
      <c r="Z5239" s="1">
        <v>-353.15220696912218</v>
      </c>
      <c r="AA5239" s="1">
        <v>-62271217.817981929</v>
      </c>
      <c r="AB5239" s="1">
        <v>-1157.489593594343</v>
      </c>
      <c r="AC5239" s="1">
        <v>-0.29971383755922093</v>
      </c>
      <c r="AD5239" s="1">
        <v>-1.2969647412233716</v>
      </c>
      <c r="AE5239" s="1">
        <v>-1810.3570019767892</v>
      </c>
      <c r="AF5239" s="1">
        <v>-0.35723778213426155</v>
      </c>
      <c r="AG5239" s="1">
        <v>-3.1601361877553167</v>
      </c>
      <c r="AH5239" s="1">
        <v>-3.1601361877553167</v>
      </c>
      <c r="AI5239" s="1">
        <v>-659.40705869984311</v>
      </c>
      <c r="AJ5239" s="5">
        <v>6.3822767366104752E-4</v>
      </c>
    </row>
    <row r="5240" spans="1:36" hidden="1" x14ac:dyDescent="0.25">
      <c r="A5240" s="6">
        <v>2016</v>
      </c>
      <c r="B5240" t="s">
        <v>1270</v>
      </c>
      <c r="C5240" t="s">
        <v>133</v>
      </c>
      <c r="D5240" t="s">
        <v>1257</v>
      </c>
      <c r="E5240" s="1" t="s">
        <v>1258</v>
      </c>
      <c r="F5240" s="15">
        <v>-0.16086940960836654</v>
      </c>
      <c r="G5240" s="15">
        <v>-1.1768096738670657</v>
      </c>
      <c r="H5240" s="1">
        <f t="shared" si="162"/>
        <v>962097068.20566905</v>
      </c>
      <c r="I5240" s="1">
        <f t="shared" si="163"/>
        <v>131518282.67998214</v>
      </c>
      <c r="J5240" s="1">
        <v>-154771987.34818634</v>
      </c>
      <c r="K5240" s="1">
        <v>-150861683.92762947</v>
      </c>
      <c r="L5240" s="1">
        <v>-50122.573094818537</v>
      </c>
      <c r="M5240" s="1">
        <v>-2019071.3170036988</v>
      </c>
      <c r="N5240" s="1">
        <v>-469946.98001677898</v>
      </c>
      <c r="O5240" s="1">
        <v>-8129.0217915645735</v>
      </c>
      <c r="P5240" s="1">
        <v>-57137.19080638935</v>
      </c>
      <c r="Q5240" s="1">
        <v>-1356072.9444276467</v>
      </c>
      <c r="R5240" s="1">
        <v>50176.606584045992</v>
      </c>
      <c r="S5240" s="1">
        <v>-67798915.324641883</v>
      </c>
      <c r="T5240" s="1">
        <v>-49656269.29245919</v>
      </c>
      <c r="U5240" s="1">
        <v>-49626596.716612525</v>
      </c>
      <c r="V5240" s="1">
        <v>-504767.8292509247</v>
      </c>
      <c r="W5240" s="1">
        <v>-504767.8292509247</v>
      </c>
      <c r="X5240" s="1">
        <v>-8161131.2367087323</v>
      </c>
      <c r="Y5240" s="1">
        <v>22889815.763871331</v>
      </c>
      <c r="Z5240" s="1">
        <v>-13359.294038564243</v>
      </c>
      <c r="AA5240" s="1">
        <v>-1356072.9444276467</v>
      </c>
      <c r="AB5240" s="1">
        <v>-57137.19080638935</v>
      </c>
      <c r="AC5240" s="1">
        <v>-1696.2718258813477</v>
      </c>
      <c r="AD5240" s="1">
        <v>-456.49578823496842</v>
      </c>
      <c r="AE5240" s="1">
        <v>-22375.754964717704</v>
      </c>
      <c r="AF5240" s="1">
        <v>-2021.8365288354494</v>
      </c>
      <c r="AG5240" s="1">
        <v>25088.303292022996</v>
      </c>
      <c r="AH5240" s="1">
        <v>25088.303292022996</v>
      </c>
      <c r="AI5240" s="1">
        <v>-6411.701337186887</v>
      </c>
      <c r="AJ5240" s="5">
        <v>3.3960880167612333E-2</v>
      </c>
    </row>
    <row r="5241" spans="1:36" hidden="1" x14ac:dyDescent="0.25">
      <c r="A5241">
        <v>2016</v>
      </c>
      <c r="B5241" t="s">
        <v>1236</v>
      </c>
      <c r="C5241" t="s">
        <v>193</v>
      </c>
      <c r="D5241" t="s">
        <v>1221</v>
      </c>
      <c r="E5241" t="s">
        <v>1222</v>
      </c>
      <c r="F5241" s="15">
        <v>-0.16038479770974778</v>
      </c>
      <c r="G5241" s="15">
        <v>-1.1472926824183283</v>
      </c>
      <c r="H5241" s="1">
        <f t="shared" si="162"/>
        <v>4159267100.3887911</v>
      </c>
      <c r="I5241" s="1">
        <f t="shared" si="163"/>
        <v>581441181.26034749</v>
      </c>
      <c r="J5241" s="1">
        <v>-667083212.51666546</v>
      </c>
      <c r="K5241" s="1">
        <v>-636483557.36693704</v>
      </c>
      <c r="L5241" s="1">
        <v>-164434.42446717029</v>
      </c>
      <c r="M5241" s="1">
        <v>-8520802.919247767</v>
      </c>
      <c r="N5241" s="1">
        <v>-1990099.0806992126</v>
      </c>
      <c r="O5241" s="1">
        <v>-28518.413379863832</v>
      </c>
      <c r="P5241" s="1">
        <v>-42972.898628035247</v>
      </c>
      <c r="Q5241" s="1">
        <v>-19906631.881115161</v>
      </c>
      <c r="R5241" s="1">
        <v>53804.467808950096</v>
      </c>
      <c r="S5241" s="1">
        <v>-286100931.68099421</v>
      </c>
      <c r="T5241" s="1">
        <v>-178922684.98632342</v>
      </c>
      <c r="U5241" s="1">
        <v>-178802329.92082915</v>
      </c>
      <c r="V5241" s="1">
        <v>-2130200.7298119417</v>
      </c>
      <c r="W5241" s="1">
        <v>-2130200.7298119417</v>
      </c>
      <c r="X5241" s="1">
        <v>-29025683.702967916</v>
      </c>
      <c r="Y5241" s="1">
        <v>30045259.272859078</v>
      </c>
      <c r="Z5241" s="1">
        <v>-9965.7783665795687</v>
      </c>
      <c r="AA5241" s="1">
        <v>-19906631.881115161</v>
      </c>
      <c r="AB5241" s="1">
        <v>-42972.898628035247</v>
      </c>
      <c r="AC5241" s="1">
        <v>-1853.6894600000001</v>
      </c>
      <c r="AD5241" s="1">
        <v>-123.35425716855437</v>
      </c>
      <c r="AE5241" s="1">
        <v>-79845.715573832305</v>
      </c>
      <c r="AF5241" s="1">
        <v>-2209.4672599999999</v>
      </c>
      <c r="AG5241" s="1">
        <v>26902.233904475048</v>
      </c>
      <c r="AH5241" s="1">
        <v>26902.233904475048</v>
      </c>
      <c r="AI5241" s="1">
        <v>-26641.721933863832</v>
      </c>
      <c r="AJ5241" s="5">
        <v>3.7475597131112781E-3</v>
      </c>
    </row>
    <row r="5242" spans="1:36" hidden="1" x14ac:dyDescent="0.25">
      <c r="A5242">
        <v>2016</v>
      </c>
      <c r="B5242" t="s">
        <v>795</v>
      </c>
      <c r="C5242" t="s">
        <v>190</v>
      </c>
      <c r="D5242" t="s">
        <v>792</v>
      </c>
      <c r="E5242" t="s">
        <v>788</v>
      </c>
      <c r="F5242" s="15">
        <v>-0.16030238136875913</v>
      </c>
      <c r="G5242" s="15">
        <v>-2.3067601243816025</v>
      </c>
      <c r="H5242" s="1">
        <f t="shared" si="162"/>
        <v>3906900000</v>
      </c>
      <c r="I5242" s="1">
        <f t="shared" si="163"/>
        <v>271500000</v>
      </c>
      <c r="J5242" s="1">
        <v>-626285373.76960504</v>
      </c>
      <c r="K5242" s="1">
        <v>-578790632.3288852</v>
      </c>
      <c r="L5242" s="1">
        <v>-133864.62144158676</v>
      </c>
      <c r="M5242" s="1">
        <v>-7676527.3731555352</v>
      </c>
      <c r="N5242" s="1">
        <v>-1797636.3650463563</v>
      </c>
      <c r="O5242" s="1">
        <v>-24218.658803083916</v>
      </c>
      <c r="P5242" s="1">
        <v>-630885.24604385265</v>
      </c>
      <c r="Q5242" s="1">
        <v>-37235866.962491512</v>
      </c>
      <c r="R5242" s="1">
        <v>4257.7964862818126</v>
      </c>
      <c r="S5242" s="1">
        <v>-258085966.29216737</v>
      </c>
      <c r="T5242" s="1">
        <v>-151056667.33285913</v>
      </c>
      <c r="U5242" s="1">
        <v>-150979870.53758374</v>
      </c>
      <c r="V5242" s="1">
        <v>-1919131.8432888838</v>
      </c>
      <c r="W5242" s="1">
        <v>-1919131.8432888838</v>
      </c>
      <c r="X5242" s="1">
        <v>-24357369.612487361</v>
      </c>
      <c r="Y5242" s="1">
        <v>351945.94219197676</v>
      </c>
      <c r="Z5242" s="1">
        <v>-365603.38183443551</v>
      </c>
      <c r="AA5242" s="1">
        <v>-37235866.962491512</v>
      </c>
      <c r="AB5242" s="1">
        <v>-630885.24604385265</v>
      </c>
      <c r="AC5242" s="1">
        <v>-203.46013403406948</v>
      </c>
      <c r="AD5242" s="1">
        <v>-133.0470195270471</v>
      </c>
      <c r="AE5242" s="1">
        <v>-66492.754731527835</v>
      </c>
      <c r="AF5242" s="1">
        <v>-242.51014776956666</v>
      </c>
      <c r="AG5242" s="1">
        <v>2128.8982431409063</v>
      </c>
      <c r="AH5242" s="1">
        <v>2128.8982431409063</v>
      </c>
      <c r="AI5242" s="1">
        <v>-24012.684205067791</v>
      </c>
      <c r="AJ5242" s="5">
        <v>1.8832492293232216E-2</v>
      </c>
    </row>
    <row r="5243" spans="1:36" hidden="1" x14ac:dyDescent="0.25">
      <c r="A5243">
        <v>2016</v>
      </c>
      <c r="B5243" t="s">
        <v>1839</v>
      </c>
      <c r="C5243" t="s">
        <v>190</v>
      </c>
      <c r="D5243" t="s">
        <v>1831</v>
      </c>
      <c r="E5243" t="s">
        <v>1832</v>
      </c>
      <c r="F5243" s="15">
        <v>-0.15835774197819039</v>
      </c>
      <c r="G5243" s="15">
        <v>-1.121969480974802</v>
      </c>
      <c r="H5243" s="1">
        <f t="shared" si="162"/>
        <v>9057971000</v>
      </c>
      <c r="I5243" s="1">
        <f t="shared" si="163"/>
        <v>1278466000</v>
      </c>
      <c r="J5243" s="1">
        <v>-1434399834.4639311</v>
      </c>
      <c r="K5243" s="1">
        <v>-220854841.54647136</v>
      </c>
      <c r="L5243" s="1">
        <v>-50190.702357487906</v>
      </c>
      <c r="M5243" s="1">
        <v>-2852818.3323813118</v>
      </c>
      <c r="N5243" s="1">
        <v>-667494.43119732395</v>
      </c>
      <c r="O5243" s="1">
        <v>-9050.962938492481</v>
      </c>
      <c r="P5243" s="1">
        <v>-11329.608829564857</v>
      </c>
      <c r="Q5243" s="1">
        <v>-1209951217.7545748</v>
      </c>
      <c r="R5243" s="1">
        <v>-2891.1251807927561</v>
      </c>
      <c r="S5243" s="1">
        <v>-95803924.13254562</v>
      </c>
      <c r="T5243" s="1">
        <v>-55507630.167126574</v>
      </c>
      <c r="U5243" s="1">
        <v>-55476902.89518299</v>
      </c>
      <c r="V5243" s="1">
        <v>-713204.58309532795</v>
      </c>
      <c r="W5243" s="1">
        <v>-713204.58309532795</v>
      </c>
      <c r="X5243" s="1">
        <v>-8941118.7570176385</v>
      </c>
      <c r="Y5243" s="1">
        <v>-7242845.2681830302</v>
      </c>
      <c r="Z5243" s="1">
        <v>-1596.7261955338395</v>
      </c>
      <c r="AA5243" s="1">
        <v>-1209951217.7545748</v>
      </c>
      <c r="AB5243" s="1">
        <v>-11329.608829564857</v>
      </c>
      <c r="AC5243" s="1">
        <v>-134.57902641398496</v>
      </c>
      <c r="AD5243" s="1">
        <v>-354.90242662844656</v>
      </c>
      <c r="AE5243" s="1">
        <v>-24404.258777961102</v>
      </c>
      <c r="AF5243" s="1">
        <v>-160.40871956210776</v>
      </c>
      <c r="AG5243" s="1">
        <v>-1445.562590396378</v>
      </c>
      <c r="AH5243" s="1">
        <v>-1445.562590396378</v>
      </c>
      <c r="AI5243" s="1">
        <v>-8914.7139533565714</v>
      </c>
      <c r="AJ5243" s="5">
        <v>1.1348529254373345E-2</v>
      </c>
    </row>
    <row r="5244" spans="1:36" hidden="1" x14ac:dyDescent="0.25">
      <c r="A5244">
        <v>2016</v>
      </c>
      <c r="B5244" t="s">
        <v>1285</v>
      </c>
      <c r="C5244" t="s">
        <v>445</v>
      </c>
      <c r="D5244" t="s">
        <v>1257</v>
      </c>
      <c r="E5244" t="s">
        <v>1258</v>
      </c>
      <c r="F5244" s="15">
        <v>-0.15771787432229434</v>
      </c>
      <c r="G5244" s="15" t="s">
        <v>128</v>
      </c>
      <c r="H5244" s="1">
        <f t="shared" si="162"/>
        <v>369299995.25999999</v>
      </c>
      <c r="I5244" s="1" t="e">
        <f t="shared" si="163"/>
        <v>#VALUE!</v>
      </c>
      <c r="J5244" s="1">
        <v>-58245210.239640571</v>
      </c>
      <c r="K5244" s="1">
        <v>-53680512.169319868</v>
      </c>
      <c r="L5244" s="1">
        <v>-17057.006358441875</v>
      </c>
      <c r="M5244" s="1">
        <v>-680123.60759639367</v>
      </c>
      <c r="N5244" s="1">
        <v>-161046.73698090573</v>
      </c>
      <c r="O5244" s="1">
        <v>-2442.379842696384</v>
      </c>
      <c r="P5244" s="1">
        <v>-25355.362969332629</v>
      </c>
      <c r="Q5244" s="1">
        <v>-3682478.9176305206</v>
      </c>
      <c r="R5244" s="1">
        <v>3805.9410575985589</v>
      </c>
      <c r="S5244" s="1">
        <v>-23208562.70457533</v>
      </c>
      <c r="T5244" s="1">
        <v>-16023073.234981496</v>
      </c>
      <c r="U5244" s="1">
        <v>-16014362.110169983</v>
      </c>
      <c r="V5244" s="1">
        <v>-170030.90189909842</v>
      </c>
      <c r="W5244" s="1">
        <v>-170030.90189909842</v>
      </c>
      <c r="X5244" s="1">
        <v>-2621969.8254238819</v>
      </c>
      <c r="Y5244" s="1">
        <v>3683802.0026187706</v>
      </c>
      <c r="Z5244" s="1">
        <v>-6014.305829246684</v>
      </c>
      <c r="AA5244" s="1">
        <v>-3682478.9176305206</v>
      </c>
      <c r="AB5244" s="1">
        <v>-25355.362969332629</v>
      </c>
      <c r="AC5244" s="1">
        <v>-168.34024223670306</v>
      </c>
      <c r="AD5244" s="1">
        <v>-61.930165965689866</v>
      </c>
      <c r="AE5244" s="1">
        <v>-8237.0471131508002</v>
      </c>
      <c r="AF5244" s="1">
        <v>-200.64971063840679</v>
      </c>
      <c r="AG5244" s="1">
        <v>1902.9705287992795</v>
      </c>
      <c r="AH5244" s="1">
        <v>1902.9705287992795</v>
      </c>
      <c r="AI5244" s="1">
        <v>-2271.9507069428751</v>
      </c>
      <c r="AJ5244" s="5">
        <v>0.16400788631154842</v>
      </c>
    </row>
    <row r="5245" spans="1:36" hidden="1" x14ac:dyDescent="0.25">
      <c r="A5245">
        <v>2016</v>
      </c>
      <c r="B5245" t="s">
        <v>2546</v>
      </c>
      <c r="C5245" t="s">
        <v>190</v>
      </c>
      <c r="D5245" t="s">
        <v>1395</v>
      </c>
      <c r="E5245" t="s">
        <v>1392</v>
      </c>
      <c r="F5245" s="15">
        <v>-0.15767392122102233</v>
      </c>
      <c r="G5245" s="15">
        <v>-2.8047235807205775</v>
      </c>
      <c r="H5245" s="1">
        <f t="shared" si="162"/>
        <v>14171799999.999998</v>
      </c>
      <c r="I5245" s="1">
        <f t="shared" si="163"/>
        <v>796700000</v>
      </c>
      <c r="J5245" s="1">
        <v>-2234523276.7600842</v>
      </c>
      <c r="K5245" s="1">
        <v>-2177764480.0322371</v>
      </c>
      <c r="L5245" s="1">
        <v>-702774.93902643339</v>
      </c>
      <c r="M5245" s="1">
        <v>-25469225.826526269</v>
      </c>
      <c r="N5245" s="1">
        <v>-5829186.8956438657</v>
      </c>
      <c r="O5245" s="1">
        <v>-104839.4081240697</v>
      </c>
      <c r="P5245" s="1">
        <v>-3346560.3322208184</v>
      </c>
      <c r="Q5245" s="1">
        <v>-21710325.808774404</v>
      </c>
      <c r="R5245" s="1">
        <v>404116.48246915557</v>
      </c>
      <c r="S5245" s="1">
        <v>-840453815.18876314</v>
      </c>
      <c r="T5245" s="1">
        <v>-604897709.59008574</v>
      </c>
      <c r="U5245" s="1">
        <v>-603856197.76292372</v>
      </c>
      <c r="V5245" s="1">
        <v>-6367306.4566315673</v>
      </c>
      <c r="W5245" s="1">
        <v>-6367306.4566315673</v>
      </c>
      <c r="X5245" s="1">
        <v>-99199148.300287515</v>
      </c>
      <c r="Y5245" s="1">
        <v>-47784390.346378654</v>
      </c>
      <c r="Z5245" s="1">
        <v>-498795.92371656635</v>
      </c>
      <c r="AA5245" s="1">
        <v>-21710325.808774404</v>
      </c>
      <c r="AB5245" s="1">
        <v>-3346560.3322208184</v>
      </c>
      <c r="AC5245" s="1">
        <v>-21181.894690000001</v>
      </c>
      <c r="AD5245" s="1">
        <v>-20779.602996425929</v>
      </c>
      <c r="AE5245" s="1">
        <v>-295233.57965757785</v>
      </c>
      <c r="AF5245" s="1">
        <v>-25247.326390000002</v>
      </c>
      <c r="AG5245" s="1">
        <v>202058.24123457778</v>
      </c>
      <c r="AH5245" s="1">
        <v>202058.24123457778</v>
      </c>
      <c r="AI5245" s="1">
        <v>-83394.672405069694</v>
      </c>
      <c r="AJ5245" s="5">
        <v>0.15527439131166562</v>
      </c>
    </row>
    <row r="5246" spans="1:36" hidden="1" x14ac:dyDescent="0.25">
      <c r="A5246">
        <v>2016</v>
      </c>
      <c r="B5246" t="s">
        <v>800</v>
      </c>
      <c r="C5246" t="s">
        <v>170</v>
      </c>
      <c r="D5246" t="s">
        <v>792</v>
      </c>
      <c r="E5246" t="s">
        <v>788</v>
      </c>
      <c r="F5246" s="15">
        <v>-0.15756767537194269</v>
      </c>
      <c r="G5246" s="15">
        <v>-0.71605635298573433</v>
      </c>
      <c r="H5246" s="1">
        <f t="shared" si="162"/>
        <v>641957966.1967293</v>
      </c>
      <c r="I5246" s="1">
        <f t="shared" si="163"/>
        <v>141262379.69727784</v>
      </c>
      <c r="J5246" s="1">
        <v>-101151824.42011881</v>
      </c>
      <c r="K5246" s="1">
        <v>-96756986.555966765</v>
      </c>
      <c r="L5246" s="1">
        <v>-22235.783824335947</v>
      </c>
      <c r="M5246" s="1">
        <v>-1286635.2288853377</v>
      </c>
      <c r="N5246" s="1">
        <v>-301504.05016938952</v>
      </c>
      <c r="O5246" s="1">
        <v>-4037.0803283878431</v>
      </c>
      <c r="P5246" s="1">
        <v>-2332.0503482104004</v>
      </c>
      <c r="Q5246" s="1">
        <v>-2778372.462120336</v>
      </c>
      <c r="R5246" s="1">
        <v>278.79152399985668</v>
      </c>
      <c r="S5246" s="1">
        <v>-43283865.95733574</v>
      </c>
      <c r="T5246" s="1">
        <v>-25235064.257481746</v>
      </c>
      <c r="U5246" s="1">
        <v>-25223154.567098524</v>
      </c>
      <c r="V5246" s="1">
        <v>-321658.80722133443</v>
      </c>
      <c r="W5246" s="1">
        <v>-321658.80722133443</v>
      </c>
      <c r="X5246" s="1">
        <v>-4067658.0468403022</v>
      </c>
      <c r="Y5246" s="1">
        <v>97053.631742152269</v>
      </c>
      <c r="Z5246" s="1">
        <v>-238.67069395527332</v>
      </c>
      <c r="AA5246" s="1">
        <v>-2778372.462120336</v>
      </c>
      <c r="AB5246" s="1">
        <v>-2332.0503482104004</v>
      </c>
      <c r="AC5246" s="1">
        <v>-11.032441447885889</v>
      </c>
      <c r="AD5246" s="1">
        <v>-3.5104342366734658</v>
      </c>
      <c r="AE5246" s="1">
        <v>-11099.613266655224</v>
      </c>
      <c r="AF5246" s="1">
        <v>-13.14989306621556</v>
      </c>
      <c r="AG5246" s="1">
        <v>139.39576199992834</v>
      </c>
      <c r="AH5246" s="1">
        <v>139.39576199992834</v>
      </c>
      <c r="AI5246" s="1">
        <v>-4025.91098803148</v>
      </c>
      <c r="AJ5246" s="5">
        <v>2.732897149568355E-2</v>
      </c>
    </row>
    <row r="5247" spans="1:36" hidden="1" x14ac:dyDescent="0.25">
      <c r="A5247">
        <v>2016</v>
      </c>
      <c r="B5247" t="s">
        <v>1304</v>
      </c>
      <c r="C5247" t="s">
        <v>166</v>
      </c>
      <c r="D5247" t="s">
        <v>1302</v>
      </c>
      <c r="E5247" t="s">
        <v>1303</v>
      </c>
      <c r="F5247" s="15">
        <v>-0.15707772549830037</v>
      </c>
      <c r="G5247" s="15">
        <v>-1.3671891652237358</v>
      </c>
      <c r="H5247" s="1">
        <f t="shared" si="162"/>
        <v>2810073170.2989845</v>
      </c>
      <c r="I5247" s="1">
        <f t="shared" si="163"/>
        <v>322852106.5716089</v>
      </c>
      <c r="J5247" s="1">
        <v>-441399902.07436258</v>
      </c>
      <c r="K5247" s="1">
        <v>-427617982.65686059</v>
      </c>
      <c r="L5247" s="1">
        <v>-98458.793152045197</v>
      </c>
      <c r="M5247" s="1">
        <v>-5647426.5851434153</v>
      </c>
      <c r="N5247" s="1">
        <v>-1323582.6722113481</v>
      </c>
      <c r="O5247" s="1">
        <v>-30696.416473318688</v>
      </c>
      <c r="P5247" s="1">
        <v>-66784.572000388289</v>
      </c>
      <c r="Q5247" s="1">
        <v>-6615676.6867139051</v>
      </c>
      <c r="R5247" s="1">
        <v>706.3085479925594</v>
      </c>
      <c r="S5247" s="1">
        <v>-190013627.72119501</v>
      </c>
      <c r="T5247" s="1">
        <v>-110925180.7555013</v>
      </c>
      <c r="U5247" s="1">
        <v>-110874240.29454516</v>
      </c>
      <c r="V5247" s="1">
        <v>-1411832.2424730733</v>
      </c>
      <c r="W5247" s="1">
        <v>-1411930.1547804219</v>
      </c>
      <c r="X5247" s="1">
        <v>-17882460.929641467</v>
      </c>
      <c r="Y5247" s="1">
        <v>-2056266.7963293646</v>
      </c>
      <c r="Z5247" s="1">
        <v>-62766.169175176663</v>
      </c>
      <c r="AA5247" s="1">
        <v>-6615676.6867139051</v>
      </c>
      <c r="AB5247" s="1">
        <v>-66784.572000388289</v>
      </c>
      <c r="AC5247" s="1">
        <v>-136.07916507016992</v>
      </c>
      <c r="AD5247" s="1">
        <v>-167.50569923583083</v>
      </c>
      <c r="AE5247" s="1">
        <v>-48817.629821581468</v>
      </c>
      <c r="AF5247" s="1">
        <v>-162.19677916854317</v>
      </c>
      <c r="AG5247" s="1">
        <v>353.1542739962797</v>
      </c>
      <c r="AH5247" s="1">
        <v>-12532.094305309045</v>
      </c>
      <c r="AI5247" s="1">
        <v>-17673.40051084588</v>
      </c>
      <c r="AJ5247" s="5">
        <v>2.3087939927835456E-2</v>
      </c>
    </row>
    <row r="5248" spans="1:36" hidden="1" x14ac:dyDescent="0.25">
      <c r="A5248">
        <v>2016</v>
      </c>
      <c r="B5248" t="s">
        <v>817</v>
      </c>
      <c r="C5248" t="s">
        <v>190</v>
      </c>
      <c r="D5248" t="s">
        <v>792</v>
      </c>
      <c r="E5248" t="s">
        <v>788</v>
      </c>
      <c r="F5248" s="15">
        <v>-0.15387357202447099</v>
      </c>
      <c r="G5248" s="15">
        <v>-8.3313468101808557</v>
      </c>
      <c r="H5248" s="1">
        <f t="shared" si="162"/>
        <v>12399000000</v>
      </c>
      <c r="I5248" s="1">
        <f t="shared" si="163"/>
        <v>229000000</v>
      </c>
      <c r="J5248" s="1">
        <v>-1907878419.5314159</v>
      </c>
      <c r="K5248" s="1">
        <v>-1754835723.4285157</v>
      </c>
      <c r="L5248" s="1">
        <v>-406077.20428270462</v>
      </c>
      <c r="M5248" s="1">
        <v>-23271465.505029332</v>
      </c>
      <c r="N5248" s="1">
        <v>-5449252.5663255407</v>
      </c>
      <c r="O5248" s="1">
        <v>-73446.807856834945</v>
      </c>
      <c r="P5248" s="1">
        <v>-2002187.4544262022</v>
      </c>
      <c r="Q5248" s="1">
        <v>-121853779.14320306</v>
      </c>
      <c r="R5248" s="1">
        <v>13512.61067173672</v>
      </c>
      <c r="S5248" s="1">
        <v>-782351570.56450725</v>
      </c>
      <c r="T5248" s="1">
        <v>-458051088.1669265</v>
      </c>
      <c r="U5248" s="1">
        <v>-457816743.47965556</v>
      </c>
      <c r="V5248" s="1">
        <v>-5817866.376257333</v>
      </c>
      <c r="W5248" s="1">
        <v>-5817866.376257333</v>
      </c>
      <c r="X5248" s="1">
        <v>-73861212.790734634</v>
      </c>
      <c r="Y5248" s="1">
        <v>1116941.2417103888</v>
      </c>
      <c r="Z5248" s="1">
        <v>-1160284.7094538293</v>
      </c>
      <c r="AA5248" s="1">
        <v>-121853779.14320306</v>
      </c>
      <c r="AB5248" s="1">
        <v>-2002187.4544262022</v>
      </c>
      <c r="AC5248" s="1">
        <v>-645.70431848484156</v>
      </c>
      <c r="AD5248" s="1">
        <v>-422.24013799069769</v>
      </c>
      <c r="AE5248" s="1">
        <v>-201643.62026034598</v>
      </c>
      <c r="AF5248" s="1">
        <v>-769.63406337373806</v>
      </c>
      <c r="AG5248" s="1">
        <v>6756.3053358683601</v>
      </c>
      <c r="AH5248" s="1">
        <v>6756.3053358683601</v>
      </c>
      <c r="AI5248" s="1">
        <v>-72793.123595450743</v>
      </c>
      <c r="AJ5248" s="5">
        <v>1.9601976867552971E-2</v>
      </c>
    </row>
    <row r="5249" spans="1:36" hidden="1" x14ac:dyDescent="0.25">
      <c r="A5249">
        <v>2016</v>
      </c>
      <c r="B5249" t="s">
        <v>1524</v>
      </c>
      <c r="C5249" t="s">
        <v>118</v>
      </c>
      <c r="D5249" t="s">
        <v>1511</v>
      </c>
      <c r="E5249" t="s">
        <v>1512</v>
      </c>
      <c r="F5249" s="15">
        <v>-0.15357545950750431</v>
      </c>
      <c r="G5249" s="15">
        <v>-0.97696684135248779</v>
      </c>
      <c r="H5249" s="1">
        <f t="shared" si="162"/>
        <v>298023693.26313949</v>
      </c>
      <c r="I5249" s="1">
        <f t="shared" si="163"/>
        <v>46848187.369029395</v>
      </c>
      <c r="J5249" s="1">
        <v>-45769125.637010165</v>
      </c>
      <c r="K5249" s="1">
        <v>-44057876.885575302</v>
      </c>
      <c r="L5249" s="1">
        <v>-10395.728421975164</v>
      </c>
      <c r="M5249" s="1">
        <v>-585196.9255222939</v>
      </c>
      <c r="N5249" s="1">
        <v>-137008.57233078405</v>
      </c>
      <c r="O5249" s="1">
        <v>-1866.6029438625812</v>
      </c>
      <c r="P5249" s="1">
        <v>-11062.644710177752</v>
      </c>
      <c r="Q5249" s="1">
        <v>-966618.93415806093</v>
      </c>
      <c r="R5249" s="1">
        <v>900.65665230588229</v>
      </c>
      <c r="S5249" s="1">
        <v>-19674725.744891047</v>
      </c>
      <c r="T5249" s="1">
        <v>-11650130.240972035</v>
      </c>
      <c r="U5249" s="1">
        <v>-11644026.045073528</v>
      </c>
      <c r="V5249" s="1">
        <v>-146299.23138057347</v>
      </c>
      <c r="W5249" s="1">
        <v>-146299.23138057347</v>
      </c>
      <c r="X5249" s="1">
        <v>-1880617.6234853237</v>
      </c>
      <c r="Y5249" s="1">
        <v>358787.02754827234</v>
      </c>
      <c r="Z5249" s="1">
        <v>-1974.5866908836038</v>
      </c>
      <c r="AA5249" s="1">
        <v>-966618.93415806093</v>
      </c>
      <c r="AB5249" s="1">
        <v>-11062.644710177752</v>
      </c>
      <c r="AC5249" s="1">
        <v>-34.742307754946971</v>
      </c>
      <c r="AD5249" s="1">
        <v>-10.857372650702608</v>
      </c>
      <c r="AE5249" s="1">
        <v>-5140.5988773897625</v>
      </c>
      <c r="AF5249" s="1">
        <v>-41.410383550111689</v>
      </c>
      <c r="AG5249" s="1">
        <v>450.32832615294114</v>
      </c>
      <c r="AH5249" s="1">
        <v>450.32832615294114</v>
      </c>
      <c r="AI5249" s="1">
        <v>-1831.4295271792882</v>
      </c>
      <c r="AJ5249" s="5">
        <v>4.6522779161696469E-2</v>
      </c>
    </row>
    <row r="5250" spans="1:36" hidden="1" x14ac:dyDescent="0.25">
      <c r="A5250">
        <v>2016</v>
      </c>
      <c r="B5250" t="s">
        <v>482</v>
      </c>
      <c r="C5250" t="s">
        <v>483</v>
      </c>
      <c r="D5250" t="s">
        <v>443</v>
      </c>
      <c r="E5250" t="s">
        <v>440</v>
      </c>
      <c r="F5250" s="15">
        <v>-0.15321941649885523</v>
      </c>
      <c r="G5250" s="15">
        <v>-0.82912013833618403</v>
      </c>
      <c r="H5250" s="1">
        <f t="shared" si="162"/>
        <v>15897487558.623049</v>
      </c>
      <c r="I5250" s="1">
        <f t="shared" si="163"/>
        <v>2937817639.3327293</v>
      </c>
      <c r="J5250" s="1">
        <v>-2435803767.5300341</v>
      </c>
      <c r="K5250" s="1">
        <v>-2343801356.3116298</v>
      </c>
      <c r="L5250" s="1">
        <v>-790693.77072948741</v>
      </c>
      <c r="M5250" s="1">
        <v>-32844201.268376246</v>
      </c>
      <c r="N5250" s="1">
        <v>-6683208.3660838455</v>
      </c>
      <c r="O5250" s="1">
        <v>-116192.17890445417</v>
      </c>
      <c r="P5250" s="1">
        <v>-3038366.7025309335</v>
      </c>
      <c r="Q5250" s="1">
        <v>-49122262.369154088</v>
      </c>
      <c r="R5250" s="1">
        <v>592513.43737451476</v>
      </c>
      <c r="S5250" s="1">
        <v>-964837056.24750471</v>
      </c>
      <c r="T5250" s="1">
        <v>-722172803.90905881</v>
      </c>
      <c r="U5250" s="1">
        <v>-716034892.08022273</v>
      </c>
      <c r="V5250" s="1">
        <v>-8211050.1363402223</v>
      </c>
      <c r="W5250" s="1">
        <v>-8211050.859355581</v>
      </c>
      <c r="X5250" s="1">
        <v>-118197392.99469127</v>
      </c>
      <c r="Y5250" s="1">
        <v>154120992.38613427</v>
      </c>
      <c r="Z5250" s="1">
        <v>-182734.7088442939</v>
      </c>
      <c r="AA5250" s="1">
        <v>-49122262.369154088</v>
      </c>
      <c r="AB5250" s="1">
        <v>-3038366.7025309331</v>
      </c>
      <c r="AC5250" s="1">
        <v>-21998.226999999999</v>
      </c>
      <c r="AD5250" s="1">
        <v>-3751.4368581172557</v>
      </c>
      <c r="AE5250" s="1">
        <v>-363772.36377756787</v>
      </c>
      <c r="AF5250" s="1">
        <v>-26220.337</v>
      </c>
      <c r="AG5250" s="1">
        <v>296256.71868725738</v>
      </c>
      <c r="AH5250" s="1">
        <v>296256.71868725738</v>
      </c>
      <c r="AI5250" s="1">
        <v>-93920.981204514406</v>
      </c>
      <c r="AJ5250" s="5">
        <v>2.6974017339531697E-2</v>
      </c>
    </row>
    <row r="5251" spans="1:36" hidden="1" x14ac:dyDescent="0.25">
      <c r="A5251">
        <v>2016</v>
      </c>
      <c r="B5251" t="s">
        <v>456</v>
      </c>
      <c r="C5251" t="s">
        <v>442</v>
      </c>
      <c r="D5251" t="s">
        <v>443</v>
      </c>
      <c r="E5251" t="s">
        <v>440</v>
      </c>
      <c r="F5251" s="15">
        <v>-0.1529401670624283</v>
      </c>
      <c r="G5251" s="15">
        <v>-1.041286383304153</v>
      </c>
      <c r="H5251" s="1">
        <f t="shared" ref="H5251:H5314" si="164">J5251/F5251</f>
        <v>25315042562.590042</v>
      </c>
      <c r="I5251" s="1">
        <f t="shared" ref="I5251:I5314" si="165">J5251/G5251</f>
        <v>3718176767.4994259</v>
      </c>
      <c r="J5251" s="1">
        <v>-3871686838.715004</v>
      </c>
      <c r="K5251" s="1">
        <v>-3485163544.5176439</v>
      </c>
      <c r="L5251" s="1">
        <v>-1682230.6985111362</v>
      </c>
      <c r="M5251" s="1">
        <v>-42858880.096251659</v>
      </c>
      <c r="N5251" s="1">
        <v>-9638180.0618395545</v>
      </c>
      <c r="O5251" s="1">
        <v>-174642.76302624884</v>
      </c>
      <c r="P5251" s="1">
        <v>-4394111.2336965902</v>
      </c>
      <c r="Q5251" s="1">
        <v>-328275360.68950438</v>
      </c>
      <c r="R5251" s="1">
        <v>500111.34684268018</v>
      </c>
      <c r="S5251" s="1">
        <v>-1400071254.7469194</v>
      </c>
      <c r="T5251" s="1">
        <v>-1261862324.3832169</v>
      </c>
      <c r="U5251" s="1">
        <v>-1256773669.2500496</v>
      </c>
      <c r="V5251" s="1">
        <v>-10714389.130638922</v>
      </c>
      <c r="W5251" s="1">
        <v>-10715713.049734531</v>
      </c>
      <c r="X5251" s="1">
        <v>-209902654.65627864</v>
      </c>
      <c r="Y5251" s="1">
        <v>611935555.88817298</v>
      </c>
      <c r="Z5251" s="1">
        <v>-398830.46579022292</v>
      </c>
      <c r="AA5251" s="1">
        <v>-328275360.68950438</v>
      </c>
      <c r="AB5251" s="1">
        <v>-4394111.2336965892</v>
      </c>
      <c r="AC5251" s="1">
        <v>-18766.260000000002</v>
      </c>
      <c r="AD5251" s="1">
        <v>-3119.5389278369698</v>
      </c>
      <c r="AE5251" s="1">
        <v>-814300.84686381277</v>
      </c>
      <c r="AF5251" s="1">
        <v>-22368.06</v>
      </c>
      <c r="AG5251" s="1">
        <v>250055.67342134009</v>
      </c>
      <c r="AH5251" s="1">
        <v>250055.67342134009</v>
      </c>
      <c r="AI5251" s="1">
        <v>-155643.63839804506</v>
      </c>
      <c r="AJ5251" s="5">
        <v>1.343842127940015E-2</v>
      </c>
    </row>
    <row r="5252" spans="1:36" hidden="1" x14ac:dyDescent="0.25">
      <c r="A5252">
        <v>2016</v>
      </c>
      <c r="B5252" t="s">
        <v>542</v>
      </c>
      <c r="C5252" t="s">
        <v>122</v>
      </c>
      <c r="D5252" t="s">
        <v>524</v>
      </c>
      <c r="E5252" t="s">
        <v>520</v>
      </c>
      <c r="F5252" s="15">
        <v>-0.15197875489779217</v>
      </c>
      <c r="G5252" s="15">
        <v>-0.26054005030866773</v>
      </c>
      <c r="H5252" s="1">
        <f t="shared" si="164"/>
        <v>299570176.96819842</v>
      </c>
      <c r="I5252" s="1">
        <f t="shared" si="165"/>
        <v>174745888.18954951</v>
      </c>
      <c r="J5252" s="1">
        <v>-45528302.500138052</v>
      </c>
      <c r="K5252" s="1">
        <v>-44464938.229010358</v>
      </c>
      <c r="L5252" s="1">
        <v>-10220.531461062646</v>
      </c>
      <c r="M5252" s="1">
        <v>-591195.4943046784</v>
      </c>
      <c r="N5252" s="1">
        <v>-138591.12534497556</v>
      </c>
      <c r="O5252" s="1">
        <v>-1855.5371914459458</v>
      </c>
      <c r="P5252" s="1">
        <v>-690.36936232685923</v>
      </c>
      <c r="Q5252" s="1">
        <v>-320939.26265863009</v>
      </c>
      <c r="R5252" s="1">
        <v>128.04919542582471</v>
      </c>
      <c r="S5252" s="1">
        <v>-19896136.810864523</v>
      </c>
      <c r="T5252" s="1">
        <v>-11599874.78353649</v>
      </c>
      <c r="U5252" s="1">
        <v>-11594695.648639109</v>
      </c>
      <c r="V5252" s="1">
        <v>-147798.8735761696</v>
      </c>
      <c r="W5252" s="1">
        <v>-147798.8735761696</v>
      </c>
      <c r="X5252" s="1">
        <v>-1869831.0207227217</v>
      </c>
      <c r="Y5252" s="1">
        <v>56432.92725570617</v>
      </c>
      <c r="Z5252" s="1">
        <v>-132.84159457101029</v>
      </c>
      <c r="AA5252" s="1">
        <v>-320939.26265863009</v>
      </c>
      <c r="AB5252" s="1">
        <v>-690.36936232685923</v>
      </c>
      <c r="AC5252" s="1">
        <v>-4.8470099127828989</v>
      </c>
      <c r="AD5252" s="1">
        <v>-1.621727049593475</v>
      </c>
      <c r="AE5252" s="1">
        <v>-5102.1159909491189</v>
      </c>
      <c r="AF5252" s="1">
        <v>-5.7772943862934136</v>
      </c>
      <c r="AG5252" s="1">
        <v>64.024597712912353</v>
      </c>
      <c r="AH5252" s="1">
        <v>64.024597712912353</v>
      </c>
      <c r="AI5252" s="1">
        <v>-1850.6300361546832</v>
      </c>
      <c r="AJ5252" s="5">
        <v>6.4204109979575062E-3</v>
      </c>
    </row>
    <row r="5253" spans="1:36" hidden="1" x14ac:dyDescent="0.25">
      <c r="A5253">
        <v>2016</v>
      </c>
      <c r="B5253" t="s">
        <v>2063</v>
      </c>
      <c r="C5253" t="s">
        <v>155</v>
      </c>
      <c r="D5253" t="s">
        <v>210</v>
      </c>
      <c r="E5253" t="s">
        <v>211</v>
      </c>
      <c r="F5253" s="15">
        <v>-0.15154466024577215</v>
      </c>
      <c r="G5253" s="15">
        <v>-3.4173105009837221</v>
      </c>
      <c r="H5253" s="1">
        <f t="shared" si="164"/>
        <v>33408676886.178764</v>
      </c>
      <c r="I5253" s="1">
        <f t="shared" si="165"/>
        <v>1481547136.7086225</v>
      </c>
      <c r="J5253" s="1">
        <v>-5062906587.9767418</v>
      </c>
      <c r="K5253" s="1">
        <v>-4948513104.8712931</v>
      </c>
      <c r="L5253" s="1">
        <v>-2495133.7654160061</v>
      </c>
      <c r="M5253" s="1">
        <v>-70673175.280250072</v>
      </c>
      <c r="N5253" s="1">
        <v>-16349379.028678672</v>
      </c>
      <c r="O5253" s="1">
        <v>-367321.05759665254</v>
      </c>
      <c r="P5253" s="1">
        <v>-79579.710065938314</v>
      </c>
      <c r="Q5253" s="1">
        <v>-28744775.857581336</v>
      </c>
      <c r="R5253" s="1">
        <v>4315881.5941428309</v>
      </c>
      <c r="S5253" s="1">
        <v>-2377044152.3288946</v>
      </c>
      <c r="T5253" s="1">
        <v>-2286444891.6052785</v>
      </c>
      <c r="U5253" s="1">
        <v>-2285135189.0663791</v>
      </c>
      <c r="V5253" s="1">
        <v>-17668293.820062518</v>
      </c>
      <c r="W5253" s="1">
        <v>-17668293.820062518</v>
      </c>
      <c r="X5253" s="1">
        <v>-382563688.33477682</v>
      </c>
      <c r="Y5253" s="1">
        <v>2329750420.2073278</v>
      </c>
      <c r="Z5253" s="1">
        <v>-18569.345654261924</v>
      </c>
      <c r="AA5253" s="1">
        <v>-28744775.857581336</v>
      </c>
      <c r="AB5253" s="1">
        <v>-79579.710065938314</v>
      </c>
      <c r="AC5253" s="1">
        <v>-144925.57055999999</v>
      </c>
      <c r="AD5253" s="1">
        <v>-18864.101705602356</v>
      </c>
      <c r="AE5253" s="1">
        <v>-1048328.0052855995</v>
      </c>
      <c r="AF5253" s="1">
        <v>-172741.07136</v>
      </c>
      <c r="AG5253" s="1">
        <v>2157940.7970714155</v>
      </c>
      <c r="AH5253" s="1">
        <v>2157940.7970714155</v>
      </c>
      <c r="AI5253" s="1">
        <v>-220597.1405406525</v>
      </c>
      <c r="AJ5253" s="5">
        <v>2.1335306892093626E-2</v>
      </c>
    </row>
    <row r="5254" spans="1:36" hidden="1" x14ac:dyDescent="0.25">
      <c r="A5254">
        <v>2016</v>
      </c>
      <c r="B5254" t="s">
        <v>2191</v>
      </c>
      <c r="C5254" t="s">
        <v>127</v>
      </c>
      <c r="D5254" t="s">
        <v>881</v>
      </c>
      <c r="E5254" t="s">
        <v>878</v>
      </c>
      <c r="F5254" s="15">
        <v>-0.15006969595850975</v>
      </c>
      <c r="G5254" s="15">
        <v>-1.4904098925745015</v>
      </c>
      <c r="H5254" s="1">
        <f t="shared" si="164"/>
        <v>1398790000.4934793</v>
      </c>
      <c r="I5254" s="1">
        <f t="shared" si="165"/>
        <v>140844469.11530882</v>
      </c>
      <c r="J5254" s="1">
        <v>-209915990.08386013</v>
      </c>
      <c r="K5254" s="1">
        <v>-194277245.56470242</v>
      </c>
      <c r="L5254" s="1">
        <v>-43351.55633945021</v>
      </c>
      <c r="M5254" s="1">
        <v>-2271701.6632398181</v>
      </c>
      <c r="N5254" s="1">
        <v>-532660.37856916408</v>
      </c>
      <c r="O5254" s="1">
        <v>-7360.3818381238498</v>
      </c>
      <c r="P5254" s="1">
        <v>-7350894.1704910602</v>
      </c>
      <c r="Q5254" s="1">
        <v>-5421474.0396876438</v>
      </c>
      <c r="R5254" s="1">
        <v>-11302.287980023168</v>
      </c>
      <c r="S5254" s="1">
        <v>-76439194.034827083</v>
      </c>
      <c r="T5254" s="1">
        <v>-44149880.139582261</v>
      </c>
      <c r="U5254" s="1">
        <v>-44126024.017175719</v>
      </c>
      <c r="V5254" s="1">
        <v>-567925.41580995452</v>
      </c>
      <c r="W5254" s="1">
        <v>-567925.41580995452</v>
      </c>
      <c r="X5254" s="1">
        <v>-7109502.1888250308</v>
      </c>
      <c r="Y5254" s="1">
        <v>-17296793.111312114</v>
      </c>
      <c r="Z5254" s="1">
        <v>-6846457.2556965044</v>
      </c>
      <c r="AA5254" s="1">
        <v>-5421474.0396876438</v>
      </c>
      <c r="AB5254" s="1">
        <v>-7350894.1704910584</v>
      </c>
      <c r="AC5254" s="1">
        <v>-154.34379068803651</v>
      </c>
      <c r="AD5254" s="1">
        <v>-836.38871195953118</v>
      </c>
      <c r="AE5254" s="1">
        <v>-20239.143390385932</v>
      </c>
      <c r="AF5254" s="1">
        <v>-183.96692632082483</v>
      </c>
      <c r="AG5254" s="1">
        <v>-5651.1439900115838</v>
      </c>
      <c r="AH5254" s="1">
        <v>-5651.1439900115838</v>
      </c>
      <c r="AI5254" s="1">
        <v>-7204.1638433824692</v>
      </c>
      <c r="AJ5254" s="5">
        <v>0.22303369213647475</v>
      </c>
    </row>
    <row r="5255" spans="1:36" hidden="1" x14ac:dyDescent="0.25">
      <c r="A5255">
        <v>2016</v>
      </c>
      <c r="B5255" t="s">
        <v>2483</v>
      </c>
      <c r="C5255" t="s">
        <v>133</v>
      </c>
      <c r="D5255" t="s">
        <v>1257</v>
      </c>
      <c r="E5255" t="s">
        <v>1258</v>
      </c>
      <c r="F5255" s="15">
        <v>-0.14965422137338058</v>
      </c>
      <c r="G5255" s="15">
        <v>-0.57325321608921798</v>
      </c>
      <c r="H5255" s="1">
        <f t="shared" si="164"/>
        <v>845971632.82000017</v>
      </c>
      <c r="I5255" s="1">
        <f t="shared" si="165"/>
        <v>220850441.75999999</v>
      </c>
      <c r="J5255" s="1">
        <v>-126603226.01364453</v>
      </c>
      <c r="K5255" s="1">
        <v>-60431923.853508562</v>
      </c>
      <c r="L5255" s="1">
        <v>-18600.305217114837</v>
      </c>
      <c r="M5255" s="1">
        <v>-781422.88947059656</v>
      </c>
      <c r="N5255" s="1">
        <v>-176905.15371790191</v>
      </c>
      <c r="O5255" s="1">
        <v>-3007.8261278640639</v>
      </c>
      <c r="P5255" s="1">
        <v>-50240.712916190001</v>
      </c>
      <c r="Q5255" s="1">
        <v>-65155512.226889491</v>
      </c>
      <c r="R5255" s="1">
        <v>14386.954203210596</v>
      </c>
      <c r="S5255" s="1">
        <v>-25484327.423512589</v>
      </c>
      <c r="T5255" s="1">
        <v>-17465392.352620788</v>
      </c>
      <c r="U5255" s="1">
        <v>-17428773.966904987</v>
      </c>
      <c r="V5255" s="1">
        <v>-195355.72236764914</v>
      </c>
      <c r="W5255" s="1">
        <v>-195355.72236764914</v>
      </c>
      <c r="X5255" s="1">
        <v>-2852219.7485060063</v>
      </c>
      <c r="Y5255" s="1">
        <v>2233418.9918506439</v>
      </c>
      <c r="Z5255" s="1">
        <v>-11746.82281508702</v>
      </c>
      <c r="AA5255" s="1">
        <v>-65155512.226889491</v>
      </c>
      <c r="AB5255" s="1">
        <v>-50240.712916190001</v>
      </c>
      <c r="AC5255" s="1">
        <v>-485.59061501632732</v>
      </c>
      <c r="AD5255" s="1">
        <v>-401.43587699655529</v>
      </c>
      <c r="AE5255" s="1">
        <v>-8125.2345625784237</v>
      </c>
      <c r="AF5255" s="1">
        <v>-578.78980745881756</v>
      </c>
      <c r="AG5255" s="1">
        <v>7193.4771016052982</v>
      </c>
      <c r="AH5255" s="1">
        <v>7193.4771016052982</v>
      </c>
      <c r="AI5255" s="1">
        <v>-2516.2099358730816</v>
      </c>
      <c r="AJ5255" s="5">
        <v>0.15954847457407703</v>
      </c>
    </row>
    <row r="5256" spans="1:36" hidden="1" x14ac:dyDescent="0.25">
      <c r="A5256">
        <v>2016</v>
      </c>
      <c r="B5256" t="s">
        <v>261</v>
      </c>
      <c r="C5256" t="s">
        <v>185</v>
      </c>
      <c r="D5256" t="s">
        <v>239</v>
      </c>
      <c r="E5256" t="s">
        <v>236</v>
      </c>
      <c r="F5256" s="15">
        <v>-0.14961681178949521</v>
      </c>
      <c r="G5256" s="15">
        <v>-0.69756879197758093</v>
      </c>
      <c r="H5256" s="1">
        <f t="shared" si="164"/>
        <v>158878951.65387687</v>
      </c>
      <c r="I5256" s="1">
        <f t="shared" si="165"/>
        <v>34076871.672427654</v>
      </c>
      <c r="J5256" s="1">
        <v>-23770962.206910405</v>
      </c>
      <c r="K5256" s="1">
        <v>-23192358.597048625</v>
      </c>
      <c r="L5256" s="1">
        <v>-6406.0122710830346</v>
      </c>
      <c r="M5256" s="1">
        <v>-298512.25364121248</v>
      </c>
      <c r="N5256" s="1">
        <v>-68129.680923751162</v>
      </c>
      <c r="O5256" s="1">
        <v>-992.40301693244726</v>
      </c>
      <c r="P5256" s="1">
        <v>-85384.07948727053</v>
      </c>
      <c r="Q5256" s="1">
        <v>-119812.42532086647</v>
      </c>
      <c r="R5256" s="1">
        <v>633.24479933896328</v>
      </c>
      <c r="S5256" s="1">
        <v>-9800302.7889120709</v>
      </c>
      <c r="T5256" s="1">
        <v>-6279022.9941237615</v>
      </c>
      <c r="U5256" s="1">
        <v>-6263371.0955145052</v>
      </c>
      <c r="V5256" s="1">
        <v>-74628.063410303119</v>
      </c>
      <c r="W5256" s="1">
        <v>-74628.063410303119</v>
      </c>
      <c r="X5256" s="1">
        <v>-1019483.6699789541</v>
      </c>
      <c r="Y5256" s="1">
        <v>-42863.149922555254</v>
      </c>
      <c r="Z5256" s="1">
        <v>-7923.2028560311328</v>
      </c>
      <c r="AA5256" s="1">
        <v>-119812.42532086647</v>
      </c>
      <c r="AB5256" s="1">
        <v>-85384.07948727053</v>
      </c>
      <c r="AC5256" s="1">
        <v>-48.238012848857821</v>
      </c>
      <c r="AD5256" s="1">
        <v>-38.980758729555902</v>
      </c>
      <c r="AE5256" s="1">
        <v>-3087.6372579623867</v>
      </c>
      <c r="AF5256" s="1">
        <v>-57.4963133668628</v>
      </c>
      <c r="AG5256" s="1">
        <v>316.62239966948164</v>
      </c>
      <c r="AH5256" s="1">
        <v>316.62239966948164</v>
      </c>
      <c r="AI5256" s="1">
        <v>-943.5664302015233</v>
      </c>
      <c r="AJ5256" s="5">
        <v>0.17482552656224137</v>
      </c>
    </row>
    <row r="5257" spans="1:36" hidden="1" x14ac:dyDescent="0.25">
      <c r="A5257">
        <v>2016</v>
      </c>
      <c r="B5257" t="s">
        <v>2133</v>
      </c>
      <c r="C5257" t="s">
        <v>118</v>
      </c>
      <c r="D5257" t="s">
        <v>612</v>
      </c>
      <c r="E5257" t="s">
        <v>520</v>
      </c>
      <c r="F5257" s="15">
        <v>-0.14955480987565742</v>
      </c>
      <c r="G5257" s="15" t="s">
        <v>128</v>
      </c>
      <c r="H5257" s="1">
        <f t="shared" si="164"/>
        <v>1981456.5599999998</v>
      </c>
      <c r="I5257" s="1" t="e">
        <f t="shared" si="165"/>
        <v>#VALUE!</v>
      </c>
      <c r="J5257" s="1">
        <v>-296336.35910767416</v>
      </c>
      <c r="K5257" s="1">
        <v>-289907.03840245144</v>
      </c>
      <c r="L5257" s="1">
        <v>-66.386316100780206</v>
      </c>
      <c r="M5257" s="1">
        <v>-3855.7184870804999</v>
      </c>
      <c r="N5257" s="1">
        <v>-903.95735706485573</v>
      </c>
      <c r="O5257" s="1">
        <v>-12.074912825291804</v>
      </c>
      <c r="P5257" s="1">
        <v>-1.2238173396098313</v>
      </c>
      <c r="Q5257" s="1">
        <v>-1590.1821016666986</v>
      </c>
      <c r="R5257" s="1">
        <v>0.22228685502189091</v>
      </c>
      <c r="S5257" s="1">
        <v>-129766.93103818873</v>
      </c>
      <c r="T5257" s="1">
        <v>-75499.55769476929</v>
      </c>
      <c r="U5257" s="1">
        <v>-75466.330811483233</v>
      </c>
      <c r="V5257" s="1">
        <v>-963.92962177012498</v>
      </c>
      <c r="W5257" s="1">
        <v>-963.92962177012498</v>
      </c>
      <c r="X5257" s="1">
        <v>-12167.682732341138</v>
      </c>
      <c r="Y5257" s="1">
        <v>128.61468322695083</v>
      </c>
      <c r="Z5257" s="1">
        <v>-0.16106809335282218</v>
      </c>
      <c r="AA5257" s="1">
        <v>-1590.1821016666986</v>
      </c>
      <c r="AB5257" s="1">
        <v>-1.2238173396098313</v>
      </c>
      <c r="AC5257" s="1">
        <v>-7.6771795475683753E-3</v>
      </c>
      <c r="AD5257" s="1">
        <v>-1.0010840418176342E-3</v>
      </c>
      <c r="AE5257" s="1">
        <v>-33.182601031369039</v>
      </c>
      <c r="AF5257" s="1">
        <v>-9.1506572300917837E-3</v>
      </c>
      <c r="AG5257" s="1">
        <v>0.11114342751094546</v>
      </c>
      <c r="AH5257" s="1">
        <v>0.11114342751094546</v>
      </c>
      <c r="AI5257" s="1">
        <v>-12.067140381472477</v>
      </c>
      <c r="AJ5257" s="5">
        <v>1.000304354111025E-3</v>
      </c>
    </row>
    <row r="5258" spans="1:36" hidden="1" x14ac:dyDescent="0.25">
      <c r="A5258">
        <v>2016</v>
      </c>
      <c r="B5258" t="s">
        <v>1604</v>
      </c>
      <c r="C5258" t="s">
        <v>381</v>
      </c>
      <c r="D5258" t="s">
        <v>1605</v>
      </c>
      <c r="E5258" t="s">
        <v>1606</v>
      </c>
      <c r="F5258" s="15">
        <v>-0.14689566127736839</v>
      </c>
      <c r="G5258" s="15">
        <v>-0.46546456525238422</v>
      </c>
      <c r="H5258" s="1">
        <f t="shared" si="164"/>
        <v>1110105119.5281131</v>
      </c>
      <c r="I5258" s="1">
        <f t="shared" si="165"/>
        <v>350337357.11343491</v>
      </c>
      <c r="J5258" s="1">
        <v>-163069625.62047425</v>
      </c>
      <c r="K5258" s="1">
        <v>-156398632.04637021</v>
      </c>
      <c r="L5258" s="1">
        <v>-43017.703869159828</v>
      </c>
      <c r="M5258" s="1">
        <v>-1976303.0145155604</v>
      </c>
      <c r="N5258" s="1">
        <v>-466099.08347870159</v>
      </c>
      <c r="O5258" s="1">
        <v>-6551.370693632477</v>
      </c>
      <c r="P5258" s="1">
        <v>-363563.10268024146</v>
      </c>
      <c r="Q5258" s="1">
        <v>-3813062.3275105716</v>
      </c>
      <c r="R5258" s="1">
        <v>-2396.9713560789987</v>
      </c>
      <c r="S5258" s="1">
        <v>-67030066.216780677</v>
      </c>
      <c r="T5258" s="1">
        <v>-42221130.767854221</v>
      </c>
      <c r="U5258" s="1">
        <v>-42193772.44997403</v>
      </c>
      <c r="V5258" s="1">
        <v>-494075.75362889009</v>
      </c>
      <c r="W5258" s="1">
        <v>-494075.75362889009</v>
      </c>
      <c r="X5258" s="1">
        <v>-6854711.3253987217</v>
      </c>
      <c r="Y5258" s="1">
        <v>440963.05852929631</v>
      </c>
      <c r="Z5258" s="1">
        <v>-15780.06228330486</v>
      </c>
      <c r="AA5258" s="1">
        <v>-3813062.3275105716</v>
      </c>
      <c r="AB5258" s="1">
        <v>-363563.10268024146</v>
      </c>
      <c r="AC5258" s="1">
        <v>-34.196295204582214</v>
      </c>
      <c r="AD5258" s="1">
        <v>-212.54944076437206</v>
      </c>
      <c r="AE5258" s="1">
        <v>-21149.69253197157</v>
      </c>
      <c r="AF5258" s="1">
        <v>-40.759575051918034</v>
      </c>
      <c r="AG5258" s="1">
        <v>-1198.4856780394994</v>
      </c>
      <c r="AH5258" s="1">
        <v>-1198.4856780394994</v>
      </c>
      <c r="AI5258" s="1">
        <v>-6516.7500648377654</v>
      </c>
      <c r="AJ5258" s="5">
        <v>0.10653249431073994</v>
      </c>
    </row>
    <row r="5259" spans="1:36" hidden="1" x14ac:dyDescent="0.25">
      <c r="A5259">
        <v>2016</v>
      </c>
      <c r="B5259" t="s">
        <v>1755</v>
      </c>
      <c r="C5259" t="s">
        <v>193</v>
      </c>
      <c r="D5259" t="s">
        <v>1369</v>
      </c>
      <c r="E5259" t="s">
        <v>1738</v>
      </c>
      <c r="F5259" s="15">
        <v>-0.14638198210685513</v>
      </c>
      <c r="G5259" s="15">
        <v>-0.76662516336855235</v>
      </c>
      <c r="H5259" s="1">
        <f t="shared" si="164"/>
        <v>1969546598.8365972</v>
      </c>
      <c r="I5259" s="1">
        <f t="shared" si="165"/>
        <v>376071838.97108001</v>
      </c>
      <c r="J5259" s="1">
        <v>-288306134.98951614</v>
      </c>
      <c r="K5259" s="1">
        <v>-279961541.87766337</v>
      </c>
      <c r="L5259" s="1">
        <v>-64157.756075220379</v>
      </c>
      <c r="M5259" s="1">
        <v>-3723575.2550030327</v>
      </c>
      <c r="N5259" s="1">
        <v>-872924.90530365251</v>
      </c>
      <c r="O5259" s="1">
        <v>-11667.125223642028</v>
      </c>
      <c r="P5259" s="1">
        <v>-1404.998538796965</v>
      </c>
      <c r="Q5259" s="1">
        <v>-3671262.7598262653</v>
      </c>
      <c r="R5259" s="1">
        <v>399.68811796119405</v>
      </c>
      <c r="S5259" s="1">
        <v>-125313116.86843692</v>
      </c>
      <c r="T5259" s="1">
        <v>-72939225.049782574</v>
      </c>
      <c r="U5259" s="1">
        <v>-72906919.224767625</v>
      </c>
      <c r="V5259" s="1">
        <v>-930893.81375075819</v>
      </c>
      <c r="W5259" s="1">
        <v>-930893.81375075819</v>
      </c>
      <c r="X5259" s="1">
        <v>-11755509.28431174</v>
      </c>
      <c r="Y5259" s="1">
        <v>186603.85629727051</v>
      </c>
      <c r="Z5259" s="1">
        <v>-168.47837058230164</v>
      </c>
      <c r="AA5259" s="1">
        <v>-3671262.7598262653</v>
      </c>
      <c r="AB5259" s="1">
        <v>-1404.998538796965</v>
      </c>
      <c r="AC5259" s="1">
        <v>-13.209584530198239</v>
      </c>
      <c r="AD5259" s="1">
        <v>-3.5217320901642681</v>
      </c>
      <c r="AE5259" s="1">
        <v>-32058.014459767994</v>
      </c>
      <c r="AF5259" s="1">
        <v>-15.744894259513938</v>
      </c>
      <c r="AG5259" s="1">
        <v>199.84405898059703</v>
      </c>
      <c r="AH5259" s="1">
        <v>199.84405898059703</v>
      </c>
      <c r="AI5259" s="1">
        <v>-11653.751724559266</v>
      </c>
      <c r="AJ5259" s="5">
        <v>1.7581984159879707E-3</v>
      </c>
    </row>
    <row r="5260" spans="1:36" hidden="1" x14ac:dyDescent="0.25">
      <c r="A5260">
        <v>2016</v>
      </c>
      <c r="B5260" t="s">
        <v>2090</v>
      </c>
      <c r="C5260" t="s">
        <v>185</v>
      </c>
      <c r="D5260" t="s">
        <v>352</v>
      </c>
      <c r="E5260" t="s">
        <v>353</v>
      </c>
      <c r="F5260" s="15">
        <v>-0.14605543042167468</v>
      </c>
      <c r="G5260" s="15">
        <v>-8.6151854450888301</v>
      </c>
      <c r="H5260" s="1">
        <f t="shared" si="164"/>
        <v>1331191988.4698517</v>
      </c>
      <c r="I5260" s="1">
        <f t="shared" si="165"/>
        <v>22568036.415360585</v>
      </c>
      <c r="J5260" s="1">
        <v>-194427818.84984919</v>
      </c>
      <c r="K5260" s="1">
        <v>-190188079.2996136</v>
      </c>
      <c r="L5260" s="1">
        <v>-57971.620131562369</v>
      </c>
      <c r="M5260" s="1">
        <v>-2555486.8466002452</v>
      </c>
      <c r="N5260" s="1">
        <v>-598343.54426480446</v>
      </c>
      <c r="O5260" s="1">
        <v>-9320.4946116079191</v>
      </c>
      <c r="P5260" s="1">
        <v>-2351.3207171904241</v>
      </c>
      <c r="Q5260" s="1">
        <v>-1051958.1551573805</v>
      </c>
      <c r="R5260" s="1">
        <v>35692.431247256689</v>
      </c>
      <c r="S5260" s="1">
        <v>-86208308.05390726</v>
      </c>
      <c r="T5260" s="1">
        <v>-59468939.437532298</v>
      </c>
      <c r="U5260" s="1">
        <v>-59431040.627320699</v>
      </c>
      <c r="V5260" s="1">
        <v>-638871.7116500613</v>
      </c>
      <c r="W5260" s="1">
        <v>-638871.7116500613</v>
      </c>
      <c r="X5260" s="1">
        <v>-9728842.1564407945</v>
      </c>
      <c r="Y5260" s="1">
        <v>22744539.789344225</v>
      </c>
      <c r="Z5260" s="1">
        <v>-566.27884350227419</v>
      </c>
      <c r="AA5260" s="1">
        <v>-1051958.1551573805</v>
      </c>
      <c r="AB5260" s="1">
        <v>-2351.3207171904241</v>
      </c>
      <c r="AC5260" s="1">
        <v>-1211.7269825000001</v>
      </c>
      <c r="AD5260" s="1">
        <v>-9.3749121019282846</v>
      </c>
      <c r="AE5260" s="1">
        <v>-27542.49051837829</v>
      </c>
      <c r="AF5260" s="1">
        <v>-1444.2932075000001</v>
      </c>
      <c r="AG5260" s="1">
        <v>17846.215623628344</v>
      </c>
      <c r="AH5260" s="1">
        <v>17846.215623628344</v>
      </c>
      <c r="AI5260" s="1">
        <v>-8093.7316008579191</v>
      </c>
      <c r="AJ5260" s="5">
        <v>9.4765525095308778E-4</v>
      </c>
    </row>
    <row r="5261" spans="1:36" hidden="1" x14ac:dyDescent="0.25">
      <c r="A5261">
        <v>2016</v>
      </c>
      <c r="B5261" t="s">
        <v>534</v>
      </c>
      <c r="C5261" t="s">
        <v>133</v>
      </c>
      <c r="D5261" t="s">
        <v>524</v>
      </c>
      <c r="E5261" t="s">
        <v>520</v>
      </c>
      <c r="F5261" s="15">
        <v>-0.14594351300468841</v>
      </c>
      <c r="G5261" s="15">
        <v>-0.28893701676279132</v>
      </c>
      <c r="H5261" s="1">
        <f t="shared" si="164"/>
        <v>510660622.64784038</v>
      </c>
      <c r="I5261" s="1">
        <f t="shared" si="165"/>
        <v>257937200.49228692</v>
      </c>
      <c r="J5261" s="1">
        <v>-74527605.222387373</v>
      </c>
      <c r="K5261" s="1">
        <v>-36118944.133543044</v>
      </c>
      <c r="L5261" s="1">
        <v>-8299.8702329434709</v>
      </c>
      <c r="M5261" s="1">
        <v>-480411.98207292124</v>
      </c>
      <c r="N5261" s="1">
        <v>-112629.83103817997</v>
      </c>
      <c r="O5261" s="1">
        <v>-1507.3136311218871</v>
      </c>
      <c r="P5261" s="1">
        <v>-231.33695993482166</v>
      </c>
      <c r="Q5261" s="1">
        <v>-37805683.703199849</v>
      </c>
      <c r="R5261" s="1">
        <v>102.94829062752376</v>
      </c>
      <c r="S5261" s="1">
        <v>-16169120.85262949</v>
      </c>
      <c r="T5261" s="1">
        <v>-9426133.9152469449</v>
      </c>
      <c r="U5261" s="1">
        <v>-9421972.2110088244</v>
      </c>
      <c r="V5261" s="1">
        <v>-120102.99551823031</v>
      </c>
      <c r="W5261" s="1">
        <v>-120102.99551823031</v>
      </c>
      <c r="X5261" s="1">
        <v>-1519430.489671129</v>
      </c>
      <c r="Y5261" s="1">
        <v>60775.882750873156</v>
      </c>
      <c r="Z5261" s="1">
        <v>-48.459987746050224</v>
      </c>
      <c r="AA5261" s="1">
        <v>-37805683.703199849</v>
      </c>
      <c r="AB5261" s="1">
        <v>-231.33695993482166</v>
      </c>
      <c r="AC5261" s="1">
        <v>-3.524795783680772</v>
      </c>
      <c r="AD5261" s="1">
        <v>-0.31011821936838624</v>
      </c>
      <c r="AE5261" s="1">
        <v>-4145.3123692016206</v>
      </c>
      <c r="AF5261" s="1">
        <v>-4.201308282903387</v>
      </c>
      <c r="AG5261" s="1">
        <v>51.474145313761881</v>
      </c>
      <c r="AH5261" s="1">
        <v>51.474145313761881</v>
      </c>
      <c r="AI5261" s="1">
        <v>-1503.7450969963652</v>
      </c>
      <c r="AJ5261" s="5">
        <v>1.7477281133854276E-3</v>
      </c>
    </row>
    <row r="5262" spans="1:36" hidden="1" x14ac:dyDescent="0.25">
      <c r="A5262">
        <v>2016</v>
      </c>
      <c r="B5262" t="s">
        <v>359</v>
      </c>
      <c r="C5262" t="s">
        <v>170</v>
      </c>
      <c r="D5262" t="s">
        <v>360</v>
      </c>
      <c r="E5262" t="s">
        <v>353</v>
      </c>
      <c r="F5262" s="15">
        <v>-0.14553585313065651</v>
      </c>
      <c r="G5262" s="15">
        <v>-1.5554925381596778</v>
      </c>
      <c r="H5262" s="1">
        <f t="shared" si="164"/>
        <v>2898240903.7696538</v>
      </c>
      <c r="I5262" s="1">
        <f t="shared" si="165"/>
        <v>271166818.32965642</v>
      </c>
      <c r="J5262" s="1">
        <v>-421797962.50828153</v>
      </c>
      <c r="K5262" s="1">
        <v>-411493391.75449896</v>
      </c>
      <c r="L5262" s="1">
        <v>-129473.18336110101</v>
      </c>
      <c r="M5262" s="1">
        <v>-5455095.032444709</v>
      </c>
      <c r="N5262" s="1">
        <v>-1284129.4923656471</v>
      </c>
      <c r="O5262" s="1">
        <v>-19947.136509314721</v>
      </c>
      <c r="P5262" s="1">
        <v>-14953.383874176909</v>
      </c>
      <c r="Q5262" s="1">
        <v>-3468321.7456465852</v>
      </c>
      <c r="R5262" s="1">
        <v>67349.220418937097</v>
      </c>
      <c r="S5262" s="1">
        <v>-185075422.67757991</v>
      </c>
      <c r="T5262" s="1">
        <v>-128973218.67222129</v>
      </c>
      <c r="U5262" s="1">
        <v>-128906417.35486235</v>
      </c>
      <c r="V5262" s="1">
        <v>-1363773.7581111772</v>
      </c>
      <c r="W5262" s="1">
        <v>-1363773.7581111772</v>
      </c>
      <c r="X5262" s="1">
        <v>-21119422.36365043</v>
      </c>
      <c r="Y5262" s="1">
        <v>48507090.845079534</v>
      </c>
      <c r="Z5262" s="1">
        <v>-2438.1173796132271</v>
      </c>
      <c r="AA5262" s="1">
        <v>-3468321.7456465852</v>
      </c>
      <c r="AB5262" s="1">
        <v>-14953.383874176909</v>
      </c>
      <c r="AC5262" s="1">
        <v>-2298.8668499999994</v>
      </c>
      <c r="AD5262" s="1">
        <v>-45.971693303304704</v>
      </c>
      <c r="AE5262" s="1">
        <v>-61956.072875595542</v>
      </c>
      <c r="AF5262" s="1">
        <v>-2740.0873499999993</v>
      </c>
      <c r="AG5262" s="1">
        <v>33674.610209468548</v>
      </c>
      <c r="AH5262" s="1">
        <v>33674.610209468548</v>
      </c>
      <c r="AI5262" s="1">
        <v>-17619.743574314722</v>
      </c>
      <c r="AJ5262" s="5">
        <v>2.3308214711087374E-3</v>
      </c>
    </row>
    <row r="5263" spans="1:36" hidden="1" x14ac:dyDescent="0.25">
      <c r="A5263">
        <v>2016</v>
      </c>
      <c r="B5263" t="s">
        <v>1670</v>
      </c>
      <c r="C5263" t="s">
        <v>190</v>
      </c>
      <c r="D5263" t="s">
        <v>167</v>
      </c>
      <c r="E5263" t="s">
        <v>1617</v>
      </c>
      <c r="F5263" s="15">
        <v>-0.14523295867174466</v>
      </c>
      <c r="G5263" s="15">
        <v>-0.70970780087467289</v>
      </c>
      <c r="H5263" s="1">
        <f t="shared" si="164"/>
        <v>12075000000</v>
      </c>
      <c r="I5263" s="1">
        <f t="shared" si="165"/>
        <v>2471000000</v>
      </c>
      <c r="J5263" s="1">
        <v>-1753687975.9613166</v>
      </c>
      <c r="K5263" s="1">
        <v>-1718311109.773272</v>
      </c>
      <c r="L5263" s="1">
        <v>-358068.36313261959</v>
      </c>
      <c r="M5263" s="1">
        <v>-20181022.117233813</v>
      </c>
      <c r="N5263" s="1">
        <v>-4644547.3027842259</v>
      </c>
      <c r="O5263" s="1">
        <v>-64841.824828274817</v>
      </c>
      <c r="P5263" s="1">
        <v>-1826005.4286686978</v>
      </c>
      <c r="Q5263" s="1">
        <v>-8165640.81203523</v>
      </c>
      <c r="R5263" s="1">
        <v>-136740.33936132916</v>
      </c>
      <c r="S5263" s="1">
        <v>-665527818.72667587</v>
      </c>
      <c r="T5263" s="1">
        <v>-358011540.48659331</v>
      </c>
      <c r="U5263" s="1">
        <v>-357481094.60791582</v>
      </c>
      <c r="V5263" s="1">
        <v>-5045255.5293084532</v>
      </c>
      <c r="W5263" s="1">
        <v>-5045255.5293084532</v>
      </c>
      <c r="X5263" s="1">
        <v>-57185463.444407165</v>
      </c>
      <c r="Y5263" s="1">
        <v>-294583246.86211628</v>
      </c>
      <c r="Z5263" s="1">
        <v>-442801.40778500534</v>
      </c>
      <c r="AA5263" s="1">
        <v>-8165640.81203523</v>
      </c>
      <c r="AB5263" s="1">
        <v>-1826005.4286686978</v>
      </c>
      <c r="AC5263" s="1">
        <v>-1292.7868000000001</v>
      </c>
      <c r="AD5263" s="1">
        <v>-13526.438508566484</v>
      </c>
      <c r="AE5263" s="1">
        <v>-157219.65488346003</v>
      </c>
      <c r="AF5263" s="1">
        <v>-1540.9107999999999</v>
      </c>
      <c r="AG5263" s="1">
        <v>-68370.169680664578</v>
      </c>
      <c r="AH5263" s="1">
        <v>-68370.169680664578</v>
      </c>
      <c r="AI5263" s="1">
        <v>-63532.996148274826</v>
      </c>
      <c r="AJ5263" s="5">
        <v>0.21866650945738159</v>
      </c>
    </row>
    <row r="5264" spans="1:36" hidden="1" x14ac:dyDescent="0.25">
      <c r="A5264">
        <v>2016</v>
      </c>
      <c r="B5264" t="s">
        <v>526</v>
      </c>
      <c r="C5264" t="s">
        <v>190</v>
      </c>
      <c r="D5264" t="s">
        <v>519</v>
      </c>
      <c r="E5264" t="s">
        <v>520</v>
      </c>
      <c r="F5264" s="15">
        <v>-0.14441325205147984</v>
      </c>
      <c r="G5264" s="15">
        <v>-0.74759041782889224</v>
      </c>
      <c r="H5264" s="1">
        <f t="shared" si="164"/>
        <v>2312115000</v>
      </c>
      <c r="I5264" s="1">
        <f t="shared" si="165"/>
        <v>446635000</v>
      </c>
      <c r="J5264" s="1">
        <v>-333900046.26700729</v>
      </c>
      <c r="K5264" s="1">
        <v>-326656769.12794209</v>
      </c>
      <c r="L5264" s="1">
        <v>-75015.267342576393</v>
      </c>
      <c r="M5264" s="1">
        <v>-4344256.0882759979</v>
      </c>
      <c r="N5264" s="1">
        <v>-1018447.8053167402</v>
      </c>
      <c r="O5264" s="1">
        <v>-13630.5555751464</v>
      </c>
      <c r="P5264" s="1">
        <v>-1988.2621048529959</v>
      </c>
      <c r="Q5264" s="1">
        <v>-1790869.2652929737</v>
      </c>
      <c r="R5264" s="1">
        <v>930.10484315477618</v>
      </c>
      <c r="S5264" s="1">
        <v>-146207278.66785908</v>
      </c>
      <c r="T5264" s="1">
        <v>-85214061.22636655</v>
      </c>
      <c r="U5264" s="1">
        <v>-85176423.388296247</v>
      </c>
      <c r="V5264" s="1">
        <v>-1086064.0220689995</v>
      </c>
      <c r="W5264" s="1">
        <v>-1086064.0220689995</v>
      </c>
      <c r="X5264" s="1">
        <v>-13735610.014308829</v>
      </c>
      <c r="Y5264" s="1">
        <v>448655.18995175441</v>
      </c>
      <c r="Z5264" s="1">
        <v>-137.98774345920188</v>
      </c>
      <c r="AA5264" s="1">
        <v>-1790869.2652929737</v>
      </c>
      <c r="AB5264" s="1">
        <v>-1988.2621048529959</v>
      </c>
      <c r="AC5264" s="1">
        <v>-34.617720660629324</v>
      </c>
      <c r="AD5264" s="1">
        <v>-6.9671087490786814</v>
      </c>
      <c r="AE5264" s="1">
        <v>-37456.350686611921</v>
      </c>
      <c r="AF5264" s="1">
        <v>-41.261884509763611</v>
      </c>
      <c r="AG5264" s="1">
        <v>465.05242157738809</v>
      </c>
      <c r="AH5264" s="1">
        <v>465.05242157738809</v>
      </c>
      <c r="AI5264" s="1">
        <v>-13595.508291528668</v>
      </c>
      <c r="AJ5264" s="5">
        <v>3.9101550671507392E-3</v>
      </c>
    </row>
    <row r="5265" spans="1:36" hidden="1" x14ac:dyDescent="0.25">
      <c r="A5265">
        <v>2016</v>
      </c>
      <c r="B5265" t="s">
        <v>2078</v>
      </c>
      <c r="C5265" t="s">
        <v>149</v>
      </c>
      <c r="D5265" t="s">
        <v>284</v>
      </c>
      <c r="E5265" t="s">
        <v>285</v>
      </c>
      <c r="F5265" s="15">
        <v>-0.1435284308771835</v>
      </c>
      <c r="G5265" s="15">
        <v>-0.61965045510280869</v>
      </c>
      <c r="H5265" s="1">
        <f t="shared" si="164"/>
        <v>1238764677.8982594</v>
      </c>
      <c r="I5265" s="1">
        <f t="shared" si="165"/>
        <v>286932655.30696279</v>
      </c>
      <c r="J5265" s="1">
        <v>-177797950.44481683</v>
      </c>
      <c r="K5265" s="1">
        <v>-173952965.81527799</v>
      </c>
      <c r="L5265" s="1">
        <v>-39771.518973614853</v>
      </c>
      <c r="M5265" s="1">
        <v>-2305850.7406649184</v>
      </c>
      <c r="N5265" s="1">
        <v>-540449.4020697095</v>
      </c>
      <c r="O5265" s="1">
        <v>-7229.9817224572516</v>
      </c>
      <c r="P5265" s="1">
        <v>-1161.548277714136</v>
      </c>
      <c r="Q5265" s="1">
        <v>-950339.67737866798</v>
      </c>
      <c r="R5265" s="1">
        <v>-181.76045169713805</v>
      </c>
      <c r="S5265" s="1">
        <v>-77581567.348718166</v>
      </c>
      <c r="T5265" s="1">
        <v>-45097621.917321637</v>
      </c>
      <c r="U5265" s="1">
        <v>-45077137.782119945</v>
      </c>
      <c r="V5265" s="1">
        <v>-576462.68516622961</v>
      </c>
      <c r="W5265" s="1">
        <v>-576462.68516622961</v>
      </c>
      <c r="X5265" s="1">
        <v>-7267308.9658262208</v>
      </c>
      <c r="Y5265" s="1">
        <v>-642303.20347735495</v>
      </c>
      <c r="Z5265" s="1">
        <v>-304.26271180113849</v>
      </c>
      <c r="AA5265" s="1">
        <v>-950339.67737866798</v>
      </c>
      <c r="AB5265" s="1">
        <v>-1161.548277714136</v>
      </c>
      <c r="AC5265" s="1">
        <v>-14.845251049370184</v>
      </c>
      <c r="AD5265" s="1">
        <v>-34.266016360064448</v>
      </c>
      <c r="AE5265" s="1">
        <v>-19816.850179879875</v>
      </c>
      <c r="AF5265" s="1">
        <v>-17.694493531869174</v>
      </c>
      <c r="AG5265" s="1">
        <v>-90.880225848569026</v>
      </c>
      <c r="AH5265" s="1">
        <v>-90.880225848569026</v>
      </c>
      <c r="AI5265" s="1">
        <v>-7214.9522602634734</v>
      </c>
      <c r="AJ5265" s="5">
        <v>8.9662304736111836E-3</v>
      </c>
    </row>
    <row r="5266" spans="1:36" hidden="1" x14ac:dyDescent="0.25">
      <c r="A5266">
        <v>2016</v>
      </c>
      <c r="B5266" t="s">
        <v>1279</v>
      </c>
      <c r="C5266" t="s">
        <v>445</v>
      </c>
      <c r="D5266" t="s">
        <v>1257</v>
      </c>
      <c r="E5266" t="s">
        <v>1258</v>
      </c>
      <c r="F5266" s="15">
        <v>-0.1426716448446852</v>
      </c>
      <c r="G5266" s="15">
        <v>-2.6646366374435022</v>
      </c>
      <c r="H5266" s="1">
        <f t="shared" si="164"/>
        <v>4587692480</v>
      </c>
      <c r="I5266" s="1">
        <f t="shared" si="165"/>
        <v>245637106</v>
      </c>
      <c r="J5266" s="1">
        <v>-654533632.16319311</v>
      </c>
      <c r="K5266" s="1">
        <v>-436071436.17443705</v>
      </c>
      <c r="L5266" s="1">
        <v>-120757.87517966515</v>
      </c>
      <c r="M5266" s="1">
        <v>-5655359.1724381018</v>
      </c>
      <c r="N5266" s="1">
        <v>-1325690.1748760263</v>
      </c>
      <c r="O5266" s="1">
        <v>-20057.438732996998</v>
      </c>
      <c r="P5266" s="1">
        <v>-314981.34176845202</v>
      </c>
      <c r="Q5266" s="1">
        <v>-211075408.10741228</v>
      </c>
      <c r="R5266" s="1">
        <v>50058.121651574009</v>
      </c>
      <c r="S5266" s="1">
        <v>-190747639.65857235</v>
      </c>
      <c r="T5266" s="1">
        <v>-124739541.21426095</v>
      </c>
      <c r="U5266" s="1">
        <v>-124676893.62814714</v>
      </c>
      <c r="V5266" s="1">
        <v>-1413839.7931095255</v>
      </c>
      <c r="W5266" s="1">
        <v>-1413839.7931095255</v>
      </c>
      <c r="X5266" s="1">
        <v>-20317765.394377325</v>
      </c>
      <c r="Y5266" s="1">
        <v>20270984.098052856</v>
      </c>
      <c r="Z5266" s="1">
        <v>-74713.744867041241</v>
      </c>
      <c r="AA5266" s="1">
        <v>-211075408.10741228</v>
      </c>
      <c r="AB5266" s="1">
        <v>-314981.34176845202</v>
      </c>
      <c r="AC5266" s="1">
        <v>-2185.2267200000001</v>
      </c>
      <c r="AD5266" s="1">
        <v>-769.33810000706728</v>
      </c>
      <c r="AE5266" s="1">
        <v>-56647.410071821971</v>
      </c>
      <c r="AF5266" s="1">
        <v>-2604.6363200000001</v>
      </c>
      <c r="AG5266" s="1">
        <v>25029.060825787004</v>
      </c>
      <c r="AH5266" s="1">
        <v>25029.060825787004</v>
      </c>
      <c r="AI5266" s="1">
        <v>-17845.096060996999</v>
      </c>
      <c r="AJ5266" s="5">
        <v>3.194246480450523E-2</v>
      </c>
    </row>
    <row r="5267" spans="1:36" hidden="1" x14ac:dyDescent="0.25">
      <c r="A5267">
        <v>2016</v>
      </c>
      <c r="B5267" t="s">
        <v>487</v>
      </c>
      <c r="C5267" t="s">
        <v>190</v>
      </c>
      <c r="D5267" t="s">
        <v>443</v>
      </c>
      <c r="E5267" t="s">
        <v>440</v>
      </c>
      <c r="F5267" s="15">
        <v>-0.14241108502892483</v>
      </c>
      <c r="G5267" s="15" t="s">
        <v>128</v>
      </c>
      <c r="H5267" s="1">
        <f t="shared" si="164"/>
        <v>110484000000</v>
      </c>
      <c r="I5267" s="1" t="e">
        <f t="shared" si="165"/>
        <v>#VALUE!</v>
      </c>
      <c r="J5267" s="1">
        <v>-15734146318.335732</v>
      </c>
      <c r="K5267" s="1">
        <v>-14943130399.402983</v>
      </c>
      <c r="L5267" s="1">
        <v>-5200391.249839928</v>
      </c>
      <c r="M5267" s="1">
        <v>-203435751.66596231</v>
      </c>
      <c r="N5267" s="1">
        <v>-46347444.645968765</v>
      </c>
      <c r="O5267" s="1">
        <v>-795238.92803549045</v>
      </c>
      <c r="P5267" s="1">
        <v>-8676959.5872024316</v>
      </c>
      <c r="Q5267" s="1">
        <v>-531181098.83325022</v>
      </c>
      <c r="R5267" s="1">
        <v>4620965.9775163485</v>
      </c>
      <c r="S5267" s="1">
        <v>-6691509405.2428303</v>
      </c>
      <c r="T5267" s="1">
        <v>-5023207062.1290531</v>
      </c>
      <c r="U5267" s="1">
        <v>-5013228294.5500774</v>
      </c>
      <c r="V5267" s="1">
        <v>-50858937.916490577</v>
      </c>
      <c r="W5267" s="1">
        <v>-50858937.916490577</v>
      </c>
      <c r="X5267" s="1">
        <v>-826305309.67510331</v>
      </c>
      <c r="Y5267" s="1">
        <v>2460849942.7686143</v>
      </c>
      <c r="Z5267" s="1">
        <v>-405500.02484483254</v>
      </c>
      <c r="AA5267" s="1">
        <v>-531181098.83325022</v>
      </c>
      <c r="AB5267" s="1">
        <v>-8676959.5872024316</v>
      </c>
      <c r="AC5267" s="1">
        <v>-157428.07</v>
      </c>
      <c r="AD5267" s="1">
        <v>-19426.692882529438</v>
      </c>
      <c r="AE5267" s="1">
        <v>-2385365.9025961701</v>
      </c>
      <c r="AF5267" s="1">
        <v>-187643.16999999998</v>
      </c>
      <c r="AG5267" s="1">
        <v>2310482.9887581742</v>
      </c>
      <c r="AH5267" s="1">
        <v>2310482.9887581742</v>
      </c>
      <c r="AI5267" s="1">
        <v>-635857.37103549053</v>
      </c>
      <c r="AJ5267" s="5">
        <v>1.3842997775807645E-2</v>
      </c>
    </row>
    <row r="5268" spans="1:36" hidden="1" x14ac:dyDescent="0.25">
      <c r="A5268">
        <v>2016</v>
      </c>
      <c r="B5268" t="s">
        <v>1728</v>
      </c>
      <c r="C5268" t="s">
        <v>193</v>
      </c>
      <c r="D5268" t="s">
        <v>1689</v>
      </c>
      <c r="E5268" t="s">
        <v>1683</v>
      </c>
      <c r="F5268" s="15">
        <v>-0.14240882620537465</v>
      </c>
      <c r="G5268" s="15">
        <v>-1.6512146438946276</v>
      </c>
      <c r="H5268" s="1">
        <f t="shared" si="164"/>
        <v>3485526728.5608196</v>
      </c>
      <c r="I5268" s="1">
        <f t="shared" si="165"/>
        <v>300608871.1465435</v>
      </c>
      <c r="J5268" s="1">
        <v>-496369770.12180585</v>
      </c>
      <c r="K5268" s="1">
        <v>-504603154.55368692</v>
      </c>
      <c r="L5268" s="1">
        <v>-119779.64185687192</v>
      </c>
      <c r="M5268" s="1">
        <v>-6707075.3344653239</v>
      </c>
      <c r="N5268" s="1">
        <v>-1572919.4687252911</v>
      </c>
      <c r="O5268" s="1">
        <v>-21349.75368657244</v>
      </c>
      <c r="P5268" s="1">
        <v>-8725.9520416451851</v>
      </c>
      <c r="Q5268" s="1">
        <v>16654875.658823241</v>
      </c>
      <c r="R5268" s="1">
        <v>8358.9238337436818</v>
      </c>
      <c r="S5268" s="1">
        <v>-225886381.15533835</v>
      </c>
      <c r="T5268" s="1">
        <v>-133948754.35315661</v>
      </c>
      <c r="U5268" s="1">
        <v>-133888106.72990936</v>
      </c>
      <c r="V5268" s="1">
        <v>-1676768.833616331</v>
      </c>
      <c r="W5268" s="1">
        <v>-1676768.833616331</v>
      </c>
      <c r="X5268" s="1">
        <v>-21627009.608462885</v>
      </c>
      <c r="Y5268" s="1">
        <v>5762591.4808677332</v>
      </c>
      <c r="Z5268" s="1">
        <v>-1853.4050785728957</v>
      </c>
      <c r="AA5268" s="1">
        <v>16654875.658823241</v>
      </c>
      <c r="AB5268" s="1">
        <v>-8725.9520416451851</v>
      </c>
      <c r="AC5268" s="1">
        <v>-289.43200281965125</v>
      </c>
      <c r="AD5268" s="1">
        <v>-24.521009497700796</v>
      </c>
      <c r="AE5268" s="1">
        <v>-59511.64834680457</v>
      </c>
      <c r="AF5268" s="1">
        <v>-344.9825593906366</v>
      </c>
      <c r="AG5268" s="1">
        <v>4179.4619168718409</v>
      </c>
      <c r="AH5268" s="1">
        <v>4179.4619168718409</v>
      </c>
      <c r="AI5268" s="1">
        <v>-21056.730191746996</v>
      </c>
      <c r="AJ5268" s="5">
        <v>2.2583478584043592E-2</v>
      </c>
    </row>
    <row r="5269" spans="1:36" hidden="1" x14ac:dyDescent="0.25">
      <c r="A5269" s="6">
        <v>2016</v>
      </c>
      <c r="B5269" t="s">
        <v>357</v>
      </c>
      <c r="C5269" t="s">
        <v>273</v>
      </c>
      <c r="D5269" t="s">
        <v>358</v>
      </c>
      <c r="E5269" s="1" t="s">
        <v>353</v>
      </c>
      <c r="F5269" s="15">
        <v>-0.14138899718937795</v>
      </c>
      <c r="G5269" s="15">
        <v>-1.3371748219369568</v>
      </c>
      <c r="H5269" s="1">
        <f t="shared" si="164"/>
        <v>2739728882.665349</v>
      </c>
      <c r="I5269" s="1">
        <f t="shared" si="165"/>
        <v>289691005.94468993</v>
      </c>
      <c r="J5269" s="1">
        <v>-387367519.29082865</v>
      </c>
      <c r="K5269" s="1">
        <v>-378323906.14599615</v>
      </c>
      <c r="L5269" s="1">
        <v>-89651.123752634419</v>
      </c>
      <c r="M5269" s="1">
        <v>-5019105.5487292837</v>
      </c>
      <c r="N5269" s="1">
        <v>-1175679.4482884803</v>
      </c>
      <c r="O5269" s="1">
        <v>-16068.645154746711</v>
      </c>
      <c r="P5269" s="1">
        <v>-18395.146789734201</v>
      </c>
      <c r="Q5269" s="1">
        <v>-2733455.1165545797</v>
      </c>
      <c r="R5269" s="1">
        <v>8741.8844370518163</v>
      </c>
      <c r="S5269" s="1">
        <v>-168837971.12616131</v>
      </c>
      <c r="T5269" s="1">
        <v>-100234083.07557362</v>
      </c>
      <c r="U5269" s="1">
        <v>-100184808.43911004</v>
      </c>
      <c r="V5269" s="1">
        <v>-1254776.3871823209</v>
      </c>
      <c r="W5269" s="1">
        <v>-1254776.3871823209</v>
      </c>
      <c r="X5269" s="1">
        <v>-16184618.374691555</v>
      </c>
      <c r="Y5269" s="1">
        <v>3391381.3665001551</v>
      </c>
      <c r="Z5269" s="1">
        <v>-3923.5248989874899</v>
      </c>
      <c r="AA5269" s="1">
        <v>-2733455.1165545797</v>
      </c>
      <c r="AB5269" s="1">
        <v>-18395.146789734201</v>
      </c>
      <c r="AC5269" s="1">
        <v>-343.8651725328744</v>
      </c>
      <c r="AD5269" s="1">
        <v>-118.48681961206722</v>
      </c>
      <c r="AE5269" s="1">
        <v>-44242.235523651398</v>
      </c>
      <c r="AF5269" s="1">
        <v>-409.86306334483731</v>
      </c>
      <c r="AG5269" s="1">
        <v>4370.9422185259082</v>
      </c>
      <c r="AH5269" s="1">
        <v>4370.9422185259082</v>
      </c>
      <c r="AI5269" s="1">
        <v>-15720.513042116714</v>
      </c>
      <c r="AJ5269" s="5">
        <v>3.7865613272176107E-2</v>
      </c>
    </row>
    <row r="5270" spans="1:36" hidden="1" x14ac:dyDescent="0.25">
      <c r="A5270">
        <v>2016</v>
      </c>
      <c r="B5270" t="s">
        <v>1657</v>
      </c>
      <c r="C5270" t="s">
        <v>193</v>
      </c>
      <c r="D5270" t="s">
        <v>1616</v>
      </c>
      <c r="E5270" t="s">
        <v>1617</v>
      </c>
      <c r="F5270" s="15">
        <v>-0.14088623591806346</v>
      </c>
      <c r="G5270" s="15">
        <v>-2.2974156054000314</v>
      </c>
      <c r="H5270" s="1">
        <f t="shared" si="164"/>
        <v>52033940856.668556</v>
      </c>
      <c r="I5270" s="1">
        <f t="shared" si="165"/>
        <v>3190918547.8013239</v>
      </c>
      <c r="J5270" s="1">
        <v>-7330866067.2791672</v>
      </c>
      <c r="K5270" s="1">
        <v>-7188225802.0083551</v>
      </c>
      <c r="L5270" s="1">
        <v>-1646286.9405148677</v>
      </c>
      <c r="M5270" s="1">
        <v>-80303931.529325828</v>
      </c>
      <c r="N5270" s="1">
        <v>-18769296.260358412</v>
      </c>
      <c r="O5270" s="1">
        <v>-276335.64198680158</v>
      </c>
      <c r="P5270" s="1">
        <v>-8143483.1089679375</v>
      </c>
      <c r="Q5270" s="1">
        <v>-32993591.45305936</v>
      </c>
      <c r="R5270" s="1">
        <v>-507340.33659767389</v>
      </c>
      <c r="S5270" s="1">
        <v>-2692617747.4644036</v>
      </c>
      <c r="T5270" s="1">
        <v>-1561607315.5347006</v>
      </c>
      <c r="U5270" s="1">
        <v>-1560563241.6296227</v>
      </c>
      <c r="V5270" s="1">
        <v>-20075982.882331457</v>
      </c>
      <c r="W5270" s="1">
        <v>-20075982.882331457</v>
      </c>
      <c r="X5270" s="1">
        <v>-251522673.48560816</v>
      </c>
      <c r="Y5270" s="1">
        <v>-1179791402.1038456</v>
      </c>
      <c r="Z5270" s="1">
        <v>-1897912.6067086547</v>
      </c>
      <c r="AA5270" s="1">
        <v>-32993591.45305936</v>
      </c>
      <c r="AB5270" s="1">
        <v>-8143483.1089679375</v>
      </c>
      <c r="AC5270" s="1">
        <v>-22936.54</v>
      </c>
      <c r="AD5270" s="1">
        <v>-60170.642513346182</v>
      </c>
      <c r="AE5270" s="1">
        <v>-705833.38048741454</v>
      </c>
      <c r="AF5270" s="1">
        <v>-27338.739999999998</v>
      </c>
      <c r="AG5270" s="1">
        <v>-253670.16829883694</v>
      </c>
      <c r="AH5270" s="1">
        <v>-253670.16829883694</v>
      </c>
      <c r="AI5270" s="1">
        <v>-253114.48798680163</v>
      </c>
      <c r="AJ5270" s="5">
        <v>0.22551285029667179</v>
      </c>
    </row>
    <row r="5271" spans="1:36" hidden="1" x14ac:dyDescent="0.25">
      <c r="A5271">
        <v>2016</v>
      </c>
      <c r="B5271" t="s">
        <v>2332</v>
      </c>
      <c r="C5271" t="s">
        <v>127</v>
      </c>
      <c r="D5271" t="s">
        <v>1831</v>
      </c>
      <c r="E5271" t="s">
        <v>1832</v>
      </c>
      <c r="F5271" s="15">
        <v>-0.14040613548415085</v>
      </c>
      <c r="G5271" s="15">
        <v>-0.99163449278401194</v>
      </c>
      <c r="H5271" s="1">
        <f t="shared" si="164"/>
        <v>1121142730.6464829</v>
      </c>
      <c r="I5271" s="1">
        <f t="shared" si="165"/>
        <v>158743286.24277452</v>
      </c>
      <c r="J5271" s="1">
        <v>-157415318.13622093</v>
      </c>
      <c r="K5271" s="1">
        <v>-122366197.51011162</v>
      </c>
      <c r="L5271" s="1">
        <v>-25703.085651703997</v>
      </c>
      <c r="M5271" s="1">
        <v>-1426778.2610714547</v>
      </c>
      <c r="N5271" s="1">
        <v>-332254.76058745623</v>
      </c>
      <c r="O5271" s="1">
        <v>-4508.2624659246094</v>
      </c>
      <c r="P5271" s="1">
        <v>-160954.05005462357</v>
      </c>
      <c r="Q5271" s="1">
        <v>-33084901.532588392</v>
      </c>
      <c r="R5271" s="1">
        <v>-14020.67368972015</v>
      </c>
      <c r="S5271" s="1">
        <v>-47617876.615050867</v>
      </c>
      <c r="T5271" s="1">
        <v>-25892167.4489416</v>
      </c>
      <c r="U5271" s="1">
        <v>-25868537.77446923</v>
      </c>
      <c r="V5271" s="1">
        <v>-356694.56526786368</v>
      </c>
      <c r="W5271" s="1">
        <v>-356694.56526786368</v>
      </c>
      <c r="X5271" s="1">
        <v>-4142582.7973405751</v>
      </c>
      <c r="Y5271" s="1">
        <v>-19877732.513586566</v>
      </c>
      <c r="Z5271" s="1">
        <v>-26194.191510279139</v>
      </c>
      <c r="AA5271" s="1">
        <v>-33084901.532588392</v>
      </c>
      <c r="AB5271" s="1">
        <v>-160954.05005462357</v>
      </c>
      <c r="AC5271" s="1">
        <v>-31.647345702663273</v>
      </c>
      <c r="AD5271" s="1">
        <v>-796.79367693689323</v>
      </c>
      <c r="AE5271" s="1">
        <v>-11619.023607939418</v>
      </c>
      <c r="AF5271" s="1">
        <v>-37.721406796981078</v>
      </c>
      <c r="AG5271" s="1">
        <v>-7010.336844860075</v>
      </c>
      <c r="AH5271" s="1">
        <v>-7010.336844860075</v>
      </c>
      <c r="AI5271" s="1">
        <v>-4476.222415932205</v>
      </c>
      <c r="AJ5271" s="5">
        <v>0.18038675871954349</v>
      </c>
    </row>
    <row r="5272" spans="1:36" hidden="1" x14ac:dyDescent="0.25">
      <c r="A5272">
        <v>2016</v>
      </c>
      <c r="B5272" t="s">
        <v>516</v>
      </c>
      <c r="C5272" t="s">
        <v>465</v>
      </c>
      <c r="D5272" t="s">
        <v>508</v>
      </c>
      <c r="E5272" t="s">
        <v>506</v>
      </c>
      <c r="F5272" s="15">
        <v>-0.14014559498199042</v>
      </c>
      <c r="G5272" s="15">
        <v>-1.5497825776384047</v>
      </c>
      <c r="H5272" s="1">
        <f t="shared" si="164"/>
        <v>7674684637.3174286</v>
      </c>
      <c r="I5272" s="1">
        <f t="shared" si="165"/>
        <v>694015573.74259317</v>
      </c>
      <c r="J5272" s="1">
        <v>-1075573244.7959924</v>
      </c>
      <c r="K5272" s="1">
        <v>-1031991010.3325666</v>
      </c>
      <c r="L5272" s="1">
        <v>-308853.4588651206</v>
      </c>
      <c r="M5272" s="1">
        <v>-12750541.070431091</v>
      </c>
      <c r="N5272" s="1">
        <v>-2991088.6836701441</v>
      </c>
      <c r="O5272" s="1">
        <v>-46332.796668247647</v>
      </c>
      <c r="P5272" s="1">
        <v>-2818187.5111070401</v>
      </c>
      <c r="Q5272" s="1">
        <v>-24743452.673392672</v>
      </c>
      <c r="R5272" s="1">
        <v>76221.730710413947</v>
      </c>
      <c r="S5272" s="1">
        <v>-430696823.94762492</v>
      </c>
      <c r="T5272" s="1">
        <v>-289716363.84519958</v>
      </c>
      <c r="U5272" s="1">
        <v>-289497591.23020095</v>
      </c>
      <c r="V5272" s="1">
        <v>-3187624.2931731935</v>
      </c>
      <c r="W5272" s="1">
        <v>-3187670.4857603549</v>
      </c>
      <c r="X5272" s="1">
        <v>-47295506.65359173</v>
      </c>
      <c r="Y5272" s="1">
        <v>15855719.849613689</v>
      </c>
      <c r="Z5272" s="1">
        <v>-163167.23426074779</v>
      </c>
      <c r="AA5272" s="1">
        <v>-24743452.673392672</v>
      </c>
      <c r="AB5272" s="1">
        <v>-2818187.5111070401</v>
      </c>
      <c r="AC5272" s="1">
        <v>-4607.1168299999999</v>
      </c>
      <c r="AD5272" s="1">
        <v>-3922.0481955082814</v>
      </c>
      <c r="AE5272" s="1">
        <v>-143109.46701229789</v>
      </c>
      <c r="AF5272" s="1">
        <v>-5491.358729999999</v>
      </c>
      <c r="AG5272" s="1">
        <v>38110.865355206974</v>
      </c>
      <c r="AH5272" s="1">
        <v>38110.865355206974</v>
      </c>
      <c r="AI5272" s="1">
        <v>-41668.511236891682</v>
      </c>
      <c r="AJ5272" s="5">
        <v>7.8783875612961671E-2</v>
      </c>
    </row>
    <row r="5273" spans="1:36" hidden="1" x14ac:dyDescent="0.25">
      <c r="A5273">
        <v>2016</v>
      </c>
      <c r="B5273" t="s">
        <v>1241</v>
      </c>
      <c r="C5273" t="s">
        <v>193</v>
      </c>
      <c r="D5273" t="s">
        <v>1221</v>
      </c>
      <c r="E5273" t="s">
        <v>1222</v>
      </c>
      <c r="F5273" s="15">
        <v>-0.13961753975053171</v>
      </c>
      <c r="G5273" s="15">
        <v>-2.6454576944373014</v>
      </c>
      <c r="H5273" s="1">
        <f t="shared" si="164"/>
        <v>11520451156.816879</v>
      </c>
      <c r="I5273" s="1">
        <f t="shared" si="165"/>
        <v>608007094.84528887</v>
      </c>
      <c r="J5273" s="1">
        <v>-1608457047.3309395</v>
      </c>
      <c r="K5273" s="1">
        <v>-1534950618.5324368</v>
      </c>
      <c r="L5273" s="1">
        <v>-386127.14755587385</v>
      </c>
      <c r="M5273" s="1">
        <v>-20534138.161595166</v>
      </c>
      <c r="N5273" s="1">
        <v>-4790492.7674670024</v>
      </c>
      <c r="O5273" s="1">
        <v>-67723.059085569112</v>
      </c>
      <c r="P5273" s="1">
        <v>-119027.50358707338</v>
      </c>
      <c r="Q5273" s="1">
        <v>-47712688.152526513</v>
      </c>
      <c r="R5273" s="1">
        <v>103767.99331489476</v>
      </c>
      <c r="S5273" s="1">
        <v>-688464609.27060437</v>
      </c>
      <c r="T5273" s="1">
        <v>-423812355.41080546</v>
      </c>
      <c r="U5273" s="1">
        <v>-423501280.98144448</v>
      </c>
      <c r="V5273" s="1">
        <v>-5133534.5403987914</v>
      </c>
      <c r="W5273" s="1">
        <v>-5133534.5403987914</v>
      </c>
      <c r="X5273" s="1">
        <v>-68651188.70415701</v>
      </c>
      <c r="Y5273" s="1">
        <v>54255623.051108167</v>
      </c>
      <c r="Z5273" s="1">
        <v>-27603.484013111407</v>
      </c>
      <c r="AA5273" s="1">
        <v>-47712688.152526513</v>
      </c>
      <c r="AB5273" s="1">
        <v>-119027.50358707338</v>
      </c>
      <c r="AC5273" s="1">
        <v>-3603.12192</v>
      </c>
      <c r="AD5273" s="1">
        <v>-341.69087398018098</v>
      </c>
      <c r="AE5273" s="1">
        <v>-188301.08021896667</v>
      </c>
      <c r="AF5273" s="1">
        <v>-4294.66752</v>
      </c>
      <c r="AG5273" s="1">
        <v>51883.99665744738</v>
      </c>
      <c r="AH5273" s="1">
        <v>51883.99665744738</v>
      </c>
      <c r="AI5273" s="1">
        <v>-64075.226893569103</v>
      </c>
      <c r="AJ5273" s="5">
        <v>4.4463939645256407E-3</v>
      </c>
    </row>
    <row r="5274" spans="1:36" hidden="1" x14ac:dyDescent="0.25">
      <c r="A5274" s="6">
        <v>2016</v>
      </c>
      <c r="B5274" t="s">
        <v>2070</v>
      </c>
      <c r="C5274" t="s">
        <v>193</v>
      </c>
      <c r="D5274" t="s">
        <v>239</v>
      </c>
      <c r="E5274" s="1" t="s">
        <v>236</v>
      </c>
      <c r="F5274" s="15">
        <v>-0.13933493358453547</v>
      </c>
      <c r="G5274" s="15">
        <v>-1.4476675588285994</v>
      </c>
      <c r="H5274" s="1">
        <f t="shared" si="164"/>
        <v>2769952972.3202929</v>
      </c>
      <c r="I5274" s="1">
        <f t="shared" si="165"/>
        <v>266602101.48166373</v>
      </c>
      <c r="J5274" s="1">
        <v>-385951213.43053466</v>
      </c>
      <c r="K5274" s="1">
        <v>-370920236.59702462</v>
      </c>
      <c r="L5274" s="1">
        <v>-82644.530214915838</v>
      </c>
      <c r="M5274" s="1">
        <v>-4986952.7265160922</v>
      </c>
      <c r="N5274" s="1">
        <v>-1121667.6652186813</v>
      </c>
      <c r="O5274" s="1">
        <v>-15200.371471453343</v>
      </c>
      <c r="P5274" s="1">
        <v>-370889.16394296195</v>
      </c>
      <c r="Q5274" s="1">
        <v>-8455056.2136087213</v>
      </c>
      <c r="R5274" s="1">
        <v>1433.8374628282434</v>
      </c>
      <c r="S5274" s="1">
        <v>-160979059.57048771</v>
      </c>
      <c r="T5274" s="1">
        <v>-92761276.320627615</v>
      </c>
      <c r="U5274" s="1">
        <v>-92465691.276421979</v>
      </c>
      <c r="V5274" s="1">
        <v>-1246738.181629023</v>
      </c>
      <c r="W5274" s="1">
        <v>-1246738.181629023</v>
      </c>
      <c r="X5274" s="1">
        <v>-14903836.79030177</v>
      </c>
      <c r="Y5274" s="1">
        <v>-13429337.915784847</v>
      </c>
      <c r="Z5274" s="1">
        <v>-37637.415669462767</v>
      </c>
      <c r="AA5274" s="1">
        <v>-8455056.2136087213</v>
      </c>
      <c r="AB5274" s="1">
        <v>-370889.16394296195</v>
      </c>
      <c r="AC5274" s="1">
        <v>-221.02484000000001</v>
      </c>
      <c r="AD5274" s="1">
        <v>-272.79736936007384</v>
      </c>
      <c r="AE5274" s="1">
        <v>-40652.365657417802</v>
      </c>
      <c r="AF5274" s="1">
        <v>-263.44603999999998</v>
      </c>
      <c r="AG5274" s="1">
        <v>716.91873141412168</v>
      </c>
      <c r="AH5274" s="1">
        <v>716.91873141412168</v>
      </c>
      <c r="AI5274" s="1">
        <v>-14976.603987453344</v>
      </c>
      <c r="AJ5274" s="5">
        <v>5.7992198638353504E-2</v>
      </c>
    </row>
    <row r="5275" spans="1:36" hidden="1" x14ac:dyDescent="0.25">
      <c r="A5275">
        <v>2016</v>
      </c>
      <c r="B5275" t="s">
        <v>2396</v>
      </c>
      <c r="C5275" t="s">
        <v>190</v>
      </c>
      <c r="D5275" t="s">
        <v>439</v>
      </c>
      <c r="E5275" t="s">
        <v>440</v>
      </c>
      <c r="F5275" s="15">
        <v>-0.13869826654063847</v>
      </c>
      <c r="G5275" s="15">
        <v>-8.7762647660655766</v>
      </c>
      <c r="H5275" s="1">
        <f t="shared" si="164"/>
        <v>1857338999.9999998</v>
      </c>
      <c r="I5275" s="1">
        <f t="shared" si="165"/>
        <v>29353000</v>
      </c>
      <c r="J5275" s="1">
        <v>-257609699.67832288</v>
      </c>
      <c r="K5275" s="1">
        <v>-243969437.74968994</v>
      </c>
      <c r="L5275" s="1">
        <v>-131658.17484098201</v>
      </c>
      <c r="M5275" s="1">
        <v>-3443286.7176057254</v>
      </c>
      <c r="N5275" s="1">
        <v>-784270.15850542451</v>
      </c>
      <c r="O5275" s="1">
        <v>-17901.058099526465</v>
      </c>
      <c r="P5275" s="1">
        <v>-145867.77671640218</v>
      </c>
      <c r="Q5275" s="1">
        <v>-9319505.1699330024</v>
      </c>
      <c r="R5275" s="1">
        <v>202227.1270682654</v>
      </c>
      <c r="S5275" s="1">
        <v>-114243409.126146</v>
      </c>
      <c r="T5275" s="1">
        <v>-115950072.86427534</v>
      </c>
      <c r="U5275" s="1">
        <v>-115755098.70111598</v>
      </c>
      <c r="V5275" s="1">
        <v>-860821.67940143135</v>
      </c>
      <c r="W5275" s="1">
        <v>-860821.67940143135</v>
      </c>
      <c r="X5275" s="1">
        <v>-19444672.180919323</v>
      </c>
      <c r="Y5275" s="1">
        <v>118858726.05662584</v>
      </c>
      <c r="Z5275" s="1">
        <v>-6816.8333029694468</v>
      </c>
      <c r="AA5275" s="1">
        <v>-9319505.1699330024</v>
      </c>
      <c r="AB5275" s="1">
        <v>-145867.77671640218</v>
      </c>
      <c r="AC5275" s="1">
        <v>-6860.1106</v>
      </c>
      <c r="AD5275" s="1">
        <v>-326.58943018169492</v>
      </c>
      <c r="AE5275" s="1">
        <v>-57247.560135218468</v>
      </c>
      <c r="AF5275" s="1">
        <v>-8176.7686000000003</v>
      </c>
      <c r="AG5275" s="1">
        <v>101113.5635341327</v>
      </c>
      <c r="AH5275" s="1">
        <v>101113.5635341327</v>
      </c>
      <c r="AI5275" s="1">
        <v>-10955.822039526462</v>
      </c>
      <c r="AJ5275" s="5">
        <v>3.8698673654824899E-2</v>
      </c>
    </row>
    <row r="5276" spans="1:36" hidden="1" x14ac:dyDescent="0.25">
      <c r="A5276">
        <v>2016</v>
      </c>
      <c r="B5276" t="s">
        <v>536</v>
      </c>
      <c r="C5276" t="s">
        <v>133</v>
      </c>
      <c r="D5276" t="s">
        <v>522</v>
      </c>
      <c r="E5276" t="s">
        <v>520</v>
      </c>
      <c r="F5276" s="15">
        <v>-0.13849698871464081</v>
      </c>
      <c r="G5276" s="15">
        <v>-0.27018793174949846</v>
      </c>
      <c r="H5276" s="1">
        <f t="shared" si="164"/>
        <v>971645523.92069232</v>
      </c>
      <c r="I5276" s="1">
        <f t="shared" si="165"/>
        <v>498060658.33406782</v>
      </c>
      <c r="J5276" s="1">
        <v>-134569979.16107538</v>
      </c>
      <c r="K5276" s="1">
        <v>-70545093.449351117</v>
      </c>
      <c r="L5276" s="1">
        <v>-16208.735187006738</v>
      </c>
      <c r="M5276" s="1">
        <v>-938306.25525997998</v>
      </c>
      <c r="N5276" s="1">
        <v>-219980.58853485802</v>
      </c>
      <c r="O5276" s="1">
        <v>-2943.7819997518554</v>
      </c>
      <c r="P5276" s="1">
        <v>-440.17006925771938</v>
      </c>
      <c r="Q5276" s="1">
        <v>-62847202.062715881</v>
      </c>
      <c r="R5276" s="1">
        <v>195.88204249008987</v>
      </c>
      <c r="S5276" s="1">
        <v>-31580335.205998208</v>
      </c>
      <c r="T5276" s="1">
        <v>-18409130.437213652</v>
      </c>
      <c r="U5276" s="1">
        <v>-18401003.676246036</v>
      </c>
      <c r="V5276" s="1">
        <v>-234576.563814995</v>
      </c>
      <c r="W5276" s="1">
        <v>-234576.563814995</v>
      </c>
      <c r="X5276" s="1">
        <v>-2967409.9503530427</v>
      </c>
      <c r="Y5276" s="1">
        <v>115639.64758241862</v>
      </c>
      <c r="Z5276" s="1">
        <v>-92.20591542491519</v>
      </c>
      <c r="AA5276" s="1">
        <v>-62847202.062715881</v>
      </c>
      <c r="AB5276" s="1">
        <v>-440.17006925771938</v>
      </c>
      <c r="AC5276" s="1">
        <v>-6.7067087103557279</v>
      </c>
      <c r="AD5276" s="1">
        <v>-0.59006895454977393</v>
      </c>
      <c r="AE5276" s="1">
        <v>-8095.5717876510716</v>
      </c>
      <c r="AF5276" s="1">
        <v>-7.9939243533745952</v>
      </c>
      <c r="AG5276" s="1">
        <v>97.941021245044936</v>
      </c>
      <c r="AH5276" s="1">
        <v>97.941021245044936</v>
      </c>
      <c r="AI5276" s="1">
        <v>-2936.9920691085972</v>
      </c>
      <c r="AJ5276" s="5">
        <v>1.8413715585432198E-3</v>
      </c>
    </row>
    <row r="5277" spans="1:36" hidden="1" x14ac:dyDescent="0.25">
      <c r="A5277">
        <v>2016</v>
      </c>
      <c r="B5277" t="s">
        <v>808</v>
      </c>
      <c r="C5277" t="s">
        <v>185</v>
      </c>
      <c r="D5277" t="s">
        <v>792</v>
      </c>
      <c r="E5277" t="s">
        <v>788</v>
      </c>
      <c r="F5277" s="15">
        <v>-0.13757873647671201</v>
      </c>
      <c r="G5277" s="15">
        <v>-1.3256735878369528</v>
      </c>
      <c r="H5277" s="1">
        <f t="shared" si="164"/>
        <v>567952792.96351767</v>
      </c>
      <c r="I5277" s="1">
        <f t="shared" si="165"/>
        <v>58942282.890191182</v>
      </c>
      <c r="J5277" s="1">
        <v>-78138227.634340376</v>
      </c>
      <c r="K5277" s="1">
        <v>-76444816.025234848</v>
      </c>
      <c r="L5277" s="1">
        <v>-17704.463894624649</v>
      </c>
      <c r="M5277" s="1">
        <v>-1015026.3263555848</v>
      </c>
      <c r="N5277" s="1">
        <v>-237896.67862645147</v>
      </c>
      <c r="O5277" s="1">
        <v>-3202.0636037521831</v>
      </c>
      <c r="P5277" s="1">
        <v>-1814.2409586966096</v>
      </c>
      <c r="Q5277" s="1">
        <v>-418321.68159029371</v>
      </c>
      <c r="R5277" s="1">
        <v>553.84592389967668</v>
      </c>
      <c r="S5277" s="1">
        <v>-34154960.213576809</v>
      </c>
      <c r="T5277" s="1">
        <v>-19991266.364647903</v>
      </c>
      <c r="U5277" s="1">
        <v>-19982161.531962376</v>
      </c>
      <c r="V5277" s="1">
        <v>-253756.5815888962</v>
      </c>
      <c r="W5277" s="1">
        <v>-253756.5815888962</v>
      </c>
      <c r="X5277" s="1">
        <v>-3223666.3549480848</v>
      </c>
      <c r="Y5277" s="1">
        <v>153405.91919026262</v>
      </c>
      <c r="Z5277" s="1">
        <v>-436.33617169335542</v>
      </c>
      <c r="AA5277" s="1">
        <v>-418321.68159029371</v>
      </c>
      <c r="AB5277" s="1">
        <v>-1814.2409586966096</v>
      </c>
      <c r="AC5277" s="1">
        <v>-22.88170110751425</v>
      </c>
      <c r="AD5277" s="1">
        <v>-13.566260431635902</v>
      </c>
      <c r="AE5277" s="1">
        <v>-8804.8931142791826</v>
      </c>
      <c r="AF5277" s="1">
        <v>-27.273375903080591</v>
      </c>
      <c r="AG5277" s="1">
        <v>276.92296194983834</v>
      </c>
      <c r="AH5277" s="1">
        <v>276.92296194983834</v>
      </c>
      <c r="AI5277" s="1">
        <v>-3178.8979691272762</v>
      </c>
      <c r="AJ5277" s="5">
        <v>1.4197059745226082E-2</v>
      </c>
    </row>
    <row r="5278" spans="1:36" hidden="1" x14ac:dyDescent="0.25">
      <c r="A5278">
        <v>2016</v>
      </c>
      <c r="B5278" t="s">
        <v>882</v>
      </c>
      <c r="C5278" t="s">
        <v>118</v>
      </c>
      <c r="D5278" t="s">
        <v>877</v>
      </c>
      <c r="E5278" t="s">
        <v>878</v>
      </c>
      <c r="F5278" s="15">
        <v>-0.13708875723870489</v>
      </c>
      <c r="G5278" s="15">
        <v>-0.86035013163601015</v>
      </c>
      <c r="H5278" s="1">
        <f t="shared" si="164"/>
        <v>742401618.3070991</v>
      </c>
      <c r="I5278" s="1">
        <f t="shared" si="165"/>
        <v>118294763.35662568</v>
      </c>
      <c r="J5278" s="1">
        <v>-101774915.22572356</v>
      </c>
      <c r="K5278" s="1">
        <v>-99068767.125130519</v>
      </c>
      <c r="L5278" s="1">
        <v>-22941.427079541179</v>
      </c>
      <c r="M5278" s="1">
        <v>-1311430.1631490483</v>
      </c>
      <c r="N5278" s="1">
        <v>-307212.31229946238</v>
      </c>
      <c r="O5278" s="1">
        <v>-4142.5216128371139</v>
      </c>
      <c r="P5278" s="1">
        <v>-75736.736126456672</v>
      </c>
      <c r="Q5278" s="1">
        <v>-985361.96923714865</v>
      </c>
      <c r="R5278" s="1">
        <v>677.03396280407389</v>
      </c>
      <c r="S5278" s="1">
        <v>-44106852.768773668</v>
      </c>
      <c r="T5278" s="1">
        <v>-25834179.303203952</v>
      </c>
      <c r="U5278" s="1">
        <v>-25821612.630201008</v>
      </c>
      <c r="V5278" s="1">
        <v>-327857.54078726209</v>
      </c>
      <c r="W5278" s="1">
        <v>-327857.54078726209</v>
      </c>
      <c r="X5278" s="1">
        <v>-4166031.0953495521</v>
      </c>
      <c r="Y5278" s="1">
        <v>-12455.800091190242</v>
      </c>
      <c r="Z5278" s="1">
        <v>-102048.236778876</v>
      </c>
      <c r="AA5278" s="1">
        <v>-985361.96923714865</v>
      </c>
      <c r="AB5278" s="1">
        <v>-75736.736126456672</v>
      </c>
      <c r="AC5278" s="1">
        <v>-38.890784784502948</v>
      </c>
      <c r="AD5278" s="1">
        <v>-29.203707580088611</v>
      </c>
      <c r="AE5278" s="1">
        <v>-11381.035488835823</v>
      </c>
      <c r="AF5278" s="1">
        <v>-46.355075945172295</v>
      </c>
      <c r="AG5278" s="1">
        <v>338.51698140203695</v>
      </c>
      <c r="AH5278" s="1">
        <v>338.51698140203695</v>
      </c>
      <c r="AI5278" s="1">
        <v>-4103.1532928296265</v>
      </c>
      <c r="AJ5278" s="5">
        <v>2.3529322852741952E-2</v>
      </c>
    </row>
    <row r="5279" spans="1:36" hidden="1" x14ac:dyDescent="0.25">
      <c r="A5279" s="6">
        <v>2016</v>
      </c>
      <c r="B5279" t="s">
        <v>512</v>
      </c>
      <c r="C5279" t="s">
        <v>190</v>
      </c>
      <c r="D5279" t="s">
        <v>508</v>
      </c>
      <c r="E5279" s="1" t="s">
        <v>506</v>
      </c>
      <c r="F5279" s="15">
        <v>-0.13607502546827341</v>
      </c>
      <c r="G5279" s="15">
        <v>-3.0851749198035407</v>
      </c>
      <c r="H5279" s="1">
        <f t="shared" si="164"/>
        <v>56024000000</v>
      </c>
      <c r="I5279" s="1">
        <f t="shared" si="165"/>
        <v>2471000000</v>
      </c>
      <c r="J5279" s="1">
        <v>-7623467226.834549</v>
      </c>
      <c r="K5279" s="1">
        <v>-6328082789.01513</v>
      </c>
      <c r="L5279" s="1">
        <v>-1671687.8381595975</v>
      </c>
      <c r="M5279" s="1">
        <v>-83263755.159904495</v>
      </c>
      <c r="N5279" s="1">
        <v>-19270560.333894309</v>
      </c>
      <c r="O5279" s="1">
        <v>-285907.63012945506</v>
      </c>
      <c r="P5279" s="1">
        <v>-9290046.101706421</v>
      </c>
      <c r="Q5279" s="1">
        <v>-1182258874.9736292</v>
      </c>
      <c r="R5279" s="1">
        <v>656394.21800479537</v>
      </c>
      <c r="S5279" s="1">
        <v>-2770326542.0578833</v>
      </c>
      <c r="T5279" s="1">
        <v>-1726389409.5088212</v>
      </c>
      <c r="U5279" s="1">
        <v>-1724728774.2355673</v>
      </c>
      <c r="V5279" s="1">
        <v>-20815938.789976124</v>
      </c>
      <c r="W5279" s="1">
        <v>-20815938.789976124</v>
      </c>
      <c r="X5279" s="1">
        <v>-279890763.67150927</v>
      </c>
      <c r="Y5279" s="1">
        <v>111941224.95900604</v>
      </c>
      <c r="Z5279" s="1">
        <v>-437281.23574527708</v>
      </c>
      <c r="AA5279" s="1">
        <v>-1182258874.9736292</v>
      </c>
      <c r="AB5279" s="1">
        <v>-9290046.101706421</v>
      </c>
      <c r="AC5279" s="1">
        <v>-23874.852999999999</v>
      </c>
      <c r="AD5279" s="1">
        <v>-20949.804932158113</v>
      </c>
      <c r="AE5279" s="1">
        <v>-776258.32598156156</v>
      </c>
      <c r="AF5279" s="1">
        <v>-28457.142999999996</v>
      </c>
      <c r="AG5279" s="1">
        <v>328197.10900239769</v>
      </c>
      <c r="AH5279" s="1">
        <v>328197.10900239769</v>
      </c>
      <c r="AI5279" s="1">
        <v>-261736.51982945504</v>
      </c>
      <c r="AJ5279" s="5">
        <v>4.4674441934138678E-2</v>
      </c>
    </row>
    <row r="5280" spans="1:36" hidden="1" x14ac:dyDescent="0.25">
      <c r="A5280">
        <v>2016</v>
      </c>
      <c r="B5280" t="s">
        <v>549</v>
      </c>
      <c r="C5280" t="s">
        <v>118</v>
      </c>
      <c r="D5280" t="s">
        <v>531</v>
      </c>
      <c r="E5280" t="s">
        <v>520</v>
      </c>
      <c r="F5280" s="15">
        <v>-0.1356631619745943</v>
      </c>
      <c r="G5280" s="15">
        <v>-0.54220491469054022</v>
      </c>
      <c r="H5280" s="1">
        <f t="shared" si="164"/>
        <v>149691701.59338945</v>
      </c>
      <c r="I5280" s="1">
        <f t="shared" si="165"/>
        <v>37453827.896611892</v>
      </c>
      <c r="J5280" s="1">
        <v>-20307649.559516627</v>
      </c>
      <c r="K5280" s="1">
        <v>-16390262.598165831</v>
      </c>
      <c r="L5280" s="1">
        <v>-3754.9144970118587</v>
      </c>
      <c r="M5280" s="1">
        <v>-217988.95132955891</v>
      </c>
      <c r="N5280" s="1">
        <v>-51106.50956042709</v>
      </c>
      <c r="O5280" s="1">
        <v>-682.83471735073545</v>
      </c>
      <c r="P5280" s="1">
        <v>-92.45486562960059</v>
      </c>
      <c r="Q5280" s="1">
        <v>-3643778.0893291165</v>
      </c>
      <c r="R5280" s="1">
        <v>16.792948299643733</v>
      </c>
      <c r="S5280" s="1">
        <v>-7336593.1029284857</v>
      </c>
      <c r="T5280" s="1">
        <v>-4269561.5987961693</v>
      </c>
      <c r="U5280" s="1">
        <v>-4267681.5937310634</v>
      </c>
      <c r="V5280" s="1">
        <v>-54497.237832389728</v>
      </c>
      <c r="W5280" s="1">
        <v>-54497.237832389728</v>
      </c>
      <c r="X5280" s="1">
        <v>-688108.97768648202</v>
      </c>
      <c r="Y5280" s="1">
        <v>9716.3627862409612</v>
      </c>
      <c r="Z5280" s="1">
        <v>-12.168097677794588</v>
      </c>
      <c r="AA5280" s="1">
        <v>-3643778.0893291165</v>
      </c>
      <c r="AB5280" s="1">
        <v>-92.45486562960059</v>
      </c>
      <c r="AC5280" s="1">
        <v>-0.57998247002370718</v>
      </c>
      <c r="AD5280" s="1">
        <v>-7.5628190232779807E-2</v>
      </c>
      <c r="AE5280" s="1">
        <v>-1876.6597048338053</v>
      </c>
      <c r="AF5280" s="1">
        <v>-0.69129824954138352</v>
      </c>
      <c r="AG5280" s="1">
        <v>8.3964741498218665</v>
      </c>
      <c r="AH5280" s="1">
        <v>8.3964741498218665</v>
      </c>
      <c r="AI5280" s="1">
        <v>-682.24753801794498</v>
      </c>
      <c r="AJ5280" s="5">
        <v>1.1001869489187179E-3</v>
      </c>
    </row>
    <row r="5281" spans="1:36" hidden="1" x14ac:dyDescent="0.25">
      <c r="A5281">
        <v>2016</v>
      </c>
      <c r="B5281" t="s">
        <v>259</v>
      </c>
      <c r="C5281" t="s">
        <v>193</v>
      </c>
      <c r="D5281" t="s">
        <v>239</v>
      </c>
      <c r="E5281" t="s">
        <v>236</v>
      </c>
      <c r="F5281" s="15">
        <v>-0.13402969852660412</v>
      </c>
      <c r="G5281" s="15">
        <v>-0.82259751292285177</v>
      </c>
      <c r="H5281" s="1">
        <f t="shared" si="164"/>
        <v>10971036517.393686</v>
      </c>
      <c r="I5281" s="1">
        <f t="shared" si="165"/>
        <v>1787562804.2271361</v>
      </c>
      <c r="J5281" s="1">
        <v>-1470444716.9506407</v>
      </c>
      <c r="K5281" s="1">
        <v>-1426538167.1967192</v>
      </c>
      <c r="L5281" s="1">
        <v>-334280.30470981204</v>
      </c>
      <c r="M5281" s="1">
        <v>-18742595.49262204</v>
      </c>
      <c r="N5281" s="1">
        <v>-4391530.3621858247</v>
      </c>
      <c r="O5281" s="1">
        <v>-59936.673071007106</v>
      </c>
      <c r="P5281" s="1">
        <v>-1468991.929532781</v>
      </c>
      <c r="Q5281" s="1">
        <v>-18926121.080195211</v>
      </c>
      <c r="R5281" s="1">
        <v>16906.088395729894</v>
      </c>
      <c r="S5281" s="1">
        <v>-630564893.12210548</v>
      </c>
      <c r="T5281" s="1">
        <v>-372022960.27172285</v>
      </c>
      <c r="U5281" s="1">
        <v>-371847914.10270709</v>
      </c>
      <c r="V5281" s="1">
        <v>-4685648.8731555101</v>
      </c>
      <c r="W5281" s="1">
        <v>-4685648.8731555101</v>
      </c>
      <c r="X5281" s="1">
        <v>-60034793.055008665</v>
      </c>
      <c r="Y5281" s="1">
        <v>-5849042.6502291048</v>
      </c>
      <c r="Z5281" s="1">
        <v>-149071.65062232499</v>
      </c>
      <c r="AA5281" s="1">
        <v>-18926121.080195211</v>
      </c>
      <c r="AB5281" s="1">
        <v>-1468991.929532781</v>
      </c>
      <c r="AC5281" s="1">
        <v>-1255.2542800000001</v>
      </c>
      <c r="AD5281" s="1">
        <v>-1078.789649017617</v>
      </c>
      <c r="AE5281" s="1">
        <v>-164041.36934937962</v>
      </c>
      <c r="AF5281" s="1">
        <v>-1496.1746800000001</v>
      </c>
      <c r="AG5281" s="1">
        <v>8453.0441978649469</v>
      </c>
      <c r="AH5281" s="1">
        <v>8453.0441978649469</v>
      </c>
      <c r="AI5281" s="1">
        <v>-58665.842643007105</v>
      </c>
      <c r="AJ5281" s="5">
        <v>2.3555845452632958E-2</v>
      </c>
    </row>
    <row r="5282" spans="1:36" hidden="1" x14ac:dyDescent="0.25">
      <c r="A5282">
        <v>2016</v>
      </c>
      <c r="B5282" t="s">
        <v>540</v>
      </c>
      <c r="C5282" t="s">
        <v>190</v>
      </c>
      <c r="D5282" t="s">
        <v>519</v>
      </c>
      <c r="E5282" t="s">
        <v>520</v>
      </c>
      <c r="F5282" s="15">
        <v>-0.13394406755579177</v>
      </c>
      <c r="G5282" s="15">
        <v>-0.73547085906511367</v>
      </c>
      <c r="H5282" s="1">
        <f t="shared" si="164"/>
        <v>3611989000.0000005</v>
      </c>
      <c r="I5282" s="1">
        <f t="shared" si="165"/>
        <v>657816000</v>
      </c>
      <c r="J5282" s="1">
        <v>-483804498.62677681</v>
      </c>
      <c r="K5282" s="1">
        <v>-473309243.16804379</v>
      </c>
      <c r="L5282" s="1">
        <v>-108728.81537659706</v>
      </c>
      <c r="M5282" s="1">
        <v>-6294589.7091787774</v>
      </c>
      <c r="N5282" s="1">
        <v>-1475669.405284706</v>
      </c>
      <c r="O5282" s="1">
        <v>-19753.92124714654</v>
      </c>
      <c r="P5282" s="1">
        <v>-3106.0655944215009</v>
      </c>
      <c r="Q5282" s="1">
        <v>-2594860.5530227157</v>
      </c>
      <c r="R5282" s="1">
        <v>1453.0109714792636</v>
      </c>
      <c r="S5282" s="1">
        <v>-211846302.31831494</v>
      </c>
      <c r="T5282" s="1">
        <v>-123494560.16220461</v>
      </c>
      <c r="U5282" s="1">
        <v>-123439992.34903817</v>
      </c>
      <c r="V5282" s="1">
        <v>-1573647.4272946944</v>
      </c>
      <c r="W5282" s="1">
        <v>-1573647.4272946944</v>
      </c>
      <c r="X5282" s="1">
        <v>-19906396.593027093</v>
      </c>
      <c r="Y5282" s="1">
        <v>700889.7095943098</v>
      </c>
      <c r="Z5282" s="1">
        <v>-215.56462870984325</v>
      </c>
      <c r="AA5282" s="1">
        <v>-2594860.5530227157</v>
      </c>
      <c r="AB5282" s="1">
        <v>-3106.0655944215009</v>
      </c>
      <c r="AC5282" s="1">
        <v>-54.079847339455817</v>
      </c>
      <c r="AD5282" s="1">
        <v>-10.884026168021901</v>
      </c>
      <c r="AE5282" s="1">
        <v>-54284.293344272446</v>
      </c>
      <c r="AF5282" s="1">
        <v>-64.459368573162052</v>
      </c>
      <c r="AG5282" s="1">
        <v>726.50548573963181</v>
      </c>
      <c r="AH5282" s="1">
        <v>726.50548573963181</v>
      </c>
      <c r="AI5282" s="1">
        <v>-19699.170336007981</v>
      </c>
      <c r="AJ5282" s="5">
        <v>4.213605977848053E-3</v>
      </c>
    </row>
    <row r="5283" spans="1:36" hidden="1" x14ac:dyDescent="0.25">
      <c r="A5283">
        <v>2016</v>
      </c>
      <c r="B5283" t="s">
        <v>996</v>
      </c>
      <c r="C5283" t="s">
        <v>290</v>
      </c>
      <c r="D5283" t="s">
        <v>982</v>
      </c>
      <c r="E5283" t="s">
        <v>983</v>
      </c>
      <c r="F5283" s="15">
        <v>-0.13240865451330547</v>
      </c>
      <c r="G5283" s="15">
        <v>-1.178669816289182</v>
      </c>
      <c r="H5283" s="1">
        <f t="shared" si="164"/>
        <v>2088932407.1176279</v>
      </c>
      <c r="I5283" s="1">
        <f t="shared" si="165"/>
        <v>234665150.13210842</v>
      </c>
      <c r="J5283" s="1">
        <v>-276592729.39568555</v>
      </c>
      <c r="K5283" s="1">
        <v>-212461897.53644222</v>
      </c>
      <c r="L5283" s="1">
        <v>-56083.71207817144</v>
      </c>
      <c r="M5283" s="1">
        <v>-2819742.4088135147</v>
      </c>
      <c r="N5283" s="1">
        <v>-662058.10228094459</v>
      </c>
      <c r="O5283" s="1">
        <v>-9432.1432243333002</v>
      </c>
      <c r="P5283" s="1">
        <v>-16688.092117109663</v>
      </c>
      <c r="Q5283" s="1">
        <v>-60580880.713516317</v>
      </c>
      <c r="R5283" s="1">
        <v>14053.312787142446</v>
      </c>
      <c r="S5283" s="1">
        <v>-95195455.255518541</v>
      </c>
      <c r="T5283" s="1">
        <v>-59866755.418907903</v>
      </c>
      <c r="U5283" s="1">
        <v>-59837417.301229425</v>
      </c>
      <c r="V5283" s="1">
        <v>-704935.60220337869</v>
      </c>
      <c r="W5283" s="1">
        <v>-704935.60220337869</v>
      </c>
      <c r="X5283" s="1">
        <v>-9718406.6502770949</v>
      </c>
      <c r="Y5283" s="1">
        <v>10057899.102518043</v>
      </c>
      <c r="Z5283" s="1">
        <v>-1741.3704000400917</v>
      </c>
      <c r="AA5283" s="1">
        <v>-60580880.713516317</v>
      </c>
      <c r="AB5283" s="1">
        <v>-16688.092117109663</v>
      </c>
      <c r="AC5283" s="1">
        <v>-485.83762000000007</v>
      </c>
      <c r="AD5283" s="1">
        <v>-16.389291988797265</v>
      </c>
      <c r="AE5283" s="1">
        <v>-27444.216523102528</v>
      </c>
      <c r="AF5283" s="1">
        <v>-579.08422000000007</v>
      </c>
      <c r="AG5283" s="1">
        <v>7026.6563935712229</v>
      </c>
      <c r="AH5283" s="1">
        <v>7026.6563935712229</v>
      </c>
      <c r="AI5283" s="1">
        <v>-8940.2769623333006</v>
      </c>
      <c r="AJ5283" s="5">
        <v>1.9622812523395262E-3</v>
      </c>
    </row>
    <row r="5284" spans="1:36" hidden="1" x14ac:dyDescent="0.25">
      <c r="A5284" s="6">
        <v>2016</v>
      </c>
      <c r="B5284" t="s">
        <v>256</v>
      </c>
      <c r="C5284" t="s">
        <v>127</v>
      </c>
      <c r="D5284" t="s">
        <v>239</v>
      </c>
      <c r="E5284" s="1" t="s">
        <v>236</v>
      </c>
      <c r="F5284" s="15">
        <v>-0.13239699828538229</v>
      </c>
      <c r="G5284" s="15">
        <v>-1.8442356405355573</v>
      </c>
      <c r="H5284" s="1">
        <f t="shared" si="164"/>
        <v>1359111487.555541</v>
      </c>
      <c r="I5284" s="1">
        <f t="shared" si="165"/>
        <v>97570113.781815827</v>
      </c>
      <c r="J5284" s="1">
        <v>-179942281.28753433</v>
      </c>
      <c r="K5284" s="1">
        <v>-154408582.96100166</v>
      </c>
      <c r="L5284" s="1">
        <v>-45063.310023640166</v>
      </c>
      <c r="M5284" s="1">
        <v>-1966404.573950351</v>
      </c>
      <c r="N5284" s="1">
        <v>-447479.70365040051</v>
      </c>
      <c r="O5284" s="1">
        <v>-6627.7464026424814</v>
      </c>
      <c r="P5284" s="1">
        <v>-536462.01406464679</v>
      </c>
      <c r="Q5284" s="1">
        <v>-22535544.052531619</v>
      </c>
      <c r="R5284" s="1">
        <v>3883.0740906984406</v>
      </c>
      <c r="S5284" s="1">
        <v>-64411157.105436325</v>
      </c>
      <c r="T5284" s="1">
        <v>-42359082.890519954</v>
      </c>
      <c r="U5284" s="1">
        <v>-42240937.834799685</v>
      </c>
      <c r="V5284" s="1">
        <v>-491601.14348758775</v>
      </c>
      <c r="W5284" s="1">
        <v>-491601.14348758775</v>
      </c>
      <c r="X5284" s="1">
        <v>-6891807.3462627148</v>
      </c>
      <c r="Y5284" s="1">
        <v>135316.22908935734</v>
      </c>
      <c r="Z5284" s="1">
        <v>-94283.978382630667</v>
      </c>
      <c r="AA5284" s="1">
        <v>-22535544.052531619</v>
      </c>
      <c r="AB5284" s="1">
        <v>-536462.01406464668</v>
      </c>
      <c r="AC5284" s="1">
        <v>-322.80138215795927</v>
      </c>
      <c r="AD5284" s="1">
        <v>-312.63934577989869</v>
      </c>
      <c r="AE5284" s="1">
        <v>-21681.945048767364</v>
      </c>
      <c r="AF5284" s="1">
        <v>-384.75650897899533</v>
      </c>
      <c r="AG5284" s="1">
        <v>1941.5370453492203</v>
      </c>
      <c r="AH5284" s="1">
        <v>1941.5370453492203</v>
      </c>
      <c r="AI5284" s="1">
        <v>-6300.9394558884014</v>
      </c>
      <c r="AJ5284" s="5">
        <v>0.17965812575093784</v>
      </c>
    </row>
    <row r="5285" spans="1:36" hidden="1" x14ac:dyDescent="0.25">
      <c r="A5285">
        <v>2016</v>
      </c>
      <c r="B5285" t="s">
        <v>1435</v>
      </c>
      <c r="C5285" t="s">
        <v>193</v>
      </c>
      <c r="D5285" t="s">
        <v>360</v>
      </c>
      <c r="E5285" t="s">
        <v>1416</v>
      </c>
      <c r="F5285" s="15">
        <v>-0.1318134336669472</v>
      </c>
      <c r="G5285" s="15">
        <v>-0.81510891194438084</v>
      </c>
      <c r="H5285" s="1">
        <f t="shared" si="164"/>
        <v>1516408750.4661553</v>
      </c>
      <c r="I5285" s="1">
        <f t="shared" si="165"/>
        <v>245222498.87409881</v>
      </c>
      <c r="J5285" s="1">
        <v>-199883044.24154884</v>
      </c>
      <c r="K5285" s="1">
        <v>-157507360.71328267</v>
      </c>
      <c r="L5285" s="1">
        <v>-36186.984669138415</v>
      </c>
      <c r="M5285" s="1">
        <v>-1985216.2488990233</v>
      </c>
      <c r="N5285" s="1">
        <v>-446750.28431802284</v>
      </c>
      <c r="O5285" s="1">
        <v>-6219.6052464679997</v>
      </c>
      <c r="P5285" s="1">
        <v>-939003.76824875886</v>
      </c>
      <c r="Q5285" s="1">
        <v>-38956252.811788589</v>
      </c>
      <c r="R5285" s="1">
        <v>-6053.8250960990908</v>
      </c>
      <c r="S5285" s="1">
        <v>-64118149.977493286</v>
      </c>
      <c r="T5285" s="1">
        <v>-37235937.230239458</v>
      </c>
      <c r="U5285" s="1">
        <v>-37112115.702448435</v>
      </c>
      <c r="V5285" s="1">
        <v>-496304.06222475582</v>
      </c>
      <c r="W5285" s="1">
        <v>-496304.06222475582</v>
      </c>
      <c r="X5285" s="1">
        <v>-5986660.5353979599</v>
      </c>
      <c r="Y5285" s="1">
        <v>-14455574.55399715</v>
      </c>
      <c r="Z5285" s="1">
        <v>-56645.50029175535</v>
      </c>
      <c r="AA5285" s="1">
        <v>-38956252.811788589</v>
      </c>
      <c r="AB5285" s="1">
        <v>-939003.76824875886</v>
      </c>
      <c r="AC5285" s="1">
        <v>-164.72605999999999</v>
      </c>
      <c r="AD5285" s="1">
        <v>-541.77096655127207</v>
      </c>
      <c r="AE5285" s="1">
        <v>-17086.538070742299</v>
      </c>
      <c r="AF5285" s="1">
        <v>-196.34185999999997</v>
      </c>
      <c r="AG5285" s="1">
        <v>-3026.9125480495454</v>
      </c>
      <c r="AH5285" s="1">
        <v>-3026.9125480495454</v>
      </c>
      <c r="AI5285" s="1">
        <v>-6052.8351404679997</v>
      </c>
      <c r="AJ5285" s="5">
        <v>0.11469060569627008</v>
      </c>
    </row>
    <row r="5286" spans="1:36" hidden="1" x14ac:dyDescent="0.25">
      <c r="A5286">
        <v>2016</v>
      </c>
      <c r="B5286" t="s">
        <v>533</v>
      </c>
      <c r="C5286" t="s">
        <v>133</v>
      </c>
      <c r="D5286" t="s">
        <v>529</v>
      </c>
      <c r="E5286" t="s">
        <v>520</v>
      </c>
      <c r="F5286" s="15">
        <v>-0.13160996732230185</v>
      </c>
      <c r="G5286" s="15">
        <v>-0.29203594541555583</v>
      </c>
      <c r="H5286" s="1">
        <f t="shared" si="164"/>
        <v>627463740.10827243</v>
      </c>
      <c r="I5286" s="1">
        <f t="shared" si="165"/>
        <v>282775061.17978114</v>
      </c>
      <c r="J5286" s="1">
        <v>-82580482.33157903</v>
      </c>
      <c r="K5286" s="1">
        <v>-45975113.533593789</v>
      </c>
      <c r="L5286" s="1">
        <v>-10562.982766193871</v>
      </c>
      <c r="M5286" s="1">
        <v>-611505.36227935948</v>
      </c>
      <c r="N5286" s="1">
        <v>-143363.98622588057</v>
      </c>
      <c r="O5286" s="1">
        <v>-1918.4540932721291</v>
      </c>
      <c r="P5286" s="1">
        <v>-284.25053287510354</v>
      </c>
      <c r="Q5286" s="1">
        <v>-35837860.257682994</v>
      </c>
      <c r="R5286" s="1">
        <v>126.49559533288337</v>
      </c>
      <c r="S5286" s="1">
        <v>-20581273.217585512</v>
      </c>
      <c r="T5286" s="1">
        <v>-11997153.979227699</v>
      </c>
      <c r="U5286" s="1">
        <v>-11991858.026778366</v>
      </c>
      <c r="V5286" s="1">
        <v>-152876.34056983987</v>
      </c>
      <c r="W5286" s="1">
        <v>-152876.34056983987</v>
      </c>
      <c r="X5286" s="1">
        <v>-1933844.2313472338</v>
      </c>
      <c r="Y5286" s="1">
        <v>74677.116284219534</v>
      </c>
      <c r="Z5286" s="1">
        <v>-59.544213530845894</v>
      </c>
      <c r="AA5286" s="1">
        <v>-35837860.257682994</v>
      </c>
      <c r="AB5286" s="1">
        <v>-284.25053287510354</v>
      </c>
      <c r="AC5286" s="1">
        <v>-4.3310203439582944</v>
      </c>
      <c r="AD5286" s="1">
        <v>-0.38105138553985635</v>
      </c>
      <c r="AE5286" s="1">
        <v>-5275.8112774395977</v>
      </c>
      <c r="AF5286" s="1">
        <v>-5.1622711672373587</v>
      </c>
      <c r="AG5286" s="1">
        <v>63.247797666441684</v>
      </c>
      <c r="AH5286" s="1">
        <v>63.247797666441684</v>
      </c>
      <c r="AI5286" s="1">
        <v>-1914.069330339961</v>
      </c>
      <c r="AJ5286" s="5">
        <v>1.9373769123220798E-3</v>
      </c>
    </row>
    <row r="5287" spans="1:36" hidden="1" x14ac:dyDescent="0.25">
      <c r="A5287">
        <v>2016</v>
      </c>
      <c r="B5287" t="s">
        <v>550</v>
      </c>
      <c r="C5287" t="s">
        <v>127</v>
      </c>
      <c r="D5287" t="s">
        <v>522</v>
      </c>
      <c r="E5287" t="s">
        <v>520</v>
      </c>
      <c r="F5287" s="15">
        <v>-0.13122390687907382</v>
      </c>
      <c r="G5287" s="15">
        <v>-0.30651569081431435</v>
      </c>
      <c r="H5287" s="1">
        <f t="shared" si="164"/>
        <v>224975560.46110478</v>
      </c>
      <c r="I5287" s="1">
        <f t="shared" si="165"/>
        <v>96315369.42720443</v>
      </c>
      <c r="J5287" s="1">
        <v>-29522171.996015456</v>
      </c>
      <c r="K5287" s="1">
        <v>-11617370.897675352</v>
      </c>
      <c r="L5287" s="1">
        <v>-2655.8221368090149</v>
      </c>
      <c r="M5287" s="1">
        <v>-154433.9360423183</v>
      </c>
      <c r="N5287" s="1">
        <v>-36197.012364394141</v>
      </c>
      <c r="O5287" s="1">
        <v>-483.31575787517289</v>
      </c>
      <c r="P5287" s="1">
        <v>-536.06100011367721</v>
      </c>
      <c r="Q5287" s="1">
        <v>-17710492.023969915</v>
      </c>
      <c r="R5287" s="1">
        <v>-2.9270686746186518</v>
      </c>
      <c r="S5287" s="1">
        <v>-5196117.8361575017</v>
      </c>
      <c r="T5287" s="1">
        <v>-3019781.1597936708</v>
      </c>
      <c r="U5287" s="1">
        <v>-3018413.5563229285</v>
      </c>
      <c r="V5287" s="1">
        <v>-38608.484010579574</v>
      </c>
      <c r="W5287" s="1">
        <v>-38608.484010579574</v>
      </c>
      <c r="X5287" s="1">
        <v>-486616.7454609315</v>
      </c>
      <c r="Y5287" s="1">
        <v>-11020.238523408858</v>
      </c>
      <c r="Z5287" s="1">
        <v>-163.55319849775378</v>
      </c>
      <c r="AA5287" s="1">
        <v>-17710492.023969915</v>
      </c>
      <c r="AB5287" s="1">
        <v>-536.06100011367721</v>
      </c>
      <c r="AC5287" s="1">
        <v>-0.13880461681818906</v>
      </c>
      <c r="AD5287" s="1">
        <v>-0.60065526302782202</v>
      </c>
      <c r="AE5287" s="1">
        <v>-1326.8463625773529</v>
      </c>
      <c r="AF5287" s="1">
        <v>-0.16544532566778153</v>
      </c>
      <c r="AG5287" s="1">
        <v>-1.4635343373093259</v>
      </c>
      <c r="AH5287" s="1">
        <v>-1.4635343373093259</v>
      </c>
      <c r="AI5287" s="1">
        <v>-483.17523086529928</v>
      </c>
      <c r="AJ5287" s="5">
        <v>7.848854559096382E-4</v>
      </c>
    </row>
    <row r="5288" spans="1:36" hidden="1" x14ac:dyDescent="0.25">
      <c r="A5288">
        <v>2016</v>
      </c>
      <c r="B5288" t="s">
        <v>178</v>
      </c>
      <c r="C5288" t="s">
        <v>127</v>
      </c>
      <c r="D5288" t="s">
        <v>164</v>
      </c>
      <c r="E5288" t="s">
        <v>161</v>
      </c>
      <c r="F5288" s="15">
        <v>-0.1309647112725261</v>
      </c>
      <c r="G5288" s="15">
        <v>-0.68408279388707804</v>
      </c>
      <c r="H5288" s="1">
        <f t="shared" si="164"/>
        <v>1723537908.9449947</v>
      </c>
      <c r="I5288" s="1">
        <f t="shared" si="165"/>
        <v>329963926.33944064</v>
      </c>
      <c r="J5288" s="1">
        <v>-225722644.61223459</v>
      </c>
      <c r="K5288" s="1">
        <v>-135443418.65514266</v>
      </c>
      <c r="L5288" s="1">
        <v>-30176.846723212198</v>
      </c>
      <c r="M5288" s="1">
        <v>-1745119.8373435736</v>
      </c>
      <c r="N5288" s="1">
        <v>-405391.08181058837</v>
      </c>
      <c r="O5288" s="1">
        <v>-5459.8033921786282</v>
      </c>
      <c r="P5288" s="1">
        <v>-219702.44737901993</v>
      </c>
      <c r="Q5288" s="1">
        <v>-87869867.309713528</v>
      </c>
      <c r="R5288" s="1">
        <v>-3508.6307297899139</v>
      </c>
      <c r="S5288" s="1">
        <v>-58165121.023646019</v>
      </c>
      <c r="T5288" s="1">
        <v>-33055131.283286769</v>
      </c>
      <c r="U5288" s="1">
        <v>-33024438.257885095</v>
      </c>
      <c r="V5288" s="1">
        <v>-436279.95933589339</v>
      </c>
      <c r="W5288" s="1">
        <v>-436279.95933589339</v>
      </c>
      <c r="X5288" s="1">
        <v>-5312658.8881253982</v>
      </c>
      <c r="Y5288" s="1">
        <v>-7117210.4731412176</v>
      </c>
      <c r="Z5288" s="1">
        <v>-62065.174314530021</v>
      </c>
      <c r="AA5288" s="1">
        <v>-87869867.309713528</v>
      </c>
      <c r="AB5288" s="1">
        <v>-219702.44737901993</v>
      </c>
      <c r="AC5288" s="1">
        <v>-41.071272868353091</v>
      </c>
      <c r="AD5288" s="1">
        <v>-334.04282478317788</v>
      </c>
      <c r="AE5288" s="1">
        <v>-14538.914703818598</v>
      </c>
      <c r="AF5288" s="1">
        <v>-48.95406414467741</v>
      </c>
      <c r="AG5288" s="1">
        <v>-1754.3153648949569</v>
      </c>
      <c r="AH5288" s="1">
        <v>-1754.3153648949569</v>
      </c>
      <c r="AI5288" s="1">
        <v>-5418.2224757783315</v>
      </c>
      <c r="AJ5288" s="5">
        <v>5.3369922536365778E-2</v>
      </c>
    </row>
    <row r="5289" spans="1:36" hidden="1" x14ac:dyDescent="0.25">
      <c r="A5289">
        <v>2016</v>
      </c>
      <c r="B5289" t="s">
        <v>475</v>
      </c>
      <c r="C5289" t="s">
        <v>149</v>
      </c>
      <c r="D5289" t="s">
        <v>443</v>
      </c>
      <c r="E5289" t="s">
        <v>440</v>
      </c>
      <c r="F5289" s="15">
        <v>-0.13088798674875105</v>
      </c>
      <c r="G5289" s="15">
        <v>-0.85666817878781742</v>
      </c>
      <c r="H5289" s="1">
        <f t="shared" si="164"/>
        <v>86801914654.580475</v>
      </c>
      <c r="I5289" s="1">
        <f t="shared" si="165"/>
        <v>13262227005.036171</v>
      </c>
      <c r="J5289" s="1">
        <v>-11361327855.074947</v>
      </c>
      <c r="K5289" s="1">
        <v>-11355072031.452303</v>
      </c>
      <c r="L5289" s="1">
        <v>-5570082.2085198723</v>
      </c>
      <c r="M5289" s="1">
        <v>-159380814.56405699</v>
      </c>
      <c r="N5289" s="1">
        <v>-35540941.294616744</v>
      </c>
      <c r="O5289" s="1">
        <v>-749557.73555029358</v>
      </c>
      <c r="P5289" s="1">
        <v>-12882834.09507104</v>
      </c>
      <c r="Q5289" s="1">
        <v>200658517.10828093</v>
      </c>
      <c r="R5289" s="1">
        <v>7209889.1668938287</v>
      </c>
      <c r="S5289" s="1">
        <v>-5166498517.8664322</v>
      </c>
      <c r="T5289" s="1">
        <v>-4912733060.6347885</v>
      </c>
      <c r="U5289" s="1">
        <v>-4898726107.8919697</v>
      </c>
      <c r="V5289" s="1">
        <v>-39845203.641014248</v>
      </c>
      <c r="W5289" s="1">
        <v>-39845203.641014248</v>
      </c>
      <c r="X5289" s="1">
        <v>-820225009.93752289</v>
      </c>
      <c r="Y5289" s="1">
        <v>4325514657.4369678</v>
      </c>
      <c r="Z5289" s="1">
        <v>-421537.4877467659</v>
      </c>
      <c r="AA5289" s="1">
        <v>200658517.10828093</v>
      </c>
      <c r="AB5289" s="1">
        <v>-12882834.09507104</v>
      </c>
      <c r="AC5289" s="1">
        <v>-244838.18137000001</v>
      </c>
      <c r="AD5289" s="1">
        <v>-2310.4965757735426</v>
      </c>
      <c r="AE5289" s="1">
        <v>-2492783.6319432762</v>
      </c>
      <c r="AF5289" s="1">
        <v>-291829.86546999996</v>
      </c>
      <c r="AG5289" s="1">
        <v>3604944.5834469143</v>
      </c>
      <c r="AH5289" s="1">
        <v>3604944.5834469143</v>
      </c>
      <c r="AI5289" s="1">
        <v>-501681.41616329353</v>
      </c>
      <c r="AJ5289" s="5">
        <v>2.4872214104488472E-3</v>
      </c>
    </row>
    <row r="5290" spans="1:36" hidden="1" x14ac:dyDescent="0.25">
      <c r="A5290">
        <v>2016</v>
      </c>
      <c r="B5290" t="s">
        <v>1329</v>
      </c>
      <c r="C5290" t="s">
        <v>127</v>
      </c>
      <c r="D5290" t="s">
        <v>1322</v>
      </c>
      <c r="E5290" t="s">
        <v>1320</v>
      </c>
      <c r="F5290" s="15">
        <v>-0.13045194400766794</v>
      </c>
      <c r="G5290" s="15">
        <v>-0.37144761711131352</v>
      </c>
      <c r="H5290" s="1">
        <f t="shared" si="164"/>
        <v>109129650.79011045</v>
      </c>
      <c r="I5290" s="1">
        <f t="shared" si="165"/>
        <v>38326198.469545223</v>
      </c>
      <c r="J5290" s="1">
        <v>-14236175.094447844</v>
      </c>
      <c r="K5290" s="1">
        <v>-9547029.2507798616</v>
      </c>
      <c r="L5290" s="1">
        <v>-2172.4567422255636</v>
      </c>
      <c r="M5290" s="1">
        <v>-126614.42019263811</v>
      </c>
      <c r="N5290" s="1">
        <v>-29583.116877040458</v>
      </c>
      <c r="O5290" s="1">
        <v>-395.50366157846486</v>
      </c>
      <c r="P5290" s="1">
        <v>-2765.378299448239</v>
      </c>
      <c r="Q5290" s="1">
        <v>-4527588.2576968567</v>
      </c>
      <c r="R5290" s="1">
        <v>-26.710198191198913</v>
      </c>
      <c r="S5290" s="1">
        <v>-4246375.1099921511</v>
      </c>
      <c r="T5290" s="1">
        <v>-2459511.5743682832</v>
      </c>
      <c r="U5290" s="1">
        <v>-2457940.6246817256</v>
      </c>
      <c r="V5290" s="1">
        <v>-31653.605048159527</v>
      </c>
      <c r="W5290" s="1">
        <v>-31653.605048159527</v>
      </c>
      <c r="X5290" s="1">
        <v>-396143.42859880067</v>
      </c>
      <c r="Y5290" s="1">
        <v>-80195.493403893444</v>
      </c>
      <c r="Z5290" s="1">
        <v>-841.30255462267246</v>
      </c>
      <c r="AA5290" s="1">
        <v>-4527588.2576968567</v>
      </c>
      <c r="AB5290" s="1">
        <v>-2765.378299448239</v>
      </c>
      <c r="AC5290" s="1">
        <v>-0.57872170710768867</v>
      </c>
      <c r="AD5290" s="1">
        <v>-3.4549502906102223</v>
      </c>
      <c r="AE5290" s="1">
        <v>-1080.3633313861747</v>
      </c>
      <c r="AF5290" s="1">
        <v>-0.68979550895528496</v>
      </c>
      <c r="AG5290" s="1">
        <v>-13.355099095599456</v>
      </c>
      <c r="AH5290" s="1">
        <v>-13.355099095599456</v>
      </c>
      <c r="AI5290" s="1">
        <v>-394.91775865309376</v>
      </c>
      <c r="AJ5290" s="5">
        <v>1.0050619419670835E-2</v>
      </c>
    </row>
    <row r="5291" spans="1:36" hidden="1" x14ac:dyDescent="0.25">
      <c r="A5291">
        <v>2016</v>
      </c>
      <c r="B5291" t="s">
        <v>799</v>
      </c>
      <c r="C5291" t="s">
        <v>185</v>
      </c>
      <c r="D5291" t="s">
        <v>792</v>
      </c>
      <c r="E5291" t="s">
        <v>788</v>
      </c>
      <c r="F5291" s="15">
        <v>-0.12962724959328289</v>
      </c>
      <c r="G5291" s="15">
        <v>-2.3857255250712686</v>
      </c>
      <c r="H5291" s="1">
        <f t="shared" si="164"/>
        <v>270219004.63298553</v>
      </c>
      <c r="I5291" s="1">
        <f t="shared" si="165"/>
        <v>14682219.723227425</v>
      </c>
      <c r="J5291" s="1">
        <v>-35027746.358408481</v>
      </c>
      <c r="K5291" s="1">
        <v>-34268540.234343022</v>
      </c>
      <c r="L5291" s="1">
        <v>-7935.5932205573281</v>
      </c>
      <c r="M5291" s="1">
        <v>-455229.21400484891</v>
      </c>
      <c r="N5291" s="1">
        <v>-106585.17459689919</v>
      </c>
      <c r="O5291" s="1">
        <v>-1435.3611313963831</v>
      </c>
      <c r="P5291" s="1">
        <v>-863.17453157569366</v>
      </c>
      <c r="Q5291" s="1">
        <v>-187421.11385776551</v>
      </c>
      <c r="R5291" s="1">
        <v>263.50727759484801</v>
      </c>
      <c r="S5291" s="1">
        <v>-15302495.390898297</v>
      </c>
      <c r="T5291" s="1">
        <v>-8957092.9811935481</v>
      </c>
      <c r="U5291" s="1">
        <v>-8952427.5085599031</v>
      </c>
      <c r="V5291" s="1">
        <v>-113807.30350121223</v>
      </c>
      <c r="W5291" s="1">
        <v>-113807.30350121223</v>
      </c>
      <c r="X5291" s="1">
        <v>-1444297.7955473007</v>
      </c>
      <c r="Y5291" s="1">
        <v>49810.234713575279</v>
      </c>
      <c r="Z5291" s="1">
        <v>-207.59881360055164</v>
      </c>
      <c r="AA5291" s="1">
        <v>-187421.11385776551</v>
      </c>
      <c r="AB5291" s="1">
        <v>-863.17453157569366</v>
      </c>
      <c r="AC5291" s="1">
        <v>-10.886592291094081</v>
      </c>
      <c r="AD5291" s="1">
        <v>-6.4554928967706555</v>
      </c>
      <c r="AE5291" s="1">
        <v>-3945.2724088898044</v>
      </c>
      <c r="AF5291" s="1">
        <v>-12.97605114512587</v>
      </c>
      <c r="AG5291" s="1">
        <v>131.753638797424</v>
      </c>
      <c r="AH5291" s="1">
        <v>131.753638797424</v>
      </c>
      <c r="AI5291" s="1">
        <v>-1424.3394500038669</v>
      </c>
      <c r="AJ5291" s="5">
        <v>1.6133128709491403E-2</v>
      </c>
    </row>
    <row r="5292" spans="1:36" hidden="1" x14ac:dyDescent="0.25">
      <c r="A5292" s="6">
        <v>2016</v>
      </c>
      <c r="B5292" t="s">
        <v>932</v>
      </c>
      <c r="C5292" t="s">
        <v>135</v>
      </c>
      <c r="D5292" t="s">
        <v>933</v>
      </c>
      <c r="E5292" s="1" t="s">
        <v>931</v>
      </c>
      <c r="F5292" s="15">
        <v>-0.12853655083123569</v>
      </c>
      <c r="G5292" s="15">
        <v>-1.1390908559685127</v>
      </c>
      <c r="H5292" s="1">
        <f t="shared" si="164"/>
        <v>3845914360.9777784</v>
      </c>
      <c r="I5292" s="1">
        <f t="shared" si="165"/>
        <v>433978171.41819316</v>
      </c>
      <c r="J5292" s="1">
        <v>-494340566.75239956</v>
      </c>
      <c r="K5292" s="1">
        <v>-434526409.01507664</v>
      </c>
      <c r="L5292" s="1">
        <v>-92568.257192104327</v>
      </c>
      <c r="M5292" s="1">
        <v>-5169499.8424940268</v>
      </c>
      <c r="N5292" s="1">
        <v>-1208790.553686616</v>
      </c>
      <c r="O5292" s="1">
        <v>-16743.546448914782</v>
      </c>
      <c r="P5292" s="1">
        <v>-15692055.324713867</v>
      </c>
      <c r="Q5292" s="1">
        <v>-37615159.360924341</v>
      </c>
      <c r="R5292" s="1">
        <v>-19340.750824764593</v>
      </c>
      <c r="S5292" s="1">
        <v>-173399215.48197019</v>
      </c>
      <c r="T5292" s="1">
        <v>-98353142.339136437</v>
      </c>
      <c r="U5292" s="1">
        <v>-98301860.505706623</v>
      </c>
      <c r="V5292" s="1">
        <v>-1292366.0678248485</v>
      </c>
      <c r="W5292" s="1">
        <v>-1292402.1116532548</v>
      </c>
      <c r="X5292" s="1">
        <v>-15809024.107068069</v>
      </c>
      <c r="Y5292" s="1">
        <v>-37257513.350842357</v>
      </c>
      <c r="Z5292" s="1">
        <v>-15246333.460915413</v>
      </c>
      <c r="AA5292" s="1">
        <v>-37615159.360924341</v>
      </c>
      <c r="AB5292" s="1">
        <v>-15692055.324713867</v>
      </c>
      <c r="AC5292" s="1">
        <v>-433.70912000000004</v>
      </c>
      <c r="AD5292" s="1">
        <v>-1747.7705200784287</v>
      </c>
      <c r="AE5292" s="1">
        <v>-43150.903887934517</v>
      </c>
      <c r="AF5292" s="1">
        <v>-516.95072000000005</v>
      </c>
      <c r="AG5292" s="1">
        <v>-9670.3754123822964</v>
      </c>
      <c r="AH5292" s="1">
        <v>-9835.4158048410663</v>
      </c>
      <c r="AI5292" s="1">
        <v>-16139.516178783409</v>
      </c>
      <c r="AJ5292" s="5">
        <v>0.16654143162395768</v>
      </c>
    </row>
    <row r="5293" spans="1:36" hidden="1" x14ac:dyDescent="0.25">
      <c r="A5293">
        <v>2016</v>
      </c>
      <c r="B5293" t="s">
        <v>798</v>
      </c>
      <c r="C5293" t="s">
        <v>185</v>
      </c>
      <c r="D5293" t="s">
        <v>792</v>
      </c>
      <c r="E5293" t="s">
        <v>788</v>
      </c>
      <c r="F5293" s="15">
        <v>-0.12832327109924799</v>
      </c>
      <c r="G5293" s="15">
        <v>-2.9388348646671756</v>
      </c>
      <c r="H5293" s="1">
        <f t="shared" si="164"/>
        <v>4567386820.1053667</v>
      </c>
      <c r="I5293" s="1">
        <f t="shared" si="165"/>
        <v>199433463.98195446</v>
      </c>
      <c r="J5293" s="1">
        <v>-586102017.13151312</v>
      </c>
      <c r="K5293" s="1">
        <v>-556911751.25434232</v>
      </c>
      <c r="L5293" s="1">
        <v>-128066.78365201512</v>
      </c>
      <c r="M5293" s="1">
        <v>-7388795.5996795064</v>
      </c>
      <c r="N5293" s="1">
        <v>-1731832.9998636867</v>
      </c>
      <c r="O5293" s="1">
        <v>-23214.401326414671</v>
      </c>
      <c r="P5293" s="1">
        <v>-14589.839764690603</v>
      </c>
      <c r="Q5293" s="1">
        <v>-19904815.102513414</v>
      </c>
      <c r="R5293" s="1">
        <v>1048.8496291550891</v>
      </c>
      <c r="S5293" s="1">
        <v>-248618840.78058204</v>
      </c>
      <c r="T5293" s="1">
        <v>-144868743.53389317</v>
      </c>
      <c r="U5293" s="1">
        <v>-144803060.34127784</v>
      </c>
      <c r="V5293" s="1">
        <v>-1847198.8999198766</v>
      </c>
      <c r="W5293" s="1">
        <v>-1847198.8999198766</v>
      </c>
      <c r="X5293" s="1">
        <v>-23350538.361184608</v>
      </c>
      <c r="Y5293" s="1">
        <v>-757378.03077384783</v>
      </c>
      <c r="Z5293" s="1">
        <v>-3508.9467019409103</v>
      </c>
      <c r="AA5293" s="1">
        <v>-19904815.102513414</v>
      </c>
      <c r="AB5293" s="1">
        <v>-14589.839764690603</v>
      </c>
      <c r="AC5293" s="1">
        <v>-68.80962000000001</v>
      </c>
      <c r="AD5293" s="1">
        <v>-109.0970832832574</v>
      </c>
      <c r="AE5293" s="1">
        <v>-63788.583823082678</v>
      </c>
      <c r="AF5293" s="1">
        <v>-82.01621999999999</v>
      </c>
      <c r="AG5293" s="1">
        <v>524.42481457754457</v>
      </c>
      <c r="AH5293" s="1">
        <v>524.42481457754457</v>
      </c>
      <c r="AI5293" s="1">
        <v>-23144.73786441467</v>
      </c>
      <c r="AJ5293" s="5">
        <v>5.6078400506293638E-3</v>
      </c>
    </row>
    <row r="5294" spans="1:36" hidden="1" x14ac:dyDescent="0.25">
      <c r="A5294">
        <v>2016</v>
      </c>
      <c r="B5294" t="s">
        <v>801</v>
      </c>
      <c r="C5294" t="s">
        <v>185</v>
      </c>
      <c r="D5294" t="s">
        <v>792</v>
      </c>
      <c r="E5294" t="s">
        <v>788</v>
      </c>
      <c r="F5294" s="15">
        <v>-0.12699517889578765</v>
      </c>
      <c r="G5294" s="15">
        <v>-0.87041681391594516</v>
      </c>
      <c r="H5294" s="1">
        <f t="shared" si="164"/>
        <v>262280771.29830113</v>
      </c>
      <c r="I5294" s="1">
        <f t="shared" si="165"/>
        <v>38267176.069474988</v>
      </c>
      <c r="J5294" s="1">
        <v>-33308393.471952919</v>
      </c>
      <c r="K5294" s="1">
        <v>-32586464.137638424</v>
      </c>
      <c r="L5294" s="1">
        <v>-7548.0211852195198</v>
      </c>
      <c r="M5294" s="1">
        <v>-432873.76405329368</v>
      </c>
      <c r="N5294" s="1">
        <v>-101348.1736247217</v>
      </c>
      <c r="O5294" s="1">
        <v>-1365.0848574825879</v>
      </c>
      <c r="P5294" s="1">
        <v>-837.81702258215944</v>
      </c>
      <c r="Q5294" s="1">
        <v>-178212.23978609245</v>
      </c>
      <c r="R5294" s="1">
        <v>255.76621490469253</v>
      </c>
      <c r="S5294" s="1">
        <v>-14550654.879597778</v>
      </c>
      <c r="T5294" s="1">
        <v>-8518210.8156712148</v>
      </c>
      <c r="U5294" s="1">
        <v>-8513759.6247086581</v>
      </c>
      <c r="V5294" s="1">
        <v>-108218.44101332342</v>
      </c>
      <c r="W5294" s="1">
        <v>-108218.44101332342</v>
      </c>
      <c r="X5294" s="1">
        <v>-1373546.4743259635</v>
      </c>
      <c r="Y5294" s="1">
        <v>48346.95767224062</v>
      </c>
      <c r="Z5294" s="1">
        <v>-201.50017585076372</v>
      </c>
      <c r="AA5294" s="1">
        <v>-178212.23978609245</v>
      </c>
      <c r="AB5294" s="1">
        <v>-837.81702258215944</v>
      </c>
      <c r="AC5294" s="1">
        <v>-10.566776481159993</v>
      </c>
      <c r="AD5294" s="1">
        <v>-6.2658496517495834</v>
      </c>
      <c r="AE5294" s="1">
        <v>-3752.1480854882784</v>
      </c>
      <c r="AF5294" s="1">
        <v>-12.594853227930102</v>
      </c>
      <c r="AG5294" s="1">
        <v>127.88310745234627</v>
      </c>
      <c r="AH5294" s="1">
        <v>127.88310745234627</v>
      </c>
      <c r="AI5294" s="1">
        <v>-1354.3869604173553</v>
      </c>
      <c r="AJ5294" s="5">
        <v>1.6460312902469756E-2</v>
      </c>
    </row>
    <row r="5295" spans="1:36" hidden="1" x14ac:dyDescent="0.25">
      <c r="A5295">
        <v>2016</v>
      </c>
      <c r="B5295" t="s">
        <v>2481</v>
      </c>
      <c r="C5295" t="s">
        <v>445</v>
      </c>
      <c r="D5295" t="s">
        <v>1257</v>
      </c>
      <c r="E5295" t="s">
        <v>1258</v>
      </c>
      <c r="F5295" s="15">
        <v>-0.12627048087811013</v>
      </c>
      <c r="G5295" s="15">
        <v>-0.53645139551382337</v>
      </c>
      <c r="H5295" s="1">
        <f t="shared" si="164"/>
        <v>1005219975.7200001</v>
      </c>
      <c r="I5295" s="1">
        <f t="shared" si="165"/>
        <v>236609711.11999997</v>
      </c>
      <c r="J5295" s="1">
        <v>-126929609.72244661</v>
      </c>
      <c r="K5295" s="1">
        <v>-106858329.78205957</v>
      </c>
      <c r="L5295" s="1">
        <v>-37450.727532659112</v>
      </c>
      <c r="M5295" s="1">
        <v>-1329152.7788164904</v>
      </c>
      <c r="N5295" s="1">
        <v>-315953.97053346894</v>
      </c>
      <c r="O5295" s="1">
        <v>-5014.1007501204676</v>
      </c>
      <c r="P5295" s="1">
        <v>-69016.294815980436</v>
      </c>
      <c r="Q5295" s="1">
        <v>-18325051.688914787</v>
      </c>
      <c r="R5295" s="1">
        <v>10359.620976484101</v>
      </c>
      <c r="S5295" s="1">
        <v>-45600729.04464981</v>
      </c>
      <c r="T5295" s="1">
        <v>-33398185.652316291</v>
      </c>
      <c r="U5295" s="1">
        <v>-33378963.199692305</v>
      </c>
      <c r="V5295" s="1">
        <v>-332288.19470412261</v>
      </c>
      <c r="W5295" s="1">
        <v>-332288.19470412261</v>
      </c>
      <c r="X5295" s="1">
        <v>-5490584.4935976667</v>
      </c>
      <c r="Y5295" s="1">
        <v>10027163.30126857</v>
      </c>
      <c r="Z5295" s="1">
        <v>-16370.702510818135</v>
      </c>
      <c r="AA5295" s="1">
        <v>-18325051.688914787</v>
      </c>
      <c r="AB5295" s="1">
        <v>-69016.294815980436</v>
      </c>
      <c r="AC5295" s="1">
        <v>-458.21547897595167</v>
      </c>
      <c r="AD5295" s="1">
        <v>-168.57146148766606</v>
      </c>
      <c r="AE5295" s="1">
        <v>-17932.031885964374</v>
      </c>
      <c r="AF5295" s="1">
        <v>-546.16057363922403</v>
      </c>
      <c r="AG5295" s="1">
        <v>5179.8104882420503</v>
      </c>
      <c r="AH5295" s="1">
        <v>5179.8104882420503</v>
      </c>
      <c r="AI5295" s="1">
        <v>-4550.1993856389754</v>
      </c>
      <c r="AJ5295" s="5">
        <v>0.19165111292115952</v>
      </c>
    </row>
    <row r="5296" spans="1:36" hidden="1" x14ac:dyDescent="0.25">
      <c r="A5296">
        <v>2016</v>
      </c>
      <c r="B5296" t="s">
        <v>1206</v>
      </c>
      <c r="C5296" t="s">
        <v>300</v>
      </c>
      <c r="D5296" t="s">
        <v>1207</v>
      </c>
      <c r="E5296" t="s">
        <v>1208</v>
      </c>
      <c r="F5296" s="15">
        <v>-0.12623636052122422</v>
      </c>
      <c r="G5296" s="15">
        <v>-0.35691481163279043</v>
      </c>
      <c r="H5296" s="1">
        <f t="shared" si="164"/>
        <v>5805328218.3741798</v>
      </c>
      <c r="I5296" s="1">
        <f t="shared" si="165"/>
        <v>2053272887.6287172</v>
      </c>
      <c r="J5296" s="1">
        <v>-732843505.91871929</v>
      </c>
      <c r="K5296" s="1">
        <v>-495617605.12274605</v>
      </c>
      <c r="L5296" s="1">
        <v>-110176.53224064954</v>
      </c>
      <c r="M5296" s="1">
        <v>-5419729.3416363783</v>
      </c>
      <c r="N5296" s="1">
        <v>-1257436.9053984194</v>
      </c>
      <c r="O5296" s="1">
        <v>-18352.890888236201</v>
      </c>
      <c r="P5296" s="1">
        <v>-6099265.6363281049</v>
      </c>
      <c r="Q5296" s="1">
        <v>-224269374.93034187</v>
      </c>
      <c r="R5296" s="1">
        <v>-51564.559139541809</v>
      </c>
      <c r="S5296" s="1">
        <v>-180267988.13084605</v>
      </c>
      <c r="T5296" s="1">
        <v>-100665100.46766867</v>
      </c>
      <c r="U5296" s="1">
        <v>-100544603.22769079</v>
      </c>
      <c r="V5296" s="1">
        <v>-1354932.3354090946</v>
      </c>
      <c r="W5296" s="1">
        <v>-1354932.3354090946</v>
      </c>
      <c r="X5296" s="1">
        <v>-16146005.963503039</v>
      </c>
      <c r="Y5296" s="1">
        <v>-101451575.77919646</v>
      </c>
      <c r="Z5296" s="1">
        <v>-567152.72510005301</v>
      </c>
      <c r="AA5296" s="1">
        <v>-224269374.93034187</v>
      </c>
      <c r="AB5296" s="1">
        <v>-6099265.6363281049</v>
      </c>
      <c r="AC5296" s="1">
        <v>-959.1644</v>
      </c>
      <c r="AD5296" s="1">
        <v>-4862.6578440802232</v>
      </c>
      <c r="AE5296" s="1">
        <v>-46662.924994204433</v>
      </c>
      <c r="AF5296" s="1">
        <v>-1143.2564</v>
      </c>
      <c r="AG5296" s="1">
        <v>-25782.279569770904</v>
      </c>
      <c r="AH5296" s="1">
        <v>-25782.279569770904</v>
      </c>
      <c r="AI5296" s="1">
        <v>-17381.824448236199</v>
      </c>
      <c r="AJ5296" s="5">
        <v>0.19574643617766815</v>
      </c>
    </row>
    <row r="5297" spans="1:36" hidden="1" x14ac:dyDescent="0.25">
      <c r="A5297">
        <v>2016</v>
      </c>
      <c r="B5297" t="s">
        <v>1408</v>
      </c>
      <c r="C5297" t="s">
        <v>213</v>
      </c>
      <c r="D5297" t="s">
        <v>1395</v>
      </c>
      <c r="E5297" t="s">
        <v>1392</v>
      </c>
      <c r="F5297" s="15">
        <v>-0.126153813556068</v>
      </c>
      <c r="G5297" s="15">
        <v>-1.2401071865107935</v>
      </c>
      <c r="H5297" s="1">
        <f t="shared" si="164"/>
        <v>8609646074.362999</v>
      </c>
      <c r="I5297" s="1">
        <f t="shared" si="165"/>
        <v>875843392.78358746</v>
      </c>
      <c r="J5297" s="1">
        <v>-1086139685.6489224</v>
      </c>
      <c r="K5297" s="1">
        <v>-1029224869.788249</v>
      </c>
      <c r="L5297" s="1">
        <v>-285236.37581633125</v>
      </c>
      <c r="M5297" s="1">
        <v>-12720762.620428026</v>
      </c>
      <c r="N5297" s="1">
        <v>-2949622.8491041437</v>
      </c>
      <c r="O5297" s="1">
        <v>-45613.77745446979</v>
      </c>
      <c r="P5297" s="1">
        <v>-18537808.896323442</v>
      </c>
      <c r="Q5297" s="1">
        <v>-22472777.716923434</v>
      </c>
      <c r="R5297" s="1">
        <v>97007.185663278186</v>
      </c>
      <c r="S5297" s="1">
        <v>-424205886.66810799</v>
      </c>
      <c r="T5297" s="1">
        <v>-269183085.28136623</v>
      </c>
      <c r="U5297" s="1">
        <v>-269013797.71193874</v>
      </c>
      <c r="V5297" s="1">
        <v>-3180190.6551070064</v>
      </c>
      <c r="W5297" s="1">
        <v>-3180190.6551070064</v>
      </c>
      <c r="X5297" s="1">
        <v>-43719776.743985713</v>
      </c>
      <c r="Y5297" s="1">
        <v>-19473685.362385325</v>
      </c>
      <c r="Z5297" s="1">
        <v>-13084904.271773271</v>
      </c>
      <c r="AA5297" s="1">
        <v>-22472777.716923434</v>
      </c>
      <c r="AB5297" s="1">
        <v>-18537808.896323442</v>
      </c>
      <c r="AC5297" s="1">
        <v>-5539.1744100000005</v>
      </c>
      <c r="AD5297" s="1">
        <v>-7287.8081025870688</v>
      </c>
      <c r="AE5297" s="1">
        <v>-125152.90432528501</v>
      </c>
      <c r="AF5297" s="1">
        <v>-6602.3057099999996</v>
      </c>
      <c r="AG5297" s="1">
        <v>48503.592831639093</v>
      </c>
      <c r="AH5297" s="1">
        <v>48503.592831639093</v>
      </c>
      <c r="AI5297" s="1">
        <v>-40006.679019433199</v>
      </c>
      <c r="AJ5297" s="5">
        <v>0.13952122468493108</v>
      </c>
    </row>
    <row r="5298" spans="1:36" hidden="1" x14ac:dyDescent="0.25">
      <c r="A5298">
        <v>2016</v>
      </c>
      <c r="B5298" t="s">
        <v>2304</v>
      </c>
      <c r="C5298" t="s">
        <v>193</v>
      </c>
      <c r="D5298" t="s">
        <v>1689</v>
      </c>
      <c r="E5298" t="s">
        <v>1683</v>
      </c>
      <c r="F5298" s="15">
        <v>-0.12592504937678928</v>
      </c>
      <c r="G5298" s="15">
        <v>-1.8037034278675683</v>
      </c>
      <c r="H5298" s="1">
        <f t="shared" si="164"/>
        <v>7332903659.8754177</v>
      </c>
      <c r="I5298" s="1">
        <f t="shared" si="165"/>
        <v>511944614.16350347</v>
      </c>
      <c r="J5298" s="1">
        <v>-923396255.44505084</v>
      </c>
      <c r="K5298" s="1">
        <v>-923239206.5756526</v>
      </c>
      <c r="L5298" s="1">
        <v>-242016.40685549998</v>
      </c>
      <c r="M5298" s="1">
        <v>-12221359.99188724</v>
      </c>
      <c r="N5298" s="1">
        <v>-2871965.5203820197</v>
      </c>
      <c r="O5298" s="1">
        <v>-40500.013206362099</v>
      </c>
      <c r="P5298" s="1">
        <v>-18357.789408918841</v>
      </c>
      <c r="Q5298" s="1">
        <v>15190661.307942014</v>
      </c>
      <c r="R5298" s="1">
        <v>46489.544399868741</v>
      </c>
      <c r="S5298" s="1">
        <v>-412898254.74693233</v>
      </c>
      <c r="T5298" s="1">
        <v>-257752365.04621407</v>
      </c>
      <c r="U5298" s="1">
        <v>-257629762.56684759</v>
      </c>
      <c r="V5298" s="1">
        <v>-3055339.9979718099</v>
      </c>
      <c r="W5298" s="1">
        <v>-3055339.9979718099</v>
      </c>
      <c r="X5298" s="1">
        <v>-41815136.756643966</v>
      </c>
      <c r="Y5298" s="1">
        <v>37756532.248933591</v>
      </c>
      <c r="Z5298" s="1">
        <v>-3899.2215358826284</v>
      </c>
      <c r="AA5298" s="1">
        <v>15190661.307942014</v>
      </c>
      <c r="AB5298" s="1">
        <v>-18357.789408918841</v>
      </c>
      <c r="AC5298" s="1">
        <v>-1586.7915400000002</v>
      </c>
      <c r="AD5298" s="1">
        <v>-51.587669323016215</v>
      </c>
      <c r="AE5298" s="1">
        <v>-119059.16829776546</v>
      </c>
      <c r="AF5298" s="1">
        <v>-1891.34374</v>
      </c>
      <c r="AG5298" s="1">
        <v>23244.77219993437</v>
      </c>
      <c r="AH5298" s="1">
        <v>23244.77219993437</v>
      </c>
      <c r="AI5298" s="1">
        <v>-38893.531552362103</v>
      </c>
      <c r="AJ5298" s="5">
        <v>1.1915724590846391E-3</v>
      </c>
    </row>
    <row r="5299" spans="1:36" hidden="1" x14ac:dyDescent="0.25">
      <c r="A5299">
        <v>2016</v>
      </c>
      <c r="B5299" t="s">
        <v>514</v>
      </c>
      <c r="C5299" t="s">
        <v>170</v>
      </c>
      <c r="D5299" t="s">
        <v>508</v>
      </c>
      <c r="E5299" t="s">
        <v>506</v>
      </c>
      <c r="F5299" s="15">
        <v>-0.1258376227561542</v>
      </c>
      <c r="G5299" s="15">
        <v>-1.5404743621881392</v>
      </c>
      <c r="H5299" s="1">
        <f t="shared" si="164"/>
        <v>32814909026.092106</v>
      </c>
      <c r="I5299" s="1">
        <f t="shared" si="165"/>
        <v>2680570507.4750071</v>
      </c>
      <c r="J5299" s="1">
        <v>-4129350142.8028979</v>
      </c>
      <c r="K5299" s="1">
        <v>-3968873716.4463673</v>
      </c>
      <c r="L5299" s="1">
        <v>-980100.74866514001</v>
      </c>
      <c r="M5299" s="1">
        <v>-50865003.278929591</v>
      </c>
      <c r="N5299" s="1">
        <v>-11901055.34248043</v>
      </c>
      <c r="O5299" s="1">
        <v>-169299.55031268197</v>
      </c>
      <c r="P5299" s="1">
        <v>-8449850.1583076287</v>
      </c>
      <c r="Q5299" s="1">
        <v>-88234049.145922154</v>
      </c>
      <c r="R5299" s="1">
        <v>122931.86808714362</v>
      </c>
      <c r="S5299" s="1">
        <v>-1709515598.4274428</v>
      </c>
      <c r="T5299" s="1">
        <v>-1029381769.4298525</v>
      </c>
      <c r="U5299" s="1">
        <v>-1028891971.295523</v>
      </c>
      <c r="V5299" s="1">
        <v>-12716250.819732398</v>
      </c>
      <c r="W5299" s="1">
        <v>-12716250.819732398</v>
      </c>
      <c r="X5299" s="1">
        <v>-166430139.90515256</v>
      </c>
      <c r="Y5299" s="1">
        <v>-72018631.157960683</v>
      </c>
      <c r="Z5299" s="1">
        <v>-465053.87581658643</v>
      </c>
      <c r="AA5299" s="1">
        <v>-88234049.145922154</v>
      </c>
      <c r="AB5299" s="1">
        <v>-8449850.1583076287</v>
      </c>
      <c r="AC5299" s="1">
        <v>-8536.5626509326175</v>
      </c>
      <c r="AD5299" s="1">
        <v>-11680.578208158582</v>
      </c>
      <c r="AE5299" s="1">
        <v>-462460.45381678769</v>
      </c>
      <c r="AF5299" s="1">
        <v>-10174.981353227538</v>
      </c>
      <c r="AG5299" s="1">
        <v>61465.934043571811</v>
      </c>
      <c r="AH5299" s="1">
        <v>61465.934043571811</v>
      </c>
      <c r="AI5299" s="1">
        <v>-160657.05951206625</v>
      </c>
      <c r="AJ5299" s="5">
        <v>6.6373915676997519E-2</v>
      </c>
    </row>
    <row r="5300" spans="1:36" hidden="1" x14ac:dyDescent="0.25">
      <c r="A5300" s="6">
        <v>2016</v>
      </c>
      <c r="B5300" t="s">
        <v>2071</v>
      </c>
      <c r="C5300" t="s">
        <v>190</v>
      </c>
      <c r="D5300" t="s">
        <v>239</v>
      </c>
      <c r="E5300" s="1" t="s">
        <v>236</v>
      </c>
      <c r="F5300" s="15">
        <v>-0.12485341243098627</v>
      </c>
      <c r="G5300" s="15">
        <v>-0.65587453485613045</v>
      </c>
      <c r="H5300" s="1">
        <f t="shared" si="164"/>
        <v>2677203000</v>
      </c>
      <c r="I5300" s="1">
        <f t="shared" si="165"/>
        <v>509636999.99999994</v>
      </c>
      <c r="J5300" s="1">
        <v>-334257930.32047373</v>
      </c>
      <c r="K5300" s="1">
        <v>-290867841.39929807</v>
      </c>
      <c r="L5300" s="1">
        <v>-101164.01014926667</v>
      </c>
      <c r="M5300" s="1">
        <v>-3738385.7568126218</v>
      </c>
      <c r="N5300" s="1">
        <v>-862091.73169120005</v>
      </c>
      <c r="O5300" s="1">
        <v>-13376.726072814243</v>
      </c>
      <c r="P5300" s="1">
        <v>-143944.31252013566</v>
      </c>
      <c r="Q5300" s="1">
        <v>-38553982.434202515</v>
      </c>
      <c r="R5300" s="1">
        <v>22856.050272988599</v>
      </c>
      <c r="S5300" s="1">
        <v>-124404420.16939315</v>
      </c>
      <c r="T5300" s="1">
        <v>-90043626.006238818</v>
      </c>
      <c r="U5300" s="1">
        <v>-89840413.128361419</v>
      </c>
      <c r="V5300" s="1">
        <v>-934596.43920315546</v>
      </c>
      <c r="W5300" s="1">
        <v>-934596.43920315546</v>
      </c>
      <c r="X5300" s="1">
        <v>-14771515.31903515</v>
      </c>
      <c r="Y5300" s="1">
        <v>25423629.694933735</v>
      </c>
      <c r="Z5300" s="1">
        <v>-13434.014159595876</v>
      </c>
      <c r="AA5300" s="1">
        <v>-38553982.434202515</v>
      </c>
      <c r="AB5300" s="1">
        <v>-143944.31252013566</v>
      </c>
      <c r="AC5300" s="1">
        <v>-846.56683999999996</v>
      </c>
      <c r="AD5300" s="1">
        <v>-141.85556834305558</v>
      </c>
      <c r="AE5300" s="1">
        <v>-49370.678526118754</v>
      </c>
      <c r="AF5300" s="1">
        <v>-1009.04804</v>
      </c>
      <c r="AG5300" s="1">
        <v>11428.0251364943</v>
      </c>
      <c r="AH5300" s="1">
        <v>11428.0251364943</v>
      </c>
      <c r="AI5300" s="1">
        <v>-12519.654388814242</v>
      </c>
      <c r="AJ5300" s="5">
        <v>2.6184311035349069E-2</v>
      </c>
    </row>
    <row r="5301" spans="1:36" hidden="1" x14ac:dyDescent="0.25">
      <c r="A5301" s="6">
        <v>2016</v>
      </c>
      <c r="B5301" t="s">
        <v>255</v>
      </c>
      <c r="C5301" t="s">
        <v>206</v>
      </c>
      <c r="D5301" t="s">
        <v>239</v>
      </c>
      <c r="E5301" s="1" t="s">
        <v>236</v>
      </c>
      <c r="F5301" s="15">
        <v>-0.12313621882322261</v>
      </c>
      <c r="G5301" s="15">
        <v>-0.74445207934578184</v>
      </c>
      <c r="H5301" s="1">
        <f t="shared" si="164"/>
        <v>522028992.74810016</v>
      </c>
      <c r="I5301" s="1">
        <f t="shared" si="165"/>
        <v>86346291.54315193</v>
      </c>
      <c r="J5301" s="1">
        <v>-64280676.283096552</v>
      </c>
      <c r="K5301" s="1">
        <v>-59587916.989000902</v>
      </c>
      <c r="L5301" s="1">
        <v>-15333.983554630277</v>
      </c>
      <c r="M5301" s="1">
        <v>-766661.09758816788</v>
      </c>
      <c r="N5301" s="1">
        <v>-174492.04037358463</v>
      </c>
      <c r="O5301" s="1">
        <v>-2561.0398238230982</v>
      </c>
      <c r="P5301" s="1">
        <v>-74749.099332298734</v>
      </c>
      <c r="Q5301" s="1">
        <v>-3661827.2070143158</v>
      </c>
      <c r="R5301" s="1">
        <v>2865.1736805211654</v>
      </c>
      <c r="S5301" s="1">
        <v>-25080044.912424825</v>
      </c>
      <c r="T5301" s="1">
        <v>-15600220.582293257</v>
      </c>
      <c r="U5301" s="1">
        <v>-15563881.975715589</v>
      </c>
      <c r="V5301" s="1">
        <v>-191665.27439704197</v>
      </c>
      <c r="W5301" s="1">
        <v>-191665.27439704197</v>
      </c>
      <c r="X5301" s="1">
        <v>-2526287.7716672109</v>
      </c>
      <c r="Y5301" s="1">
        <v>-1358079.9622767486</v>
      </c>
      <c r="Z5301" s="1">
        <v>-24978.316913889332</v>
      </c>
      <c r="AA5301" s="1">
        <v>-3661827.2070143158</v>
      </c>
      <c r="AB5301" s="1">
        <v>-74749.099332298734</v>
      </c>
      <c r="AC5301" s="1">
        <v>-197.04573000000002</v>
      </c>
      <c r="AD5301" s="1">
        <v>-173.90269127395919</v>
      </c>
      <c r="AE5301" s="1">
        <v>-7173.7182034041989</v>
      </c>
      <c r="AF5301" s="1">
        <v>-234.86463000000001</v>
      </c>
      <c r="AG5301" s="1">
        <v>1432.5868402605827</v>
      </c>
      <c r="AH5301" s="1">
        <v>1432.5868402605827</v>
      </c>
      <c r="AI5301" s="1">
        <v>-2361.5490901497578</v>
      </c>
      <c r="AJ5301" s="5">
        <v>0.14970903688278817</v>
      </c>
    </row>
    <row r="5302" spans="1:36" hidden="1" x14ac:dyDescent="0.25">
      <c r="A5302" s="6">
        <v>2016</v>
      </c>
      <c r="B5302" t="s">
        <v>823</v>
      </c>
      <c r="C5302" t="s">
        <v>185</v>
      </c>
      <c r="D5302" t="s">
        <v>790</v>
      </c>
      <c r="E5302" s="1" t="s">
        <v>788</v>
      </c>
      <c r="F5302" s="15">
        <v>-0.12303551980867586</v>
      </c>
      <c r="G5302" s="15">
        <v>-0.98953173757280499</v>
      </c>
      <c r="H5302" s="1">
        <f t="shared" si="164"/>
        <v>571132262.33161247</v>
      </c>
      <c r="I5302" s="1">
        <f t="shared" si="165"/>
        <v>71012936.833978876</v>
      </c>
      <c r="J5302" s="1">
        <v>-70269554.775474966</v>
      </c>
      <c r="K5302" s="1">
        <v>-63050407.788302258</v>
      </c>
      <c r="L5302" s="1">
        <v>-14627.681736266164</v>
      </c>
      <c r="M5302" s="1">
        <v>-837427.2518563862</v>
      </c>
      <c r="N5302" s="1">
        <v>-196032.2456269594</v>
      </c>
      <c r="O5302" s="1">
        <v>-2643.3899623426073</v>
      </c>
      <c r="P5302" s="1">
        <v>-1824.3973020159553</v>
      </c>
      <c r="Q5302" s="1">
        <v>-6167148.9671100164</v>
      </c>
      <c r="R5302" s="1">
        <v>556.94642128519854</v>
      </c>
      <c r="S5302" s="1">
        <v>-28145001.565571003</v>
      </c>
      <c r="T5302" s="1">
        <v>-16490886.879707232</v>
      </c>
      <c r="U5302" s="1">
        <v>-16482098.4375758</v>
      </c>
      <c r="V5302" s="1">
        <v>-209356.81296409655</v>
      </c>
      <c r="W5302" s="1">
        <v>-209356.81296409655</v>
      </c>
      <c r="X5302" s="1">
        <v>-2659327.0892282235</v>
      </c>
      <c r="Y5302" s="1">
        <v>105278.42805827658</v>
      </c>
      <c r="Z5302" s="1">
        <v>-438.77883507890181</v>
      </c>
      <c r="AA5302" s="1">
        <v>-6167148.9671100164</v>
      </c>
      <c r="AB5302" s="1">
        <v>-1824.3973020159553</v>
      </c>
      <c r="AC5302" s="1">
        <v>-23.009795675694171</v>
      </c>
      <c r="AD5302" s="1">
        <v>-13.644267055183338</v>
      </c>
      <c r="AE5302" s="1">
        <v>-7266.2339349571394</v>
      </c>
      <c r="AF5302" s="1">
        <v>-27.426055605201451</v>
      </c>
      <c r="AG5302" s="1">
        <v>278.47321064259927</v>
      </c>
      <c r="AH5302" s="1">
        <v>278.47321064259927</v>
      </c>
      <c r="AI5302" s="1">
        <v>-2620.0946436548788</v>
      </c>
      <c r="AJ5302" s="5">
        <v>1.6978311345664809E-2</v>
      </c>
    </row>
    <row r="5303" spans="1:36" hidden="1" x14ac:dyDescent="0.25">
      <c r="A5303" s="6">
        <v>2016</v>
      </c>
      <c r="B5303" t="s">
        <v>2182</v>
      </c>
      <c r="C5303" t="s">
        <v>190</v>
      </c>
      <c r="D5303" t="s">
        <v>792</v>
      </c>
      <c r="E5303" s="1" t="s">
        <v>788</v>
      </c>
      <c r="F5303" s="15">
        <v>-0.12183621771993999</v>
      </c>
      <c r="G5303" s="15">
        <v>-0.74316392948158605</v>
      </c>
      <c r="H5303" s="1">
        <f t="shared" si="164"/>
        <v>2173334000</v>
      </c>
      <c r="I5303" s="1">
        <f t="shared" si="165"/>
        <v>356302000</v>
      </c>
      <c r="J5303" s="1">
        <v>-264790794.40214807</v>
      </c>
      <c r="K5303" s="1">
        <v>-242982106.41905981</v>
      </c>
      <c r="L5303" s="1">
        <v>-56402.793145924959</v>
      </c>
      <c r="M5303" s="1">
        <v>-3219791.0268749199</v>
      </c>
      <c r="N5303" s="1">
        <v>-753700.46339018259</v>
      </c>
      <c r="O5303" s="1">
        <v>-10184.799929114617</v>
      </c>
      <c r="P5303" s="1">
        <v>-350949.43697700748</v>
      </c>
      <c r="Q5303" s="1">
        <v>-17420027.988110349</v>
      </c>
      <c r="R5303" s="1">
        <v>2368.5310268286357</v>
      </c>
      <c r="S5303" s="1">
        <v>-108212783.60648055</v>
      </c>
      <c r="T5303" s="1">
        <v>-63475070.65605519</v>
      </c>
      <c r="U5303" s="1">
        <v>-63441381.834752895</v>
      </c>
      <c r="V5303" s="1">
        <v>-804947.75671872997</v>
      </c>
      <c r="W5303" s="1">
        <v>-804947.75671872997</v>
      </c>
      <c r="X5303" s="1">
        <v>-10237107.32758582</v>
      </c>
      <c r="Y5303" s="1">
        <v>195780.81914762521</v>
      </c>
      <c r="Z5303" s="1">
        <v>-203378.19249424379</v>
      </c>
      <c r="AA5303" s="1">
        <v>-17420027.988110349</v>
      </c>
      <c r="AB5303" s="1">
        <v>-350949.43697700748</v>
      </c>
      <c r="AC5303" s="1">
        <v>-113.18099437938017</v>
      </c>
      <c r="AD5303" s="1">
        <v>-74.011520933936211</v>
      </c>
      <c r="AE5303" s="1">
        <v>-27956.879954575914</v>
      </c>
      <c r="AF5303" s="1">
        <v>-134.90377268233726</v>
      </c>
      <c r="AG5303" s="1">
        <v>1184.2655134143179</v>
      </c>
      <c r="AH5303" s="1">
        <v>1184.2655134143179</v>
      </c>
      <c r="AI5303" s="1">
        <v>-10070.220186350589</v>
      </c>
      <c r="AJ5303" s="5">
        <v>2.4613816644333431E-2</v>
      </c>
    </row>
    <row r="5304" spans="1:36" hidden="1" x14ac:dyDescent="0.25">
      <c r="A5304">
        <v>2016</v>
      </c>
      <c r="B5304" t="s">
        <v>264</v>
      </c>
      <c r="C5304" t="s">
        <v>193</v>
      </c>
      <c r="D5304" t="s">
        <v>239</v>
      </c>
      <c r="E5304" t="s">
        <v>236</v>
      </c>
      <c r="F5304" s="15">
        <v>-0.120957616350043</v>
      </c>
      <c r="G5304" s="15">
        <v>-1.3594338194928151</v>
      </c>
      <c r="H5304" s="1">
        <f t="shared" si="164"/>
        <v>3315029969.835135</v>
      </c>
      <c r="I5304" s="1">
        <f t="shared" si="165"/>
        <v>294959649.76788056</v>
      </c>
      <c r="J5304" s="1">
        <v>-400978123.28021288</v>
      </c>
      <c r="K5304" s="1">
        <v>-307053198.39037293</v>
      </c>
      <c r="L5304" s="1">
        <v>-72169.196270139248</v>
      </c>
      <c r="M5304" s="1">
        <v>-4029088.3774656076</v>
      </c>
      <c r="N5304" s="1">
        <v>-938433.92977966543</v>
      </c>
      <c r="O5304" s="1">
        <v>-12926.953066126891</v>
      </c>
      <c r="P5304" s="1">
        <v>-443873.49036041548</v>
      </c>
      <c r="Q5304" s="1">
        <v>-88433855.550326958</v>
      </c>
      <c r="R5304" s="1">
        <v>5422.6074290391498</v>
      </c>
      <c r="S5304" s="1">
        <v>-134752137.21464571</v>
      </c>
      <c r="T5304" s="1">
        <v>-79777271.551990315</v>
      </c>
      <c r="U5304" s="1">
        <v>-79710457.764610335</v>
      </c>
      <c r="V5304" s="1">
        <v>-1007272.0943664019</v>
      </c>
      <c r="W5304" s="1">
        <v>-1007272.0943664019</v>
      </c>
      <c r="X5304" s="1">
        <v>-12874517.604941653</v>
      </c>
      <c r="Y5304" s="1">
        <v>-2882996.1962427837</v>
      </c>
      <c r="Z5304" s="1">
        <v>-45043.783117695624</v>
      </c>
      <c r="AA5304" s="1">
        <v>-88433855.550326958</v>
      </c>
      <c r="AB5304" s="1">
        <v>-443873.49036041548</v>
      </c>
      <c r="AC5304" s="1">
        <v>-389.92117999999999</v>
      </c>
      <c r="AD5304" s="1">
        <v>-326.01705620957392</v>
      </c>
      <c r="AE5304" s="1">
        <v>-35135.652408755253</v>
      </c>
      <c r="AF5304" s="1">
        <v>-464.75857999999999</v>
      </c>
      <c r="AG5304" s="1">
        <v>2711.3037145195749</v>
      </c>
      <c r="AH5304" s="1">
        <v>2711.3037145195749</v>
      </c>
      <c r="AI5304" s="1">
        <v>-12532.193448126891</v>
      </c>
      <c r="AJ5304" s="5">
        <v>2.5960570178298024E-2</v>
      </c>
    </row>
    <row r="5305" spans="1:36" hidden="1" x14ac:dyDescent="0.25">
      <c r="A5305">
        <v>2016</v>
      </c>
      <c r="B5305" t="s">
        <v>1429</v>
      </c>
      <c r="C5305" t="s">
        <v>193</v>
      </c>
      <c r="D5305" t="s">
        <v>360</v>
      </c>
      <c r="E5305" t="s">
        <v>1416</v>
      </c>
      <c r="F5305" s="15">
        <v>-0.12021130837471186</v>
      </c>
      <c r="G5305" s="15">
        <v>-1.6412033619190511</v>
      </c>
      <c r="H5305" s="1">
        <f t="shared" si="164"/>
        <v>32773182024.769958</v>
      </c>
      <c r="I5305" s="1">
        <f t="shared" si="165"/>
        <v>2400499037.6046419</v>
      </c>
      <c r="J5305" s="1">
        <v>-3939707090.8001852</v>
      </c>
      <c r="K5305" s="1">
        <v>-3839134901.232265</v>
      </c>
      <c r="L5305" s="1">
        <v>-918986.8323745532</v>
      </c>
      <c r="M5305" s="1">
        <v>-48172015.19174742</v>
      </c>
      <c r="N5305" s="1">
        <v>-11253562.222038351</v>
      </c>
      <c r="O5305" s="1">
        <v>-159453.05922679915</v>
      </c>
      <c r="P5305" s="1">
        <v>-20294093.798457235</v>
      </c>
      <c r="Q5305" s="1">
        <v>-19785772.558480695</v>
      </c>
      <c r="R5305" s="1">
        <v>11694.09440664885</v>
      </c>
      <c r="S5305" s="1">
        <v>-1616051155.0057065</v>
      </c>
      <c r="T5305" s="1">
        <v>-966822864.27526438</v>
      </c>
      <c r="U5305" s="1">
        <v>-966144748.10708416</v>
      </c>
      <c r="V5305" s="1">
        <v>-12043003.797936855</v>
      </c>
      <c r="W5305" s="1">
        <v>-12043003.797936855</v>
      </c>
      <c r="X5305" s="1">
        <v>-156196166.48463637</v>
      </c>
      <c r="Y5305" s="1">
        <v>-168500639.99964786</v>
      </c>
      <c r="Z5305" s="1">
        <v>-1224243.3258019453</v>
      </c>
      <c r="AA5305" s="1">
        <v>-19785772.558480695</v>
      </c>
      <c r="AB5305" s="1">
        <v>-20294093.798457235</v>
      </c>
      <c r="AC5305" s="1">
        <v>-8382.2628000000004</v>
      </c>
      <c r="AD5305" s="1">
        <v>-11705.463552322028</v>
      </c>
      <c r="AE5305" s="1">
        <v>-432048.16753879364</v>
      </c>
      <c r="AF5305" s="1">
        <v>-9991.0667999999987</v>
      </c>
      <c r="AG5305" s="1">
        <v>5847.047203324425</v>
      </c>
      <c r="AH5305" s="1">
        <v>5847.047203324425</v>
      </c>
      <c r="AI5305" s="1">
        <v>-150966.78294679913</v>
      </c>
      <c r="AJ5305" s="5">
        <v>9.1624438870299335E-2</v>
      </c>
    </row>
    <row r="5306" spans="1:36" hidden="1" x14ac:dyDescent="0.25">
      <c r="A5306">
        <v>2016</v>
      </c>
      <c r="B5306" t="s">
        <v>1411</v>
      </c>
      <c r="C5306" t="s">
        <v>118</v>
      </c>
      <c r="D5306" t="s">
        <v>1395</v>
      </c>
      <c r="E5306" t="s">
        <v>1392</v>
      </c>
      <c r="F5306" s="15">
        <v>-0.12003561110508816</v>
      </c>
      <c r="G5306" s="15">
        <v>-2.0680711642088494</v>
      </c>
      <c r="H5306" s="1">
        <f t="shared" si="164"/>
        <v>5025982317.7433643</v>
      </c>
      <c r="I5306" s="1">
        <f t="shared" si="165"/>
        <v>291719583.6171751</v>
      </c>
      <c r="J5306" s="1">
        <v>-603296858.91369212</v>
      </c>
      <c r="K5306" s="1">
        <v>-581853455.00304234</v>
      </c>
      <c r="L5306" s="1">
        <v>-138010.04393244153</v>
      </c>
      <c r="M5306" s="1">
        <v>-7578559.9786088318</v>
      </c>
      <c r="N5306" s="1">
        <v>-1773745.8296427571</v>
      </c>
      <c r="O5306" s="1">
        <v>-24620.089937551333</v>
      </c>
      <c r="P5306" s="1">
        <v>-768752.86077622476</v>
      </c>
      <c r="Q5306" s="1">
        <v>-11172642.679502632</v>
      </c>
      <c r="R5306" s="1">
        <v>12927.578408524301</v>
      </c>
      <c r="S5306" s="1">
        <v>-254714730.83019236</v>
      </c>
      <c r="T5306" s="1">
        <v>-151386538.13326129</v>
      </c>
      <c r="U5306" s="1">
        <v>-151309419.76819661</v>
      </c>
      <c r="V5306" s="1">
        <v>-1894639.9946522079</v>
      </c>
      <c r="W5306" s="1">
        <v>-1894639.9946522079</v>
      </c>
      <c r="X5306" s="1">
        <v>-24445894.134592179</v>
      </c>
      <c r="Y5306" s="1">
        <v>-5381805.670800209</v>
      </c>
      <c r="Z5306" s="1">
        <v>-247519.49089931507</v>
      </c>
      <c r="AA5306" s="1">
        <v>-11172642.679502632</v>
      </c>
      <c r="AB5306" s="1">
        <v>-768752.86077622476</v>
      </c>
      <c r="AC5306" s="1">
        <v>-859.1204416601563</v>
      </c>
      <c r="AD5306" s="1">
        <v>-844.36797201033755</v>
      </c>
      <c r="AE5306" s="1">
        <v>-66725.119577937687</v>
      </c>
      <c r="AF5306" s="1">
        <v>-1024.0110488867185</v>
      </c>
      <c r="AG5306" s="1">
        <v>6463.7892042621506</v>
      </c>
      <c r="AH5306" s="1">
        <v>6463.7892042621506</v>
      </c>
      <c r="AI5306" s="1">
        <v>-23750.315534789515</v>
      </c>
      <c r="AJ5306" s="5">
        <v>3.9411489307241247E-2</v>
      </c>
    </row>
    <row r="5307" spans="1:36" hidden="1" x14ac:dyDescent="0.25">
      <c r="A5307" s="6">
        <v>2016</v>
      </c>
      <c r="B5307" t="s">
        <v>1282</v>
      </c>
      <c r="C5307" t="s">
        <v>445</v>
      </c>
      <c r="D5307" t="s">
        <v>1257</v>
      </c>
      <c r="E5307" s="1" t="s">
        <v>1258</v>
      </c>
      <c r="F5307" s="15">
        <v>-0.1198843919123152</v>
      </c>
      <c r="G5307" s="15">
        <v>-3.9184729555180904</v>
      </c>
      <c r="H5307" s="1">
        <f t="shared" si="164"/>
        <v>1304294714</v>
      </c>
      <c r="I5307" s="1">
        <f t="shared" si="165"/>
        <v>39904468</v>
      </c>
      <c r="J5307" s="1">
        <v>-156364578.66233706</v>
      </c>
      <c r="K5307" s="1">
        <v>-121217643.81503756</v>
      </c>
      <c r="L5307" s="1">
        <v>-44606.350247449809</v>
      </c>
      <c r="M5307" s="1">
        <v>-1492746.8227328302</v>
      </c>
      <c r="N5307" s="1">
        <v>-355598.70566737169</v>
      </c>
      <c r="O5307" s="1">
        <v>-5780.3074112751483</v>
      </c>
      <c r="P5307" s="1">
        <v>-89550.138957269301</v>
      </c>
      <c r="Q5307" s="1">
        <v>-33172094.355120875</v>
      </c>
      <c r="R5307" s="1">
        <v>13441.832837627018</v>
      </c>
      <c r="S5307" s="1">
        <v>-51364664.979504615</v>
      </c>
      <c r="T5307" s="1">
        <v>-38798231.184444718</v>
      </c>
      <c r="U5307" s="1">
        <v>-38775283.025750145</v>
      </c>
      <c r="V5307" s="1">
        <v>-373186.70568320755</v>
      </c>
      <c r="W5307" s="1">
        <v>-373186.70568320755</v>
      </c>
      <c r="X5307" s="1">
        <v>-6393069.7341765547</v>
      </c>
      <c r="Y5307" s="1">
        <v>13010461.795580467</v>
      </c>
      <c r="Z5307" s="1">
        <v>-21241.341462631455</v>
      </c>
      <c r="AA5307" s="1">
        <v>-33172094.355120875</v>
      </c>
      <c r="AB5307" s="1">
        <v>-89550.138957269301</v>
      </c>
      <c r="AC5307" s="1">
        <v>-594.54451914690605</v>
      </c>
      <c r="AD5307" s="1">
        <v>-218.72512630097242</v>
      </c>
      <c r="AE5307" s="1">
        <v>-21273.809807673719</v>
      </c>
      <c r="AF5307" s="1">
        <v>-708.6551863263719</v>
      </c>
      <c r="AG5307" s="1">
        <v>6720.9164188135092</v>
      </c>
      <c r="AH5307" s="1">
        <v>6720.9164188135092</v>
      </c>
      <c r="AI5307" s="1">
        <v>-5178.3853324016009</v>
      </c>
      <c r="AJ5307" s="5">
        <v>0.19844331803741441</v>
      </c>
    </row>
    <row r="5308" spans="1:36" hidden="1" x14ac:dyDescent="0.25">
      <c r="A5308">
        <v>2016</v>
      </c>
      <c r="B5308" t="s">
        <v>1891</v>
      </c>
      <c r="C5308" t="s">
        <v>155</v>
      </c>
      <c r="D5308" t="s">
        <v>1008</v>
      </c>
      <c r="E5308" t="s">
        <v>1892</v>
      </c>
      <c r="F5308" s="15">
        <v>-0.11973088949466652</v>
      </c>
      <c r="G5308" s="15">
        <v>-0.93948445895919419</v>
      </c>
      <c r="H5308" s="1">
        <f t="shared" si="164"/>
        <v>1451430786.7929072</v>
      </c>
      <c r="I5308" s="1">
        <f t="shared" si="165"/>
        <v>184974958.85688359</v>
      </c>
      <c r="J5308" s="1">
        <v>-173781099.14265847</v>
      </c>
      <c r="K5308" s="1">
        <v>-169999454.17214292</v>
      </c>
      <c r="L5308" s="1">
        <v>-39468.000168396196</v>
      </c>
      <c r="M5308" s="1">
        <v>-2260416.4356500041</v>
      </c>
      <c r="N5308" s="1">
        <v>-529879.86803975794</v>
      </c>
      <c r="O5308" s="1">
        <v>-7129.6920340559836</v>
      </c>
      <c r="P5308" s="1">
        <v>-7631.7028100231419</v>
      </c>
      <c r="Q5308" s="1">
        <v>-938509.0136049682</v>
      </c>
      <c r="R5308" s="1">
        <v>1389.7417917304178</v>
      </c>
      <c r="S5308" s="1">
        <v>-76077521.787409231</v>
      </c>
      <c r="T5308" s="1">
        <v>-44584421.879531346</v>
      </c>
      <c r="U5308" s="1">
        <v>-44564283.424873747</v>
      </c>
      <c r="V5308" s="1">
        <v>-565104.10891250102</v>
      </c>
      <c r="W5308" s="1">
        <v>-565104.10891250102</v>
      </c>
      <c r="X5308" s="1">
        <v>-7190309.4109456828</v>
      </c>
      <c r="Y5308" s="1">
        <v>739252.07565647701</v>
      </c>
      <c r="Z5308" s="1">
        <v>-1998.2096236728812</v>
      </c>
      <c r="AA5308" s="1">
        <v>-938509.0136049682</v>
      </c>
      <c r="AB5308" s="1">
        <v>-7631.7028100231419</v>
      </c>
      <c r="AC5308" s="1">
        <v>-46.53956704884353</v>
      </c>
      <c r="AD5308" s="1">
        <v>-12.75727064778258</v>
      </c>
      <c r="AE5308" s="1">
        <v>-19659.969790889671</v>
      </c>
      <c r="AF5308" s="1">
        <v>-55.471885613998474</v>
      </c>
      <c r="AG5308" s="1">
        <v>694.87089586520892</v>
      </c>
      <c r="AH5308" s="1">
        <v>694.87089586520892</v>
      </c>
      <c r="AI5308" s="1">
        <v>-7082.5749687298912</v>
      </c>
      <c r="AJ5308" s="5">
        <v>1.1276404577028613E-2</v>
      </c>
    </row>
    <row r="5309" spans="1:36" hidden="1" x14ac:dyDescent="0.25">
      <c r="A5309">
        <v>2016</v>
      </c>
      <c r="B5309" t="s">
        <v>803</v>
      </c>
      <c r="C5309" t="s">
        <v>185</v>
      </c>
      <c r="D5309" t="s">
        <v>790</v>
      </c>
      <c r="E5309" t="s">
        <v>788</v>
      </c>
      <c r="F5309" s="15">
        <v>-0.11941690336204101</v>
      </c>
      <c r="G5309" s="15">
        <v>-5.3457011333549067</v>
      </c>
      <c r="H5309" s="1">
        <f t="shared" si="164"/>
        <v>8867563943.9064693</v>
      </c>
      <c r="I5309" s="1">
        <f t="shared" si="165"/>
        <v>198091326.11976385</v>
      </c>
      <c r="J5309" s="1">
        <v>-1058937026.5461981</v>
      </c>
      <c r="K5309" s="1">
        <v>-1009235450.1634252</v>
      </c>
      <c r="L5309" s="1">
        <v>-230622.60876902338</v>
      </c>
      <c r="M5309" s="1">
        <v>-13387844.396900229</v>
      </c>
      <c r="N5309" s="1">
        <v>-3136934.511627431</v>
      </c>
      <c r="O5309" s="1">
        <v>-41929.635988745693</v>
      </c>
      <c r="P5309" s="1">
        <v>-28326.117786922769</v>
      </c>
      <c r="Q5309" s="1">
        <v>-32874478.210425757</v>
      </c>
      <c r="R5309" s="1">
        <v>-1440.9012745333882</v>
      </c>
      <c r="S5309" s="1">
        <v>-450300909.61386961</v>
      </c>
      <c r="T5309" s="1">
        <v>-261453178.9269281</v>
      </c>
      <c r="U5309" s="1">
        <v>-261330301.42918953</v>
      </c>
      <c r="V5309" s="1">
        <v>-3346961.0992250573</v>
      </c>
      <c r="W5309" s="1">
        <v>-3346961.0992250573</v>
      </c>
      <c r="X5309" s="1">
        <v>-42126898.697402038</v>
      </c>
      <c r="Y5309" s="1">
        <v>-3963622.8134399164</v>
      </c>
      <c r="Z5309" s="1">
        <v>-6812.6065255193162</v>
      </c>
      <c r="AA5309" s="1">
        <v>-32874478.210425757</v>
      </c>
      <c r="AB5309" s="1">
        <v>-28326.117786922769</v>
      </c>
      <c r="AC5309" s="1">
        <v>-15.951321198854446</v>
      </c>
      <c r="AD5309" s="1">
        <v>-211.81893495827694</v>
      </c>
      <c r="AE5309" s="1">
        <v>-114974.76106693974</v>
      </c>
      <c r="AF5309" s="1">
        <v>-19.012851237020492</v>
      </c>
      <c r="AG5309" s="1">
        <v>-720.45063726669412</v>
      </c>
      <c r="AH5309" s="1">
        <v>-720.45063726669412</v>
      </c>
      <c r="AI5309" s="1">
        <v>-41913.486731444369</v>
      </c>
      <c r="AJ5309" s="5">
        <v>4.9984392862926878E-3</v>
      </c>
    </row>
    <row r="5310" spans="1:36" hidden="1" x14ac:dyDescent="0.25">
      <c r="A5310">
        <v>2016</v>
      </c>
      <c r="B5310" t="s">
        <v>1202</v>
      </c>
      <c r="C5310" t="s">
        <v>185</v>
      </c>
      <c r="D5310" t="s">
        <v>1198</v>
      </c>
      <c r="E5310" t="s">
        <v>1199</v>
      </c>
      <c r="F5310" s="15">
        <v>-0.11928400330921302</v>
      </c>
      <c r="G5310" s="15">
        <v>-1.7146279885279381</v>
      </c>
      <c r="H5310" s="1">
        <f t="shared" si="164"/>
        <v>1230848588.7992036</v>
      </c>
      <c r="I5310" s="1">
        <f t="shared" si="165"/>
        <v>85628222.635928407</v>
      </c>
      <c r="J5310" s="1">
        <v>-146820547.13946438</v>
      </c>
      <c r="K5310" s="1">
        <v>-131108490.30112073</v>
      </c>
      <c r="L5310" s="1">
        <v>-33868.525487701132</v>
      </c>
      <c r="M5310" s="1">
        <v>-1764248.5340599038</v>
      </c>
      <c r="N5310" s="1">
        <v>-405346.48735995922</v>
      </c>
      <c r="O5310" s="1">
        <v>-5868.6233902131517</v>
      </c>
      <c r="P5310" s="1">
        <v>-54187.024538608071</v>
      </c>
      <c r="Q5310" s="1">
        <v>-13460478.942670701</v>
      </c>
      <c r="R5310" s="1">
        <v>11941.299163465765</v>
      </c>
      <c r="S5310" s="1">
        <v>-58276409.273205936</v>
      </c>
      <c r="T5310" s="1">
        <v>-36583074.658274338</v>
      </c>
      <c r="U5310" s="1">
        <v>-36521597.395499945</v>
      </c>
      <c r="V5310" s="1">
        <v>-441062.13351497595</v>
      </c>
      <c r="W5310" s="1">
        <v>-441062.13351497595</v>
      </c>
      <c r="X5310" s="1">
        <v>-5932132.6517283432</v>
      </c>
      <c r="Y5310" s="1">
        <v>4906809.9985808255</v>
      </c>
      <c r="Z5310" s="1">
        <v>-6514.8934735753837</v>
      </c>
      <c r="AA5310" s="1">
        <v>-13460478.942670701</v>
      </c>
      <c r="AB5310" s="1">
        <v>-54187.024538608071</v>
      </c>
      <c r="AC5310" s="1">
        <v>-434.44933579132078</v>
      </c>
      <c r="AD5310" s="1">
        <v>-47.110693653704516</v>
      </c>
      <c r="AE5310" s="1">
        <v>-16351.154675447979</v>
      </c>
      <c r="AF5310" s="1">
        <v>-517.83300508148193</v>
      </c>
      <c r="AG5310" s="1">
        <v>5970.6495817328823</v>
      </c>
      <c r="AH5310" s="1">
        <v>5970.6495817328823</v>
      </c>
      <c r="AI5310" s="1">
        <v>-5428.7830772623765</v>
      </c>
      <c r="AJ5310" s="5">
        <v>9.1171093640216687E-3</v>
      </c>
    </row>
    <row r="5311" spans="1:36" hidden="1" x14ac:dyDescent="0.25">
      <c r="A5311">
        <v>2016</v>
      </c>
      <c r="B5311" t="s">
        <v>547</v>
      </c>
      <c r="C5311" t="s">
        <v>166</v>
      </c>
      <c r="D5311" t="s">
        <v>524</v>
      </c>
      <c r="E5311" t="s">
        <v>520</v>
      </c>
      <c r="F5311" s="15">
        <v>-0.11703595425415191</v>
      </c>
      <c r="G5311" s="15">
        <v>-0.44889146264990948</v>
      </c>
      <c r="H5311" s="1">
        <f t="shared" si="164"/>
        <v>227460523.06796277</v>
      </c>
      <c r="I5311" s="1">
        <f t="shared" si="165"/>
        <v>59304000.159097083</v>
      </c>
      <c r="J5311" s="1">
        <v>-26621059.372407556</v>
      </c>
      <c r="K5311" s="1">
        <v>-24840668.386803854</v>
      </c>
      <c r="L5311" s="1">
        <v>-5720.2049715132462</v>
      </c>
      <c r="M5311" s="1">
        <v>-330241.02660033159</v>
      </c>
      <c r="N5311" s="1">
        <v>-77414.197271222642</v>
      </c>
      <c r="O5311" s="1">
        <v>-1037.5834247893436</v>
      </c>
      <c r="P5311" s="1">
        <v>-524.19028440749412</v>
      </c>
      <c r="Q5311" s="1">
        <v>-1365551.00947519</v>
      </c>
      <c r="R5311" s="1">
        <v>97.226423754063532</v>
      </c>
      <c r="S5311" s="1">
        <v>-11113795.910043985</v>
      </c>
      <c r="T5311" s="1">
        <v>-6486149.4726145584</v>
      </c>
      <c r="U5311" s="1">
        <v>-6483237.0784859108</v>
      </c>
      <c r="V5311" s="1">
        <v>-82560.256650082898</v>
      </c>
      <c r="W5311" s="1">
        <v>-82560.256650082898</v>
      </c>
      <c r="X5311" s="1">
        <v>-1045629.4245246486</v>
      </c>
      <c r="Y5311" s="1">
        <v>42848.935370498781</v>
      </c>
      <c r="Z5311" s="1">
        <v>-100.86524263565767</v>
      </c>
      <c r="AA5311" s="1">
        <v>-1365551.00947519</v>
      </c>
      <c r="AB5311" s="1">
        <v>-524.19028440749412</v>
      </c>
      <c r="AC5311" s="1">
        <v>-3.6802842700668341</v>
      </c>
      <c r="AD5311" s="1">
        <v>-1.2313605002581918</v>
      </c>
      <c r="AE5311" s="1">
        <v>-2853.9144731613892</v>
      </c>
      <c r="AF5311" s="1">
        <v>-4.3866396058623902</v>
      </c>
      <c r="AG5311" s="1">
        <v>48.613211877031766</v>
      </c>
      <c r="AH5311" s="1">
        <v>48.613211877031766</v>
      </c>
      <c r="AI5311" s="1">
        <v>-1033.8574727582613</v>
      </c>
      <c r="AJ5311" s="5">
        <v>6.1371436336893339E-3</v>
      </c>
    </row>
    <row r="5312" spans="1:36" hidden="1" x14ac:dyDescent="0.25">
      <c r="A5312">
        <v>2016</v>
      </c>
      <c r="B5312" t="s">
        <v>1759</v>
      </c>
      <c r="C5312" t="s">
        <v>465</v>
      </c>
      <c r="D5312" t="s">
        <v>1369</v>
      </c>
      <c r="E5312" t="s">
        <v>1738</v>
      </c>
      <c r="F5312" s="15">
        <v>-0.11570860932257389</v>
      </c>
      <c r="G5312" s="15">
        <v>-0.37383040760188213</v>
      </c>
      <c r="H5312" s="1">
        <f t="shared" si="164"/>
        <v>771932546.48549879</v>
      </c>
      <c r="I5312" s="1">
        <f t="shared" si="165"/>
        <v>238929845.26767665</v>
      </c>
      <c r="J5312" s="1">
        <v>-89319241.444670185</v>
      </c>
      <c r="K5312" s="1">
        <v>-80449914.596416518</v>
      </c>
      <c r="L5312" s="1">
        <v>-18471.852124696015</v>
      </c>
      <c r="M5312" s="1">
        <v>-1064027.5746393341</v>
      </c>
      <c r="N5312" s="1">
        <v>-249220.94502131373</v>
      </c>
      <c r="O5312" s="1">
        <v>-3348.1465649143674</v>
      </c>
      <c r="P5312" s="1">
        <v>-12308.658590085677</v>
      </c>
      <c r="Q5312" s="1">
        <v>-7522011.742606312</v>
      </c>
      <c r="R5312" s="1">
        <v>62.071293033482831</v>
      </c>
      <c r="S5312" s="1">
        <v>-35776764.962161064</v>
      </c>
      <c r="T5312" s="1">
        <v>-20832089.101305604</v>
      </c>
      <c r="U5312" s="1">
        <v>-20821752.352533989</v>
      </c>
      <c r="V5312" s="1">
        <v>-266006.8895866911</v>
      </c>
      <c r="W5312" s="1">
        <v>-266006.92920357274</v>
      </c>
      <c r="X5312" s="1">
        <v>-3357450.4295259626</v>
      </c>
      <c r="Y5312" s="1">
        <v>-450886.82439294201</v>
      </c>
      <c r="Z5312" s="1">
        <v>-1457.2950384109781</v>
      </c>
      <c r="AA5312" s="1">
        <v>-7522011.742606312</v>
      </c>
      <c r="AB5312" s="1">
        <v>-12308.658590085675</v>
      </c>
      <c r="AC5312" s="1">
        <v>-15.137747577879658</v>
      </c>
      <c r="AD5312" s="1">
        <v>-31.483217471429846</v>
      </c>
      <c r="AE5312" s="1">
        <v>-9170.8459480142228</v>
      </c>
      <c r="AF5312" s="1">
        <v>-18.043128790012865</v>
      </c>
      <c r="AG5312" s="1">
        <v>31.035646516741416</v>
      </c>
      <c r="AH5312" s="1">
        <v>30.655646229724773</v>
      </c>
      <c r="AI5312" s="1">
        <v>-3332.440976390395</v>
      </c>
      <c r="AJ5312" s="5">
        <v>1.6508574864962572E-2</v>
      </c>
    </row>
    <row r="5313" spans="1:36" hidden="1" x14ac:dyDescent="0.25">
      <c r="A5313">
        <v>2016</v>
      </c>
      <c r="B5313" t="s">
        <v>805</v>
      </c>
      <c r="C5313" t="s">
        <v>185</v>
      </c>
      <c r="D5313" t="s">
        <v>790</v>
      </c>
      <c r="E5313" t="s">
        <v>788</v>
      </c>
      <c r="F5313" s="15">
        <v>-0.11523280661650621</v>
      </c>
      <c r="G5313" s="15">
        <v>-1.5204262435046727</v>
      </c>
      <c r="H5313" s="1">
        <f t="shared" si="164"/>
        <v>1405865596.1299725</v>
      </c>
      <c r="I5313" s="1">
        <f t="shared" si="165"/>
        <v>106550277.63413271</v>
      </c>
      <c r="J5313" s="1">
        <v>-162001838.36764434</v>
      </c>
      <c r="K5313" s="1">
        <v>-155464992.5353623</v>
      </c>
      <c r="L5313" s="1">
        <v>-35648.711318236972</v>
      </c>
      <c r="M5313" s="1">
        <v>-2064551.1107518035</v>
      </c>
      <c r="N5313" s="1">
        <v>-482786.81646758266</v>
      </c>
      <c r="O5313" s="1">
        <v>-6468.7013208763128</v>
      </c>
      <c r="P5313" s="1">
        <v>-4490.8291296760253</v>
      </c>
      <c r="Q5313" s="1">
        <v>-3943051.0399999237</v>
      </c>
      <c r="R5313" s="1">
        <v>151.37670612554246</v>
      </c>
      <c r="S5313" s="1">
        <v>-69305924.175582871</v>
      </c>
      <c r="T5313" s="1">
        <v>-40323518.657133244</v>
      </c>
      <c r="U5313" s="1">
        <v>-40299205.217326052</v>
      </c>
      <c r="V5313" s="1">
        <v>-516137.77768795087</v>
      </c>
      <c r="W5313" s="1">
        <v>-516137.77768795087</v>
      </c>
      <c r="X5313" s="1">
        <v>-6497814.8173042191</v>
      </c>
      <c r="Y5313" s="1">
        <v>-570353.1187137469</v>
      </c>
      <c r="Z5313" s="1">
        <v>-1080.072181580332</v>
      </c>
      <c r="AA5313" s="1">
        <v>-3943051.0399999237</v>
      </c>
      <c r="AB5313" s="1">
        <v>-4490.8291296760253</v>
      </c>
      <c r="AC5313" s="1">
        <v>-15.378950491571427</v>
      </c>
      <c r="AD5313" s="1">
        <v>-33.590753630940014</v>
      </c>
      <c r="AE5313" s="1">
        <v>-17755.829736691823</v>
      </c>
      <c r="AF5313" s="1">
        <v>-18.330625672483446</v>
      </c>
      <c r="AG5313" s="1">
        <v>75.688353062771228</v>
      </c>
      <c r="AH5313" s="1">
        <v>75.688353062771228</v>
      </c>
      <c r="AI5313" s="1">
        <v>-6453.1315366925101</v>
      </c>
      <c r="AJ5313" s="5">
        <v>5.1467749420345751E-3</v>
      </c>
    </row>
    <row r="5314" spans="1:36" hidden="1" x14ac:dyDescent="0.25">
      <c r="A5314">
        <v>2016</v>
      </c>
      <c r="B5314" t="s">
        <v>2055</v>
      </c>
      <c r="C5314" t="s">
        <v>135</v>
      </c>
      <c r="D5314" t="s">
        <v>164</v>
      </c>
      <c r="E5314" t="s">
        <v>161</v>
      </c>
      <c r="F5314" s="15">
        <v>-0.11478890252029864</v>
      </c>
      <c r="G5314" s="15">
        <v>-1.2862504142275679</v>
      </c>
      <c r="H5314" s="1">
        <f t="shared" si="164"/>
        <v>14257993195.658648</v>
      </c>
      <c r="I5314" s="1">
        <f t="shared" si="165"/>
        <v>1272426716.421627</v>
      </c>
      <c r="J5314" s="1">
        <v>-1636659391.0715418</v>
      </c>
      <c r="K5314" s="1">
        <v>-1282348009.3817542</v>
      </c>
      <c r="L5314" s="1">
        <v>-296835.41870870814</v>
      </c>
      <c r="M5314" s="1">
        <v>-17032008.893256143</v>
      </c>
      <c r="N5314" s="1">
        <v>-3994787.3171446281</v>
      </c>
      <c r="O5314" s="1">
        <v>-53465.435275535448</v>
      </c>
      <c r="P5314" s="1">
        <v>-2849.4512504810068</v>
      </c>
      <c r="Q5314" s="1">
        <v>-332932116.10203761</v>
      </c>
      <c r="R5314" s="1">
        <v>680.92788564245495</v>
      </c>
      <c r="S5314" s="1">
        <v>-573524871.58259046</v>
      </c>
      <c r="T5314" s="1">
        <v>-335141497.22079939</v>
      </c>
      <c r="U5314" s="1">
        <v>-334993034.36165148</v>
      </c>
      <c r="V5314" s="1">
        <v>-4258002.2233140357</v>
      </c>
      <c r="W5314" s="1">
        <v>-4258002.2233140357</v>
      </c>
      <c r="X5314" s="1">
        <v>-54035333.330344856</v>
      </c>
      <c r="Y5314" s="1">
        <v>2688170.2967157541</v>
      </c>
      <c r="Z5314" s="1">
        <v>-653.91861458964388</v>
      </c>
      <c r="AA5314" s="1">
        <v>-332932116.10203761</v>
      </c>
      <c r="AB5314" s="1">
        <v>-2849.4512504810068</v>
      </c>
      <c r="AC5314" s="1">
        <v>-23.293534942630934</v>
      </c>
      <c r="AD5314" s="1">
        <v>-2.5248080005476936</v>
      </c>
      <c r="AE5314" s="1">
        <v>-148386.4469333931</v>
      </c>
      <c r="AF5314" s="1">
        <v>-27.764252824423476</v>
      </c>
      <c r="AG5314" s="1">
        <v>340.46394282122748</v>
      </c>
      <c r="AH5314" s="1">
        <v>340.46394282122748</v>
      </c>
      <c r="AI5314" s="1">
        <v>-53441.852696728565</v>
      </c>
      <c r="AJ5314" s="5">
        <v>4.7904888534525277E-4</v>
      </c>
    </row>
    <row r="5315" spans="1:36" hidden="1" x14ac:dyDescent="0.25">
      <c r="A5315">
        <v>2016</v>
      </c>
      <c r="B5315" t="s">
        <v>1283</v>
      </c>
      <c r="C5315" t="s">
        <v>133</v>
      </c>
      <c r="D5315" t="s">
        <v>1257</v>
      </c>
      <c r="E5315" t="s">
        <v>1258</v>
      </c>
      <c r="F5315" s="15">
        <v>-0.11424264512057482</v>
      </c>
      <c r="G5315" s="15">
        <v>-0.34812172376906003</v>
      </c>
      <c r="H5315" s="1">
        <f t="shared" ref="H5315:H5378" si="166">J5315/F5315</f>
        <v>443250089.43327701</v>
      </c>
      <c r="I5315" s="1">
        <f t="shared" ref="I5315:I5378" si="167">J5315/G5315</f>
        <v>145460794.9154636</v>
      </c>
      <c r="J5315" s="1">
        <v>-50638062.666788913</v>
      </c>
      <c r="K5315" s="1">
        <v>-36813871.025633588</v>
      </c>
      <c r="L5315" s="1">
        <v>-10923.515108499998</v>
      </c>
      <c r="M5315" s="1">
        <v>-477927.19984661066</v>
      </c>
      <c r="N5315" s="1">
        <v>-108749.23091035013</v>
      </c>
      <c r="O5315" s="1">
        <v>-1790.3250199360459</v>
      </c>
      <c r="P5315" s="1">
        <v>-26323.814687567781</v>
      </c>
      <c r="Q5315" s="1">
        <v>-13206015.655549129</v>
      </c>
      <c r="R5315" s="1">
        <v>7538.0999667661617</v>
      </c>
      <c r="S5315" s="1">
        <v>-15657929.42230992</v>
      </c>
      <c r="T5315" s="1">
        <v>-10491317.597888585</v>
      </c>
      <c r="U5315" s="1">
        <v>-10471542.347070292</v>
      </c>
      <c r="V5315" s="1">
        <v>-119481.79996165266</v>
      </c>
      <c r="W5315" s="1">
        <v>-119481.79996165266</v>
      </c>
      <c r="X5315" s="1">
        <v>-1710415.088081318</v>
      </c>
      <c r="Y5315" s="1">
        <v>1170208.4673688039</v>
      </c>
      <c r="Z5315" s="1">
        <v>-6154.7929757262236</v>
      </c>
      <c r="AA5315" s="1">
        <v>-13206015.655549129</v>
      </c>
      <c r="AB5315" s="1">
        <v>-26323.814687567781</v>
      </c>
      <c r="AC5315" s="1">
        <v>-254.42706963644008</v>
      </c>
      <c r="AD5315" s="1">
        <v>-210.3338711102021</v>
      </c>
      <c r="AE5315" s="1">
        <v>-4846.154726976747</v>
      </c>
      <c r="AF5315" s="1">
        <v>-303.25914482971405</v>
      </c>
      <c r="AG5315" s="1">
        <v>3769.0499833830809</v>
      </c>
      <c r="AH5315" s="1">
        <v>3769.0499833830809</v>
      </c>
      <c r="AI5315" s="1">
        <v>-1532.7408260778398</v>
      </c>
      <c r="AJ5315" s="5">
        <v>0.19633744403544531</v>
      </c>
    </row>
    <row r="5316" spans="1:36" hidden="1" x14ac:dyDescent="0.25">
      <c r="A5316">
        <v>2016</v>
      </c>
      <c r="B5316" t="s">
        <v>2369</v>
      </c>
      <c r="C5316" t="s">
        <v>122</v>
      </c>
      <c r="D5316" t="s">
        <v>164</v>
      </c>
      <c r="E5316" t="s">
        <v>161</v>
      </c>
      <c r="F5316" s="15">
        <v>-0.11375759401520601</v>
      </c>
      <c r="G5316" s="15">
        <v>-2.9480678814971109</v>
      </c>
      <c r="H5316" s="1">
        <f t="shared" si="166"/>
        <v>9802376528.9893417</v>
      </c>
      <c r="I5316" s="1">
        <f t="shared" si="167"/>
        <v>378245961.21669954</v>
      </c>
      <c r="J5316" s="1">
        <v>-1115094769.5689538</v>
      </c>
      <c r="K5316" s="1">
        <v>-1066719858.5937554</v>
      </c>
      <c r="L5316" s="1">
        <v>-237068.36149138716</v>
      </c>
      <c r="M5316" s="1">
        <v>-13266747.699077446</v>
      </c>
      <c r="N5316" s="1">
        <v>-3109504.6133747706</v>
      </c>
      <c r="O5316" s="1">
        <v>-42166.570294858502</v>
      </c>
      <c r="P5316" s="1">
        <v>-2073945.6736257423</v>
      </c>
      <c r="Q5316" s="1">
        <v>-29590795.180959366</v>
      </c>
      <c r="R5316" s="1">
        <v>-54682.876374139254</v>
      </c>
      <c r="S5316" s="1">
        <v>-446105694.64475453</v>
      </c>
      <c r="T5316" s="1">
        <v>-253845246.01392403</v>
      </c>
      <c r="U5316" s="1">
        <v>-253724160.04201218</v>
      </c>
      <c r="V5316" s="1">
        <v>-3316686.292003274</v>
      </c>
      <c r="W5316" s="1">
        <v>-3316692.0998212714</v>
      </c>
      <c r="X5316" s="1">
        <v>-40818344.465676486</v>
      </c>
      <c r="Y5316" s="1">
        <v>-81882635.126276314</v>
      </c>
      <c r="Z5316" s="1">
        <v>-206933.68763424898</v>
      </c>
      <c r="AA5316" s="1">
        <v>-29590795.180959366</v>
      </c>
      <c r="AB5316" s="1">
        <v>-2073945.6736257419</v>
      </c>
      <c r="AC5316" s="1">
        <v>-448.67108398002665</v>
      </c>
      <c r="AD5316" s="1">
        <v>-3494.5702982079433</v>
      </c>
      <c r="AE5316" s="1">
        <v>-112763.10842266493</v>
      </c>
      <c r="AF5316" s="1">
        <v>-534.78432712379947</v>
      </c>
      <c r="AG5316" s="1">
        <v>-27341.438187069627</v>
      </c>
      <c r="AH5316" s="1">
        <v>-27366.065387936866</v>
      </c>
      <c r="AI5316" s="1">
        <v>-41687.70455905905</v>
      </c>
      <c r="AJ5316" s="5">
        <v>0.12066525833690286</v>
      </c>
    </row>
    <row r="5317" spans="1:36" hidden="1" x14ac:dyDescent="0.25">
      <c r="A5317">
        <v>2016</v>
      </c>
      <c r="B5317" t="s">
        <v>826</v>
      </c>
      <c r="C5317" t="s">
        <v>185</v>
      </c>
      <c r="D5317" t="s">
        <v>792</v>
      </c>
      <c r="E5317" t="s">
        <v>788</v>
      </c>
      <c r="F5317" s="15">
        <v>-0.1122327194865331</v>
      </c>
      <c r="G5317" s="15">
        <v>-0.67740479947868837</v>
      </c>
      <c r="H5317" s="1">
        <f t="shared" si="166"/>
        <v>179013768.60334575</v>
      </c>
      <c r="I5317" s="1">
        <f t="shared" si="167"/>
        <v>29659078.428951304</v>
      </c>
      <c r="J5317" s="1">
        <v>-20091202.075886451</v>
      </c>
      <c r="K5317" s="1">
        <v>-19655785.667645879</v>
      </c>
      <c r="L5317" s="1">
        <v>-4560.4911529464207</v>
      </c>
      <c r="M5317" s="1">
        <v>-261063.67359131694</v>
      </c>
      <c r="N5317" s="1">
        <v>-61111.544437439487</v>
      </c>
      <c r="O5317" s="1">
        <v>-824.10168278203901</v>
      </c>
      <c r="P5317" s="1">
        <v>-571.83293258615743</v>
      </c>
      <c r="Q5317" s="1">
        <v>-107459.33184996482</v>
      </c>
      <c r="R5317" s="1">
        <v>174.56740646621242</v>
      </c>
      <c r="S5317" s="1">
        <v>-8773994.7349516135</v>
      </c>
      <c r="T5317" s="1">
        <v>-5141128.1398557322</v>
      </c>
      <c r="U5317" s="1">
        <v>-5138385.7002364071</v>
      </c>
      <c r="V5317" s="1">
        <v>-65265.918397829235</v>
      </c>
      <c r="W5317" s="1">
        <v>-65265.918397829235</v>
      </c>
      <c r="X5317" s="1">
        <v>-829063.443512948</v>
      </c>
      <c r="Y5317" s="1">
        <v>32998.115151838021</v>
      </c>
      <c r="Z5317" s="1">
        <v>-137.52935708831257</v>
      </c>
      <c r="AA5317" s="1">
        <v>-107459.33184996482</v>
      </c>
      <c r="AB5317" s="1">
        <v>-571.83293258615743</v>
      </c>
      <c r="AC5317" s="1">
        <v>-7.2121126932720108</v>
      </c>
      <c r="AD5317" s="1">
        <v>-4.2766130132579789</v>
      </c>
      <c r="AE5317" s="1">
        <v>-2265.3238200228193</v>
      </c>
      <c r="AF5317" s="1">
        <v>-8.5963302996905053</v>
      </c>
      <c r="AG5317" s="1">
        <v>87.283703233106209</v>
      </c>
      <c r="AH5317" s="1">
        <v>87.283703233106209</v>
      </c>
      <c r="AI5317" s="1">
        <v>-816.80007671958037</v>
      </c>
      <c r="AJ5317" s="5">
        <v>1.8572899883308777E-2</v>
      </c>
    </row>
    <row r="5318" spans="1:36" hidden="1" x14ac:dyDescent="0.25">
      <c r="A5318">
        <v>2016</v>
      </c>
      <c r="B5318" t="s">
        <v>538</v>
      </c>
      <c r="C5318" t="s">
        <v>381</v>
      </c>
      <c r="D5318" t="s">
        <v>522</v>
      </c>
      <c r="E5318" t="s">
        <v>520</v>
      </c>
      <c r="F5318" s="15">
        <v>-0.11117745083484815</v>
      </c>
      <c r="G5318" s="15">
        <v>-0.1882804112852485</v>
      </c>
      <c r="H5318" s="1">
        <f t="shared" si="166"/>
        <v>146491666.45757678</v>
      </c>
      <c r="I5318" s="1">
        <f t="shared" si="167"/>
        <v>86501670.216917813</v>
      </c>
      <c r="J5318" s="1">
        <v>-16286570.045302216</v>
      </c>
      <c r="K5318" s="1">
        <v>-8188266.3901459519</v>
      </c>
      <c r="L5318" s="1">
        <v>-2131.0990743770426</v>
      </c>
      <c r="M5318" s="1">
        <v>-106888.40781735656</v>
      </c>
      <c r="N5318" s="1">
        <v>-24930.371492281552</v>
      </c>
      <c r="O5318" s="1">
        <v>-369.01440958125903</v>
      </c>
      <c r="P5318" s="1">
        <v>-2086.9447037592886</v>
      </c>
      <c r="Q5318" s="1">
        <v>-7962692.7745085079</v>
      </c>
      <c r="R5318" s="1">
        <v>794.95684960326957</v>
      </c>
      <c r="S5318" s="1">
        <v>-3584222.0731505021</v>
      </c>
      <c r="T5318" s="1">
        <v>-2257697.2511890722</v>
      </c>
      <c r="U5318" s="1">
        <v>-2256151.6648116484</v>
      </c>
      <c r="V5318" s="1">
        <v>-26722.101954339141</v>
      </c>
      <c r="W5318" s="1">
        <v>-26722.101954339141</v>
      </c>
      <c r="X5318" s="1">
        <v>-366474.55895945226</v>
      </c>
      <c r="Y5318" s="1">
        <v>197353.72569980961</v>
      </c>
      <c r="Z5318" s="1">
        <v>-522.93217463201097</v>
      </c>
      <c r="AA5318" s="1">
        <v>-7962692.7745085079</v>
      </c>
      <c r="AB5318" s="1">
        <v>-2086.9447037592886</v>
      </c>
      <c r="AC5318" s="1">
        <v>-32.748024557513943</v>
      </c>
      <c r="AD5318" s="1">
        <v>-16.479002793078596</v>
      </c>
      <c r="AE5318" s="1">
        <v>-1002.2040568887284</v>
      </c>
      <c r="AF5318" s="1">
        <v>-39.033338458699028</v>
      </c>
      <c r="AG5318" s="1">
        <v>397.47842480163479</v>
      </c>
      <c r="AH5318" s="1">
        <v>397.47842480163479</v>
      </c>
      <c r="AI5318" s="1">
        <v>-335.86002267522116</v>
      </c>
      <c r="AJ5318" s="5">
        <v>8.1618777339567211E-2</v>
      </c>
    </row>
    <row r="5319" spans="1:36" hidden="1" x14ac:dyDescent="0.25">
      <c r="A5319">
        <v>2016</v>
      </c>
      <c r="B5319" t="s">
        <v>2184</v>
      </c>
      <c r="C5319" t="s">
        <v>170</v>
      </c>
      <c r="D5319" t="s">
        <v>792</v>
      </c>
      <c r="E5319" t="s">
        <v>788</v>
      </c>
      <c r="F5319" s="15">
        <v>-0.11107264803165146</v>
      </c>
      <c r="G5319" s="15">
        <v>-0.58294504116516122</v>
      </c>
      <c r="H5319" s="1">
        <f t="shared" si="166"/>
        <v>14279916290.383215</v>
      </c>
      <c r="I5319" s="1">
        <f t="shared" si="167"/>
        <v>2720853603.7513032</v>
      </c>
      <c r="J5319" s="1">
        <v>-1586108116.0431807</v>
      </c>
      <c r="K5319" s="1">
        <v>-1529528476.6958463</v>
      </c>
      <c r="L5319" s="1">
        <v>-349603.45003041899</v>
      </c>
      <c r="M5319" s="1">
        <v>-20332342.355448935</v>
      </c>
      <c r="N5319" s="1">
        <v>-4763559.9697055249</v>
      </c>
      <c r="O5319" s="1">
        <v>-63619.177690662553</v>
      </c>
      <c r="P5319" s="1">
        <v>-51874.866441330596</v>
      </c>
      <c r="Q5319" s="1">
        <v>-31018145.088632997</v>
      </c>
      <c r="R5319" s="1">
        <v>-494.43938382042649</v>
      </c>
      <c r="S5319" s="1">
        <v>-683813642.25724709</v>
      </c>
      <c r="T5319" s="1">
        <v>-397429098.58867824</v>
      </c>
      <c r="U5319" s="1">
        <v>-397236683.84773225</v>
      </c>
      <c r="V5319" s="1">
        <v>-5083085.5888622338</v>
      </c>
      <c r="W5319" s="1">
        <v>-5083085.5888622338</v>
      </c>
      <c r="X5319" s="1">
        <v>-64041810.806487389</v>
      </c>
      <c r="Y5319" s="1">
        <v>-2106504.0452553313</v>
      </c>
      <c r="Z5319" s="1">
        <v>-5309.0664967377716</v>
      </c>
      <c r="AA5319" s="1">
        <v>-31018145.088632997</v>
      </c>
      <c r="AB5319" s="1">
        <v>-51874.866441330596</v>
      </c>
      <c r="AC5319" s="1">
        <v>-18.870517397708891</v>
      </c>
      <c r="AD5319" s="1">
        <v>-78.087210817834688</v>
      </c>
      <c r="AE5319" s="1">
        <v>-174662.33603121361</v>
      </c>
      <c r="AF5319" s="1">
        <v>-22.492327474040984</v>
      </c>
      <c r="AG5319" s="1">
        <v>-247.21969191021324</v>
      </c>
      <c r="AH5319" s="1">
        <v>-247.21969191021324</v>
      </c>
      <c r="AI5319" s="1">
        <v>-63600.073013559908</v>
      </c>
      <c r="AJ5319" s="5">
        <v>2.0555503125298021E-3</v>
      </c>
    </row>
    <row r="5320" spans="1:36" hidden="1" x14ac:dyDescent="0.25">
      <c r="A5320">
        <v>2016</v>
      </c>
      <c r="B5320" t="s">
        <v>1147</v>
      </c>
      <c r="C5320" t="s">
        <v>155</v>
      </c>
      <c r="D5320" t="s">
        <v>311</v>
      </c>
      <c r="E5320" t="s">
        <v>1148</v>
      </c>
      <c r="F5320" s="15">
        <v>-0.10903320778470542</v>
      </c>
      <c r="G5320" s="15" t="s">
        <v>128</v>
      </c>
      <c r="H5320" s="1">
        <f t="shared" si="166"/>
        <v>812318365.98169339</v>
      </c>
      <c r="I5320" s="1" t="e">
        <f t="shared" si="167"/>
        <v>#VALUE!</v>
      </c>
      <c r="J5320" s="1">
        <v>-88569677.185414359</v>
      </c>
      <c r="K5320" s="1">
        <v>-82201702.996819839</v>
      </c>
      <c r="L5320" s="1">
        <v>-20435.504605689999</v>
      </c>
      <c r="M5320" s="1">
        <v>-1082684.0649886432</v>
      </c>
      <c r="N5320" s="1">
        <v>-253482.3717448574</v>
      </c>
      <c r="O5320" s="1">
        <v>-3594.1613872392236</v>
      </c>
      <c r="P5320" s="1">
        <v>-9298.2645521861359</v>
      </c>
      <c r="Q5320" s="1">
        <v>-5003211.6394149503</v>
      </c>
      <c r="R5320" s="1">
        <v>4731.8181550217414</v>
      </c>
      <c r="S5320" s="1">
        <v>-36423561.768129431</v>
      </c>
      <c r="T5320" s="1">
        <v>-22323876.939164225</v>
      </c>
      <c r="U5320" s="1">
        <v>-22312622.769161694</v>
      </c>
      <c r="V5320" s="1">
        <v>-270671.01624716079</v>
      </c>
      <c r="W5320" s="1">
        <v>-270671.01624716079</v>
      </c>
      <c r="X5320" s="1">
        <v>-3615270.2883214946</v>
      </c>
      <c r="Y5320" s="1">
        <v>1670946.2867858333</v>
      </c>
      <c r="Z5320" s="1">
        <v>-2395.3698641817273</v>
      </c>
      <c r="AA5320" s="1">
        <v>-5003211.6394149503</v>
      </c>
      <c r="AB5320" s="1">
        <v>-9298.2645521861341</v>
      </c>
      <c r="AC5320" s="1">
        <v>-207.80067393170893</v>
      </c>
      <c r="AD5320" s="1">
        <v>-71.388986709333295</v>
      </c>
      <c r="AE5320" s="1">
        <v>-9865.5636057154188</v>
      </c>
      <c r="AF5320" s="1">
        <v>-247.68376557422206</v>
      </c>
      <c r="AG5320" s="1">
        <v>2365.9090775108707</v>
      </c>
      <c r="AH5320" s="1">
        <v>2365.9090775108707</v>
      </c>
      <c r="AI5320" s="1">
        <v>-3383.7822207608215</v>
      </c>
      <c r="AJ5320" s="5">
        <v>8.8579609808645751E-2</v>
      </c>
    </row>
    <row r="5321" spans="1:36" hidden="1" x14ac:dyDescent="0.25">
      <c r="A5321">
        <v>2016</v>
      </c>
      <c r="B5321" t="s">
        <v>1307</v>
      </c>
      <c r="C5321" t="s">
        <v>118</v>
      </c>
      <c r="D5321" t="s">
        <v>1302</v>
      </c>
      <c r="E5321" t="s">
        <v>1303</v>
      </c>
      <c r="F5321" s="15">
        <v>-0.10863157267066591</v>
      </c>
      <c r="G5321" s="15">
        <v>-1.2379644606028162</v>
      </c>
      <c r="H5321" s="1">
        <f t="shared" si="166"/>
        <v>2600383423.9637766</v>
      </c>
      <c r="I5321" s="1">
        <f t="shared" si="167"/>
        <v>228184047.18529883</v>
      </c>
      <c r="J5321" s="1">
        <v>-282483740.89191604</v>
      </c>
      <c r="K5321" s="1">
        <v>-275328089.3315115</v>
      </c>
      <c r="L5321" s="1">
        <v>-63449.501575095834</v>
      </c>
      <c r="M5321" s="1">
        <v>-3659274.4073512591</v>
      </c>
      <c r="N5321" s="1">
        <v>-857824.85261508776</v>
      </c>
      <c r="O5321" s="1">
        <v>-11511.961977842493</v>
      </c>
      <c r="P5321" s="1">
        <v>-3047.5941490553491</v>
      </c>
      <c r="Q5321" s="1">
        <v>-2561973.4263557214</v>
      </c>
      <c r="R5321" s="1">
        <v>1430.1836194826321</v>
      </c>
      <c r="S5321" s="1">
        <v>-123153223.25563714</v>
      </c>
      <c r="T5321" s="1">
        <v>-71937133.689625368</v>
      </c>
      <c r="U5321" s="1">
        <v>-71905234.34820886</v>
      </c>
      <c r="V5321" s="1">
        <v>-914818.60183781479</v>
      </c>
      <c r="W5321" s="1">
        <v>-914818.60183781479</v>
      </c>
      <c r="X5321" s="1">
        <v>-11597979.574899301</v>
      </c>
      <c r="Y5321" s="1">
        <v>547010.8548957759</v>
      </c>
      <c r="Z5321" s="1">
        <v>-725.67384418504639</v>
      </c>
      <c r="AA5321" s="1">
        <v>-2561973.4263557214</v>
      </c>
      <c r="AB5321" s="1">
        <v>-3047.5941490553491</v>
      </c>
      <c r="AC5321" s="1">
        <v>-60.280477275863866</v>
      </c>
      <c r="AD5321" s="1">
        <v>-19.0974588872953</v>
      </c>
      <c r="AE5321" s="1">
        <v>-31625.002522462531</v>
      </c>
      <c r="AF5321" s="1">
        <v>-71.850082676844465</v>
      </c>
      <c r="AG5321" s="1">
        <v>715.09180974131607</v>
      </c>
      <c r="AH5321" s="1">
        <v>715.09180974131607</v>
      </c>
      <c r="AI5321" s="1">
        <v>-11450.933494644229</v>
      </c>
      <c r="AJ5321" s="5">
        <v>8.8301530080839644E-3</v>
      </c>
    </row>
    <row r="5322" spans="1:36" hidden="1" x14ac:dyDescent="0.25">
      <c r="A5322">
        <v>2016</v>
      </c>
      <c r="B5322" t="s">
        <v>810</v>
      </c>
      <c r="C5322" t="s">
        <v>185</v>
      </c>
      <c r="D5322" t="s">
        <v>792</v>
      </c>
      <c r="E5322" t="s">
        <v>788</v>
      </c>
      <c r="F5322" s="15">
        <v>-0.10839096172903492</v>
      </c>
      <c r="G5322" s="15">
        <v>-0.58798311840701822</v>
      </c>
      <c r="H5322" s="1">
        <f t="shared" si="166"/>
        <v>620279551.93798304</v>
      </c>
      <c r="I5322" s="1">
        <f t="shared" si="167"/>
        <v>114344604.582461</v>
      </c>
      <c r="J5322" s="1">
        <v>-67232697.175412849</v>
      </c>
      <c r="K5322" s="1">
        <v>-65775673.677411489</v>
      </c>
      <c r="L5322" s="1">
        <v>-15268.888823188558</v>
      </c>
      <c r="M5322" s="1">
        <v>-873575.83067894843</v>
      </c>
      <c r="N5322" s="1">
        <v>-204481.33915748118</v>
      </c>
      <c r="O5322" s="1">
        <v>-2758.4672727189968</v>
      </c>
      <c r="P5322" s="1">
        <v>-1981.3910291663194</v>
      </c>
      <c r="Q5322" s="1">
        <v>-359562.45402538427</v>
      </c>
      <c r="R5322" s="1">
        <v>604.87298552863513</v>
      </c>
      <c r="S5322" s="1">
        <v>-29358244.117793571</v>
      </c>
      <c r="T5322" s="1">
        <v>-17207255.920844547</v>
      </c>
      <c r="U5322" s="1">
        <v>-17198019.982223626</v>
      </c>
      <c r="V5322" s="1">
        <v>-218393.95766973711</v>
      </c>
      <c r="W5322" s="1">
        <v>-218393.95766973711</v>
      </c>
      <c r="X5322" s="1">
        <v>-2774926.1150515927</v>
      </c>
      <c r="Y5322" s="1">
        <v>114337.8871964461</v>
      </c>
      <c r="Z5322" s="1">
        <v>-476.53679746878987</v>
      </c>
      <c r="AA5322" s="1">
        <v>-359562.45402538427</v>
      </c>
      <c r="AB5322" s="1">
        <v>-1981.3910291663194</v>
      </c>
      <c r="AC5322" s="1">
        <v>-24.989843322171104</v>
      </c>
      <c r="AD5322" s="1">
        <v>-14.818388688043228</v>
      </c>
      <c r="AE5322" s="1">
        <v>-7582.740788585902</v>
      </c>
      <c r="AF5322" s="1">
        <v>-29.786132922645354</v>
      </c>
      <c r="AG5322" s="1">
        <v>302.43649276431756</v>
      </c>
      <c r="AH5322" s="1">
        <v>302.43649276431756</v>
      </c>
      <c r="AI5322" s="1">
        <v>-2733.1673364504923</v>
      </c>
      <c r="AJ5322" s="5">
        <v>1.921467185307214E-2</v>
      </c>
    </row>
    <row r="5323" spans="1:36" hidden="1" x14ac:dyDescent="0.25">
      <c r="A5323">
        <v>2016</v>
      </c>
      <c r="B5323" t="s">
        <v>1434</v>
      </c>
      <c r="C5323" t="s">
        <v>155</v>
      </c>
      <c r="D5323" t="s">
        <v>360</v>
      </c>
      <c r="E5323" t="s">
        <v>1416</v>
      </c>
      <c r="F5323" s="15">
        <v>-0.10835975409193921</v>
      </c>
      <c r="G5323" s="15">
        <v>-1.0678260013683394</v>
      </c>
      <c r="H5323" s="1">
        <f t="shared" si="166"/>
        <v>60728659343.006569</v>
      </c>
      <c r="I5323" s="1">
        <f t="shared" si="167"/>
        <v>6162560739.5857229</v>
      </c>
      <c r="J5323" s="1">
        <v>-6580542592.7413387</v>
      </c>
      <c r="K5323" s="1">
        <v>-6420310927.6589527</v>
      </c>
      <c r="L5323" s="1">
        <v>-1537070.9304486809</v>
      </c>
      <c r="M5323" s="1">
        <v>-82945040.618944436</v>
      </c>
      <c r="N5323" s="1">
        <v>-19394547.999588992</v>
      </c>
      <c r="O5323" s="1">
        <v>-271233.32029907464</v>
      </c>
      <c r="P5323" s="1">
        <v>-11727730.60973054</v>
      </c>
      <c r="Q5323" s="1">
        <v>-44486548.349104464</v>
      </c>
      <c r="R5323" s="1">
        <v>130506.74573326594</v>
      </c>
      <c r="S5323" s="1">
        <v>-2785345161.6928005</v>
      </c>
      <c r="T5323" s="1">
        <v>-1665010385.734323</v>
      </c>
      <c r="U5323" s="1">
        <v>-1664027249.1186855</v>
      </c>
      <c r="V5323" s="1">
        <v>-20736260.154736109</v>
      </c>
      <c r="W5323" s="1">
        <v>-20736260.154736109</v>
      </c>
      <c r="X5323" s="1">
        <v>-268995925.78164941</v>
      </c>
      <c r="Y5323" s="1">
        <v>-97941166.447036564</v>
      </c>
      <c r="Z5323" s="1">
        <v>-632456.99963548325</v>
      </c>
      <c r="AA5323" s="1">
        <v>-44486548.349104464</v>
      </c>
      <c r="AB5323" s="1">
        <v>-11727730.60973054</v>
      </c>
      <c r="AC5323" s="1">
        <v>-11617.357510000002</v>
      </c>
      <c r="AD5323" s="1">
        <v>-11628.681785324527</v>
      </c>
      <c r="AE5323" s="1">
        <v>-737389.52772735362</v>
      </c>
      <c r="AF5323" s="1">
        <v>-13847.071809999999</v>
      </c>
      <c r="AG5323" s="1">
        <v>65253.37286663297</v>
      </c>
      <c r="AH5323" s="1">
        <v>65253.37286663297</v>
      </c>
      <c r="AI5323" s="1">
        <v>-259471.80579807461</v>
      </c>
      <c r="AJ5323" s="5">
        <v>5.2441094974943273E-2</v>
      </c>
    </row>
    <row r="5324" spans="1:36" hidden="1" x14ac:dyDescent="0.25">
      <c r="A5324" s="4">
        <v>2016</v>
      </c>
      <c r="B5324" t="s">
        <v>2275</v>
      </c>
      <c r="C5324" t="s">
        <v>300</v>
      </c>
      <c r="D5324" t="s">
        <v>1443</v>
      </c>
      <c r="E5324" s="1" t="s">
        <v>1438</v>
      </c>
      <c r="F5324" s="15">
        <v>-0.10790844953379584</v>
      </c>
      <c r="G5324" s="15">
        <v>-0.60630804950028272</v>
      </c>
      <c r="H5324" s="1">
        <f t="shared" si="166"/>
        <v>5297920231.9355049</v>
      </c>
      <c r="I5324" s="1">
        <f t="shared" si="167"/>
        <v>942904120.196118</v>
      </c>
      <c r="J5324" s="1">
        <v>-571690357.98188841</v>
      </c>
      <c r="K5324" s="1">
        <v>-559290336.44612145</v>
      </c>
      <c r="L5324" s="1">
        <v>-127901.95452791342</v>
      </c>
      <c r="M5324" s="1">
        <v>-7438396.1048989119</v>
      </c>
      <c r="N5324" s="1">
        <v>-1743901.4526290745</v>
      </c>
      <c r="O5324" s="1">
        <v>-23278.297693069249</v>
      </c>
      <c r="P5324" s="1">
        <v>-1.6448399864907766</v>
      </c>
      <c r="Q5324" s="1">
        <v>-3066542.8578167632</v>
      </c>
      <c r="R5324" s="1">
        <v>0.77663875928297066</v>
      </c>
      <c r="S5324" s="1">
        <v>-250340840.76546413</v>
      </c>
      <c r="T5324" s="1">
        <v>-145542162.73181236</v>
      </c>
      <c r="U5324" s="1">
        <v>-145478155.07927561</v>
      </c>
      <c r="V5324" s="1">
        <v>-1859599.026224728</v>
      </c>
      <c r="W5324" s="1">
        <v>-1859599.026224728</v>
      </c>
      <c r="X5324" s="1">
        <v>-23454217.29569751</v>
      </c>
      <c r="Y5324" s="1">
        <v>-2010.636565936584</v>
      </c>
      <c r="Z5324" s="1">
        <v>-0.42602995967250407</v>
      </c>
      <c r="AA5324" s="1">
        <v>-3066542.8578167632</v>
      </c>
      <c r="AB5324" s="1">
        <v>-1.6448399864907766</v>
      </c>
      <c r="AC5324" s="1">
        <v>-3.0319167847176254E-2</v>
      </c>
      <c r="AD5324" s="1">
        <v>-1.2763460666000979E-2</v>
      </c>
      <c r="AE5324" s="1">
        <v>-63950.922356676601</v>
      </c>
      <c r="AF5324" s="1">
        <v>-3.6138312351832985E-2</v>
      </c>
      <c r="AG5324" s="1">
        <v>0.38831937964148533</v>
      </c>
      <c r="AH5324" s="1">
        <v>0.38831937964148533</v>
      </c>
      <c r="AI5324" s="1">
        <v>-23278.266997678154</v>
      </c>
      <c r="AJ5324" s="5">
        <v>7.6763661372245554E-6</v>
      </c>
    </row>
    <row r="5325" spans="1:36" hidden="1" x14ac:dyDescent="0.25">
      <c r="A5325">
        <v>2016</v>
      </c>
      <c r="B5325" t="s">
        <v>1366</v>
      </c>
      <c r="C5325" t="s">
        <v>190</v>
      </c>
      <c r="D5325" t="s">
        <v>1331</v>
      </c>
      <c r="E5325" t="s">
        <v>1320</v>
      </c>
      <c r="F5325" s="15">
        <v>-0.10786312337831741</v>
      </c>
      <c r="G5325" s="15">
        <v>-0.45625026141286951</v>
      </c>
      <c r="H5325" s="1">
        <f t="shared" si="166"/>
        <v>6366000000</v>
      </c>
      <c r="I5325" s="1">
        <f t="shared" si="167"/>
        <v>1505000000</v>
      </c>
      <c r="J5325" s="1">
        <v>-686656643.42636859</v>
      </c>
      <c r="K5325" s="1">
        <v>-667453534.37442195</v>
      </c>
      <c r="L5325" s="1">
        <v>-153232.05768258745</v>
      </c>
      <c r="M5325" s="1">
        <v>-8872717.4339654297</v>
      </c>
      <c r="N5325" s="1">
        <v>-2078117.7215020296</v>
      </c>
      <c r="O5325" s="1">
        <v>-27837.061638430743</v>
      </c>
      <c r="P5325" s="1">
        <v>-6122.349907020629</v>
      </c>
      <c r="Q5325" s="1">
        <v>-8066962.1215141052</v>
      </c>
      <c r="R5325" s="1">
        <v>1879.6942630732221</v>
      </c>
      <c r="S5325" s="1">
        <v>-298331073.00132209</v>
      </c>
      <c r="T5325" s="1">
        <v>-173872603.90646896</v>
      </c>
      <c r="U5325" s="1">
        <v>-173785271.00900927</v>
      </c>
      <c r="V5325" s="1">
        <v>-2218179.3584913574</v>
      </c>
      <c r="W5325" s="1">
        <v>-2218179.3584913574</v>
      </c>
      <c r="X5325" s="1">
        <v>-28025050.657356381</v>
      </c>
      <c r="Y5325" s="1">
        <v>-30035.838764302083</v>
      </c>
      <c r="Z5325" s="1">
        <v>-617.16801838905155</v>
      </c>
      <c r="AA5325" s="1">
        <v>-8066962.1215141052</v>
      </c>
      <c r="AB5325" s="1">
        <v>-6122.349907020629</v>
      </c>
      <c r="AC5325" s="1">
        <v>-94.103321664599832</v>
      </c>
      <c r="AD5325" s="1">
        <v>-49.478383164525383</v>
      </c>
      <c r="AE5325" s="1">
        <v>-76430.814441335606</v>
      </c>
      <c r="AF5325" s="1">
        <v>-112.16453066263969</v>
      </c>
      <c r="AG5325" s="1">
        <v>939.84713153661107</v>
      </c>
      <c r="AH5325" s="1">
        <v>939.84713153661107</v>
      </c>
      <c r="AI5325" s="1">
        <v>-27741.790611314831</v>
      </c>
      <c r="AJ5325" s="5">
        <v>7.5369632599436498E-3</v>
      </c>
    </row>
    <row r="5326" spans="1:36" hidden="1" x14ac:dyDescent="0.25">
      <c r="A5326">
        <v>2016</v>
      </c>
      <c r="B5326" t="s">
        <v>2310</v>
      </c>
      <c r="C5326" t="s">
        <v>172</v>
      </c>
      <c r="D5326" t="s">
        <v>1369</v>
      </c>
      <c r="E5326" t="s">
        <v>1738</v>
      </c>
      <c r="F5326" s="15">
        <v>-0.10765407065197038</v>
      </c>
      <c r="G5326" s="15">
        <v>-0.27847736458443828</v>
      </c>
      <c r="H5326" s="1">
        <f t="shared" si="166"/>
        <v>1609318189.6453552</v>
      </c>
      <c r="I5326" s="1">
        <f t="shared" si="167"/>
        <v>622131907.73374474</v>
      </c>
      <c r="J5326" s="1">
        <v>-173249654.08958215</v>
      </c>
      <c r="K5326" s="1">
        <v>-161256585.45966825</v>
      </c>
      <c r="L5326" s="1">
        <v>-37031.564955374699</v>
      </c>
      <c r="M5326" s="1">
        <v>-2132297.1574725476</v>
      </c>
      <c r="N5326" s="1">
        <v>-499416.28263593977</v>
      </c>
      <c r="O5326" s="1">
        <v>-6711.1184628130104</v>
      </c>
      <c r="P5326" s="1">
        <v>-25660.983267702584</v>
      </c>
      <c r="Q5326" s="1">
        <v>-9292080.9288057443</v>
      </c>
      <c r="R5326" s="1">
        <v>129.40568627192539</v>
      </c>
      <c r="S5326" s="1">
        <v>-71693453.258439124</v>
      </c>
      <c r="T5326" s="1">
        <v>-41748266.226580821</v>
      </c>
      <c r="U5326" s="1">
        <v>-41727455.458592199</v>
      </c>
      <c r="V5326" s="1">
        <v>-533074.2808764854</v>
      </c>
      <c r="W5326" s="1">
        <v>-533074.3634694122</v>
      </c>
      <c r="X5326" s="1">
        <v>-6728480.8669948848</v>
      </c>
      <c r="Y5326" s="1">
        <v>-940004.88937879482</v>
      </c>
      <c r="Z5326" s="1">
        <v>-3038.1558902682832</v>
      </c>
      <c r="AA5326" s="1">
        <v>-9292080.9288057443</v>
      </c>
      <c r="AB5326" s="1">
        <v>-25660.983267702581</v>
      </c>
      <c r="AC5326" s="1">
        <v>-31.559043129164525</v>
      </c>
      <c r="AD5326" s="1">
        <v>-65.635935129319364</v>
      </c>
      <c r="AE5326" s="1">
        <v>-18380.104027208232</v>
      </c>
      <c r="AF5326" s="1">
        <v>-37.616156349519812</v>
      </c>
      <c r="AG5326" s="1">
        <v>64.702843135962695</v>
      </c>
      <c r="AH5326" s="1">
        <v>63.910621876798785</v>
      </c>
      <c r="AI5326" s="1">
        <v>-6678.3755898692671</v>
      </c>
      <c r="AJ5326" s="5">
        <v>1.7727679465341054E-2</v>
      </c>
    </row>
    <row r="5327" spans="1:36" hidden="1" x14ac:dyDescent="0.25">
      <c r="A5327">
        <v>2016</v>
      </c>
      <c r="B5327" t="s">
        <v>2054</v>
      </c>
      <c r="C5327" t="s">
        <v>166</v>
      </c>
      <c r="D5327" t="s">
        <v>164</v>
      </c>
      <c r="E5327" t="s">
        <v>161</v>
      </c>
      <c r="F5327" s="15">
        <v>-0.10696473237650865</v>
      </c>
      <c r="G5327" s="15">
        <v>-0.91027005680387696</v>
      </c>
      <c r="H5327" s="1">
        <f t="shared" si="166"/>
        <v>4684445622.0544863</v>
      </c>
      <c r="I5327" s="1">
        <f t="shared" si="167"/>
        <v>550463533.92609096</v>
      </c>
      <c r="J5327" s="1">
        <v>-501070472.29536569</v>
      </c>
      <c r="K5327" s="1">
        <v>-486458048.19039237</v>
      </c>
      <c r="L5327" s="1">
        <v>-107960.38196294688</v>
      </c>
      <c r="M5327" s="1">
        <v>-6029942.9186228188</v>
      </c>
      <c r="N5327" s="1">
        <v>-1413298.3121105661</v>
      </c>
      <c r="O5327" s="1">
        <v>-19180.516013405289</v>
      </c>
      <c r="P5327" s="1">
        <v>-991115.3384552378</v>
      </c>
      <c r="Q5327" s="1">
        <v>-6024794.3055032864</v>
      </c>
      <c r="R5327" s="1">
        <v>-26132.332304785901</v>
      </c>
      <c r="S5327" s="1">
        <v>-202752798.82433283</v>
      </c>
      <c r="T5327" s="1">
        <v>-115242485.79829164</v>
      </c>
      <c r="U5327" s="1">
        <v>-115187286.13497901</v>
      </c>
      <c r="V5327" s="1">
        <v>-1507485.4272638999</v>
      </c>
      <c r="W5327" s="1">
        <v>-1507488.2027548754</v>
      </c>
      <c r="X5327" s="1">
        <v>-18528877.500957996</v>
      </c>
      <c r="Y5327" s="1">
        <v>-39130791.446869433</v>
      </c>
      <c r="Z5327" s="1">
        <v>-98891.28460093886</v>
      </c>
      <c r="AA5327" s="1">
        <v>-6024794.3055032864</v>
      </c>
      <c r="AB5327" s="1">
        <v>-991115.33845523756</v>
      </c>
      <c r="AC5327" s="1">
        <v>-214.41487060580974</v>
      </c>
      <c r="AD5327" s="1">
        <v>-1670.0158870646496</v>
      </c>
      <c r="AE5327" s="1">
        <v>-51222.260351261393</v>
      </c>
      <c r="AF5327" s="1">
        <v>-255.56742209705016</v>
      </c>
      <c r="AG5327" s="1">
        <v>-13066.166152392951</v>
      </c>
      <c r="AH5327" s="1">
        <v>-13077.935215022286</v>
      </c>
      <c r="AI5327" s="1">
        <v>-18951.671457905552</v>
      </c>
      <c r="AJ5327" s="5">
        <v>0.12802095945151876</v>
      </c>
    </row>
    <row r="5328" spans="1:36" hidden="1" x14ac:dyDescent="0.25">
      <c r="A5328">
        <v>2016</v>
      </c>
      <c r="B5328" t="s">
        <v>1533</v>
      </c>
      <c r="C5328" t="s">
        <v>238</v>
      </c>
      <c r="D5328" t="s">
        <v>1511</v>
      </c>
      <c r="E5328" t="s">
        <v>1512</v>
      </c>
      <c r="F5328" s="15">
        <v>-0.10673406555117276</v>
      </c>
      <c r="G5328" s="15">
        <v>-5.918007493353044</v>
      </c>
      <c r="H5328" s="1">
        <f t="shared" si="166"/>
        <v>3022102238.3796477</v>
      </c>
      <c r="I5328" s="1">
        <f t="shared" si="167"/>
        <v>54505043.931737475</v>
      </c>
      <c r="J5328" s="1">
        <v>-322561258.41355926</v>
      </c>
      <c r="K5328" s="1">
        <v>-177851648.41147494</v>
      </c>
      <c r="L5328" s="1">
        <v>-43002.559092054711</v>
      </c>
      <c r="M5328" s="1">
        <v>-2370822.1969244871</v>
      </c>
      <c r="N5328" s="1">
        <v>-555813.95161125157</v>
      </c>
      <c r="O5328" s="1">
        <v>-7648.9654809208714</v>
      </c>
      <c r="P5328" s="1">
        <v>-4322.9706179711975</v>
      </c>
      <c r="Q5328" s="1">
        <v>-141734371.51504523</v>
      </c>
      <c r="R5328" s="1">
        <v>6372.1566876246852</v>
      </c>
      <c r="S5328" s="1">
        <v>-79839879.196453884</v>
      </c>
      <c r="T5328" s="1">
        <v>-47966564.116323262</v>
      </c>
      <c r="U5328" s="1">
        <v>-47944930.924671717</v>
      </c>
      <c r="V5328" s="1">
        <v>-592705.54923112178</v>
      </c>
      <c r="W5328" s="1">
        <v>-592705.54923112178</v>
      </c>
      <c r="X5328" s="1">
        <v>-7754080.2809545044</v>
      </c>
      <c r="Y5328" s="1">
        <v>3891428.6357996794</v>
      </c>
      <c r="Z5328" s="1">
        <v>-351.1215073133348</v>
      </c>
      <c r="AA5328" s="1">
        <v>-141734371.51504523</v>
      </c>
      <c r="AB5328" s="1">
        <v>-4322.9706179711975</v>
      </c>
      <c r="AC5328" s="1">
        <v>-217.58435581832885</v>
      </c>
      <c r="AD5328" s="1">
        <v>-4.5260331842384502</v>
      </c>
      <c r="AE5328" s="1">
        <v>-21237.845222903845</v>
      </c>
      <c r="AF5328" s="1">
        <v>-259.34522520767212</v>
      </c>
      <c r="AG5328" s="1">
        <v>3186.0783438123426</v>
      </c>
      <c r="AH5328" s="1">
        <v>3186.0783438123426</v>
      </c>
      <c r="AI5328" s="1">
        <v>-7428.6811732420229</v>
      </c>
      <c r="AJ5328" s="5">
        <v>1.8840000046182596E-3</v>
      </c>
    </row>
    <row r="5329" spans="1:36" hidden="1" x14ac:dyDescent="0.25">
      <c r="A5329" s="6">
        <v>2016</v>
      </c>
      <c r="B5329" t="s">
        <v>1286</v>
      </c>
      <c r="C5329" t="s">
        <v>445</v>
      </c>
      <c r="D5329" t="s">
        <v>1257</v>
      </c>
      <c r="E5329" s="1" t="s">
        <v>1258</v>
      </c>
      <c r="F5329" s="15">
        <v>-0.10581440842919533</v>
      </c>
      <c r="G5329" s="15" t="s">
        <v>128</v>
      </c>
      <c r="H5329" s="1">
        <f t="shared" si="166"/>
        <v>903532292</v>
      </c>
      <c r="I5329" s="1" t="e">
        <f t="shared" si="167"/>
        <v>#VALUE!</v>
      </c>
      <c r="J5329" s="1">
        <v>-95606734.974654973</v>
      </c>
      <c r="K5329" s="1">
        <v>-67134131.185171977</v>
      </c>
      <c r="L5329" s="1">
        <v>-27049.868937036346</v>
      </c>
      <c r="M5329" s="1">
        <v>-810143.79647263419</v>
      </c>
      <c r="N5329" s="1">
        <v>-193834.91072385441</v>
      </c>
      <c r="O5329" s="1">
        <v>-3303.422365143233</v>
      </c>
      <c r="P5329" s="1">
        <v>-62034.631768798245</v>
      </c>
      <c r="Q5329" s="1">
        <v>-27385548.804737091</v>
      </c>
      <c r="R5329" s="1">
        <v>9311.6455215979677</v>
      </c>
      <c r="S5329" s="1">
        <v>-28045503.496007189</v>
      </c>
      <c r="T5329" s="1">
        <v>-22495302.29961776</v>
      </c>
      <c r="U5329" s="1">
        <v>-22481330.561617937</v>
      </c>
      <c r="V5329" s="1">
        <v>-202535.94911815855</v>
      </c>
      <c r="W5329" s="1">
        <v>-202535.94911815855</v>
      </c>
      <c r="X5329" s="1">
        <v>-3722606.8252798379</v>
      </c>
      <c r="Y5329" s="1">
        <v>9012819.1427595206</v>
      </c>
      <c r="Z5329" s="1">
        <v>-14714.648254632144</v>
      </c>
      <c r="AA5329" s="1">
        <v>-27385548.804737091</v>
      </c>
      <c r="AB5329" s="1">
        <v>-62034.631768798245</v>
      </c>
      <c r="AC5329" s="1">
        <v>-411.86256933710285</v>
      </c>
      <c r="AD5329" s="1">
        <v>-151.51883432742875</v>
      </c>
      <c r="AE5329" s="1">
        <v>-12811.855749932616</v>
      </c>
      <c r="AF5329" s="1">
        <v>-490.9111705095462</v>
      </c>
      <c r="AG5329" s="1">
        <v>4655.8227607989838</v>
      </c>
      <c r="AH5329" s="1">
        <v>4655.8227607989838</v>
      </c>
      <c r="AI5329" s="1">
        <v>-2886.449092390998</v>
      </c>
      <c r="AJ5329" s="5">
        <v>0.21525080799877111</v>
      </c>
    </row>
    <row r="5330" spans="1:36" hidden="1" x14ac:dyDescent="0.25">
      <c r="A5330" s="4">
        <v>2016</v>
      </c>
      <c r="B5330" t="s">
        <v>2547</v>
      </c>
      <c r="C5330" t="s">
        <v>133</v>
      </c>
      <c r="D5330" t="s">
        <v>1682</v>
      </c>
      <c r="E5330" s="1" t="s">
        <v>1683</v>
      </c>
      <c r="F5330" s="15">
        <v>-0.10564736714750955</v>
      </c>
      <c r="G5330" s="15">
        <v>-1.1698562986449661</v>
      </c>
      <c r="H5330" s="1">
        <f t="shared" si="166"/>
        <v>1664643561.1781843</v>
      </c>
      <c r="I5330" s="1">
        <f t="shared" si="167"/>
        <v>150330608.70914871</v>
      </c>
      <c r="J5330" s="1">
        <v>-175865209.47752941</v>
      </c>
      <c r="K5330" s="1">
        <v>-153420297.15154776</v>
      </c>
      <c r="L5330" s="1">
        <v>-62076.217082219628</v>
      </c>
      <c r="M5330" s="1">
        <v>-2009123.120423371</v>
      </c>
      <c r="N5330" s="1">
        <v>-473779.40876442392</v>
      </c>
      <c r="O5330" s="1">
        <v>-8397.0484944035943</v>
      </c>
      <c r="P5330" s="1">
        <v>-54596.2286914141</v>
      </c>
      <c r="Q5330" s="1">
        <v>-19884361.966339953</v>
      </c>
      <c r="R5330" s="1">
        <v>47421.663814173124</v>
      </c>
      <c r="S5330" s="1">
        <v>-68562688.894016042</v>
      </c>
      <c r="T5330" s="1">
        <v>-55718344.005633742</v>
      </c>
      <c r="U5330" s="1">
        <v>-55677468.799136542</v>
      </c>
      <c r="V5330" s="1">
        <v>-502280.78010584274</v>
      </c>
      <c r="W5330" s="1">
        <v>-502280.78010584274</v>
      </c>
      <c r="X5330" s="1">
        <v>-9226812.5559150036</v>
      </c>
      <c r="Y5330" s="1">
        <v>34267336.938726678</v>
      </c>
      <c r="Z5330" s="1">
        <v>-11759.9401793951</v>
      </c>
      <c r="AA5330" s="1">
        <v>-19884361.966339953</v>
      </c>
      <c r="AB5330" s="1">
        <v>-54596.2286914141</v>
      </c>
      <c r="AC5330" s="1">
        <v>-1630.1121163958112</v>
      </c>
      <c r="AD5330" s="1">
        <v>-122.05417808726756</v>
      </c>
      <c r="AE5330" s="1">
        <v>-28932.276127071011</v>
      </c>
      <c r="AF5330" s="1">
        <v>-1942.9788155055128</v>
      </c>
      <c r="AG5330" s="1">
        <v>23710.831907086562</v>
      </c>
      <c r="AH5330" s="1">
        <v>23710.831907086562</v>
      </c>
      <c r="AI5330" s="1">
        <v>-6746.7087094101717</v>
      </c>
      <c r="AJ5330" s="5">
        <v>0.23452197700982161</v>
      </c>
    </row>
    <row r="5331" spans="1:36" hidden="1" x14ac:dyDescent="0.25">
      <c r="A5331" s="6">
        <v>2016</v>
      </c>
      <c r="B5331" t="s">
        <v>265</v>
      </c>
      <c r="C5331" t="s">
        <v>266</v>
      </c>
      <c r="D5331" t="s">
        <v>258</v>
      </c>
      <c r="E5331" s="1" t="s">
        <v>236</v>
      </c>
      <c r="F5331" s="15">
        <v>-0.10505187809135173</v>
      </c>
      <c r="G5331" s="15">
        <v>-1.8467564629071425</v>
      </c>
      <c r="H5331" s="1">
        <f t="shared" si="166"/>
        <v>439886540.24403828</v>
      </c>
      <c r="I5331" s="1">
        <f t="shared" si="167"/>
        <v>25022740.208526753</v>
      </c>
      <c r="J5331" s="1">
        <v>-46210907.199743196</v>
      </c>
      <c r="K5331" s="1">
        <v>-39758726.928524911</v>
      </c>
      <c r="L5331" s="1">
        <v>-9831.3052466634872</v>
      </c>
      <c r="M5331" s="1">
        <v>-546039.06337330234</v>
      </c>
      <c r="N5331" s="1">
        <v>-119370.89108518459</v>
      </c>
      <c r="O5331" s="1">
        <v>-1680.3832583564347</v>
      </c>
      <c r="P5331" s="1">
        <v>-2554.8555989350207</v>
      </c>
      <c r="Q5331" s="1">
        <v>-5774331.8395971861</v>
      </c>
      <c r="R5331" s="1">
        <v>1628.0669413541666</v>
      </c>
      <c r="S5331" s="1">
        <v>-17151950.216231901</v>
      </c>
      <c r="T5331" s="1">
        <v>-10424661.084482603</v>
      </c>
      <c r="U5331" s="1">
        <v>-10371200.58244027</v>
      </c>
      <c r="V5331" s="1">
        <v>-136509.76584332559</v>
      </c>
      <c r="W5331" s="1">
        <v>-136509.76584332559</v>
      </c>
      <c r="X5331" s="1">
        <v>-1681079.2059276267</v>
      </c>
      <c r="Y5331" s="1">
        <v>-526961.43103208416</v>
      </c>
      <c r="Z5331" s="1">
        <v>-183.94636537706074</v>
      </c>
      <c r="AA5331" s="1">
        <v>-5774331.8395971861</v>
      </c>
      <c r="AB5331" s="1">
        <v>-2554.8555989350207</v>
      </c>
      <c r="AC5331" s="1">
        <v>-57.846740911397859</v>
      </c>
      <c r="AD5331" s="1">
        <v>-6.9251195753556907</v>
      </c>
      <c r="AE5331" s="1">
        <v>-4837.0335098768064</v>
      </c>
      <c r="AF5331" s="1">
        <v>-68.949240365986711</v>
      </c>
      <c r="AG5331" s="1">
        <v>814.0334706770833</v>
      </c>
      <c r="AH5331" s="1">
        <v>814.0334706770833</v>
      </c>
      <c r="AI5331" s="1">
        <v>-1621.818711170954</v>
      </c>
      <c r="AJ5331" s="5">
        <v>0.11464593781684407</v>
      </c>
    </row>
    <row r="5332" spans="1:36" hidden="1" x14ac:dyDescent="0.25">
      <c r="A5332">
        <v>2016</v>
      </c>
      <c r="B5332" t="s">
        <v>364</v>
      </c>
      <c r="C5332" t="s">
        <v>238</v>
      </c>
      <c r="D5332" t="s">
        <v>358</v>
      </c>
      <c r="E5332" t="s">
        <v>353</v>
      </c>
      <c r="F5332" s="15">
        <v>-0.10433440269555301</v>
      </c>
      <c r="G5332" s="15">
        <v>-0.98856600201484557</v>
      </c>
      <c r="H5332" s="1">
        <f t="shared" si="166"/>
        <v>5959008813.9245157</v>
      </c>
      <c r="I5332" s="1">
        <f t="shared" si="167"/>
        <v>628920703.31285119</v>
      </c>
      <c r="J5332" s="1">
        <v>-621729625.25835013</v>
      </c>
      <c r="K5332" s="1">
        <v>-588200821.50492179</v>
      </c>
      <c r="L5332" s="1">
        <v>-138587.28217827019</v>
      </c>
      <c r="M5332" s="1">
        <v>-7788913.7271788903</v>
      </c>
      <c r="N5332" s="1">
        <v>-1826437.5072114791</v>
      </c>
      <c r="O5332" s="1">
        <v>-24703.810463142781</v>
      </c>
      <c r="P5332" s="1">
        <v>-187260.64319203282</v>
      </c>
      <c r="Q5332" s="1">
        <v>-23567868.055133615</v>
      </c>
      <c r="R5332" s="1">
        <v>4967.2719293879236</v>
      </c>
      <c r="S5332" s="1">
        <v>-262267434.77485627</v>
      </c>
      <c r="T5332" s="1">
        <v>-154776211.44661427</v>
      </c>
      <c r="U5332" s="1">
        <v>-154703627.3027336</v>
      </c>
      <c r="V5332" s="1">
        <v>-1947228.4317947226</v>
      </c>
      <c r="W5332" s="1">
        <v>-1947228.4317947226</v>
      </c>
      <c r="X5332" s="1">
        <v>-24977995.778120875</v>
      </c>
      <c r="Y5332" s="1">
        <v>2752306.1981623541</v>
      </c>
      <c r="Z5332" s="1">
        <v>-18101.965620864023</v>
      </c>
      <c r="AA5332" s="1">
        <v>-23567868.055133615</v>
      </c>
      <c r="AB5332" s="1">
        <v>-187260.64319203282</v>
      </c>
      <c r="AC5332" s="1">
        <v>-237.42258826553925</v>
      </c>
      <c r="AD5332" s="1">
        <v>-111.10594329157911</v>
      </c>
      <c r="AE5332" s="1">
        <v>-68846.937293052542</v>
      </c>
      <c r="AF5332" s="1">
        <v>-282.99100085359993</v>
      </c>
      <c r="AG5332" s="1">
        <v>2483.6359646939618</v>
      </c>
      <c r="AH5332" s="1">
        <v>2483.6359646939618</v>
      </c>
      <c r="AI5332" s="1">
        <v>-24463.441755168838</v>
      </c>
      <c r="AJ5332" s="5">
        <v>2.3902270308885185E-2</v>
      </c>
    </row>
    <row r="5333" spans="1:36" hidden="1" x14ac:dyDescent="0.25">
      <c r="A5333">
        <v>2016</v>
      </c>
      <c r="B5333" t="s">
        <v>1529</v>
      </c>
      <c r="C5333" t="s">
        <v>185</v>
      </c>
      <c r="D5333" t="s">
        <v>1511</v>
      </c>
      <c r="E5333" t="s">
        <v>1512</v>
      </c>
      <c r="F5333" s="15">
        <v>-0.10426743067035871</v>
      </c>
      <c r="G5333" s="15">
        <v>-0.83995232664101727</v>
      </c>
      <c r="H5333" s="1">
        <f t="shared" si="166"/>
        <v>503462747.45185798</v>
      </c>
      <c r="I5333" s="1">
        <f t="shared" si="167"/>
        <v>62497317.347726539</v>
      </c>
      <c r="J5333" s="1">
        <v>-52494767.115044914</v>
      </c>
      <c r="K5333" s="1">
        <v>-49384696.927817635</v>
      </c>
      <c r="L5333" s="1">
        <v>-11332.596956307994</v>
      </c>
      <c r="M5333" s="1">
        <v>-656424.59736923536</v>
      </c>
      <c r="N5333" s="1">
        <v>-153861.45147986064</v>
      </c>
      <c r="O5333" s="1">
        <v>-2059.2360127907518</v>
      </c>
      <c r="P5333" s="1">
        <v>-281.72095546851642</v>
      </c>
      <c r="Q5333" s="1">
        <v>-2286219.9695366318</v>
      </c>
      <c r="R5333" s="1">
        <v>109.38508301917956</v>
      </c>
      <c r="S5333" s="1">
        <v>-22087913.963463824</v>
      </c>
      <c r="T5333" s="1">
        <v>-12865848.344123665</v>
      </c>
      <c r="U5333" s="1">
        <v>-12860030.995068857</v>
      </c>
      <c r="V5333" s="1">
        <v>-164106.14934230884</v>
      </c>
      <c r="W5333" s="1">
        <v>-164106.14934230884</v>
      </c>
      <c r="X5333" s="1">
        <v>-2073701.6514332108</v>
      </c>
      <c r="Y5333" s="1">
        <v>15114.34643693183</v>
      </c>
      <c r="Z5333" s="1">
        <v>-57.955840792434266</v>
      </c>
      <c r="AA5333" s="1">
        <v>-2286219.9695366318</v>
      </c>
      <c r="AB5333" s="1">
        <v>-281.72095546851642</v>
      </c>
      <c r="AC5333" s="1">
        <v>-4.7857134812577984</v>
      </c>
      <c r="AD5333" s="1">
        <v>-3.1740663184296123</v>
      </c>
      <c r="AE5333" s="1">
        <v>-5655.8925300844612</v>
      </c>
      <c r="AF5333" s="1">
        <v>-5.7042333577166309</v>
      </c>
      <c r="AG5333" s="1">
        <v>54.69254150958978</v>
      </c>
      <c r="AH5333" s="1">
        <v>54.69254150958978</v>
      </c>
      <c r="AI5333" s="1">
        <v>-2054.3909145436678</v>
      </c>
      <c r="AJ5333" s="5">
        <v>4.7011171415114556E-3</v>
      </c>
    </row>
    <row r="5334" spans="1:36" hidden="1" x14ac:dyDescent="0.25">
      <c r="A5334">
        <v>2016</v>
      </c>
      <c r="B5334" t="s">
        <v>2548</v>
      </c>
      <c r="C5334" t="s">
        <v>190</v>
      </c>
      <c r="D5334" t="s">
        <v>522</v>
      </c>
      <c r="E5334" t="s">
        <v>520</v>
      </c>
      <c r="F5334" s="15">
        <v>-0.10379169820818281</v>
      </c>
      <c r="G5334" s="15">
        <v>-0.65051753495994102</v>
      </c>
      <c r="H5334" s="1">
        <f t="shared" si="166"/>
        <v>612557000</v>
      </c>
      <c r="I5334" s="1">
        <f t="shared" si="167"/>
        <v>97735000</v>
      </c>
      <c r="J5334" s="1">
        <v>-63578331.279309839</v>
      </c>
      <c r="K5334" s="1">
        <v>-45297305.814654782</v>
      </c>
      <c r="L5334" s="1">
        <v>-10441.861249389656</v>
      </c>
      <c r="M5334" s="1">
        <v>-602394.24421318818</v>
      </c>
      <c r="N5334" s="1">
        <v>-141216.10299023899</v>
      </c>
      <c r="O5334" s="1">
        <v>-1894.5241650664784</v>
      </c>
      <c r="P5334" s="1">
        <v>-526.7574796938892</v>
      </c>
      <c r="Q5334" s="1">
        <v>-17524798.390601829</v>
      </c>
      <c r="R5334" s="1">
        <v>246.4160443612711</v>
      </c>
      <c r="S5334" s="1">
        <v>-20273701.717092898</v>
      </c>
      <c r="T5334" s="1">
        <v>-11842971.821363289</v>
      </c>
      <c r="U5334" s="1">
        <v>-11837716.395215638</v>
      </c>
      <c r="V5334" s="1">
        <v>-150598.56105329705</v>
      </c>
      <c r="W5334" s="1">
        <v>-150598.56105329705</v>
      </c>
      <c r="X5334" s="1">
        <v>-1909378.2462480003</v>
      </c>
      <c r="Y5334" s="1">
        <v>118863.84422542856</v>
      </c>
      <c r="Z5334" s="1">
        <v>-36.557592580878691</v>
      </c>
      <c r="AA5334" s="1">
        <v>-17524798.390601829</v>
      </c>
      <c r="AB5334" s="1">
        <v>-526.7574796938892</v>
      </c>
      <c r="AC5334" s="1">
        <v>-9.1713980985864101</v>
      </c>
      <c r="AD5334" s="1">
        <v>-1.8458213514506803</v>
      </c>
      <c r="AE5334" s="1">
        <v>-5207.3440378493005</v>
      </c>
      <c r="AF5334" s="1">
        <v>-10.931660488188204</v>
      </c>
      <c r="AG5334" s="1">
        <v>123.20802218063555</v>
      </c>
      <c r="AH5334" s="1">
        <v>123.20802218063555</v>
      </c>
      <c r="AI5334" s="1">
        <v>-1885.2389612980555</v>
      </c>
      <c r="AJ5334" s="5">
        <v>5.4265000256722698E-3</v>
      </c>
    </row>
    <row r="5335" spans="1:36" hidden="1" x14ac:dyDescent="0.25">
      <c r="A5335">
        <v>2016</v>
      </c>
      <c r="B5335" t="s">
        <v>1244</v>
      </c>
      <c r="C5335" t="s">
        <v>190</v>
      </c>
      <c r="D5335" t="s">
        <v>1221</v>
      </c>
      <c r="E5335" t="s">
        <v>1222</v>
      </c>
      <c r="F5335" s="15">
        <v>-0.10323084633810804</v>
      </c>
      <c r="G5335" s="15">
        <v>-1.1086123638955565</v>
      </c>
      <c r="H5335" s="1">
        <f t="shared" si="166"/>
        <v>3716640000</v>
      </c>
      <c r="I5335" s="1">
        <f t="shared" si="167"/>
        <v>346083000</v>
      </c>
      <c r="J5335" s="1">
        <v>-383671892.73406589</v>
      </c>
      <c r="K5335" s="1">
        <v>-364586384.29701662</v>
      </c>
      <c r="L5335" s="1">
        <v>-85403.006370733157</v>
      </c>
      <c r="M5335" s="1">
        <v>-4643663.9070827039</v>
      </c>
      <c r="N5335" s="1">
        <v>-1088342.8639558307</v>
      </c>
      <c r="O5335" s="1">
        <v>-15013.516025295159</v>
      </c>
      <c r="P5335" s="1">
        <v>-2337981.15906061</v>
      </c>
      <c r="Q5335" s="1">
        <v>-10912302.608103637</v>
      </c>
      <c r="R5335" s="1">
        <v>-2801.3764503861667</v>
      </c>
      <c r="S5335" s="1">
        <v>-156247305.35324785</v>
      </c>
      <c r="T5335" s="1">
        <v>-91670777.090686694</v>
      </c>
      <c r="U5335" s="1">
        <v>-91627707.428719074</v>
      </c>
      <c r="V5335" s="1">
        <v>-1160915.976770676</v>
      </c>
      <c r="W5335" s="1">
        <v>-1160915.976770676</v>
      </c>
      <c r="X5335" s="1">
        <v>-14785191.947901906</v>
      </c>
      <c r="Y5335" s="1">
        <v>-13094115.717817921</v>
      </c>
      <c r="Z5335" s="1">
        <v>-614593.77353015577</v>
      </c>
      <c r="AA5335" s="1">
        <v>-10912302.608103637</v>
      </c>
      <c r="AB5335" s="1">
        <v>-2337981.15906061</v>
      </c>
      <c r="AC5335" s="1">
        <v>-348.33354111047697</v>
      </c>
      <c r="AD5335" s="1">
        <v>-861.38840893151723</v>
      </c>
      <c r="AE5335" s="1">
        <v>-40998.553915044198</v>
      </c>
      <c r="AF5335" s="1">
        <v>-415.18904393158863</v>
      </c>
      <c r="AG5335" s="1">
        <v>-1400.6882251930833</v>
      </c>
      <c r="AH5335" s="1">
        <v>-1400.6882251930833</v>
      </c>
      <c r="AI5335" s="1">
        <v>-14660.860097178202</v>
      </c>
      <c r="AJ5335" s="5">
        <v>0.10416873558055711</v>
      </c>
    </row>
    <row r="5336" spans="1:36" hidden="1" x14ac:dyDescent="0.25">
      <c r="A5336">
        <v>2016</v>
      </c>
      <c r="B5336" t="s">
        <v>1323</v>
      </c>
      <c r="C5336" t="s">
        <v>190</v>
      </c>
      <c r="D5336" t="s">
        <v>1322</v>
      </c>
      <c r="E5336" t="s">
        <v>1320</v>
      </c>
      <c r="F5336" s="15">
        <v>-0.10309971440143083</v>
      </c>
      <c r="G5336" s="15">
        <v>-0.39853810328608802</v>
      </c>
      <c r="H5336" s="1">
        <f t="shared" si="166"/>
        <v>7217000000</v>
      </c>
      <c r="I5336" s="1">
        <f t="shared" si="167"/>
        <v>1866999999.9999998</v>
      </c>
      <c r="J5336" s="1">
        <v>-744070638.83512628</v>
      </c>
      <c r="K5336" s="1">
        <v>-727940259.90134299</v>
      </c>
      <c r="L5336" s="1">
        <v>-167144.00751751705</v>
      </c>
      <c r="M5336" s="1">
        <v>-9676610.4871866349</v>
      </c>
      <c r="N5336" s="1">
        <v>-2266311.9670452001</v>
      </c>
      <c r="O5336" s="1">
        <v>-30362.190939651693</v>
      </c>
      <c r="P5336" s="1">
        <v>-6940.7790259138974</v>
      </c>
      <c r="Q5336" s="1">
        <v>-3985140.4718289548</v>
      </c>
      <c r="R5336" s="1">
        <v>2130.9697606973677</v>
      </c>
      <c r="S5336" s="1">
        <v>-325348471.20470959</v>
      </c>
      <c r="T5336" s="1">
        <v>-189637354.70657802</v>
      </c>
      <c r="U5336" s="1">
        <v>-189541633.21478614</v>
      </c>
      <c r="V5336" s="1">
        <v>-2419152.6217966587</v>
      </c>
      <c r="W5336" s="1">
        <v>-2419152.6217966587</v>
      </c>
      <c r="X5336" s="1">
        <v>-30566267.368365012</v>
      </c>
      <c r="Y5336" s="1">
        <v>-34050.997229337983</v>
      </c>
      <c r="Z5336" s="1">
        <v>-699.67037208824763</v>
      </c>
      <c r="AA5336" s="1">
        <v>-3985140.4718289548</v>
      </c>
      <c r="AB5336" s="1">
        <v>-6940.7790259138974</v>
      </c>
      <c r="AC5336" s="1">
        <v>-106.68295200336426</v>
      </c>
      <c r="AD5336" s="1">
        <v>-56.09259995262012</v>
      </c>
      <c r="AE5336" s="1">
        <v>-83362.03009798289</v>
      </c>
      <c r="AF5336" s="1">
        <v>-127.15856390076509</v>
      </c>
      <c r="AG5336" s="1">
        <v>1065.4848803486839</v>
      </c>
      <c r="AH5336" s="1">
        <v>1065.4848803486839</v>
      </c>
      <c r="AI5336" s="1">
        <v>-30254.184184594273</v>
      </c>
      <c r="AJ5336" s="5">
        <v>7.8819906512768382E-3</v>
      </c>
    </row>
    <row r="5337" spans="1:36" hidden="1" x14ac:dyDescent="0.25">
      <c r="A5337">
        <v>2016</v>
      </c>
      <c r="B5337" t="s">
        <v>498</v>
      </c>
      <c r="C5337" t="s">
        <v>118</v>
      </c>
      <c r="D5337" t="s">
        <v>443</v>
      </c>
      <c r="E5337" t="s">
        <v>440</v>
      </c>
      <c r="F5337" s="15">
        <v>-0.10276811687766818</v>
      </c>
      <c r="G5337" s="15">
        <v>-6.498751739304871</v>
      </c>
      <c r="H5337" s="1">
        <f t="shared" si="166"/>
        <v>136119520320</v>
      </c>
      <c r="I5337" s="1">
        <f t="shared" si="167"/>
        <v>2152528260</v>
      </c>
      <c r="J5337" s="1">
        <v>-13988746773.577888</v>
      </c>
      <c r="K5337" s="1">
        <v>-13328482427.719997</v>
      </c>
      <c r="L5337" s="1">
        <v>-4437589.926774418</v>
      </c>
      <c r="M5337" s="1">
        <v>-182131002.57039347</v>
      </c>
      <c r="N5337" s="1">
        <v>-41915109.369183213</v>
      </c>
      <c r="O5337" s="1">
        <v>-698855.0931805711</v>
      </c>
      <c r="P5337" s="1">
        <v>-9564405.6228701454</v>
      </c>
      <c r="Q5337" s="1">
        <v>-425336475.26890987</v>
      </c>
      <c r="R5337" s="1">
        <v>3819091.9934265302</v>
      </c>
      <c r="S5337" s="1">
        <v>-6047820526.9620199</v>
      </c>
      <c r="T5337" s="1">
        <v>-4440412284.1627598</v>
      </c>
      <c r="U5337" s="1">
        <v>-4433820615.5086775</v>
      </c>
      <c r="V5337" s="1">
        <v>-45532750.642598368</v>
      </c>
      <c r="W5337" s="1">
        <v>-45532750.642598368</v>
      </c>
      <c r="X5337" s="1">
        <v>-729503890.06870759</v>
      </c>
      <c r="Y5337" s="1">
        <v>2188167508.246273</v>
      </c>
      <c r="Z5337" s="1">
        <v>-293495.10488339793</v>
      </c>
      <c r="AA5337" s="1">
        <v>-425336475.26890987</v>
      </c>
      <c r="AB5337" s="1">
        <v>-9564405.6228701454</v>
      </c>
      <c r="AC5337" s="1">
        <v>-130321.25000000001</v>
      </c>
      <c r="AD5337" s="1">
        <v>-2940.4460191348944</v>
      </c>
      <c r="AE5337" s="1">
        <v>-2060667.6693585068</v>
      </c>
      <c r="AF5337" s="1">
        <v>-155333.75</v>
      </c>
      <c r="AG5337" s="1">
        <v>1909545.9967132651</v>
      </c>
      <c r="AH5337" s="1">
        <v>1909545.9967132651</v>
      </c>
      <c r="AI5337" s="1">
        <v>-566916.7181805711</v>
      </c>
      <c r="AJ5337" s="5">
        <v>3.8009746751959039E-3</v>
      </c>
    </row>
    <row r="5338" spans="1:36" hidden="1" x14ac:dyDescent="0.25">
      <c r="A5338">
        <v>2016</v>
      </c>
      <c r="B5338" t="s">
        <v>554</v>
      </c>
      <c r="C5338" t="s">
        <v>190</v>
      </c>
      <c r="D5338" t="s">
        <v>529</v>
      </c>
      <c r="E5338" t="s">
        <v>520</v>
      </c>
      <c r="F5338" s="15">
        <v>-0.10175992721011291</v>
      </c>
      <c r="G5338" s="15">
        <v>-0.72152173139900455</v>
      </c>
      <c r="H5338" s="1">
        <f t="shared" si="166"/>
        <v>478519000</v>
      </c>
      <c r="I5338" s="1">
        <f t="shared" si="167"/>
        <v>67488000</v>
      </c>
      <c r="J5338" s="1">
        <v>-48694058.608656019</v>
      </c>
      <c r="K5338" s="1">
        <v>-38423155.646145709</v>
      </c>
      <c r="L5338" s="1">
        <v>-8851.6800121499127</v>
      </c>
      <c r="M5338" s="1">
        <v>-510980.12972547504</v>
      </c>
      <c r="N5338" s="1">
        <v>-119787.28745907052</v>
      </c>
      <c r="O5338" s="1">
        <v>-1606.4015270119194</v>
      </c>
      <c r="P5338" s="1">
        <v>-411.49388942684544</v>
      </c>
      <c r="Q5338" s="1">
        <v>-9629458.4658757169</v>
      </c>
      <c r="R5338" s="1">
        <v>192.49597854846334</v>
      </c>
      <c r="S5338" s="1">
        <v>-17197149.742125634</v>
      </c>
      <c r="T5338" s="1">
        <v>-10042013.653839955</v>
      </c>
      <c r="U5338" s="1">
        <v>-10037560.866524244</v>
      </c>
      <c r="V5338" s="1">
        <v>-127745.03243136876</v>
      </c>
      <c r="W5338" s="1">
        <v>-127745.03243136876</v>
      </c>
      <c r="X5338" s="1">
        <v>-1618961.1309044322</v>
      </c>
      <c r="Y5338" s="1">
        <v>92854.392121725614</v>
      </c>
      <c r="Z5338" s="1">
        <v>-28.558162985990673</v>
      </c>
      <c r="AA5338" s="1">
        <v>-9629458.4658757169</v>
      </c>
      <c r="AB5338" s="1">
        <v>-411.49388942684544</v>
      </c>
      <c r="AC5338" s="1">
        <v>-7.1645385600645657</v>
      </c>
      <c r="AD5338" s="1">
        <v>-1.4419239144680869</v>
      </c>
      <c r="AE5338" s="1">
        <v>-4415.2263979523887</v>
      </c>
      <c r="AF5338" s="1">
        <v>-8.5396252840916507</v>
      </c>
      <c r="AG5338" s="1">
        <v>96.247989274231671</v>
      </c>
      <c r="AH5338" s="1">
        <v>96.247989274231671</v>
      </c>
      <c r="AI5338" s="1">
        <v>-1599.1480854186277</v>
      </c>
      <c r="AJ5338" s="5">
        <v>5.5338368159116051E-3</v>
      </c>
    </row>
    <row r="5339" spans="1:36" hidden="1" x14ac:dyDescent="0.25">
      <c r="A5339" s="6">
        <v>2016</v>
      </c>
      <c r="B5339" t="s">
        <v>361</v>
      </c>
      <c r="C5339" t="s">
        <v>133</v>
      </c>
      <c r="D5339" t="s">
        <v>358</v>
      </c>
      <c r="E5339" s="1" t="s">
        <v>353</v>
      </c>
      <c r="F5339" s="15">
        <v>-0.10174340003135017</v>
      </c>
      <c r="G5339" s="15">
        <v>-1.6432945419163005</v>
      </c>
      <c r="H5339" s="1">
        <f t="shared" si="166"/>
        <v>7896991426.8629589</v>
      </c>
      <c r="I5339" s="1">
        <f t="shared" si="167"/>
        <v>488936546.24478424</v>
      </c>
      <c r="J5339" s="1">
        <v>-803466757.7874608</v>
      </c>
      <c r="K5339" s="1">
        <v>-632612275.11417592</v>
      </c>
      <c r="L5339" s="1">
        <v>-145380.23742725144</v>
      </c>
      <c r="M5339" s="1">
        <v>-8413051.4414754771</v>
      </c>
      <c r="N5339" s="1">
        <v>-1972382.0676512353</v>
      </c>
      <c r="O5339" s="1">
        <v>-26384.317753559753</v>
      </c>
      <c r="P5339" s="1">
        <v>-1593.7903783958272</v>
      </c>
      <c r="Q5339" s="1">
        <v>-160296995.13546711</v>
      </c>
      <c r="R5339" s="1">
        <v>1304.3168682527703</v>
      </c>
      <c r="S5339" s="1">
        <v>-283154325.06072879</v>
      </c>
      <c r="T5339" s="1">
        <v>-165041149.82662195</v>
      </c>
      <c r="U5339" s="1">
        <v>-164967658.97456405</v>
      </c>
      <c r="V5339" s="1">
        <v>-2103262.8603688693</v>
      </c>
      <c r="W5339" s="1">
        <v>-2103262.8603688693</v>
      </c>
      <c r="X5339" s="1">
        <v>-26603025.274618935</v>
      </c>
      <c r="Y5339" s="1">
        <v>902603.50920476322</v>
      </c>
      <c r="Z5339" s="1">
        <v>-319.06238779770217</v>
      </c>
      <c r="AA5339" s="1">
        <v>-160296995.13546711</v>
      </c>
      <c r="AB5339" s="1">
        <v>-1593.7903783958272</v>
      </c>
      <c r="AC5339" s="1">
        <v>-45.037560631926034</v>
      </c>
      <c r="AD5339" s="1">
        <v>-3.3368770149241502</v>
      </c>
      <c r="AE5339" s="1">
        <v>-72631.990658576411</v>
      </c>
      <c r="AF5339" s="1">
        <v>-53.681599768337399</v>
      </c>
      <c r="AG5339" s="1">
        <v>652.15843412638515</v>
      </c>
      <c r="AH5339" s="1">
        <v>652.15843412638515</v>
      </c>
      <c r="AI5339" s="1">
        <v>-26338.721332686411</v>
      </c>
      <c r="AJ5339" s="5">
        <v>2.5402860747446169E-3</v>
      </c>
    </row>
    <row r="5340" spans="1:36" hidden="1" x14ac:dyDescent="0.25">
      <c r="A5340">
        <v>2016</v>
      </c>
      <c r="B5340" t="s">
        <v>1407</v>
      </c>
      <c r="C5340" t="s">
        <v>149</v>
      </c>
      <c r="D5340" t="s">
        <v>1391</v>
      </c>
      <c r="E5340" t="s">
        <v>1392</v>
      </c>
      <c r="F5340" s="15">
        <v>-0.10171845081073502</v>
      </c>
      <c r="G5340" s="15">
        <v>-0.6608191027436161</v>
      </c>
      <c r="H5340" s="1">
        <f t="shared" si="166"/>
        <v>3035516915.4349647</v>
      </c>
      <c r="I5340" s="1">
        <f t="shared" si="167"/>
        <v>467250533.11241984</v>
      </c>
      <c r="J5340" s="1">
        <v>-308768078.04782557</v>
      </c>
      <c r="K5340" s="1">
        <v>-193817652.86377114</v>
      </c>
      <c r="L5340" s="1">
        <v>-120760.47146745394</v>
      </c>
      <c r="M5340" s="1">
        <v>-1493226.0898459237</v>
      </c>
      <c r="N5340" s="1">
        <v>-312113.07793243369</v>
      </c>
      <c r="O5340" s="1">
        <v>-14699.047360794932</v>
      </c>
      <c r="P5340" s="1">
        <v>-459479.06902423158</v>
      </c>
      <c r="Q5340" s="1">
        <v>-112737515.56915846</v>
      </c>
      <c r="R5340" s="1">
        <v>187368.14073507953</v>
      </c>
      <c r="S5340" s="1">
        <v>-46283157.418884076</v>
      </c>
      <c r="T5340" s="1">
        <v>-74758268.476763546</v>
      </c>
      <c r="U5340" s="1">
        <v>-74538877.087756723</v>
      </c>
      <c r="V5340" s="1">
        <v>-373306.52246148093</v>
      </c>
      <c r="W5340" s="1">
        <v>-373306.52246148093</v>
      </c>
      <c r="X5340" s="1">
        <v>-12770906.493356755</v>
      </c>
      <c r="Y5340" s="1">
        <v>13492397.403665479</v>
      </c>
      <c r="Z5340" s="1">
        <v>-81269.551556521314</v>
      </c>
      <c r="AA5340" s="1">
        <v>-112737515.56915846</v>
      </c>
      <c r="AB5340" s="1">
        <v>-459479.06902423158</v>
      </c>
      <c r="AC5340" s="1">
        <v>-9079.8042362207034</v>
      </c>
      <c r="AD5340" s="1">
        <v>-6644.8045836484234</v>
      </c>
      <c r="AE5340" s="1">
        <v>-39703.210905675231</v>
      </c>
      <c r="AF5340" s="1">
        <v>-10822.487056240234</v>
      </c>
      <c r="AG5340" s="1">
        <v>93684.070367539767</v>
      </c>
      <c r="AH5340" s="1">
        <v>93684.070367539767</v>
      </c>
      <c r="AI5340" s="1">
        <v>-5506.5740209130972</v>
      </c>
      <c r="AJ5340" s="5">
        <v>0.20878588493817954</v>
      </c>
    </row>
    <row r="5341" spans="1:36" hidden="1" x14ac:dyDescent="0.25">
      <c r="A5341" s="6">
        <v>2016</v>
      </c>
      <c r="B5341" t="s">
        <v>541</v>
      </c>
      <c r="C5341" t="s">
        <v>133</v>
      </c>
      <c r="D5341" t="s">
        <v>522</v>
      </c>
      <c r="E5341" s="1" t="s">
        <v>520</v>
      </c>
      <c r="F5341" s="15">
        <v>-0.10145221237130542</v>
      </c>
      <c r="G5341" s="15">
        <v>-0.22595812953169897</v>
      </c>
      <c r="H5341" s="1">
        <f t="shared" si="166"/>
        <v>1851036136.7164061</v>
      </c>
      <c r="I5341" s="1">
        <f t="shared" si="167"/>
        <v>831090749.59291887</v>
      </c>
      <c r="J5341" s="1">
        <v>-187791711.24911356</v>
      </c>
      <c r="K5341" s="1">
        <v>-93223255.681387275</v>
      </c>
      <c r="L5341" s="1">
        <v>-21463.71319895023</v>
      </c>
      <c r="M5341" s="1">
        <v>-1239990.9115890721</v>
      </c>
      <c r="N5341" s="1">
        <v>-290707.21734978404</v>
      </c>
      <c r="O5341" s="1">
        <v>-3894.5626784472893</v>
      </c>
      <c r="P5341" s="1">
        <v>-838.54727309329428</v>
      </c>
      <c r="Q5341" s="1">
        <v>-93011933.781292722</v>
      </c>
      <c r="R5341" s="1">
        <v>373.16565584525841</v>
      </c>
      <c r="S5341" s="1">
        <v>-41734783.799339071</v>
      </c>
      <c r="T5341" s="1">
        <v>-24357092.354578294</v>
      </c>
      <c r="U5341" s="1">
        <v>-24346317.837416202</v>
      </c>
      <c r="V5341" s="1">
        <v>-309997.72789726802</v>
      </c>
      <c r="W5341" s="1">
        <v>-309997.72789726802</v>
      </c>
      <c r="X5341" s="1">
        <v>-3926620.7723062974</v>
      </c>
      <c r="Y5341" s="1">
        <v>220299.64760037151</v>
      </c>
      <c r="Z5341" s="1">
        <v>-175.65714786791492</v>
      </c>
      <c r="AA5341" s="1">
        <v>-93011933.781292722</v>
      </c>
      <c r="AB5341" s="1">
        <v>-838.54727309329428</v>
      </c>
      <c r="AC5341" s="1">
        <v>-12.776634971986372</v>
      </c>
      <c r="AD5341" s="1">
        <v>-1.1241125813236938</v>
      </c>
      <c r="AE5341" s="1">
        <v>-10715.100123905253</v>
      </c>
      <c r="AF5341" s="1">
        <v>-15.228848883660859</v>
      </c>
      <c r="AG5341" s="1">
        <v>186.58282792262921</v>
      </c>
      <c r="AH5341" s="1">
        <v>186.58282792262921</v>
      </c>
      <c r="AI5341" s="1">
        <v>-3881.6275012895194</v>
      </c>
      <c r="AJ5341" s="5">
        <v>2.5105580074071729E-3</v>
      </c>
    </row>
    <row r="5342" spans="1:36" hidden="1" x14ac:dyDescent="0.25">
      <c r="A5342">
        <v>2016</v>
      </c>
      <c r="B5342" t="s">
        <v>2549</v>
      </c>
      <c r="C5342" t="s">
        <v>185</v>
      </c>
      <c r="D5342" t="s">
        <v>239</v>
      </c>
      <c r="E5342" t="s">
        <v>236</v>
      </c>
      <c r="F5342" s="15">
        <v>-0.10073567556783797</v>
      </c>
      <c r="G5342" s="15">
        <v>-2.03671532990725</v>
      </c>
      <c r="H5342" s="1">
        <f t="shared" si="166"/>
        <v>291916961.84738767</v>
      </c>
      <c r="I5342" s="1">
        <f t="shared" si="167"/>
        <v>14438175.001484629</v>
      </c>
      <c r="J5342" s="1">
        <v>-29406452.361407377</v>
      </c>
      <c r="K5342" s="1">
        <v>-28645605.73917301</v>
      </c>
      <c r="L5342" s="1">
        <v>-6667.006921662658</v>
      </c>
      <c r="M5342" s="1">
        <v>-362062.4276282239</v>
      </c>
      <c r="N5342" s="1">
        <v>-84655.798633555954</v>
      </c>
      <c r="O5342" s="1">
        <v>-1167.131912863711</v>
      </c>
      <c r="P5342" s="1">
        <v>-156880.82539945224</v>
      </c>
      <c r="Q5342" s="1">
        <v>-148850.87974979085</v>
      </c>
      <c r="R5342" s="1">
        <v>-562.55198880840294</v>
      </c>
      <c r="S5342" s="1">
        <v>-12152661.007808646</v>
      </c>
      <c r="T5342" s="1">
        <v>-7123358.9103492787</v>
      </c>
      <c r="U5342" s="1">
        <v>-7118545.4180581132</v>
      </c>
      <c r="V5342" s="1">
        <v>-90515.606907055975</v>
      </c>
      <c r="W5342" s="1">
        <v>-90515.606907055975</v>
      </c>
      <c r="X5342" s="1">
        <v>-1148619.2467333791</v>
      </c>
      <c r="Y5342" s="1">
        <v>-1356919.7321323985</v>
      </c>
      <c r="Z5342" s="1">
        <v>-14557.732674822284</v>
      </c>
      <c r="AA5342" s="1">
        <v>-148850.87974979085</v>
      </c>
      <c r="AB5342" s="1">
        <v>-156880.82539945224</v>
      </c>
      <c r="AC5342" s="1">
        <v>-30.234530000000003</v>
      </c>
      <c r="AD5342" s="1">
        <v>-71.585350260776522</v>
      </c>
      <c r="AE5342" s="1">
        <v>-3190.463178440164</v>
      </c>
      <c r="AF5342" s="1">
        <v>-36.037430000000001</v>
      </c>
      <c r="AG5342" s="1">
        <v>-281.27599440420147</v>
      </c>
      <c r="AH5342" s="1">
        <v>-281.27599440420147</v>
      </c>
      <c r="AI5342" s="1">
        <v>-1136.5222098637112</v>
      </c>
      <c r="AJ5342" s="5">
        <v>8.0972173695454439E-2</v>
      </c>
    </row>
    <row r="5343" spans="1:36" hidden="1" x14ac:dyDescent="0.25">
      <c r="A5343">
        <v>2016</v>
      </c>
      <c r="B5343" t="s">
        <v>812</v>
      </c>
      <c r="C5343" t="s">
        <v>185</v>
      </c>
      <c r="D5343" t="s">
        <v>792</v>
      </c>
      <c r="E5343" t="s">
        <v>788</v>
      </c>
      <c r="F5343" s="15">
        <v>-0.10036684298565342</v>
      </c>
      <c r="G5343" s="15">
        <v>-0.58911216901209129</v>
      </c>
      <c r="H5343" s="1">
        <f t="shared" si="166"/>
        <v>193370832.17092371</v>
      </c>
      <c r="I5343" s="1">
        <f t="shared" si="167"/>
        <v>32944523.93175042</v>
      </c>
      <c r="J5343" s="1">
        <v>-19408019.95050424</v>
      </c>
      <c r="K5343" s="1">
        <v>-18987450.964308593</v>
      </c>
      <c r="L5343" s="1">
        <v>-4412.9024733144142</v>
      </c>
      <c r="M5343" s="1">
        <v>-252146.84873407372</v>
      </c>
      <c r="N5343" s="1">
        <v>-59013.469227162379</v>
      </c>
      <c r="O5343" s="1">
        <v>-796.76636196724894</v>
      </c>
      <c r="P5343" s="1">
        <v>-617.69444272153225</v>
      </c>
      <c r="Q5343" s="1">
        <v>-103769.87282423617</v>
      </c>
      <c r="R5343" s="1">
        <v>188.56786783304713</v>
      </c>
      <c r="S5343" s="1">
        <v>-8472915.7029308472</v>
      </c>
      <c r="T5343" s="1">
        <v>-4969306.4731200552</v>
      </c>
      <c r="U5343" s="1">
        <v>-4966600.759466948</v>
      </c>
      <c r="V5343" s="1">
        <v>-63036.71218351843</v>
      </c>
      <c r="W5343" s="1">
        <v>-63036.71218351843</v>
      </c>
      <c r="X5343" s="1">
        <v>-801419.71744421113</v>
      </c>
      <c r="Y5343" s="1">
        <v>35644.593355952755</v>
      </c>
      <c r="Z5343" s="1">
        <v>-148.55933393048565</v>
      </c>
      <c r="AA5343" s="1">
        <v>-103769.87282423617</v>
      </c>
      <c r="AB5343" s="1">
        <v>-617.69444272153225</v>
      </c>
      <c r="AC5343" s="1">
        <v>-7.7905305501871069</v>
      </c>
      <c r="AD5343" s="1">
        <v>-4.6196011831865373</v>
      </c>
      <c r="AE5343" s="1">
        <v>-2190.3327420588539</v>
      </c>
      <c r="AF5343" s="1">
        <v>-9.285763640619825</v>
      </c>
      <c r="AG5343" s="1">
        <v>94.283933916523566</v>
      </c>
      <c r="AH5343" s="1">
        <v>94.283933916523566</v>
      </c>
      <c r="AI5343" s="1">
        <v>-788.87916060001567</v>
      </c>
      <c r="AJ5343" s="5">
        <v>2.0709302447640729E-2</v>
      </c>
    </row>
    <row r="5344" spans="1:36" hidden="1" x14ac:dyDescent="0.25">
      <c r="A5344">
        <v>2016</v>
      </c>
      <c r="B5344" t="s">
        <v>495</v>
      </c>
      <c r="C5344" t="s">
        <v>118</v>
      </c>
      <c r="D5344" t="s">
        <v>443</v>
      </c>
      <c r="E5344" t="s">
        <v>440</v>
      </c>
      <c r="F5344" s="15">
        <v>-0.10028468662861963</v>
      </c>
      <c r="G5344" s="15">
        <v>-5.4873741471693345</v>
      </c>
      <c r="H5344" s="1">
        <f t="shared" si="166"/>
        <v>211638117820</v>
      </c>
      <c r="I5344" s="1">
        <f t="shared" si="167"/>
        <v>3867799380</v>
      </c>
      <c r="J5344" s="1">
        <v>-21224062324.24958</v>
      </c>
      <c r="K5344" s="1">
        <v>-20628774590.589535</v>
      </c>
      <c r="L5344" s="1">
        <v>-6344222.4762441795</v>
      </c>
      <c r="M5344" s="1">
        <v>-278749519.7283619</v>
      </c>
      <c r="N5344" s="1">
        <v>-64230452.705301657</v>
      </c>
      <c r="O5344" s="1">
        <v>-1003608.3083384212</v>
      </c>
      <c r="P5344" s="1">
        <v>-271676.53302334226</v>
      </c>
      <c r="Q5344" s="1">
        <v>-248446659.97862172</v>
      </c>
      <c r="R5344" s="1">
        <v>3758406.0698547433</v>
      </c>
      <c r="S5344" s="1">
        <v>-9255432222.2548351</v>
      </c>
      <c r="T5344" s="1">
        <v>-6411029359.5184278</v>
      </c>
      <c r="U5344" s="1">
        <v>-6400835299.7314863</v>
      </c>
      <c r="V5344" s="1">
        <v>-69687379.932090476</v>
      </c>
      <c r="W5344" s="1">
        <v>-69687379.932090476</v>
      </c>
      <c r="X5344" s="1">
        <v>-1048428200.0305355</v>
      </c>
      <c r="Y5344" s="1">
        <v>2280185762.9306149</v>
      </c>
      <c r="Z5344" s="1">
        <v>-12911.538171165772</v>
      </c>
      <c r="AA5344" s="1">
        <v>-248446659.97862172</v>
      </c>
      <c r="AB5344" s="1">
        <v>-271676.53302334226</v>
      </c>
      <c r="AC5344" s="1">
        <v>-127193.54000000001</v>
      </c>
      <c r="AD5344" s="1">
        <v>-631.49140699668055</v>
      </c>
      <c r="AE5344" s="1">
        <v>-3021136.5750115942</v>
      </c>
      <c r="AF5344" s="1">
        <v>-151605.74</v>
      </c>
      <c r="AG5344" s="1">
        <v>1879203.0349273717</v>
      </c>
      <c r="AH5344" s="1">
        <v>1879203.0349273717</v>
      </c>
      <c r="AI5344" s="1">
        <v>-874836.45433842111</v>
      </c>
      <c r="AJ5344" s="5">
        <v>3.8841317527045028E-4</v>
      </c>
    </row>
    <row r="5345" spans="1:36" hidden="1" x14ac:dyDescent="0.25">
      <c r="A5345">
        <v>2016</v>
      </c>
      <c r="B5345" t="s">
        <v>2131</v>
      </c>
      <c r="C5345" t="s">
        <v>133</v>
      </c>
      <c r="D5345" t="s">
        <v>522</v>
      </c>
      <c r="E5345" t="s">
        <v>520</v>
      </c>
      <c r="F5345" s="15">
        <v>-9.9872689214490565E-2</v>
      </c>
      <c r="G5345" s="15">
        <v>-0.20730702746488652</v>
      </c>
      <c r="H5345" s="1">
        <f t="shared" si="166"/>
        <v>152865084.28950524</v>
      </c>
      <c r="I5345" s="1">
        <f t="shared" si="167"/>
        <v>73644619.006360412</v>
      </c>
      <c r="J5345" s="1">
        <v>-15267047.054992661</v>
      </c>
      <c r="K5345" s="1">
        <v>-7526657.5723621426</v>
      </c>
      <c r="L5345" s="1">
        <v>-1733.2040812421537</v>
      </c>
      <c r="M5345" s="1">
        <v>-100114.64708538812</v>
      </c>
      <c r="N5345" s="1">
        <v>-23471.170649024098</v>
      </c>
      <c r="O5345" s="1">
        <v>-314.46589279160582</v>
      </c>
      <c r="P5345" s="1">
        <v>-69.250187524448165</v>
      </c>
      <c r="Q5345" s="1">
        <v>-7614717.5620688498</v>
      </c>
      <c r="R5345" s="1">
        <v>30.817334304410476</v>
      </c>
      <c r="S5345" s="1">
        <v>-3369596.120739629</v>
      </c>
      <c r="T5345" s="1">
        <v>-1966723.0540008396</v>
      </c>
      <c r="U5345" s="1">
        <v>-1965852.9289006901</v>
      </c>
      <c r="V5345" s="1">
        <v>-25028.66177134703</v>
      </c>
      <c r="W5345" s="1">
        <v>-25028.66177134703</v>
      </c>
      <c r="X5345" s="1">
        <v>-317059.22586976399</v>
      </c>
      <c r="Y5345" s="1">
        <v>18193.120885861208</v>
      </c>
      <c r="Z5345" s="1">
        <v>-14.506386008495749</v>
      </c>
      <c r="AA5345" s="1">
        <v>-7614717.5620688498</v>
      </c>
      <c r="AB5345" s="1">
        <v>-69.250187524448165</v>
      </c>
      <c r="AC5345" s="1">
        <v>-1.0551395206111895</v>
      </c>
      <c r="AD5345" s="1">
        <v>-9.2833176557949981E-2</v>
      </c>
      <c r="AE5345" s="1">
        <v>-865.21823184523851</v>
      </c>
      <c r="AF5345" s="1">
        <v>-1.2576519831549986</v>
      </c>
      <c r="AG5345" s="1">
        <v>15.408667152205238</v>
      </c>
      <c r="AH5345" s="1">
        <v>15.408667152205238</v>
      </c>
      <c r="AI5345" s="1">
        <v>-313.39766029884106</v>
      </c>
      <c r="AJ5345" s="5">
        <v>2.5500725781451481E-3</v>
      </c>
    </row>
    <row r="5346" spans="1:36" hidden="1" x14ac:dyDescent="0.25">
      <c r="A5346">
        <v>2016</v>
      </c>
      <c r="B5346" t="s">
        <v>260</v>
      </c>
      <c r="C5346" t="s">
        <v>190</v>
      </c>
      <c r="D5346" t="s">
        <v>258</v>
      </c>
      <c r="E5346" t="s">
        <v>236</v>
      </c>
      <c r="F5346" s="15">
        <v>-9.8187385441105876E-2</v>
      </c>
      <c r="G5346" s="15">
        <v>-0.53880216756075039</v>
      </c>
      <c r="H5346" s="1">
        <f t="shared" si="166"/>
        <v>18202000000</v>
      </c>
      <c r="I5346" s="1">
        <f t="shared" si="167"/>
        <v>3317000000</v>
      </c>
      <c r="J5346" s="1">
        <v>-1787206789.7990091</v>
      </c>
      <c r="K5346" s="1">
        <v>-1375310765.8486199</v>
      </c>
      <c r="L5346" s="1">
        <v>-333771.5840810528</v>
      </c>
      <c r="M5346" s="1">
        <v>-18586020.148788288</v>
      </c>
      <c r="N5346" s="1">
        <v>-4166671.2949689236</v>
      </c>
      <c r="O5346" s="1">
        <v>-58675.845548466517</v>
      </c>
      <c r="P5346" s="1">
        <v>-978661.07892883336</v>
      </c>
      <c r="Q5346" s="1">
        <v>-387835920.64623529</v>
      </c>
      <c r="R5346" s="1">
        <v>63696.6481619431</v>
      </c>
      <c r="S5346" s="1">
        <v>-598564530.03942549</v>
      </c>
      <c r="T5346" s="1">
        <v>-361344379.22897673</v>
      </c>
      <c r="U5346" s="1">
        <v>-360139773.41841078</v>
      </c>
      <c r="V5346" s="1">
        <v>-4646505.0371970721</v>
      </c>
      <c r="W5346" s="1">
        <v>-4646505.0371970721</v>
      </c>
      <c r="X5346" s="1">
        <v>-58311053.387047492</v>
      </c>
      <c r="Y5346" s="1">
        <v>-10486742.825284619</v>
      </c>
      <c r="Z5346" s="1">
        <v>-91336.340850120134</v>
      </c>
      <c r="AA5346" s="1">
        <v>-387835920.64623529</v>
      </c>
      <c r="AB5346" s="1">
        <v>-978661.07892883336</v>
      </c>
      <c r="AC5346" s="1">
        <v>-2653.3406500000001</v>
      </c>
      <c r="AD5346" s="1">
        <v>-964.45994382207778</v>
      </c>
      <c r="AE5346" s="1">
        <v>-162309.43163979327</v>
      </c>
      <c r="AF5346" s="1">
        <v>-3162.5951500000001</v>
      </c>
      <c r="AG5346" s="1">
        <v>31848.32408097155</v>
      </c>
      <c r="AH5346" s="1">
        <v>31848.32408097155</v>
      </c>
      <c r="AI5346" s="1">
        <v>-55989.58023346652</v>
      </c>
      <c r="AJ5346" s="5">
        <v>4.3436946593520688E-2</v>
      </c>
    </row>
    <row r="5347" spans="1:36" hidden="1" x14ac:dyDescent="0.25">
      <c r="A5347">
        <v>2016</v>
      </c>
      <c r="B5347" t="s">
        <v>806</v>
      </c>
      <c r="C5347" t="s">
        <v>170</v>
      </c>
      <c r="D5347" t="s">
        <v>790</v>
      </c>
      <c r="E5347" t="s">
        <v>788</v>
      </c>
      <c r="F5347" s="15">
        <v>-9.7839047138303908E-2</v>
      </c>
      <c r="G5347" s="15">
        <v>-1.9773537500252361</v>
      </c>
      <c r="H5347" s="1">
        <f t="shared" si="166"/>
        <v>22007007108.34399</v>
      </c>
      <c r="I5347" s="1">
        <f t="shared" si="167"/>
        <v>1088902077.242768</v>
      </c>
      <c r="J5347" s="1">
        <v>-2153144605.8462567</v>
      </c>
      <c r="K5347" s="1">
        <v>-2078869766.8177257</v>
      </c>
      <c r="L5347" s="1">
        <v>-479137.56980386929</v>
      </c>
      <c r="M5347" s="1">
        <v>-27641410.53097697</v>
      </c>
      <c r="N5347" s="1">
        <v>-6475513.722201976</v>
      </c>
      <c r="O5347" s="1">
        <v>-86865.766626811484</v>
      </c>
      <c r="P5347" s="1">
        <v>-79945.185343108285</v>
      </c>
      <c r="Q5347" s="1">
        <v>-39521523.52581919</v>
      </c>
      <c r="R5347" s="1">
        <v>9557.2722412961011</v>
      </c>
      <c r="S5347" s="1">
        <v>-929653053.92206752</v>
      </c>
      <c r="T5347" s="1">
        <v>-542906882.74613345</v>
      </c>
      <c r="U5347" s="1">
        <v>-542640170.26102293</v>
      </c>
      <c r="V5347" s="1">
        <v>-6910352.6327442424</v>
      </c>
      <c r="W5347" s="1">
        <v>-6910352.6327442424</v>
      </c>
      <c r="X5347" s="1">
        <v>-87524428.459292173</v>
      </c>
      <c r="Y5347" s="1">
        <v>3327102.5146615379</v>
      </c>
      <c r="Z5347" s="1">
        <v>-8181.887187326337</v>
      </c>
      <c r="AA5347" s="1">
        <v>-39521523.52581919</v>
      </c>
      <c r="AB5347" s="1">
        <v>-79945.185343108285</v>
      </c>
      <c r="AC5347" s="1">
        <v>-378.20391700164652</v>
      </c>
      <c r="AD5347" s="1">
        <v>-120.34144798846906</v>
      </c>
      <c r="AE5347" s="1">
        <v>-238942.17334337247</v>
      </c>
      <c r="AF5347" s="1">
        <v>-450.79242788535646</v>
      </c>
      <c r="AG5347" s="1">
        <v>4778.6361206480506</v>
      </c>
      <c r="AH5347" s="1">
        <v>4778.6361206480506</v>
      </c>
      <c r="AI5347" s="1">
        <v>-86482.869668503976</v>
      </c>
      <c r="AJ5347" s="5">
        <v>8.4531656446117029E-3</v>
      </c>
    </row>
    <row r="5348" spans="1:36" hidden="1" x14ac:dyDescent="0.25">
      <c r="A5348" s="6">
        <v>2016</v>
      </c>
      <c r="B5348" t="s">
        <v>1715</v>
      </c>
      <c r="C5348" t="s">
        <v>133</v>
      </c>
      <c r="D5348" t="s">
        <v>1689</v>
      </c>
      <c r="E5348" s="1" t="s">
        <v>1683</v>
      </c>
      <c r="F5348" s="15">
        <v>-9.7821567404933807E-2</v>
      </c>
      <c r="G5348" s="15">
        <v>-1.0726712634343079</v>
      </c>
      <c r="H5348" s="1">
        <f t="shared" si="166"/>
        <v>42515128320</v>
      </c>
      <c r="I5348" s="1">
        <f t="shared" si="167"/>
        <v>3877139840</v>
      </c>
      <c r="J5348" s="1">
        <v>-4158896490.6842904</v>
      </c>
      <c r="K5348" s="1">
        <v>-3159789420.8392072</v>
      </c>
      <c r="L5348" s="1">
        <v>-1531447.7404963395</v>
      </c>
      <c r="M5348" s="1">
        <v>-43801043.700419717</v>
      </c>
      <c r="N5348" s="1">
        <v>-10222252.747182906</v>
      </c>
      <c r="O5348" s="1">
        <v>-215906.49731074771</v>
      </c>
      <c r="P5348" s="1">
        <v>-1394392.0024300492</v>
      </c>
      <c r="Q5348" s="1">
        <v>-944125941.64470208</v>
      </c>
      <c r="R5348" s="1">
        <v>2183914.4874590565</v>
      </c>
      <c r="S5348" s="1">
        <v>-1485196377.7697179</v>
      </c>
      <c r="T5348" s="1">
        <v>-1395748726.262351</v>
      </c>
      <c r="U5348" s="1">
        <v>-1394731762.131633</v>
      </c>
      <c r="V5348" s="1">
        <v>-10950260.925104929</v>
      </c>
      <c r="W5348" s="1">
        <v>-10950260.925104929</v>
      </c>
      <c r="X5348" s="1">
        <v>-233223904.27357006</v>
      </c>
      <c r="Y5348" s="1">
        <v>1316521642.2967992</v>
      </c>
      <c r="Z5348" s="1">
        <v>-300349.80305852328</v>
      </c>
      <c r="AA5348" s="1">
        <v>-944125941.64470208</v>
      </c>
      <c r="AB5348" s="1">
        <v>-1394392.0024300492</v>
      </c>
      <c r="AC5348" s="1">
        <v>-74543.755000000005</v>
      </c>
      <c r="AD5348" s="1">
        <v>-3117.2733697414424</v>
      </c>
      <c r="AE5348" s="1">
        <v>-673122.05069355748</v>
      </c>
      <c r="AF5348" s="1">
        <v>-88850.904999999999</v>
      </c>
      <c r="AG5348" s="1">
        <v>1091957.2437295283</v>
      </c>
      <c r="AH5348" s="1">
        <v>1091957.2437295283</v>
      </c>
      <c r="AI5348" s="1">
        <v>-140437.74681074772</v>
      </c>
      <c r="AJ5348" s="5">
        <v>9.1865988797603555E-3</v>
      </c>
    </row>
    <row r="5349" spans="1:36" hidden="1" x14ac:dyDescent="0.25">
      <c r="A5349">
        <v>2016</v>
      </c>
      <c r="B5349" t="s">
        <v>1243</v>
      </c>
      <c r="C5349" t="s">
        <v>193</v>
      </c>
      <c r="D5349" t="s">
        <v>1221</v>
      </c>
      <c r="E5349" t="s">
        <v>1222</v>
      </c>
      <c r="F5349" s="15">
        <v>-9.7725355423365759E-2</v>
      </c>
      <c r="G5349" s="15">
        <v>-1.4196691762336235</v>
      </c>
      <c r="H5349" s="1">
        <f t="shared" si="166"/>
        <v>4759636173.6128521</v>
      </c>
      <c r="I5349" s="1">
        <f t="shared" si="167"/>
        <v>327637695.13277131</v>
      </c>
      <c r="J5349" s="1">
        <v>-465137136.75222456</v>
      </c>
      <c r="K5349" s="1">
        <v>-454542795.00364023</v>
      </c>
      <c r="L5349" s="1">
        <v>-112515.04939326159</v>
      </c>
      <c r="M5349" s="1">
        <v>-6094832.8377567213</v>
      </c>
      <c r="N5349" s="1">
        <v>-1412993.3148992881</v>
      </c>
      <c r="O5349" s="1">
        <v>-19879.942731864929</v>
      </c>
      <c r="P5349" s="1">
        <v>-49175.818205057214</v>
      </c>
      <c r="Q5349" s="1">
        <v>-2932625.9055904597</v>
      </c>
      <c r="R5349" s="1">
        <v>27681.119992390442</v>
      </c>
      <c r="S5349" s="1">
        <v>-203030351.83887848</v>
      </c>
      <c r="T5349" s="1">
        <v>-123888617.52131958</v>
      </c>
      <c r="U5349" s="1">
        <v>-123750702.18450034</v>
      </c>
      <c r="V5349" s="1">
        <v>-1523708.2094391803</v>
      </c>
      <c r="W5349" s="1">
        <v>-1523708.2094391803</v>
      </c>
      <c r="X5349" s="1">
        <v>-20045984.484440703</v>
      </c>
      <c r="Y5349" s="1">
        <v>11667527.442859614</v>
      </c>
      <c r="Z5349" s="1">
        <v>-11404.287838919177</v>
      </c>
      <c r="AA5349" s="1">
        <v>-2932625.9055904597</v>
      </c>
      <c r="AB5349" s="1">
        <v>-49175.818205057214</v>
      </c>
      <c r="AC5349" s="1">
        <v>-974.69871845336922</v>
      </c>
      <c r="AD5349" s="1">
        <v>-141.22400800265802</v>
      </c>
      <c r="AE5349" s="1">
        <v>-54896.011272904034</v>
      </c>
      <c r="AF5349" s="1">
        <v>-1161.772213338623</v>
      </c>
      <c r="AG5349" s="1">
        <v>13840.559996195221</v>
      </c>
      <c r="AH5349" s="1">
        <v>13840.559996195221</v>
      </c>
      <c r="AI5349" s="1">
        <v>-18893.149211795713</v>
      </c>
      <c r="AJ5349" s="5">
        <v>6.414364246475966E-3</v>
      </c>
    </row>
    <row r="5350" spans="1:36" hidden="1" x14ac:dyDescent="0.25">
      <c r="A5350">
        <v>2016</v>
      </c>
      <c r="B5350" t="s">
        <v>2305</v>
      </c>
      <c r="C5350" t="s">
        <v>193</v>
      </c>
      <c r="D5350" t="s">
        <v>1689</v>
      </c>
      <c r="E5350" t="s">
        <v>1683</v>
      </c>
      <c r="F5350" s="15">
        <v>-9.7636572923110412E-2</v>
      </c>
      <c r="G5350" s="15">
        <v>-3.9499372218933435</v>
      </c>
      <c r="H5350" s="1">
        <f t="shared" si="166"/>
        <v>3862327222.7931848</v>
      </c>
      <c r="I5350" s="1">
        <f t="shared" si="167"/>
        <v>95470984.057919264</v>
      </c>
      <c r="J5350" s="1">
        <v>-377104393.5411613</v>
      </c>
      <c r="K5350" s="1">
        <v>-368925174.79454219</v>
      </c>
      <c r="L5350" s="1">
        <v>-89225.735145585611</v>
      </c>
      <c r="M5350" s="1">
        <v>-4902174.4033371704</v>
      </c>
      <c r="N5350" s="1">
        <v>-1149815.413792931</v>
      </c>
      <c r="O5350" s="1">
        <v>-15740.248451984833</v>
      </c>
      <c r="P5350" s="1">
        <v>-9669.2651469494758</v>
      </c>
      <c r="Q5350" s="1">
        <v>-2021856.2403489102</v>
      </c>
      <c r="R5350" s="1">
        <v>9262.5596044858012</v>
      </c>
      <c r="S5350" s="1">
        <v>-165158643.03539705</v>
      </c>
      <c r="T5350" s="1">
        <v>-98926696.614757285</v>
      </c>
      <c r="U5350" s="1">
        <v>-98881244.023161888</v>
      </c>
      <c r="V5350" s="1">
        <v>-1225543.6008342926</v>
      </c>
      <c r="W5350" s="1">
        <v>-1225543.6008342926</v>
      </c>
      <c r="X5350" s="1">
        <v>-15987618.934050895</v>
      </c>
      <c r="Y5350" s="1">
        <v>6385552.5100453049</v>
      </c>
      <c r="Z5350" s="1">
        <v>-2053.7661728937524</v>
      </c>
      <c r="AA5350" s="1">
        <v>-2021856.2403489102</v>
      </c>
      <c r="AB5350" s="1">
        <v>-9669.2651469494758</v>
      </c>
      <c r="AC5350" s="1">
        <v>-320.72085245476455</v>
      </c>
      <c r="AD5350" s="1">
        <v>-27.171836536868327</v>
      </c>
      <c r="AE5350" s="1">
        <v>-44193.812901663645</v>
      </c>
      <c r="AF5350" s="1">
        <v>-382.27666412803188</v>
      </c>
      <c r="AG5350" s="1">
        <v>4631.2798022429006</v>
      </c>
      <c r="AH5350" s="1">
        <v>4631.2798022429006</v>
      </c>
      <c r="AI5350" s="1">
        <v>-15415.547851725885</v>
      </c>
      <c r="AJ5350" s="5">
        <v>3.466517751481285E-2</v>
      </c>
    </row>
    <row r="5351" spans="1:36" hidden="1" x14ac:dyDescent="0.25">
      <c r="A5351">
        <v>2016</v>
      </c>
      <c r="B5351" t="s">
        <v>885</v>
      </c>
      <c r="C5351" t="s">
        <v>118</v>
      </c>
      <c r="D5351" t="s">
        <v>877</v>
      </c>
      <c r="E5351" t="s">
        <v>878</v>
      </c>
      <c r="F5351" s="15">
        <v>-9.6736379009060097E-2</v>
      </c>
      <c r="G5351" s="15">
        <v>-0.89347923544129082</v>
      </c>
      <c r="H5351" s="1">
        <f t="shared" si="166"/>
        <v>1222750051.3309729</v>
      </c>
      <c r="I5351" s="1">
        <f t="shared" si="167"/>
        <v>132386302.56525193</v>
      </c>
      <c r="J5351" s="1">
        <v>-118284412.39890069</v>
      </c>
      <c r="K5351" s="1">
        <v>-114402990.88892995</v>
      </c>
      <c r="L5351" s="1">
        <v>-26633.013608328565</v>
      </c>
      <c r="M5351" s="1">
        <v>-1511390.4115794853</v>
      </c>
      <c r="N5351" s="1">
        <v>-353931.36778592778</v>
      </c>
      <c r="O5351" s="1">
        <v>-4793.1481890051155</v>
      </c>
      <c r="P5351" s="1">
        <v>-124739.8924014168</v>
      </c>
      <c r="Q5351" s="1">
        <v>-1861048.7563253087</v>
      </c>
      <c r="R5351" s="1">
        <v>1115.0882384378785</v>
      </c>
      <c r="S5351" s="1">
        <v>-50817264.437284075</v>
      </c>
      <c r="T5351" s="1">
        <v>-29859350.345254391</v>
      </c>
      <c r="U5351" s="1">
        <v>-29844228.771682046</v>
      </c>
      <c r="V5351" s="1">
        <v>-377847.60289487132</v>
      </c>
      <c r="W5351" s="1">
        <v>-377847.60289487132</v>
      </c>
      <c r="X5351" s="1">
        <v>-4816524.0662415745</v>
      </c>
      <c r="Y5351" s="1">
        <v>-20514.947469539489</v>
      </c>
      <c r="Z5351" s="1">
        <v>-168075.45091852167</v>
      </c>
      <c r="AA5351" s="1">
        <v>-1861048.7563253087</v>
      </c>
      <c r="AB5351" s="1">
        <v>-124739.8924014168</v>
      </c>
      <c r="AC5351" s="1">
        <v>-64.053886628089089</v>
      </c>
      <c r="AD5351" s="1">
        <v>-48.099080150222527</v>
      </c>
      <c r="AE5351" s="1">
        <v>-13168.805292368292</v>
      </c>
      <c r="AF5351" s="1">
        <v>-76.347720820786591</v>
      </c>
      <c r="AG5351" s="1">
        <v>557.54411921893927</v>
      </c>
      <c r="AH5351" s="1">
        <v>557.54411921893927</v>
      </c>
      <c r="AI5351" s="1">
        <v>-4728.3077924826266</v>
      </c>
      <c r="AJ5351" s="5">
        <v>3.2992023839296572E-2</v>
      </c>
    </row>
    <row r="5352" spans="1:36" hidden="1" x14ac:dyDescent="0.25">
      <c r="A5352">
        <v>2016</v>
      </c>
      <c r="B5352" t="s">
        <v>1287</v>
      </c>
      <c r="C5352" t="s">
        <v>445</v>
      </c>
      <c r="D5352" t="s">
        <v>1257</v>
      </c>
      <c r="E5352" t="s">
        <v>1258</v>
      </c>
      <c r="F5352" s="15">
        <v>-9.6414629191009876E-2</v>
      </c>
      <c r="G5352" s="15">
        <v>-0.5619321343363699</v>
      </c>
      <c r="H5352" s="1">
        <f t="shared" si="166"/>
        <v>571779494.17999995</v>
      </c>
      <c r="I5352" s="1">
        <f t="shared" si="167"/>
        <v>98104209.640000015</v>
      </c>
      <c r="J5352" s="1">
        <v>-55127907.910387881</v>
      </c>
      <c r="K5352" s="1">
        <v>-37485558.766353577</v>
      </c>
      <c r="L5352" s="1">
        <v>-15974.740941432188</v>
      </c>
      <c r="M5352" s="1">
        <v>-446199.43822920677</v>
      </c>
      <c r="N5352" s="1">
        <v>-107077.57163631087</v>
      </c>
      <c r="O5352" s="1">
        <v>-1882.4416096274149</v>
      </c>
      <c r="P5352" s="1">
        <v>-39257.180610436902</v>
      </c>
      <c r="Q5352" s="1">
        <v>-17037850.430310626</v>
      </c>
      <c r="R5352" s="1">
        <v>5892.6593033409235</v>
      </c>
      <c r="S5352" s="1">
        <v>-15510491.127712844</v>
      </c>
      <c r="T5352" s="1">
        <v>-12934826.308195114</v>
      </c>
      <c r="U5352" s="1">
        <v>-12926556.188453136</v>
      </c>
      <c r="V5352" s="1">
        <v>-111549.85955730169</v>
      </c>
      <c r="W5352" s="1">
        <v>-111549.85955730169</v>
      </c>
      <c r="X5352" s="1">
        <v>-2146139.8686410263</v>
      </c>
      <c r="Y5352" s="1">
        <v>5703553.9473367929</v>
      </c>
      <c r="Z5352" s="1">
        <v>-9311.8245031912884</v>
      </c>
      <c r="AA5352" s="1">
        <v>-17037850.430310626</v>
      </c>
      <c r="AB5352" s="1">
        <v>-39257.180610436902</v>
      </c>
      <c r="AC5352" s="1">
        <v>-260.63769236843598</v>
      </c>
      <c r="AD5352" s="1">
        <v>-95.885186636451081</v>
      </c>
      <c r="AE5352" s="1">
        <v>-7536.1151114628437</v>
      </c>
      <c r="AF5352" s="1">
        <v>-310.66176964183154</v>
      </c>
      <c r="AG5352" s="1">
        <v>2946.3296516704618</v>
      </c>
      <c r="AH5352" s="1">
        <v>2946.3296516704618</v>
      </c>
      <c r="AI5352" s="1">
        <v>-1618.569726915721</v>
      </c>
      <c r="AJ5352" s="5">
        <v>0.22816097344853603</v>
      </c>
    </row>
    <row r="5353" spans="1:36" hidden="1" x14ac:dyDescent="0.25">
      <c r="A5353" s="6">
        <v>2016</v>
      </c>
      <c r="B5353" t="s">
        <v>809</v>
      </c>
      <c r="C5353" t="s">
        <v>185</v>
      </c>
      <c r="D5353" t="s">
        <v>790</v>
      </c>
      <c r="E5353" s="1" t="s">
        <v>788</v>
      </c>
      <c r="F5353" s="15">
        <v>-9.5943152775304352E-2</v>
      </c>
      <c r="G5353" s="15">
        <v>-2.5589781782765719</v>
      </c>
      <c r="H5353" s="1">
        <f t="shared" si="166"/>
        <v>10164845237.213573</v>
      </c>
      <c r="I5353" s="1">
        <f t="shared" si="167"/>
        <v>381108095.33675629</v>
      </c>
      <c r="J5353" s="1">
        <v>-975247299.53130674</v>
      </c>
      <c r="K5353" s="1">
        <v>-929221378.23303938</v>
      </c>
      <c r="L5353" s="1">
        <v>-212745.07590045236</v>
      </c>
      <c r="M5353" s="1">
        <v>-12320772.670744291</v>
      </c>
      <c r="N5353" s="1">
        <v>-2886604.3431650316</v>
      </c>
      <c r="O5353" s="1">
        <v>-38648.365427704121</v>
      </c>
      <c r="P5353" s="1">
        <v>-32470.090466391284</v>
      </c>
      <c r="Q5353" s="1">
        <v>-30534630.305739883</v>
      </c>
      <c r="R5353" s="1">
        <v>-50.446823341558115</v>
      </c>
      <c r="S5353" s="1">
        <v>-414374107.90896529</v>
      </c>
      <c r="T5353" s="1">
        <v>-240841755.69721514</v>
      </c>
      <c r="U5353" s="1">
        <v>-240727671.03748658</v>
      </c>
      <c r="V5353" s="1">
        <v>-3080193.1676860726</v>
      </c>
      <c r="W5353" s="1">
        <v>-3080193.1676860726</v>
      </c>
      <c r="X5353" s="1">
        <v>-38809605.556371801</v>
      </c>
      <c r="Y5353" s="1">
        <v>-3613913.3945962279</v>
      </c>
      <c r="Z5353" s="1">
        <v>-7809.2575855087098</v>
      </c>
      <c r="AA5353" s="1">
        <v>-30534630.305739883</v>
      </c>
      <c r="AB5353" s="1">
        <v>-32470.090466391284</v>
      </c>
      <c r="AC5353" s="1">
        <v>-72.458615000000009</v>
      </c>
      <c r="AD5353" s="1">
        <v>-242.80538790511173</v>
      </c>
      <c r="AE5353" s="1">
        <v>-105922.86342486851</v>
      </c>
      <c r="AF5353" s="1">
        <v>-86.365565000000004</v>
      </c>
      <c r="AG5353" s="1">
        <v>-25.223411670779058</v>
      </c>
      <c r="AH5353" s="1">
        <v>-25.223411670779058</v>
      </c>
      <c r="AI5353" s="1">
        <v>-38575.007691204126</v>
      </c>
      <c r="AJ5353" s="5">
        <v>6.1985768654013746E-3</v>
      </c>
    </row>
    <row r="5354" spans="1:36" hidden="1" x14ac:dyDescent="0.25">
      <c r="A5354">
        <v>2016</v>
      </c>
      <c r="B5354" t="s">
        <v>2313</v>
      </c>
      <c r="C5354" t="s">
        <v>300</v>
      </c>
      <c r="D5354" t="s">
        <v>1737</v>
      </c>
      <c r="E5354" t="s">
        <v>1738</v>
      </c>
      <c r="F5354" s="15">
        <v>-9.5202347273243948E-2</v>
      </c>
      <c r="G5354" s="15">
        <v>-0.53475979107315585</v>
      </c>
      <c r="H5354" s="1">
        <f t="shared" si="166"/>
        <v>121645999.35316344</v>
      </c>
      <c r="I5354" s="1">
        <f t="shared" si="167"/>
        <v>21656423.815223571</v>
      </c>
      <c r="J5354" s="1">
        <v>-11580984.674820675</v>
      </c>
      <c r="K5354" s="1">
        <v>-4104874.5613764436</v>
      </c>
      <c r="L5354" s="1">
        <v>-935.94672478424638</v>
      </c>
      <c r="M5354" s="1">
        <v>-54406.211351313555</v>
      </c>
      <c r="N5354" s="1">
        <v>-12754.999962335834</v>
      </c>
      <c r="O5354" s="1">
        <v>-170.2935453920492</v>
      </c>
      <c r="P5354" s="1">
        <v>-146.04828621483847</v>
      </c>
      <c r="Q5354" s="1">
        <v>-7407683.2346118102</v>
      </c>
      <c r="R5354" s="1">
        <v>-13.378962379931716</v>
      </c>
      <c r="S5354" s="1">
        <v>-1830925.4662900083</v>
      </c>
      <c r="T5354" s="1">
        <v>-1062565.1024362633</v>
      </c>
      <c r="U5354" s="1">
        <v>-1062096.343841518</v>
      </c>
      <c r="V5354" s="1">
        <v>-13601.552837828389</v>
      </c>
      <c r="W5354" s="1">
        <v>-13601.552837828389</v>
      </c>
      <c r="X5354" s="1">
        <v>-171202.90794933093</v>
      </c>
      <c r="Y5354" s="1">
        <v>-18492.338674817045</v>
      </c>
      <c r="Z5354" s="1">
        <v>-18.833920110239067</v>
      </c>
      <c r="AA5354" s="1">
        <v>-7407683.2346118102</v>
      </c>
      <c r="AB5354" s="1">
        <v>-146.04828621483847</v>
      </c>
      <c r="AC5354" s="1">
        <v>-1.6530647287183856E-2</v>
      </c>
      <c r="AD5354" s="1">
        <v>-0.70547043995257563</v>
      </c>
      <c r="AE5354" s="1">
        <v>-466.89565848988883</v>
      </c>
      <c r="AF5354" s="1">
        <v>-1.9703367125818657E-2</v>
      </c>
      <c r="AG5354" s="1">
        <v>-6.6894811899658579</v>
      </c>
      <c r="AH5354" s="1">
        <v>-6.6894811899658579</v>
      </c>
      <c r="AI5354" s="1">
        <v>-170.27680961994167</v>
      </c>
      <c r="AJ5354" s="5">
        <v>2.1285124106747034E-3</v>
      </c>
    </row>
    <row r="5355" spans="1:36" hidden="1" x14ac:dyDescent="0.25">
      <c r="A5355">
        <v>2016</v>
      </c>
      <c r="B5355" t="s">
        <v>1204</v>
      </c>
      <c r="C5355" t="s">
        <v>118</v>
      </c>
      <c r="D5355" t="s">
        <v>1198</v>
      </c>
      <c r="E5355" t="s">
        <v>1199</v>
      </c>
      <c r="F5355" s="15">
        <v>-9.504656008205159E-2</v>
      </c>
      <c r="G5355" s="15">
        <v>-0.8856224552913925</v>
      </c>
      <c r="H5355" s="1">
        <f t="shared" si="166"/>
        <v>1083925167</v>
      </c>
      <c r="I5355" s="1">
        <f t="shared" si="167"/>
        <v>116328756</v>
      </c>
      <c r="J5355" s="1">
        <v>-103023358.50971331</v>
      </c>
      <c r="K5355" s="1">
        <v>-97023270.06361942</v>
      </c>
      <c r="L5355" s="1">
        <v>-23039.293244434637</v>
      </c>
      <c r="M5355" s="1">
        <v>-1285245.5456717717</v>
      </c>
      <c r="N5355" s="1">
        <v>-300088.97791441798</v>
      </c>
      <c r="O5355" s="1">
        <v>-4089.6510264680019</v>
      </c>
      <c r="P5355" s="1">
        <v>-40838.309295205341</v>
      </c>
      <c r="Q5355" s="1">
        <v>-4348187.7280435208</v>
      </c>
      <c r="R5355" s="1">
        <v>1401.0591023642016</v>
      </c>
      <c r="S5355" s="1">
        <v>-43095355.499092534</v>
      </c>
      <c r="T5355" s="1">
        <v>-25566483.573506225</v>
      </c>
      <c r="U5355" s="1">
        <v>-25547408.937272973</v>
      </c>
      <c r="V5355" s="1">
        <v>-321311.38641794294</v>
      </c>
      <c r="W5355" s="1">
        <v>-321311.38641794294</v>
      </c>
      <c r="X5355" s="1">
        <v>-4127143.2400093349</v>
      </c>
      <c r="Y5355" s="1">
        <v>362859.5326688019</v>
      </c>
      <c r="Z5355" s="1">
        <v>-3985.1233378158272</v>
      </c>
      <c r="AA5355" s="1">
        <v>-4348187.7280435208</v>
      </c>
      <c r="AB5355" s="1">
        <v>-40838.309295205341</v>
      </c>
      <c r="AC5355" s="1">
        <v>-66.857469610774686</v>
      </c>
      <c r="AD5355" s="1">
        <v>-30.759116334800691</v>
      </c>
      <c r="AE5355" s="1">
        <v>-11394.648171703082</v>
      </c>
      <c r="AF5355" s="1">
        <v>-79.689394248080589</v>
      </c>
      <c r="AG5355" s="1">
        <v>700.52955118210082</v>
      </c>
      <c r="AH5355" s="1">
        <v>700.52955118210082</v>
      </c>
      <c r="AI5355" s="1">
        <v>-4021.9639390302596</v>
      </c>
      <c r="AJ5355" s="5">
        <v>3.9697386708613211E-2</v>
      </c>
    </row>
    <row r="5356" spans="1:36" hidden="1" x14ac:dyDescent="0.25">
      <c r="A5356">
        <v>2016</v>
      </c>
      <c r="B5356" t="s">
        <v>1242</v>
      </c>
      <c r="C5356" t="s">
        <v>193</v>
      </c>
      <c r="D5356" t="s">
        <v>1221</v>
      </c>
      <c r="E5356" t="s">
        <v>1222</v>
      </c>
      <c r="F5356" s="15">
        <v>-9.4558205146190538E-2</v>
      </c>
      <c r="G5356" s="15">
        <v>-1.4221271070472976</v>
      </c>
      <c r="H5356" s="1">
        <f t="shared" si="166"/>
        <v>2981168701.5295119</v>
      </c>
      <c r="I5356" s="1">
        <f t="shared" si="167"/>
        <v>198219948.31384277</v>
      </c>
      <c r="J5356" s="1">
        <v>-281893961.65463006</v>
      </c>
      <c r="K5356" s="1">
        <v>-275782428.58405828</v>
      </c>
      <c r="L5356" s="1">
        <v>-74646.223825484616</v>
      </c>
      <c r="M5356" s="1">
        <v>-3651063.6336353575</v>
      </c>
      <c r="N5356" s="1">
        <v>-856850.63308644935</v>
      </c>
      <c r="O5356" s="1">
        <v>-12353.56233166542</v>
      </c>
      <c r="P5356" s="1">
        <v>-30800.969813149059</v>
      </c>
      <c r="Q5356" s="1">
        <v>-1506682.256555808</v>
      </c>
      <c r="R5356" s="1">
        <v>20864.208676193983</v>
      </c>
      <c r="S5356" s="1">
        <v>-123238547.63855611</v>
      </c>
      <c r="T5356" s="1">
        <v>-78461771.630084291</v>
      </c>
      <c r="U5356" s="1">
        <v>-78419770.880058721</v>
      </c>
      <c r="V5356" s="1">
        <v>-912765.90840883937</v>
      </c>
      <c r="W5356" s="1">
        <v>-912765.90840883937</v>
      </c>
      <c r="X5356" s="1">
        <v>-12750512.095125284</v>
      </c>
      <c r="Y5356" s="1">
        <v>14375566.914995586</v>
      </c>
      <c r="Z5356" s="1">
        <v>-7143.0052063859466</v>
      </c>
      <c r="AA5356" s="1">
        <v>-1506682.256555808</v>
      </c>
      <c r="AB5356" s="1">
        <v>-30800.969813149059</v>
      </c>
      <c r="AC5356" s="1">
        <v>-729.79899999999998</v>
      </c>
      <c r="AD5356" s="1">
        <v>-88.376320183805973</v>
      </c>
      <c r="AE5356" s="1">
        <v>-36329.7343324666</v>
      </c>
      <c r="AF5356" s="1">
        <v>-869.86899999999991</v>
      </c>
      <c r="AG5356" s="1">
        <v>10432.104338096991</v>
      </c>
      <c r="AH5356" s="1">
        <v>10432.104338096991</v>
      </c>
      <c r="AI5356" s="1">
        <v>-11614.70743166542</v>
      </c>
      <c r="AJ5356" s="5">
        <v>6.166875094897474E-3</v>
      </c>
    </row>
    <row r="5357" spans="1:36" hidden="1" x14ac:dyDescent="0.25">
      <c r="A5357">
        <v>2016</v>
      </c>
      <c r="B5357" t="s">
        <v>1305</v>
      </c>
      <c r="C5357" t="s">
        <v>118</v>
      </c>
      <c r="D5357" t="s">
        <v>1302</v>
      </c>
      <c r="E5357" t="s">
        <v>1303</v>
      </c>
      <c r="F5357" s="15">
        <v>-9.4318876673848542E-2</v>
      </c>
      <c r="G5357" s="15">
        <v>-1.9036381829621225</v>
      </c>
      <c r="H5357" s="1">
        <f t="shared" si="166"/>
        <v>4785066441.2730789</v>
      </c>
      <c r="I5357" s="1">
        <f t="shared" si="167"/>
        <v>237083966.68548384</v>
      </c>
      <c r="J5357" s="1">
        <v>-451322091.55060685</v>
      </c>
      <c r="K5357" s="1">
        <v>-438816506.57302332</v>
      </c>
      <c r="L5357" s="1">
        <v>-101245.10840709749</v>
      </c>
      <c r="M5357" s="1">
        <v>-5831518.0711570233</v>
      </c>
      <c r="N5357" s="1">
        <v>-1367032.4810914565</v>
      </c>
      <c r="O5357" s="1">
        <v>-18360.634292113005</v>
      </c>
      <c r="P5357" s="1">
        <v>-5607.9962496592489</v>
      </c>
      <c r="Q5357" s="1">
        <v>-5184452.4227597993</v>
      </c>
      <c r="R5357" s="1">
        <v>2631.7363737126102</v>
      </c>
      <c r="S5357" s="1">
        <v>-196259991.15891287</v>
      </c>
      <c r="T5357" s="1">
        <v>-114724277.55111298</v>
      </c>
      <c r="U5357" s="1">
        <v>-114673333.72591852</v>
      </c>
      <c r="V5357" s="1">
        <v>-1457879.5177892558</v>
      </c>
      <c r="W5357" s="1">
        <v>-1457879.5177892558</v>
      </c>
      <c r="X5357" s="1">
        <v>-18497576.338130377</v>
      </c>
      <c r="Y5357" s="1">
        <v>1006575.899789437</v>
      </c>
      <c r="Z5357" s="1">
        <v>-1335.3405990515439</v>
      </c>
      <c r="AA5357" s="1">
        <v>-5184452.4227597993</v>
      </c>
      <c r="AB5357" s="1">
        <v>-5607.9962496592489</v>
      </c>
      <c r="AC5357" s="1">
        <v>-110.92444530237039</v>
      </c>
      <c r="AD5357" s="1">
        <v>-35.141975138379443</v>
      </c>
      <c r="AE5357" s="1">
        <v>-50439.003550427093</v>
      </c>
      <c r="AF5357" s="1">
        <v>-132.21412513682208</v>
      </c>
      <c r="AG5357" s="1">
        <v>1315.8681868563051</v>
      </c>
      <c r="AH5357" s="1">
        <v>1315.8681868563051</v>
      </c>
      <c r="AI5357" s="1">
        <v>-18248.333412087904</v>
      </c>
      <c r="AJ5357" s="5">
        <v>1.0149695898662128E-2</v>
      </c>
    </row>
    <row r="5358" spans="1:36" hidden="1" x14ac:dyDescent="0.25">
      <c r="A5358">
        <v>2016</v>
      </c>
      <c r="B5358" t="s">
        <v>824</v>
      </c>
      <c r="C5358" t="s">
        <v>185</v>
      </c>
      <c r="D5358" t="s">
        <v>792</v>
      </c>
      <c r="E5358" t="s">
        <v>788</v>
      </c>
      <c r="F5358" s="15">
        <v>-9.4313037292511767E-2</v>
      </c>
      <c r="G5358" s="15">
        <v>-1.298785899686193</v>
      </c>
      <c r="H5358" s="1">
        <f t="shared" si="166"/>
        <v>257273545.65069646</v>
      </c>
      <c r="I5358" s="1">
        <f t="shared" si="167"/>
        <v>18682255.105474651</v>
      </c>
      <c r="J5358" s="1">
        <v>-24264249.505330864</v>
      </c>
      <c r="K5358" s="1">
        <v>-23335657.355746899</v>
      </c>
      <c r="L5358" s="1">
        <v>-5339.8079362628196</v>
      </c>
      <c r="M5358" s="1">
        <v>-309349.60467641923</v>
      </c>
      <c r="N5358" s="1">
        <v>-72501.909282161112</v>
      </c>
      <c r="O5358" s="1">
        <v>-970.42169683001339</v>
      </c>
      <c r="P5358" s="1">
        <v>-821.82218291965944</v>
      </c>
      <c r="Q5358" s="1">
        <v>-539600.52581151028</v>
      </c>
      <c r="R5358" s="1">
        <v>-8.0579978580596325</v>
      </c>
      <c r="S5358" s="1">
        <v>-10407635.401464349</v>
      </c>
      <c r="T5358" s="1">
        <v>-6047251.5922590625</v>
      </c>
      <c r="U5358" s="1">
        <v>-6044530.2975280713</v>
      </c>
      <c r="V5358" s="1">
        <v>-77337.401169104807</v>
      </c>
      <c r="W5358" s="1">
        <v>-77337.401169104807</v>
      </c>
      <c r="X5358" s="1">
        <v>-974451.60693466489</v>
      </c>
      <c r="Y5358" s="1">
        <v>-91440.492427715362</v>
      </c>
      <c r="Z5358" s="1">
        <v>-197.65331798343928</v>
      </c>
      <c r="AA5358" s="1">
        <v>-539600.52581151028</v>
      </c>
      <c r="AB5358" s="1">
        <v>-821.82218291965944</v>
      </c>
      <c r="AC5358" s="1">
        <v>-1.6045152657938004</v>
      </c>
      <c r="AD5358" s="1">
        <v>-6.1451929021207246</v>
      </c>
      <c r="AE5358" s="1">
        <v>-2658.7936196490095</v>
      </c>
      <c r="AF5358" s="1">
        <v>-1.9124691726636884</v>
      </c>
      <c r="AG5358" s="1">
        <v>-4.0289989290298163</v>
      </c>
      <c r="AH5358" s="1">
        <v>-4.0289989290298163</v>
      </c>
      <c r="AI5358" s="1">
        <v>-968.79727152077544</v>
      </c>
      <c r="AJ5358" s="5">
        <v>6.3110467300844268E-3</v>
      </c>
    </row>
    <row r="5359" spans="1:36" hidden="1" x14ac:dyDescent="0.25">
      <c r="A5359">
        <v>2016</v>
      </c>
      <c r="B5359" t="s">
        <v>2259</v>
      </c>
      <c r="C5359" t="s">
        <v>118</v>
      </c>
      <c r="D5359" t="s">
        <v>1322</v>
      </c>
      <c r="E5359" t="s">
        <v>1320</v>
      </c>
      <c r="F5359" s="15">
        <v>-9.4307570530406643E-2</v>
      </c>
      <c r="G5359" s="15">
        <v>-0.58609939806145339</v>
      </c>
      <c r="H5359" s="1">
        <f t="shared" si="166"/>
        <v>1144628535.7182379</v>
      </c>
      <c r="I5359" s="1">
        <f t="shared" si="167"/>
        <v>184178889.65660632</v>
      </c>
      <c r="J5359" s="1">
        <v>-107947136.3633638</v>
      </c>
      <c r="K5359" s="1">
        <v>-102772920.20753622</v>
      </c>
      <c r="L5359" s="1">
        <v>-23585.789020678134</v>
      </c>
      <c r="M5359" s="1">
        <v>-1366797.0852764205</v>
      </c>
      <c r="N5359" s="1">
        <v>-320435.56423324673</v>
      </c>
      <c r="O5359" s="1">
        <v>-4284.5026759450175</v>
      </c>
      <c r="P5359" s="1">
        <v>-1221.0236939732456</v>
      </c>
      <c r="Q5359" s="1">
        <v>-3458065.6119817626</v>
      </c>
      <c r="R5359" s="1">
        <v>173.42105444606011</v>
      </c>
      <c r="S5359" s="1">
        <v>-46000945.367966063</v>
      </c>
      <c r="T5359" s="1">
        <v>-26794272.38765363</v>
      </c>
      <c r="U5359" s="1">
        <v>-26782399.335170794</v>
      </c>
      <c r="V5359" s="1">
        <v>-341699.27131910512</v>
      </c>
      <c r="W5359" s="1">
        <v>-341699.27131910512</v>
      </c>
      <c r="X5359" s="1">
        <v>-4318696.7583935065</v>
      </c>
      <c r="Y5359" s="1">
        <v>108017.87242178721</v>
      </c>
      <c r="Z5359" s="1">
        <v>-251.619539390661</v>
      </c>
      <c r="AA5359" s="1">
        <v>-3458065.6119817626</v>
      </c>
      <c r="AB5359" s="1">
        <v>-1221.0236939732456</v>
      </c>
      <c r="AC5359" s="1">
        <v>-5.9898360154118722</v>
      </c>
      <c r="AD5359" s="1">
        <v>-0.77476722712053114</v>
      </c>
      <c r="AE5359" s="1">
        <v>-11784.667223332237</v>
      </c>
      <c r="AF5359" s="1">
        <v>-7.1394625984556157</v>
      </c>
      <c r="AG5359" s="1">
        <v>86.710527223030056</v>
      </c>
      <c r="AH5359" s="1">
        <v>86.710527223030056</v>
      </c>
      <c r="AI5359" s="1">
        <v>-4278.4385134972972</v>
      </c>
      <c r="AJ5359" s="5">
        <v>2.3926793601195717E-3</v>
      </c>
    </row>
    <row r="5360" spans="1:36" hidden="1" x14ac:dyDescent="0.25">
      <c r="A5360" s="6">
        <v>2016</v>
      </c>
      <c r="B5360" t="s">
        <v>1245</v>
      </c>
      <c r="C5360" t="s">
        <v>193</v>
      </c>
      <c r="D5360" t="s">
        <v>1221</v>
      </c>
      <c r="E5360" s="1" t="s">
        <v>1222</v>
      </c>
      <c r="F5360" s="15">
        <v>-9.2754568941760582E-2</v>
      </c>
      <c r="G5360" s="15">
        <v>-1.2635648466993088</v>
      </c>
      <c r="H5360" s="1">
        <f t="shared" si="166"/>
        <v>18040046958.87645</v>
      </c>
      <c r="I5360" s="1">
        <f t="shared" si="167"/>
        <v>1324266644.2729073</v>
      </c>
      <c r="J5360" s="1">
        <v>-1673296779.359704</v>
      </c>
      <c r="K5360" s="1">
        <v>-1607777541.3466473</v>
      </c>
      <c r="L5360" s="1">
        <v>-408439.74342656374</v>
      </c>
      <c r="M5360" s="1">
        <v>-21285059.501355652</v>
      </c>
      <c r="N5360" s="1">
        <v>-4987871.4484526813</v>
      </c>
      <c r="O5360" s="1">
        <v>-69751.536257879241</v>
      </c>
      <c r="P5360" s="1">
        <v>-186386.95003173221</v>
      </c>
      <c r="Q5360" s="1">
        <v>-38648882.081030101</v>
      </c>
      <c r="R5360" s="1">
        <v>67153.247498402387</v>
      </c>
      <c r="S5360" s="1">
        <v>-716830724.19264555</v>
      </c>
      <c r="T5360" s="1">
        <v>-440019816.78446192</v>
      </c>
      <c r="U5360" s="1">
        <v>-439767671.80209428</v>
      </c>
      <c r="V5360" s="1">
        <v>-5321264.8753389129</v>
      </c>
      <c r="W5360" s="1">
        <v>-5321264.8753389129</v>
      </c>
      <c r="X5360" s="1">
        <v>-71268734.035375804</v>
      </c>
      <c r="Y5360" s="1">
        <v>44317741.692130581</v>
      </c>
      <c r="Z5360" s="1">
        <v>-43224.708915194482</v>
      </c>
      <c r="AA5360" s="1">
        <v>-38648882.081030101</v>
      </c>
      <c r="AB5360" s="1">
        <v>-186386.95003173221</v>
      </c>
      <c r="AC5360" s="1">
        <v>-2416.6772599999999</v>
      </c>
      <c r="AD5360" s="1">
        <v>-534.82774253655623</v>
      </c>
      <c r="AE5360" s="1">
        <v>-200567.10900547705</v>
      </c>
      <c r="AF5360" s="1">
        <v>-2880.5090599999999</v>
      </c>
      <c r="AG5360" s="1">
        <v>33576.623749201193</v>
      </c>
      <c r="AH5360" s="1">
        <v>33576.623749201193</v>
      </c>
      <c r="AI5360" s="1">
        <v>-67304.871031879244</v>
      </c>
      <c r="AJ5360" s="5">
        <v>6.7949226348786073E-3</v>
      </c>
    </row>
    <row r="5361" spans="1:36" hidden="1" x14ac:dyDescent="0.25">
      <c r="A5361">
        <v>2016</v>
      </c>
      <c r="B5361" t="s">
        <v>267</v>
      </c>
      <c r="C5361" t="s">
        <v>193</v>
      </c>
      <c r="D5361" t="s">
        <v>235</v>
      </c>
      <c r="E5361" t="s">
        <v>236</v>
      </c>
      <c r="F5361" s="15">
        <v>-9.2648816500295564E-2</v>
      </c>
      <c r="G5361" s="15">
        <v>-1.5485741942631881</v>
      </c>
      <c r="H5361" s="1">
        <f t="shared" si="166"/>
        <v>5663125835.5311785</v>
      </c>
      <c r="I5361" s="1">
        <f t="shared" si="167"/>
        <v>338816124.08235621</v>
      </c>
      <c r="J5361" s="1">
        <v>-524681906.35421115</v>
      </c>
      <c r="K5361" s="1">
        <v>-460068567.91357589</v>
      </c>
      <c r="L5361" s="1">
        <v>-107658.2202269909</v>
      </c>
      <c r="M5361" s="1">
        <v>-6206363.2931371368</v>
      </c>
      <c r="N5361" s="1">
        <v>-1360112.8261474043</v>
      </c>
      <c r="O5361" s="1">
        <v>-19028.850568870723</v>
      </c>
      <c r="P5361" s="1">
        <v>-758277.13590549573</v>
      </c>
      <c r="Q5361" s="1">
        <v>-56172088.876386017</v>
      </c>
      <c r="R5361" s="1">
        <v>10190.761736796148</v>
      </c>
      <c r="S5361" s="1">
        <v>-195302132.02319008</v>
      </c>
      <c r="T5361" s="1">
        <v>-115589509.85745092</v>
      </c>
      <c r="U5361" s="1">
        <v>-115015844.44408107</v>
      </c>
      <c r="V5361" s="1">
        <v>-1551590.8232842842</v>
      </c>
      <c r="W5361" s="1">
        <v>-1551590.8232842842</v>
      </c>
      <c r="X5361" s="1">
        <v>-18594845.221801918</v>
      </c>
      <c r="Y5361" s="1">
        <v>-20006689.703033339</v>
      </c>
      <c r="Z5361" s="1">
        <v>-76949.111840630329</v>
      </c>
      <c r="AA5361" s="1">
        <v>-56172088.876386017</v>
      </c>
      <c r="AB5361" s="1">
        <v>-758277.13590549573</v>
      </c>
      <c r="AC5361" s="1">
        <v>-697.47933000000012</v>
      </c>
      <c r="AD5361" s="1">
        <v>-557.72998521122156</v>
      </c>
      <c r="AE5361" s="1">
        <v>-52169.823758678613</v>
      </c>
      <c r="AF5361" s="1">
        <v>-831.34622999999999</v>
      </c>
      <c r="AG5361" s="1">
        <v>5095.3808683980742</v>
      </c>
      <c r="AH5361" s="1">
        <v>5095.3808683980742</v>
      </c>
      <c r="AI5361" s="1">
        <v>-18322.716385870724</v>
      </c>
      <c r="AJ5361" s="5">
        <v>8.116962181953033E-2</v>
      </c>
    </row>
    <row r="5362" spans="1:36" hidden="1" x14ac:dyDescent="0.25">
      <c r="A5362">
        <v>2016</v>
      </c>
      <c r="B5362" t="s">
        <v>1439</v>
      </c>
      <c r="C5362" t="s">
        <v>127</v>
      </c>
      <c r="D5362" t="s">
        <v>1437</v>
      </c>
      <c r="E5362" t="s">
        <v>1438</v>
      </c>
      <c r="F5362" s="15">
        <v>-9.2638253526168945E-2</v>
      </c>
      <c r="G5362" s="15">
        <v>-1.5659976507537392</v>
      </c>
      <c r="H5362" s="1">
        <f t="shared" si="166"/>
        <v>2727943443.3754873</v>
      </c>
      <c r="I5362" s="1">
        <f t="shared" si="167"/>
        <v>161374390.43464369</v>
      </c>
      <c r="J5362" s="1">
        <v>-252711916.31246868</v>
      </c>
      <c r="K5362" s="1">
        <v>-247218504.07625645</v>
      </c>
      <c r="L5362" s="1">
        <v>-56532.480226095831</v>
      </c>
      <c r="M5362" s="1">
        <v>-3287005.9019702049</v>
      </c>
      <c r="N5362" s="1">
        <v>-769828.1946148891</v>
      </c>
      <c r="O5362" s="1">
        <v>-10284.479863756645</v>
      </c>
      <c r="P5362" s="1">
        <v>-16077.883713365414</v>
      </c>
      <c r="Q5362" s="1">
        <v>-1353693.7862052841</v>
      </c>
      <c r="R5362" s="1">
        <v>10.490381436036873</v>
      </c>
      <c r="S5362" s="1">
        <v>-110509931.83810124</v>
      </c>
      <c r="T5362" s="1">
        <v>-64234744.314608172</v>
      </c>
      <c r="U5362" s="1">
        <v>-64202414.122885816</v>
      </c>
      <c r="V5362" s="1">
        <v>-821751.47549255122</v>
      </c>
      <c r="W5362" s="1">
        <v>-821751.47549255122</v>
      </c>
      <c r="X5362" s="1">
        <v>-10350748.450645749</v>
      </c>
      <c r="Y5362" s="1">
        <v>-357337.74601366406</v>
      </c>
      <c r="Z5362" s="1">
        <v>-4933.4632598015269</v>
      </c>
      <c r="AA5362" s="1">
        <v>-1353693.7862052841</v>
      </c>
      <c r="AB5362" s="1">
        <v>-16077.883713365414</v>
      </c>
      <c r="AC5362" s="1">
        <v>-7.3169857937993843</v>
      </c>
      <c r="AD5362" s="1">
        <v>-16.947089979053448</v>
      </c>
      <c r="AE5362" s="1">
        <v>-28232.188941145443</v>
      </c>
      <c r="AF5362" s="1">
        <v>-8.7213316481202021</v>
      </c>
      <c r="AG5362" s="1">
        <v>5.2451907180184367</v>
      </c>
      <c r="AH5362" s="1">
        <v>5.2451907180184367</v>
      </c>
      <c r="AI5362" s="1">
        <v>-10277.072083248617</v>
      </c>
      <c r="AJ5362" s="5">
        <v>3.8599120000796612E-3</v>
      </c>
    </row>
    <row r="5363" spans="1:36" hidden="1" x14ac:dyDescent="0.25">
      <c r="A5363">
        <v>2016</v>
      </c>
      <c r="B5363" t="s">
        <v>1915</v>
      </c>
      <c r="C5363" t="s">
        <v>193</v>
      </c>
      <c r="D5363" t="s">
        <v>1916</v>
      </c>
      <c r="E5363" t="s">
        <v>1910</v>
      </c>
      <c r="F5363" s="15">
        <v>-9.2119275921589902E-2</v>
      </c>
      <c r="G5363" s="15">
        <v>-0.80841119813202189</v>
      </c>
      <c r="H5363" s="1">
        <f t="shared" si="166"/>
        <v>3666207516.1148081</v>
      </c>
      <c r="I5363" s="1">
        <f t="shared" si="167"/>
        <v>417768064.74621868</v>
      </c>
      <c r="J5363" s="1">
        <v>-337728381.76278675</v>
      </c>
      <c r="K5363" s="1">
        <v>-329182558.90635759</v>
      </c>
      <c r="L5363" s="1">
        <v>-76555.244156300556</v>
      </c>
      <c r="M5363" s="1">
        <v>-4370914.6320430851</v>
      </c>
      <c r="N5363" s="1">
        <v>-1024530.3890463468</v>
      </c>
      <c r="O5363" s="1">
        <v>-13836.976585181974</v>
      </c>
      <c r="P5363" s="1">
        <v>-8424.5054759853829</v>
      </c>
      <c r="Q5363" s="1">
        <v>-3055267.8262086427</v>
      </c>
      <c r="R5363" s="1">
        <v>3706.7170863528258</v>
      </c>
      <c r="S5363" s="1">
        <v>-147101195.73979136</v>
      </c>
      <c r="T5363" s="1">
        <v>-86403346.026334241</v>
      </c>
      <c r="U5363" s="1">
        <v>-86364598.474524766</v>
      </c>
      <c r="V5363" s="1">
        <v>-1092728.6580107713</v>
      </c>
      <c r="W5363" s="1">
        <v>-1092728.6580107713</v>
      </c>
      <c r="X5363" s="1">
        <v>-13937650.940834241</v>
      </c>
      <c r="Y5363" s="1">
        <v>1377677.3446211691</v>
      </c>
      <c r="Z5363" s="1">
        <v>-1736.9555707953571</v>
      </c>
      <c r="AA5363" s="1">
        <v>-3055267.8262086427</v>
      </c>
      <c r="AB5363" s="1">
        <v>-8424.5054759853829</v>
      </c>
      <c r="AC5363" s="1">
        <v>-157.01251116146921</v>
      </c>
      <c r="AD5363" s="1">
        <v>-53.117861398159057</v>
      </c>
      <c r="AE5363" s="1">
        <v>-38012.745763346531</v>
      </c>
      <c r="AF5363" s="1">
        <v>-187.14785313698161</v>
      </c>
      <c r="AG5363" s="1">
        <v>1853.3585431764129</v>
      </c>
      <c r="AH5363" s="1">
        <v>1853.3585431764129</v>
      </c>
      <c r="AI5363" s="1">
        <v>-13678.015743590035</v>
      </c>
      <c r="AJ5363" s="5">
        <v>1.9239360063343477E-2</v>
      </c>
    </row>
    <row r="5364" spans="1:36" hidden="1" x14ac:dyDescent="0.25">
      <c r="A5364" s="6">
        <v>2016</v>
      </c>
      <c r="B5364" t="s">
        <v>2550</v>
      </c>
      <c r="C5364" t="s">
        <v>190</v>
      </c>
      <c r="D5364" t="s">
        <v>926</v>
      </c>
      <c r="E5364" s="1" t="s">
        <v>927</v>
      </c>
      <c r="F5364" s="15">
        <v>-9.1927768304504109E-2</v>
      </c>
      <c r="G5364" s="15">
        <v>-0.61897634086238096</v>
      </c>
      <c r="H5364" s="1">
        <f t="shared" si="166"/>
        <v>8959087000</v>
      </c>
      <c r="I5364" s="1">
        <f t="shared" si="167"/>
        <v>1330566000</v>
      </c>
      <c r="J5364" s="1">
        <v>-823588873.95589483</v>
      </c>
      <c r="K5364" s="1">
        <v>-775011413.28904438</v>
      </c>
      <c r="L5364" s="1">
        <v>-213930.63671005671</v>
      </c>
      <c r="M5364" s="1">
        <v>-10301353.565324239</v>
      </c>
      <c r="N5364" s="1">
        <v>-2393274.5386379943</v>
      </c>
      <c r="O5364" s="1">
        <v>-36394.129033297686</v>
      </c>
      <c r="P5364" s="1">
        <v>-487220.09691732615</v>
      </c>
      <c r="Q5364" s="1">
        <v>-35259578.452520952</v>
      </c>
      <c r="R5364" s="1">
        <v>114290.75726499646</v>
      </c>
      <c r="S5364" s="1">
        <v>-344354257.24497747</v>
      </c>
      <c r="T5364" s="1">
        <v>-224658671.09862921</v>
      </c>
      <c r="U5364" s="1">
        <v>-224461741.65834248</v>
      </c>
      <c r="V5364" s="1">
        <v>-2575338.3913310599</v>
      </c>
      <c r="W5364" s="1">
        <v>-2575338.3913310599</v>
      </c>
      <c r="X5364" s="1">
        <v>-36573945.324847534</v>
      </c>
      <c r="Y5364" s="1">
        <v>47596726.119834445</v>
      </c>
      <c r="Z5364" s="1">
        <v>-211035.06198870286</v>
      </c>
      <c r="AA5364" s="1">
        <v>-35259578.452520952</v>
      </c>
      <c r="AB5364" s="1">
        <v>-487220.09691732615</v>
      </c>
      <c r="AC5364" s="1">
        <v>-4170.9306259926434</v>
      </c>
      <c r="AD5364" s="1">
        <v>-1188.6805023546879</v>
      </c>
      <c r="AE5364" s="1">
        <v>-100262.59817460526</v>
      </c>
      <c r="AF5364" s="1">
        <v>-4971.4555003522819</v>
      </c>
      <c r="AG5364" s="1">
        <v>57145.378632498228</v>
      </c>
      <c r="AH5364" s="1">
        <v>57145.378632498228</v>
      </c>
      <c r="AI5364" s="1">
        <v>-32171.447304930083</v>
      </c>
      <c r="AJ5364" s="5">
        <v>0.15325510086422117</v>
      </c>
    </row>
    <row r="5365" spans="1:36" hidden="1" x14ac:dyDescent="0.25">
      <c r="A5365">
        <v>2016</v>
      </c>
      <c r="B5365" t="s">
        <v>1277</v>
      </c>
      <c r="C5365" t="s">
        <v>445</v>
      </c>
      <c r="D5365" t="s">
        <v>1275</v>
      </c>
      <c r="E5365" t="s">
        <v>1258</v>
      </c>
      <c r="F5365" s="15">
        <v>-9.0895854262797143E-2</v>
      </c>
      <c r="G5365" s="15">
        <v>-0.74096356846840628</v>
      </c>
      <c r="H5365" s="1">
        <f t="shared" si="166"/>
        <v>207142507.78</v>
      </c>
      <c r="I5365" s="1">
        <f t="shared" si="167"/>
        <v>25410689.539999999</v>
      </c>
      <c r="J5365" s="1">
        <v>-18828395.198801205</v>
      </c>
      <c r="K5365" s="1">
        <v>-17707025.590924755</v>
      </c>
      <c r="L5365" s="1">
        <v>-6731.0417581239799</v>
      </c>
      <c r="M5365" s="1">
        <v>-216533.76864535164</v>
      </c>
      <c r="N5365" s="1">
        <v>-51659.610652299656</v>
      </c>
      <c r="O5365" s="1">
        <v>-853.73050398046098</v>
      </c>
      <c r="P5365" s="1">
        <v>-14221.97004752734</v>
      </c>
      <c r="Q5365" s="1">
        <v>-833504.2606673541</v>
      </c>
      <c r="R5365" s="1">
        <v>2134.7743981929643</v>
      </c>
      <c r="S5365" s="1">
        <v>-7466304.8020047611</v>
      </c>
      <c r="T5365" s="1">
        <v>-5759914.8433187539</v>
      </c>
      <c r="U5365" s="1">
        <v>-5756446.8889076766</v>
      </c>
      <c r="V5365" s="1">
        <v>-54133.442161337909</v>
      </c>
      <c r="W5365" s="1">
        <v>-54133.442161337909</v>
      </c>
      <c r="X5365" s="1">
        <v>-950560.87638877938</v>
      </c>
      <c r="Y5365" s="1">
        <v>2066265.8943448113</v>
      </c>
      <c r="Z5365" s="1">
        <v>-3373.4589981484605</v>
      </c>
      <c r="AA5365" s="1">
        <v>-833504.2606673541</v>
      </c>
      <c r="AB5365" s="1">
        <v>-14221.97004752734</v>
      </c>
      <c r="AC5365" s="1">
        <v>-94.423017559622139</v>
      </c>
      <c r="AD5365" s="1">
        <v>-34.736989033354817</v>
      </c>
      <c r="AE5365" s="1">
        <v>-3202.0414823429173</v>
      </c>
      <c r="AF5365" s="1">
        <v>-112.54558564970759</v>
      </c>
      <c r="AG5365" s="1">
        <v>1067.3871990964822</v>
      </c>
      <c r="AH5365" s="1">
        <v>1067.3871990964822</v>
      </c>
      <c r="AI5365" s="1">
        <v>-758.13581394017206</v>
      </c>
      <c r="AJ5365" s="5">
        <v>0.23648862018086164</v>
      </c>
    </row>
    <row r="5366" spans="1:36" hidden="1" x14ac:dyDescent="0.25">
      <c r="A5366">
        <v>2016</v>
      </c>
      <c r="B5366" t="s">
        <v>1203</v>
      </c>
      <c r="C5366" t="s">
        <v>185</v>
      </c>
      <c r="D5366" t="s">
        <v>1198</v>
      </c>
      <c r="E5366" t="s">
        <v>1199</v>
      </c>
      <c r="F5366" s="15">
        <v>-9.0049689722472973E-2</v>
      </c>
      <c r="G5366" s="15">
        <v>-10.693451627103073</v>
      </c>
      <c r="H5366" s="1">
        <f t="shared" si="166"/>
        <v>601011447.41632116</v>
      </c>
      <c r="I5366" s="1">
        <f t="shared" si="167"/>
        <v>5061124.9058556603</v>
      </c>
      <c r="J5366" s="1">
        <v>-54120894.359494098</v>
      </c>
      <c r="K5366" s="1">
        <v>-50663584.936993897</v>
      </c>
      <c r="L5366" s="1">
        <v>-12716.723351297358</v>
      </c>
      <c r="M5366" s="1">
        <v>-664617.01954990439</v>
      </c>
      <c r="N5366" s="1">
        <v>-155897.30923568326</v>
      </c>
      <c r="O5366" s="1">
        <v>-2156.7549817373542</v>
      </c>
      <c r="P5366" s="1">
        <v>-26458.999380991627</v>
      </c>
      <c r="Q5366" s="1">
        <v>-2596397.5540182255</v>
      </c>
      <c r="R5366" s="1">
        <v>934.93801764748252</v>
      </c>
      <c r="S5366" s="1">
        <v>-22400609.386622392</v>
      </c>
      <c r="T5366" s="1">
        <v>-13628293.940015493</v>
      </c>
      <c r="U5366" s="1">
        <v>-13620359.095857868</v>
      </c>
      <c r="V5366" s="1">
        <v>-166154.2548874761</v>
      </c>
      <c r="W5366" s="1">
        <v>-166154.2548874761</v>
      </c>
      <c r="X5366" s="1">
        <v>-2205538.8447931367</v>
      </c>
      <c r="Y5366" s="1">
        <v>699821.82419142593</v>
      </c>
      <c r="Z5366" s="1">
        <v>-3181.1593984412084</v>
      </c>
      <c r="AA5366" s="1">
        <v>-2596397.5540182255</v>
      </c>
      <c r="AB5366" s="1">
        <v>-26458.999380991627</v>
      </c>
      <c r="AC5366" s="1">
        <v>-46.499408550684706</v>
      </c>
      <c r="AD5366" s="1">
        <v>-22.96963146320649</v>
      </c>
      <c r="AE5366" s="1">
        <v>-6269.0602089009762</v>
      </c>
      <c r="AF5366" s="1">
        <v>-55.424019513010499</v>
      </c>
      <c r="AG5366" s="1">
        <v>467.46900882374126</v>
      </c>
      <c r="AH5366" s="1">
        <v>467.46900882374126</v>
      </c>
      <c r="AI5366" s="1">
        <v>-2109.6785732265516</v>
      </c>
      <c r="AJ5366" s="5">
        <v>6.0485405171949801E-2</v>
      </c>
    </row>
    <row r="5367" spans="1:36" hidden="1" x14ac:dyDescent="0.25">
      <c r="A5367">
        <v>2016</v>
      </c>
      <c r="B5367" t="s">
        <v>268</v>
      </c>
      <c r="C5367" t="s">
        <v>193</v>
      </c>
      <c r="D5367" t="s">
        <v>239</v>
      </c>
      <c r="E5367" t="s">
        <v>236</v>
      </c>
      <c r="F5367" s="15">
        <v>-8.921950419077683E-2</v>
      </c>
      <c r="G5367" s="15">
        <v>-1.1289418473577779</v>
      </c>
      <c r="H5367" s="1">
        <f t="shared" si="166"/>
        <v>1354372965.1862063</v>
      </c>
      <c r="I5367" s="1">
        <f t="shared" si="167"/>
        <v>107035171.67524286</v>
      </c>
      <c r="J5367" s="1">
        <v>-120836484.44330558</v>
      </c>
      <c r="K5367" s="1">
        <v>-102336348.989925</v>
      </c>
      <c r="L5367" s="1">
        <v>-22738.835630337937</v>
      </c>
      <c r="M5367" s="1">
        <v>-1388065.9952821345</v>
      </c>
      <c r="N5367" s="1">
        <v>-302220.36119635025</v>
      </c>
      <c r="O5367" s="1">
        <v>-4182.5065828532879</v>
      </c>
      <c r="P5367" s="1">
        <v>-181346.85380744372</v>
      </c>
      <c r="Q5367" s="1">
        <v>-16603278.637061343</v>
      </c>
      <c r="R5367" s="1">
        <v>1697.7361798788068</v>
      </c>
      <c r="S5367" s="1">
        <v>-43374182.725828953</v>
      </c>
      <c r="T5367" s="1">
        <v>-25071797.955313921</v>
      </c>
      <c r="U5367" s="1">
        <v>-24936106.342318937</v>
      </c>
      <c r="V5367" s="1">
        <v>-347016.49882053363</v>
      </c>
      <c r="W5367" s="1">
        <v>-347016.49882053363</v>
      </c>
      <c r="X5367" s="1">
        <v>-4022550.506546549</v>
      </c>
      <c r="Y5367" s="1">
        <v>-5920998.053941289</v>
      </c>
      <c r="Z5367" s="1">
        <v>-18402.874984370592</v>
      </c>
      <c r="AA5367" s="1">
        <v>-16603278.637061343</v>
      </c>
      <c r="AB5367" s="1">
        <v>-181346.85380744372</v>
      </c>
      <c r="AC5367" s="1">
        <v>-141.78952000000004</v>
      </c>
      <c r="AD5367" s="1">
        <v>-133.38471292734926</v>
      </c>
      <c r="AE5367" s="1">
        <v>-11002.097057777946</v>
      </c>
      <c r="AF5367" s="1">
        <v>-169.00312</v>
      </c>
      <c r="AG5367" s="1">
        <v>848.86808993940338</v>
      </c>
      <c r="AH5367" s="1">
        <v>848.86808993940338</v>
      </c>
      <c r="AI5367" s="1">
        <v>-4038.9576308532892</v>
      </c>
      <c r="AJ5367" s="5">
        <v>0.21072926307666215</v>
      </c>
    </row>
    <row r="5368" spans="1:36" hidden="1" x14ac:dyDescent="0.25">
      <c r="A5368">
        <v>2016</v>
      </c>
      <c r="B5368" t="s">
        <v>814</v>
      </c>
      <c r="C5368" t="s">
        <v>193</v>
      </c>
      <c r="D5368" t="s">
        <v>790</v>
      </c>
      <c r="E5368" t="s">
        <v>788</v>
      </c>
      <c r="F5368" s="15">
        <v>-8.9100139076679116E-2</v>
      </c>
      <c r="G5368" s="15">
        <v>-1.512458610463516</v>
      </c>
      <c r="H5368" s="1">
        <f t="shared" si="166"/>
        <v>2692758376.6983514</v>
      </c>
      <c r="I5368" s="1">
        <f t="shared" si="167"/>
        <v>158632536.58900926</v>
      </c>
      <c r="J5368" s="1">
        <v>-239925145.8637158</v>
      </c>
      <c r="K5368" s="1">
        <v>-231530149.22249702</v>
      </c>
      <c r="L5368" s="1">
        <v>-53999.635015842388</v>
      </c>
      <c r="M5368" s="1">
        <v>-3085149.547206542</v>
      </c>
      <c r="N5368" s="1">
        <v>-722466.25219358015</v>
      </c>
      <c r="O5368" s="1">
        <v>-9760.3855057930978</v>
      </c>
      <c r="P5368" s="1">
        <v>-1399.781025073099</v>
      </c>
      <c r="Q5368" s="1">
        <v>-4525600.9957783129</v>
      </c>
      <c r="R5368" s="1">
        <v>3379.955506442393</v>
      </c>
      <c r="S5368" s="1">
        <v>-103735712.63206127</v>
      </c>
      <c r="T5368" s="1">
        <v>-61043419.64884793</v>
      </c>
      <c r="U5368" s="1">
        <v>-61012256.606828354</v>
      </c>
      <c r="V5368" s="1">
        <v>-771287.3868016355</v>
      </c>
      <c r="W5368" s="1">
        <v>-771287.3868016355</v>
      </c>
      <c r="X5368" s="1">
        <v>-9848148.8419209737</v>
      </c>
      <c r="Y5368" s="1">
        <v>1817446.8864045949</v>
      </c>
      <c r="Z5368" s="1">
        <v>-100.20034090546282</v>
      </c>
      <c r="AA5368" s="1">
        <v>-4525600.9957783129</v>
      </c>
      <c r="AB5368" s="1">
        <v>-1399.781025073099</v>
      </c>
      <c r="AC5368" s="1">
        <v>-114.6827</v>
      </c>
      <c r="AD5368" s="1">
        <v>-1.9555861314773511</v>
      </c>
      <c r="AE5368" s="1">
        <v>-26861.613498723978</v>
      </c>
      <c r="AF5368" s="1">
        <v>-136.69369999999998</v>
      </c>
      <c r="AG5368" s="1">
        <v>1689.9777532211965</v>
      </c>
      <c r="AH5368" s="1">
        <v>1689.9777532211965</v>
      </c>
      <c r="AI5368" s="1">
        <v>-9644.2797357930976</v>
      </c>
      <c r="AJ5368" s="5">
        <v>1.0961035322197324E-3</v>
      </c>
    </row>
    <row r="5369" spans="1:36" hidden="1" x14ac:dyDescent="0.25">
      <c r="A5369">
        <v>2016</v>
      </c>
      <c r="B5369" t="s">
        <v>184</v>
      </c>
      <c r="C5369" t="s">
        <v>185</v>
      </c>
      <c r="D5369" t="s">
        <v>164</v>
      </c>
      <c r="E5369" t="s">
        <v>161</v>
      </c>
      <c r="F5369" s="15">
        <v>-8.8711710460408419E-2</v>
      </c>
      <c r="G5369" s="15">
        <v>-1.3173234290565363</v>
      </c>
      <c r="H5369" s="1">
        <f t="shared" si="166"/>
        <v>6667320361.5972157</v>
      </c>
      <c r="I5369" s="1">
        <f t="shared" si="167"/>
        <v>448993299.91299599</v>
      </c>
      <c r="J5369" s="1">
        <v>-591469393.46479774</v>
      </c>
      <c r="K5369" s="1">
        <v>-548324741.93518138</v>
      </c>
      <c r="L5369" s="1">
        <v>-135209.69391083828</v>
      </c>
      <c r="M5369" s="1">
        <v>-7272965.347507284</v>
      </c>
      <c r="N5369" s="1">
        <v>-1699424.9186333332</v>
      </c>
      <c r="O5369" s="1">
        <v>-23756.521102752737</v>
      </c>
      <c r="P5369" s="1">
        <v>-315881.06197149487</v>
      </c>
      <c r="Q5369" s="1">
        <v>-33722843.692163751</v>
      </c>
      <c r="R5369" s="1">
        <v>25429.705673195505</v>
      </c>
      <c r="S5369" s="1">
        <v>-244159371.744001</v>
      </c>
      <c r="T5369" s="1">
        <v>-148100880.73202449</v>
      </c>
      <c r="U5369" s="1">
        <v>-148007925.35696939</v>
      </c>
      <c r="V5369" s="1">
        <v>-1818241.336876821</v>
      </c>
      <c r="W5369" s="1">
        <v>-1818241.336876821</v>
      </c>
      <c r="X5369" s="1">
        <v>-23959325.345221944</v>
      </c>
      <c r="Y5369" s="1">
        <v>10596050.933732482</v>
      </c>
      <c r="Z5369" s="1">
        <v>-96979.439043239647</v>
      </c>
      <c r="AA5369" s="1">
        <v>-33722843.692163751</v>
      </c>
      <c r="AB5369" s="1">
        <v>-315881.06197149487</v>
      </c>
      <c r="AC5369" s="1">
        <v>-1000.8672000000001</v>
      </c>
      <c r="AD5369" s="1">
        <v>-354.6180078773541</v>
      </c>
      <c r="AE5369" s="1">
        <v>-65892.376263603117</v>
      </c>
      <c r="AF5369" s="1">
        <v>-1192.9632000000001</v>
      </c>
      <c r="AG5369" s="1">
        <v>12714.852836597753</v>
      </c>
      <c r="AH5369" s="1">
        <v>12714.852836597753</v>
      </c>
      <c r="AI5369" s="1">
        <v>-22743.234382752737</v>
      </c>
      <c r="AJ5369" s="5">
        <v>1.6892840724208484E-2</v>
      </c>
    </row>
    <row r="5370" spans="1:36" hidden="1" x14ac:dyDescent="0.25">
      <c r="A5370">
        <v>2016</v>
      </c>
      <c r="B5370" t="s">
        <v>811</v>
      </c>
      <c r="C5370" t="s">
        <v>185</v>
      </c>
      <c r="D5370" t="s">
        <v>790</v>
      </c>
      <c r="E5370" t="s">
        <v>788</v>
      </c>
      <c r="F5370" s="15">
        <v>-8.7903268538018761E-2</v>
      </c>
      <c r="G5370" s="15">
        <v>-19.807646345249626</v>
      </c>
      <c r="H5370" s="1">
        <f t="shared" si="166"/>
        <v>1934760422.8751657</v>
      </c>
      <c r="I5370" s="1">
        <f t="shared" si="167"/>
        <v>8586167.2832983471</v>
      </c>
      <c r="J5370" s="1">
        <v>-170071765.00872642</v>
      </c>
      <c r="K5370" s="1">
        <v>-170963419.73361591</v>
      </c>
      <c r="L5370" s="1">
        <v>-39133.535181431631</v>
      </c>
      <c r="M5370" s="1">
        <v>-2267004.5889734537</v>
      </c>
      <c r="N5370" s="1">
        <v>-530999.2185066794</v>
      </c>
      <c r="O5370" s="1">
        <v>-7110.8216331266412</v>
      </c>
      <c r="P5370" s="1">
        <v>-6180.3052083428538</v>
      </c>
      <c r="Q5370" s="1">
        <v>3742062.7975833453</v>
      </c>
      <c r="R5370" s="1">
        <v>20.396809147458669</v>
      </c>
      <c r="S5370" s="1">
        <v>-76225165.051208258</v>
      </c>
      <c r="T5370" s="1">
        <v>-44300494.625723824</v>
      </c>
      <c r="U5370" s="1">
        <v>-44278853.082688369</v>
      </c>
      <c r="V5370" s="1">
        <v>-566751.14724336343</v>
      </c>
      <c r="W5370" s="1">
        <v>-566751.14724336343</v>
      </c>
      <c r="X5370" s="1">
        <v>-7138518.4836733518</v>
      </c>
      <c r="Y5370" s="1">
        <v>-702993.47738560627</v>
      </c>
      <c r="Z5370" s="1">
        <v>-1486.4016279525449</v>
      </c>
      <c r="AA5370" s="1">
        <v>3742062.7975833453</v>
      </c>
      <c r="AB5370" s="1">
        <v>-6180.3052083428538</v>
      </c>
      <c r="AC5370" s="1">
        <v>-14.806578790016175</v>
      </c>
      <c r="AD5370" s="1">
        <v>-46.216214824667297</v>
      </c>
      <c r="AE5370" s="1">
        <v>-19479.978600825627</v>
      </c>
      <c r="AF5370" s="1">
        <v>-17.648398922843935</v>
      </c>
      <c r="AG5370" s="1">
        <v>10.198404573729334</v>
      </c>
      <c r="AH5370" s="1">
        <v>10.198404573729334</v>
      </c>
      <c r="AI5370" s="1">
        <v>-7095.8313230669683</v>
      </c>
      <c r="AJ5370" s="5">
        <v>6.4108707276597432E-3</v>
      </c>
    </row>
    <row r="5371" spans="1:36" hidden="1" x14ac:dyDescent="0.25">
      <c r="A5371" s="6">
        <v>2016</v>
      </c>
      <c r="B5371" t="s">
        <v>1247</v>
      </c>
      <c r="C5371" t="s">
        <v>193</v>
      </c>
      <c r="D5371" t="s">
        <v>1221</v>
      </c>
      <c r="E5371" s="1" t="s">
        <v>1222</v>
      </c>
      <c r="F5371" s="15">
        <v>-8.7648535432285943E-2</v>
      </c>
      <c r="G5371" s="15">
        <v>-0.87825882240125541</v>
      </c>
      <c r="H5371" s="1">
        <f t="shared" si="166"/>
        <v>2534408729.7990174</v>
      </c>
      <c r="I5371" s="1">
        <f t="shared" si="167"/>
        <v>252929099.814035</v>
      </c>
      <c r="J5371" s="1">
        <v>-222137213.35368398</v>
      </c>
      <c r="K5371" s="1">
        <v>-210907074.93666381</v>
      </c>
      <c r="L5371" s="1">
        <v>-54385.669081236352</v>
      </c>
      <c r="M5371" s="1">
        <v>-2778826.716667138</v>
      </c>
      <c r="N5371" s="1">
        <v>-652574.59497300873</v>
      </c>
      <c r="O5371" s="1">
        <v>-9117.9710502808539</v>
      </c>
      <c r="P5371" s="1">
        <v>-26185.115502074925</v>
      </c>
      <c r="Q5371" s="1">
        <v>-7716243.7566237878</v>
      </c>
      <c r="R5371" s="1">
        <v>7195.4068774272228</v>
      </c>
      <c r="S5371" s="1">
        <v>-93796308.830066815</v>
      </c>
      <c r="T5371" s="1">
        <v>-57833794.593574084</v>
      </c>
      <c r="U5371" s="1">
        <v>-57804280.604503661</v>
      </c>
      <c r="V5371" s="1">
        <v>-694706.67916678451</v>
      </c>
      <c r="W5371" s="1">
        <v>-694706.67916678451</v>
      </c>
      <c r="X5371" s="1">
        <v>-9371607.3592528887</v>
      </c>
      <c r="Y5371" s="1">
        <v>5835770.647773684</v>
      </c>
      <c r="Z5371" s="1">
        <v>-6072.5495819060288</v>
      </c>
      <c r="AA5371" s="1">
        <v>-7716243.7566237878</v>
      </c>
      <c r="AB5371" s="1">
        <v>-26185.115502074925</v>
      </c>
      <c r="AC5371" s="1">
        <v>-263.77021000000002</v>
      </c>
      <c r="AD5371" s="1">
        <v>-75.129389263745594</v>
      </c>
      <c r="AE5371" s="1">
        <v>-26769.018007722556</v>
      </c>
      <c r="AF5371" s="1">
        <v>-314.39551</v>
      </c>
      <c r="AG5371" s="1">
        <v>3597.7034387136114</v>
      </c>
      <c r="AH5371" s="1">
        <v>3597.7034387136114</v>
      </c>
      <c r="AI5371" s="1">
        <v>-8850.9277792808552</v>
      </c>
      <c r="AJ5371" s="5">
        <v>7.7037466230800208E-3</v>
      </c>
    </row>
    <row r="5372" spans="1:36" hidden="1" x14ac:dyDescent="0.25">
      <c r="A5372" s="6">
        <v>2016</v>
      </c>
      <c r="B5372" t="s">
        <v>828</v>
      </c>
      <c r="C5372" t="s">
        <v>238</v>
      </c>
      <c r="D5372" t="s">
        <v>790</v>
      </c>
      <c r="E5372" s="1" t="s">
        <v>788</v>
      </c>
      <c r="F5372" s="15">
        <v>-8.7264981082829596E-2</v>
      </c>
      <c r="G5372" s="15">
        <v>-1.5573862998601431</v>
      </c>
      <c r="H5372" s="1">
        <f t="shared" si="166"/>
        <v>2544929400.6000729</v>
      </c>
      <c r="I5372" s="1">
        <f t="shared" si="167"/>
        <v>142599954.82202831</v>
      </c>
      <c r="J5372" s="1">
        <v>-222083216.00050223</v>
      </c>
      <c r="K5372" s="1">
        <v>-204825973.03167692</v>
      </c>
      <c r="L5372" s="1">
        <v>-47125.19876425618</v>
      </c>
      <c r="M5372" s="1">
        <v>-2713781.1587114912</v>
      </c>
      <c r="N5372" s="1">
        <v>-635954.41344200552</v>
      </c>
      <c r="O5372" s="1">
        <v>-8531.6086050080157</v>
      </c>
      <c r="P5372" s="1">
        <v>-8129.3995077799418</v>
      </c>
      <c r="Q5372" s="1">
        <v>-13843967.401018744</v>
      </c>
      <c r="R5372" s="1">
        <v>246.2112240490458</v>
      </c>
      <c r="S5372" s="1">
        <v>-91295950.699314982</v>
      </c>
      <c r="T5372" s="1">
        <v>-53183570.487373367</v>
      </c>
      <c r="U5372" s="1">
        <v>-53158871.026465438</v>
      </c>
      <c r="V5372" s="1">
        <v>-678445.28967787279</v>
      </c>
      <c r="W5372" s="1">
        <v>-678445.28967787279</v>
      </c>
      <c r="X5372" s="1">
        <v>-8572045.4113598857</v>
      </c>
      <c r="Y5372" s="1">
        <v>-630018.22289068939</v>
      </c>
      <c r="Z5372" s="1">
        <v>-1955.1708621653538</v>
      </c>
      <c r="AA5372" s="1">
        <v>-13843967.401018744</v>
      </c>
      <c r="AB5372" s="1">
        <v>-8129.3995077799418</v>
      </c>
      <c r="AC5372" s="1">
        <v>-26.898305204582211</v>
      </c>
      <c r="AD5372" s="1">
        <v>-60.788819492536931</v>
      </c>
      <c r="AE5372" s="1">
        <v>-23439.689042427497</v>
      </c>
      <c r="AF5372" s="1">
        <v>-32.060885051918028</v>
      </c>
      <c r="AG5372" s="1">
        <v>123.1056120245229</v>
      </c>
      <c r="AH5372" s="1">
        <v>123.1056120245229</v>
      </c>
      <c r="AI5372" s="1">
        <v>-8504.3765252133035</v>
      </c>
      <c r="AJ5372" s="5">
        <v>8.2367488539977531E-3</v>
      </c>
    </row>
    <row r="5373" spans="1:36" hidden="1" x14ac:dyDescent="0.25">
      <c r="A5373">
        <v>2016</v>
      </c>
      <c r="B5373" t="s">
        <v>1729</v>
      </c>
      <c r="C5373" t="s">
        <v>445</v>
      </c>
      <c r="D5373" t="s">
        <v>1689</v>
      </c>
      <c r="E5373" t="s">
        <v>1683</v>
      </c>
      <c r="F5373" s="15">
        <v>-8.7195861669959546E-2</v>
      </c>
      <c r="G5373" s="15">
        <v>-0.57968176160309226</v>
      </c>
      <c r="H5373" s="1">
        <f t="shared" si="166"/>
        <v>1491367388.52</v>
      </c>
      <c r="I5373" s="1">
        <f t="shared" si="167"/>
        <v>224331819.84</v>
      </c>
      <c r="J5373" s="1">
        <v>-130041064.50847873</v>
      </c>
      <c r="K5373" s="1">
        <v>-144163164.70301145</v>
      </c>
      <c r="L5373" s="1">
        <v>-36499.687998623842</v>
      </c>
      <c r="M5373" s="1">
        <v>-1891880.8074518747</v>
      </c>
      <c r="N5373" s="1">
        <v>-442763.11772719439</v>
      </c>
      <c r="O5373" s="1">
        <v>-6375.8193329027445</v>
      </c>
      <c r="P5373" s="1">
        <v>-53719.772371368294</v>
      </c>
      <c r="Q5373" s="1">
        <v>16542972.715003265</v>
      </c>
      <c r="R5373" s="1">
        <v>10366.684411410071</v>
      </c>
      <c r="S5373" s="1">
        <v>-63635154.813975573</v>
      </c>
      <c r="T5373" s="1">
        <v>-39429398.905921064</v>
      </c>
      <c r="U5373" s="1">
        <v>-39409575.639309525</v>
      </c>
      <c r="V5373" s="1">
        <v>-472970.20186296868</v>
      </c>
      <c r="W5373" s="1">
        <v>-472970.20186296868</v>
      </c>
      <c r="X5373" s="1">
        <v>-6391754.9721126352</v>
      </c>
      <c r="Y5373" s="1">
        <v>3308502.679300393</v>
      </c>
      <c r="Z5373" s="1">
        <v>-12828.243260305431</v>
      </c>
      <c r="AA5373" s="1">
        <v>16542972.715003265</v>
      </c>
      <c r="AB5373" s="1">
        <v>-53719.772371368294</v>
      </c>
      <c r="AC5373" s="1">
        <v>-452.89914587474811</v>
      </c>
      <c r="AD5373" s="1">
        <v>-183.65362969445971</v>
      </c>
      <c r="AE5373" s="1">
        <v>-17440.159592106822</v>
      </c>
      <c r="AF5373" s="1">
        <v>-539.82387907207487</v>
      </c>
      <c r="AG5373" s="1">
        <v>5183.3422057050357</v>
      </c>
      <c r="AH5373" s="1">
        <v>5183.3422057050357</v>
      </c>
      <c r="AI5373" s="1">
        <v>-5917.300270619332</v>
      </c>
      <c r="AJ5373" s="5">
        <v>0.10373399058466358</v>
      </c>
    </row>
    <row r="5374" spans="1:36" hidden="1" x14ac:dyDescent="0.25">
      <c r="A5374" s="6">
        <v>2016</v>
      </c>
      <c r="B5374" t="s">
        <v>496</v>
      </c>
      <c r="C5374" t="s">
        <v>232</v>
      </c>
      <c r="D5374" t="s">
        <v>443</v>
      </c>
      <c r="E5374" s="1" t="s">
        <v>440</v>
      </c>
      <c r="F5374" s="15">
        <v>-8.7189391534824703E-2</v>
      </c>
      <c r="G5374" s="15">
        <v>-1.9981984284295145</v>
      </c>
      <c r="H5374" s="1">
        <f t="shared" si="166"/>
        <v>13971909662.341234</v>
      </c>
      <c r="I5374" s="1">
        <f t="shared" si="167"/>
        <v>609650315.35757804</v>
      </c>
      <c r="J5374" s="1">
        <v>-1218202302.0390704</v>
      </c>
      <c r="K5374" s="1">
        <v>-1119777358.4556756</v>
      </c>
      <c r="L5374" s="1">
        <v>-302009.81123219308</v>
      </c>
      <c r="M5374" s="1">
        <v>-14801389.27579695</v>
      </c>
      <c r="N5374" s="1">
        <v>-3456402.2943288269</v>
      </c>
      <c r="O5374" s="1">
        <v>-48918.686930748961</v>
      </c>
      <c r="P5374" s="1">
        <v>0</v>
      </c>
      <c r="Q5374" s="1">
        <v>-79864635.451105535</v>
      </c>
      <c r="R5374" s="1">
        <v>48411.935999999994</v>
      </c>
      <c r="S5374" s="1">
        <v>-497068920.68977904</v>
      </c>
      <c r="T5374" s="1">
        <v>-313844573.22746587</v>
      </c>
      <c r="U5374" s="1">
        <v>-313536082.68783772</v>
      </c>
      <c r="V5374" s="1">
        <v>-3700347.3189492375</v>
      </c>
      <c r="W5374" s="1">
        <v>-3700347.3189492375</v>
      </c>
      <c r="X5374" s="1">
        <v>-50948760.275880896</v>
      </c>
      <c r="Y5374" s="1">
        <v>44612876.454482302</v>
      </c>
      <c r="Z5374" s="1">
        <v>0</v>
      </c>
      <c r="AA5374" s="1">
        <v>-79864635.451105535</v>
      </c>
      <c r="AB5374" s="1">
        <v>0</v>
      </c>
      <c r="AC5374" s="1">
        <v>-1637.8774699999999</v>
      </c>
      <c r="AD5374" s="1">
        <v>-0.26592406436781607</v>
      </c>
      <c r="AE5374" s="1">
        <v>-149072.59618699999</v>
      </c>
      <c r="AF5374" s="1">
        <v>-1952.2345699999996</v>
      </c>
      <c r="AG5374" s="1">
        <v>24205.967999999997</v>
      </c>
      <c r="AH5374" s="1">
        <v>24205.967999999997</v>
      </c>
      <c r="AI5374" s="1">
        <v>-47260.48543374896</v>
      </c>
      <c r="AJ5374" s="5">
        <v>0</v>
      </c>
    </row>
    <row r="5375" spans="1:36" hidden="1" x14ac:dyDescent="0.25">
      <c r="A5375">
        <v>2016</v>
      </c>
      <c r="B5375" t="s">
        <v>820</v>
      </c>
      <c r="C5375" t="s">
        <v>185</v>
      </c>
      <c r="D5375" t="s">
        <v>792</v>
      </c>
      <c r="E5375" t="s">
        <v>788</v>
      </c>
      <c r="F5375" s="15">
        <v>-8.6365871637760813E-2</v>
      </c>
      <c r="G5375" s="15">
        <v>-0.33832363848947689</v>
      </c>
      <c r="H5375" s="1">
        <f t="shared" si="166"/>
        <v>420787215.75761801</v>
      </c>
      <c r="I5375" s="1">
        <f t="shared" si="167"/>
        <v>107416835.62280428</v>
      </c>
      <c r="J5375" s="1">
        <v>-36341654.662933201</v>
      </c>
      <c r="K5375" s="1">
        <v>-34931643.351628534</v>
      </c>
      <c r="L5375" s="1">
        <v>-7797.6341656871818</v>
      </c>
      <c r="M5375" s="1">
        <v>-474017.57516772818</v>
      </c>
      <c r="N5375" s="1">
        <v>-106509.38774099686</v>
      </c>
      <c r="O5375" s="1">
        <v>-1433.8002897870892</v>
      </c>
      <c r="P5375" s="1">
        <v>-1344.1423498245135</v>
      </c>
      <c r="Q5375" s="1">
        <v>-819070.40730318241</v>
      </c>
      <c r="R5375" s="1">
        <v>161.63571255068101</v>
      </c>
      <c r="S5375" s="1">
        <v>-15286416.576411253</v>
      </c>
      <c r="T5375" s="1">
        <v>-8799938.0600978676</v>
      </c>
      <c r="U5375" s="1">
        <v>-8771125.0257567577</v>
      </c>
      <c r="V5375" s="1">
        <v>-118504.39379193205</v>
      </c>
      <c r="W5375" s="1">
        <v>-118504.39379193205</v>
      </c>
      <c r="X5375" s="1">
        <v>-1413658.7231859602</v>
      </c>
      <c r="Y5375" s="1">
        <v>-1007603.7304258741</v>
      </c>
      <c r="Z5375" s="1">
        <v>-323.27454868767381</v>
      </c>
      <c r="AA5375" s="1">
        <v>-819070.40730318241</v>
      </c>
      <c r="AB5375" s="1">
        <v>-1344.1423498245135</v>
      </c>
      <c r="AC5375" s="1">
        <v>-8.5386478625202198</v>
      </c>
      <c r="AD5375" s="1">
        <v>-10.092780332831149</v>
      </c>
      <c r="AE5375" s="1">
        <v>-3873.6063995903605</v>
      </c>
      <c r="AF5375" s="1">
        <v>-10.177466778554917</v>
      </c>
      <c r="AG5375" s="1">
        <v>80.817856275340503</v>
      </c>
      <c r="AH5375" s="1">
        <v>80.817856275340503</v>
      </c>
      <c r="AI5375" s="1">
        <v>-1425.1556878999975</v>
      </c>
      <c r="AJ5375" s="5">
        <v>6.7875940543122015E-3</v>
      </c>
    </row>
    <row r="5376" spans="1:36" hidden="1" x14ac:dyDescent="0.25">
      <c r="A5376" s="6">
        <v>2016</v>
      </c>
      <c r="B5376" t="s">
        <v>2551</v>
      </c>
      <c r="C5376" t="s">
        <v>130</v>
      </c>
      <c r="D5376" t="s">
        <v>1261</v>
      </c>
      <c r="E5376" s="1" t="s">
        <v>1258</v>
      </c>
      <c r="F5376" s="15">
        <v>-8.5945345046999744E-2</v>
      </c>
      <c r="G5376" s="15">
        <v>-1.7800819718686454</v>
      </c>
      <c r="H5376" s="1">
        <f t="shared" si="166"/>
        <v>5004970134.9066925</v>
      </c>
      <c r="I5376" s="1">
        <f t="shared" si="167"/>
        <v>241648357.76800179</v>
      </c>
      <c r="J5376" s="1">
        <v>-430153885.19448453</v>
      </c>
      <c r="K5376" s="1">
        <v>-367549574.98161489</v>
      </c>
      <c r="L5376" s="1">
        <v>-119101.98879334096</v>
      </c>
      <c r="M5376" s="1">
        <v>-4512887.7000425821</v>
      </c>
      <c r="N5376" s="1">
        <v>-1038715.154704625</v>
      </c>
      <c r="O5376" s="1">
        <v>-16466.238901213499</v>
      </c>
      <c r="P5376" s="1">
        <v>-4464807.1002985677</v>
      </c>
      <c r="Q5376" s="1">
        <v>-52480600.477095716</v>
      </c>
      <c r="R5376" s="1">
        <v>28268.446966532596</v>
      </c>
      <c r="S5376" s="1">
        <v>-149553027.43331775</v>
      </c>
      <c r="T5376" s="1">
        <v>-96801067.021226496</v>
      </c>
      <c r="U5376" s="1">
        <v>-96688558.456856355</v>
      </c>
      <c r="V5376" s="1">
        <v>-1128221.9250106455</v>
      </c>
      <c r="W5376" s="1">
        <v>-1128221.9250106455</v>
      </c>
      <c r="X5376" s="1">
        <v>-15743702.586633252</v>
      </c>
      <c r="Y5376" s="1">
        <v>-12033521.928636018</v>
      </c>
      <c r="Z5376" s="1">
        <v>-86399.899307746135</v>
      </c>
      <c r="AA5376" s="1">
        <v>-52480600.477095716</v>
      </c>
      <c r="AB5376" s="1">
        <v>-4464807.1002985677</v>
      </c>
      <c r="AC5376" s="1">
        <v>-1104.4985561865237</v>
      </c>
      <c r="AD5376" s="1">
        <v>-3984.6904802101008</v>
      </c>
      <c r="AE5376" s="1">
        <v>-52271.179656246444</v>
      </c>
      <c r="AF5376" s="1">
        <v>-1316.4844766455078</v>
      </c>
      <c r="AG5376" s="1">
        <v>14134.223483266298</v>
      </c>
      <c r="AH5376" s="1">
        <v>14134.223483266298</v>
      </c>
      <c r="AI5376" s="1">
        <v>-15348.034888490354</v>
      </c>
      <c r="AJ5376" s="5">
        <v>0.20831721365161393</v>
      </c>
    </row>
    <row r="5377" spans="1:36" hidden="1" x14ac:dyDescent="0.25">
      <c r="A5377">
        <v>2016</v>
      </c>
      <c r="B5377" t="s">
        <v>1893</v>
      </c>
      <c r="C5377" t="e">
        <v>#N/A</v>
      </c>
      <c r="D5377" t="s">
        <v>1008</v>
      </c>
      <c r="E5377" t="s">
        <v>1892</v>
      </c>
      <c r="F5377" s="15">
        <v>-8.5655131198437789E-2</v>
      </c>
      <c r="G5377" s="15" t="s">
        <v>128</v>
      </c>
      <c r="H5377" s="1">
        <f t="shared" si="166"/>
        <v>244632161.28388751</v>
      </c>
      <c r="I5377" s="1" t="e">
        <f t="shared" si="167"/>
        <v>#VALUE!</v>
      </c>
      <c r="J5377" s="1">
        <v>-20953999.870128777</v>
      </c>
      <c r="K5377" s="1">
        <v>-20498832.057931602</v>
      </c>
      <c r="L5377" s="1">
        <v>-5317.412472518231</v>
      </c>
      <c r="M5377" s="1">
        <v>-269146.47923619096</v>
      </c>
      <c r="N5377" s="1">
        <v>-61796.478848348444</v>
      </c>
      <c r="O5377" s="1">
        <v>-939.50123090927616</v>
      </c>
      <c r="P5377" s="1">
        <v>-11978.559319921582</v>
      </c>
      <c r="Q5377" s="1">
        <v>-108647.60803965878</v>
      </c>
      <c r="R5377" s="1">
        <v>2658.226950375546</v>
      </c>
      <c r="S5377" s="1">
        <v>-8881915.0624726824</v>
      </c>
      <c r="T5377" s="1">
        <v>-5480403.3650761936</v>
      </c>
      <c r="U5377" s="1">
        <v>-5472122.9702041512</v>
      </c>
      <c r="V5377" s="1">
        <v>-67286.619809047741</v>
      </c>
      <c r="W5377" s="1">
        <v>-67286.619809047741</v>
      </c>
      <c r="X5377" s="1">
        <v>-887346.68664576113</v>
      </c>
      <c r="Y5377" s="1">
        <v>27085.439410715371</v>
      </c>
      <c r="Z5377" s="1">
        <v>-3199.9593872643204</v>
      </c>
      <c r="AA5377" s="1">
        <v>-108647.60803965878</v>
      </c>
      <c r="AB5377" s="1">
        <v>-11978.559319921582</v>
      </c>
      <c r="AC5377" s="1">
        <v>-63.730700557831348</v>
      </c>
      <c r="AD5377" s="1">
        <v>-84.243482072059223</v>
      </c>
      <c r="AE5377" s="1">
        <v>-2457.1693262723675</v>
      </c>
      <c r="AF5377" s="1">
        <v>-75.962505790690571</v>
      </c>
      <c r="AG5377" s="1">
        <v>1329.113475187773</v>
      </c>
      <c r="AH5377" s="1">
        <v>1329.113475187773</v>
      </c>
      <c r="AI5377" s="1">
        <v>-874.97971143941334</v>
      </c>
      <c r="AJ5377" s="5">
        <v>0.13669908438113018</v>
      </c>
    </row>
    <row r="5378" spans="1:36" hidden="1" x14ac:dyDescent="0.25">
      <c r="A5378">
        <v>2016</v>
      </c>
      <c r="B5378" t="s">
        <v>2334</v>
      </c>
      <c r="C5378" t="s">
        <v>190</v>
      </c>
      <c r="D5378" t="s">
        <v>1831</v>
      </c>
      <c r="E5378" t="s">
        <v>1832</v>
      </c>
      <c r="F5378" s="15">
        <v>-8.5215013100893064E-2</v>
      </c>
      <c r="G5378" s="15">
        <v>-1.2855198668955736</v>
      </c>
      <c r="H5378" s="1">
        <f t="shared" si="166"/>
        <v>3877000000</v>
      </c>
      <c r="I5378" s="1">
        <f t="shared" si="167"/>
        <v>257000000</v>
      </c>
      <c r="J5378" s="1">
        <v>-330378605.79216242</v>
      </c>
      <c r="K5378" s="1">
        <v>-281989454.14100039</v>
      </c>
      <c r="L5378" s="1">
        <v>-64352.085926866908</v>
      </c>
      <c r="M5378" s="1">
        <v>-3714206.5986001403</v>
      </c>
      <c r="N5378" s="1">
        <v>-870211.71897350787</v>
      </c>
      <c r="O5378" s="1">
        <v>-11676.266630188278</v>
      </c>
      <c r="P5378" s="1">
        <v>-4849.3082426763067</v>
      </c>
      <c r="Q5378" s="1">
        <v>-43722618.21107395</v>
      </c>
      <c r="R5378" s="1">
        <v>-1237.4617147629992</v>
      </c>
      <c r="S5378" s="1">
        <v>-124913785.633055</v>
      </c>
      <c r="T5378" s="1">
        <v>-72540406.239265859</v>
      </c>
      <c r="U5378" s="1">
        <v>-72505819.617067292</v>
      </c>
      <c r="V5378" s="1">
        <v>-928551.64965003508</v>
      </c>
      <c r="W5378" s="1">
        <v>-928551.64965003508</v>
      </c>
      <c r="X5378" s="1">
        <v>-11688237.802710822</v>
      </c>
      <c r="Y5378" s="1">
        <v>-3100088.4309240575</v>
      </c>
      <c r="Z5378" s="1">
        <v>-683.43202468684171</v>
      </c>
      <c r="AA5378" s="1">
        <v>-43722618.21107395</v>
      </c>
      <c r="AB5378" s="1">
        <v>-4849.3082426763067</v>
      </c>
      <c r="AC5378" s="1">
        <v>-57.602622641099174</v>
      </c>
      <c r="AD5378" s="1">
        <v>-151.90562081049805</v>
      </c>
      <c r="AE5378" s="1">
        <v>-31880.241040703175</v>
      </c>
      <c r="AF5378" s="1">
        <v>-68.658268583802254</v>
      </c>
      <c r="AG5378" s="1">
        <v>-618.73085738149962</v>
      </c>
      <c r="AH5378" s="1">
        <v>-618.73085738149962</v>
      </c>
      <c r="AI5378" s="1">
        <v>-11617.949230477911</v>
      </c>
      <c r="AJ5378" s="5">
        <v>2.0980873861295341E-2</v>
      </c>
    </row>
    <row r="5379" spans="1:36" hidden="1" x14ac:dyDescent="0.25">
      <c r="A5379">
        <v>2016</v>
      </c>
      <c r="B5379" t="s">
        <v>2203</v>
      </c>
      <c r="C5379" t="s">
        <v>193</v>
      </c>
      <c r="D5379" t="s">
        <v>933</v>
      </c>
      <c r="E5379" t="s">
        <v>931</v>
      </c>
      <c r="F5379" s="15">
        <v>-8.4956161124691329E-2</v>
      </c>
      <c r="G5379" s="15">
        <v>-1.8497568646307729</v>
      </c>
      <c r="H5379" s="1">
        <f t="shared" ref="H5379:H5442" si="168">J5379/F5379</f>
        <v>2928131170.9228544</v>
      </c>
      <c r="I5379" s="1">
        <f t="shared" ref="I5379:I5442" si="169">J5379/G5379</f>
        <v>134484043.98856401</v>
      </c>
      <c r="J5379" s="1">
        <v>-248762783.55115312</v>
      </c>
      <c r="K5379" s="1">
        <v>-236158374.40398994</v>
      </c>
      <c r="L5379" s="1">
        <v>-54366.683028848907</v>
      </c>
      <c r="M5379" s="1">
        <v>-3142000.2193660238</v>
      </c>
      <c r="N5379" s="1">
        <v>-736138.38730507891</v>
      </c>
      <c r="O5379" s="1">
        <v>-9861.4749622283616</v>
      </c>
      <c r="P5379" s="1">
        <v>-2485.8274335668534</v>
      </c>
      <c r="Q5379" s="1">
        <v>-8660436.9423001632</v>
      </c>
      <c r="R5379" s="1">
        <v>880.38723281007492</v>
      </c>
      <c r="S5379" s="1">
        <v>-105682007.04369368</v>
      </c>
      <c r="T5379" s="1">
        <v>-61670369.133591674</v>
      </c>
      <c r="U5379" s="1">
        <v>-61640365.790029973</v>
      </c>
      <c r="V5379" s="1">
        <v>-785500.05484150595</v>
      </c>
      <c r="W5379" s="1">
        <v>-785500.05484150595</v>
      </c>
      <c r="X5379" s="1">
        <v>-9941468.5559771173</v>
      </c>
      <c r="Y5379" s="1">
        <v>441682.9110046826</v>
      </c>
      <c r="Z5379" s="1">
        <v>-170.1816619591817</v>
      </c>
      <c r="AA5379" s="1">
        <v>-8660436.9423001632</v>
      </c>
      <c r="AB5379" s="1">
        <v>-2485.8274335668534</v>
      </c>
      <c r="AC5379" s="1">
        <v>-30.887785414269977</v>
      </c>
      <c r="AD5379" s="1">
        <v>-3.1029144061095959</v>
      </c>
      <c r="AE5379" s="1">
        <v>-27142.254357466729</v>
      </c>
      <c r="AF5379" s="1">
        <v>-36.816064437640506</v>
      </c>
      <c r="AG5379" s="1">
        <v>440.19361640503746</v>
      </c>
      <c r="AH5379" s="1">
        <v>440.19361640503746</v>
      </c>
      <c r="AI5379" s="1">
        <v>-9830.2038977250086</v>
      </c>
      <c r="AJ5379" s="5">
        <v>3.4899315783275896E-2</v>
      </c>
    </row>
    <row r="5380" spans="1:36" hidden="1" x14ac:dyDescent="0.25">
      <c r="A5380">
        <v>2016</v>
      </c>
      <c r="B5380" t="s">
        <v>2430</v>
      </c>
      <c r="C5380" t="s">
        <v>185</v>
      </c>
      <c r="D5380" t="s">
        <v>790</v>
      </c>
      <c r="E5380" t="s">
        <v>788</v>
      </c>
      <c r="F5380" s="15">
        <v>-8.4811407424301849E-2</v>
      </c>
      <c r="G5380" s="15">
        <v>-0.74886445389111911</v>
      </c>
      <c r="H5380" s="1">
        <f t="shared" si="168"/>
        <v>82808565.565464601</v>
      </c>
      <c r="I5380" s="1">
        <f t="shared" si="169"/>
        <v>9378347.3843662422</v>
      </c>
      <c r="J5380" s="1">
        <v>-7023110.9923946308</v>
      </c>
      <c r="K5380" s="1">
        <v>-6870947.2468240131</v>
      </c>
      <c r="L5380" s="1">
        <v>-1601.581013087648</v>
      </c>
      <c r="M5380" s="1">
        <v>-91218.619260251027</v>
      </c>
      <c r="N5380" s="1">
        <v>-21342.416154767878</v>
      </c>
      <c r="O5380" s="1">
        <v>-288.75457098771307</v>
      </c>
      <c r="P5380" s="1">
        <v>-264.51968058097015</v>
      </c>
      <c r="Q5380" s="1">
        <v>-37528.606648956396</v>
      </c>
      <c r="R5380" s="1">
        <v>80.75175801689862</v>
      </c>
      <c r="S5380" s="1">
        <v>-3064351.434253803</v>
      </c>
      <c r="T5380" s="1">
        <v>-1800106.9276259434</v>
      </c>
      <c r="U5380" s="1">
        <v>-1799092.3344270138</v>
      </c>
      <c r="V5380" s="1">
        <v>-22804.654815062757</v>
      </c>
      <c r="W5380" s="1">
        <v>-22804.654815062757</v>
      </c>
      <c r="X5380" s="1">
        <v>-290350.77483724122</v>
      </c>
      <c r="Y5380" s="1">
        <v>15264.337505470838</v>
      </c>
      <c r="Z5380" s="1">
        <v>-63.618619240726233</v>
      </c>
      <c r="AA5380" s="1">
        <v>-37528.606648956396</v>
      </c>
      <c r="AB5380" s="1">
        <v>-264.51968058097015</v>
      </c>
      <c r="AC5380" s="1">
        <v>-3.3361942574911678</v>
      </c>
      <c r="AD5380" s="1">
        <v>-1.9782846418433184</v>
      </c>
      <c r="AE5380" s="1">
        <v>-793.8879690629667</v>
      </c>
      <c r="AF5380" s="1">
        <v>-3.9765085490245733</v>
      </c>
      <c r="AG5380" s="1">
        <v>40.37587900844931</v>
      </c>
      <c r="AH5380" s="1">
        <v>40.37587900844931</v>
      </c>
      <c r="AI5380" s="1">
        <v>-285.37697869928951</v>
      </c>
      <c r="AJ5380" s="5">
        <v>2.438668183391049E-2</v>
      </c>
    </row>
    <row r="5381" spans="1:36" hidden="1" x14ac:dyDescent="0.25">
      <c r="A5381">
        <v>2016</v>
      </c>
      <c r="B5381" t="s">
        <v>454</v>
      </c>
      <c r="C5381" t="s">
        <v>190</v>
      </c>
      <c r="D5381" t="s">
        <v>439</v>
      </c>
      <c r="E5381" t="s">
        <v>440</v>
      </c>
      <c r="F5381" s="15">
        <v>-8.4676758836798552E-2</v>
      </c>
      <c r="G5381" s="15" t="s">
        <v>128</v>
      </c>
      <c r="H5381" s="1">
        <f t="shared" si="168"/>
        <v>4086000000</v>
      </c>
      <c r="I5381" s="1" t="e">
        <f t="shared" si="169"/>
        <v>#VALUE!</v>
      </c>
      <c r="J5381" s="1">
        <v>-345989236.6071589</v>
      </c>
      <c r="K5381" s="1">
        <v>-319982425.89200789</v>
      </c>
      <c r="L5381" s="1">
        <v>-304240.19358277612</v>
      </c>
      <c r="M5381" s="1">
        <v>-5163761.132164374</v>
      </c>
      <c r="N5381" s="1">
        <v>-1077119.3656342742</v>
      </c>
      <c r="O5381" s="1">
        <v>-38140.825508204631</v>
      </c>
      <c r="P5381" s="1">
        <v>-320897.65824290522</v>
      </c>
      <c r="Q5381" s="1">
        <v>-19764933.465252116</v>
      </c>
      <c r="R5381" s="1">
        <v>662281.92523386457</v>
      </c>
      <c r="S5381" s="1">
        <v>-159770633.18087205</v>
      </c>
      <c r="T5381" s="1">
        <v>-247617412.42017955</v>
      </c>
      <c r="U5381" s="1">
        <v>-246758309.27942005</v>
      </c>
      <c r="V5381" s="1">
        <v>-1290940.2830410935</v>
      </c>
      <c r="W5381" s="1">
        <v>-1290940.2830410935</v>
      </c>
      <c r="X5381" s="1">
        <v>-42237000.108703882</v>
      </c>
      <c r="Y5381" s="1">
        <v>372604445.97423017</v>
      </c>
      <c r="Z5381" s="1">
        <v>-14996.498149197945</v>
      </c>
      <c r="AA5381" s="1">
        <v>-19764933.465252116</v>
      </c>
      <c r="AB5381" s="1">
        <v>-320897.65824290522</v>
      </c>
      <c r="AC5381" s="1">
        <v>-22446.739799492185</v>
      </c>
      <c r="AD5381" s="1">
        <v>-719.18515780005816</v>
      </c>
      <c r="AE5381" s="1">
        <v>-124564.92257881688</v>
      </c>
      <c r="AF5381" s="1">
        <v>-26754.932663164062</v>
      </c>
      <c r="AG5381" s="1">
        <v>331140.96261693229</v>
      </c>
      <c r="AH5381" s="1">
        <v>331140.96261693229</v>
      </c>
      <c r="AI5381" s="1">
        <v>-15415.549521419469</v>
      </c>
      <c r="AJ5381" s="5">
        <v>3.3655137397379041E-2</v>
      </c>
    </row>
    <row r="5382" spans="1:36" hidden="1" x14ac:dyDescent="0.25">
      <c r="A5382" s="6">
        <v>2016</v>
      </c>
      <c r="B5382" t="s">
        <v>2469</v>
      </c>
      <c r="C5382" t="s">
        <v>238</v>
      </c>
      <c r="D5382" t="s">
        <v>311</v>
      </c>
      <c r="E5382" s="1" t="s">
        <v>1148</v>
      </c>
      <c r="F5382" s="15">
        <v>-8.4645030237201602E-2</v>
      </c>
      <c r="G5382" s="15" t="s">
        <v>128</v>
      </c>
      <c r="H5382" s="1">
        <f t="shared" si="168"/>
        <v>40718804.680305146</v>
      </c>
      <c r="I5382" s="1" t="e">
        <f t="shared" si="169"/>
        <v>#VALUE!</v>
      </c>
      <c r="J5382" s="1">
        <v>-3446644.4533871352</v>
      </c>
      <c r="K5382" s="1">
        <v>-3372151.1882799794</v>
      </c>
      <c r="L5382" s="1">
        <v>-837.67057182003714</v>
      </c>
      <c r="M5382" s="1">
        <v>-44574.736093217805</v>
      </c>
      <c r="N5382" s="1">
        <v>-10435.198164848265</v>
      </c>
      <c r="O5382" s="1">
        <v>-147.58169107264001</v>
      </c>
      <c r="P5382" s="1">
        <v>-347.56910944502096</v>
      </c>
      <c r="Q5382" s="1">
        <v>-18347.523633188648</v>
      </c>
      <c r="R5382" s="1">
        <v>197.01415643786183</v>
      </c>
      <c r="S5382" s="1">
        <v>-1499451.4987574669</v>
      </c>
      <c r="T5382" s="1">
        <v>-918025.69917184883</v>
      </c>
      <c r="U5382" s="1">
        <v>-917561.57694008318</v>
      </c>
      <c r="V5382" s="1">
        <v>-11143.684023304451</v>
      </c>
      <c r="W5382" s="1">
        <v>-11143.684023304451</v>
      </c>
      <c r="X5382" s="1">
        <v>-148656.32746600255</v>
      </c>
      <c r="Y5382" s="1">
        <v>78488.329366014761</v>
      </c>
      <c r="Z5382" s="1">
        <v>-87.017361603161646</v>
      </c>
      <c r="AA5382" s="1">
        <v>-18347.523633188648</v>
      </c>
      <c r="AB5382" s="1">
        <v>-347.56910944502096</v>
      </c>
      <c r="AC5382" s="1">
        <v>-8.1541684697102816</v>
      </c>
      <c r="AD5382" s="1">
        <v>-2.4011072877344812</v>
      </c>
      <c r="AE5382" s="1">
        <v>-405.61561366525581</v>
      </c>
      <c r="AF5382" s="1">
        <v>-9.7191944255588343</v>
      </c>
      <c r="AG5382" s="1">
        <v>98.507078218930914</v>
      </c>
      <c r="AH5382" s="1">
        <v>98.507078218930914</v>
      </c>
      <c r="AI5382" s="1">
        <v>-139.32633949053186</v>
      </c>
      <c r="AJ5382" s="5">
        <v>8.5163452715836724E-2</v>
      </c>
    </row>
    <row r="5383" spans="1:36" hidden="1" x14ac:dyDescent="0.25">
      <c r="A5383" s="4">
        <v>2016</v>
      </c>
      <c r="B5383" t="s">
        <v>1332</v>
      </c>
      <c r="C5383" t="s">
        <v>230</v>
      </c>
      <c r="D5383" t="s">
        <v>1331</v>
      </c>
      <c r="E5383" s="1" t="s">
        <v>1320</v>
      </c>
      <c r="F5383" s="15">
        <v>-8.4559733269545023E-2</v>
      </c>
      <c r="G5383" s="15">
        <v>-1.0410739159200737</v>
      </c>
      <c r="H5383" s="1">
        <f t="shared" si="168"/>
        <v>975877523.63789153</v>
      </c>
      <c r="I5383" s="1">
        <f t="shared" si="169"/>
        <v>79264249.964072227</v>
      </c>
      <c r="J5383" s="1">
        <v>-82519943.102564231</v>
      </c>
      <c r="K5383" s="1">
        <v>-48746689.778485</v>
      </c>
      <c r="L5383" s="1">
        <v>-11240.115732523278</v>
      </c>
      <c r="M5383" s="1">
        <v>-647690.50569070154</v>
      </c>
      <c r="N5383" s="1">
        <v>-151411.63216927098</v>
      </c>
      <c r="O5383" s="1">
        <v>-2033.3514070653546</v>
      </c>
      <c r="P5383" s="1">
        <v>-3335.8472505208601</v>
      </c>
      <c r="Q5383" s="1">
        <v>-32957715.217259344</v>
      </c>
      <c r="R5383" s="1">
        <v>173.34543020487513</v>
      </c>
      <c r="S5383" s="1">
        <v>-21737202.378770515</v>
      </c>
      <c r="T5383" s="1">
        <v>-12691645.477083948</v>
      </c>
      <c r="U5383" s="1">
        <v>-12683625.679969739</v>
      </c>
      <c r="V5383" s="1">
        <v>-161922.62642267538</v>
      </c>
      <c r="W5383" s="1">
        <v>-161922.62642267538</v>
      </c>
      <c r="X5383" s="1">
        <v>-2045814.5463994201</v>
      </c>
      <c r="Y5383" s="1">
        <v>-68405.007586688167</v>
      </c>
      <c r="Z5383" s="1">
        <v>-877.62361542766473</v>
      </c>
      <c r="AA5383" s="1">
        <v>-32957715.217259344</v>
      </c>
      <c r="AB5383" s="1">
        <v>-3335.8472505208601</v>
      </c>
      <c r="AC5383" s="1">
        <v>-9.8765093889619706</v>
      </c>
      <c r="AD5383" s="1">
        <v>-7.9841197114532694</v>
      </c>
      <c r="AE5383" s="1">
        <v>-5596.4321384431041</v>
      </c>
      <c r="AF5383" s="1">
        <v>-11.772103477350559</v>
      </c>
      <c r="AG5383" s="1">
        <v>86.672715102437564</v>
      </c>
      <c r="AH5383" s="1">
        <v>86.672715102437564</v>
      </c>
      <c r="AI5383" s="1">
        <v>-2023.3523424503983</v>
      </c>
      <c r="AJ5383" s="5">
        <v>9.319618225944775E-3</v>
      </c>
    </row>
    <row r="5384" spans="1:36" hidden="1" x14ac:dyDescent="0.25">
      <c r="A5384">
        <v>2016</v>
      </c>
      <c r="B5384" t="s">
        <v>2403</v>
      </c>
      <c r="C5384" t="s">
        <v>118</v>
      </c>
      <c r="D5384" t="s">
        <v>160</v>
      </c>
      <c r="E5384" t="s">
        <v>520</v>
      </c>
      <c r="F5384" s="15">
        <v>-8.4171331815282441E-2</v>
      </c>
      <c r="G5384" s="15">
        <v>-4.9839622053774635</v>
      </c>
      <c r="H5384" s="1">
        <f t="shared" si="168"/>
        <v>159817618.83307546</v>
      </c>
      <c r="I5384" s="1">
        <f t="shared" si="169"/>
        <v>2699069.7903392962</v>
      </c>
      <c r="J5384" s="1">
        <v>-13452061.824727127</v>
      </c>
      <c r="K5384" s="1">
        <v>-13163422.116819192</v>
      </c>
      <c r="L5384" s="1">
        <v>-2971.9637390177077</v>
      </c>
      <c r="M5384" s="1">
        <v>-171777.12236599252</v>
      </c>
      <c r="N5384" s="1">
        <v>-40241.608305734735</v>
      </c>
      <c r="O5384" s="1">
        <v>-538.9305847429473</v>
      </c>
      <c r="P5384" s="1">
        <v>-1521.7458516152462</v>
      </c>
      <c r="Q5384" s="1">
        <v>-71378.498116479255</v>
      </c>
      <c r="R5384" s="1">
        <v>-209.83894013440542</v>
      </c>
      <c r="S5384" s="1">
        <v>-5775541.2157059275</v>
      </c>
      <c r="T5384" s="1">
        <v>-3331169.9689406445</v>
      </c>
      <c r="U5384" s="1">
        <v>-3329541.9848811398</v>
      </c>
      <c r="V5384" s="1">
        <v>-42944.280591498129</v>
      </c>
      <c r="W5384" s="1">
        <v>-42944.280591498129</v>
      </c>
      <c r="X5384" s="1">
        <v>-536377.04616692883</v>
      </c>
      <c r="Y5384" s="1">
        <v>-317354.32811098819</v>
      </c>
      <c r="Z5384" s="1">
        <v>-1060.1186596883065</v>
      </c>
      <c r="AA5384" s="1">
        <v>-71378.498116479255</v>
      </c>
      <c r="AB5384" s="1">
        <v>-1521.7458516152465</v>
      </c>
      <c r="AC5384" s="1">
        <v>-1.3888685325424313</v>
      </c>
      <c r="AD5384" s="1">
        <v>-12.788575774572086</v>
      </c>
      <c r="AE5384" s="1">
        <v>-1465.1608065250039</v>
      </c>
      <c r="AF5384" s="1">
        <v>-1.6554334570671543</v>
      </c>
      <c r="AG5384" s="1">
        <v>-104.91947006720271</v>
      </c>
      <c r="AH5384" s="1">
        <v>-104.91947006720271</v>
      </c>
      <c r="AI5384" s="1">
        <v>-537.52448629257844</v>
      </c>
      <c r="AJ5384" s="5">
        <v>3.6358241851165943E-2</v>
      </c>
    </row>
    <row r="5385" spans="1:36" hidden="1" x14ac:dyDescent="0.25">
      <c r="A5385">
        <v>2016</v>
      </c>
      <c r="B5385" t="s">
        <v>551</v>
      </c>
      <c r="C5385" t="s">
        <v>193</v>
      </c>
      <c r="D5385" t="s">
        <v>529</v>
      </c>
      <c r="E5385" t="s">
        <v>520</v>
      </c>
      <c r="F5385" s="15">
        <v>-8.3955768255016966E-2</v>
      </c>
      <c r="G5385" s="15">
        <v>-0.23633102213524243</v>
      </c>
      <c r="H5385" s="1">
        <f t="shared" si="168"/>
        <v>613106430.10171235</v>
      </c>
      <c r="I5385" s="1">
        <f t="shared" si="169"/>
        <v>217803912.90240258</v>
      </c>
      <c r="J5385" s="1">
        <v>-51473821.361280121</v>
      </c>
      <c r="K5385" s="1">
        <v>-48498785.355518207</v>
      </c>
      <c r="L5385" s="1">
        <v>-11236.410222194885</v>
      </c>
      <c r="M5385" s="1">
        <v>-644518.80979872867</v>
      </c>
      <c r="N5385" s="1">
        <v>-151073.11914335811</v>
      </c>
      <c r="O5385" s="1">
        <v>-2034.3026449491977</v>
      </c>
      <c r="P5385" s="1">
        <v>-1009.2383026820901</v>
      </c>
      <c r="Q5385" s="1">
        <v>-2165591.0342219193</v>
      </c>
      <c r="R5385" s="1">
        <v>426.90857193186145</v>
      </c>
      <c r="S5385" s="1">
        <v>-21690021.786701836</v>
      </c>
      <c r="T5385" s="1">
        <v>-12708860.373403652</v>
      </c>
      <c r="U5385" s="1">
        <v>-12703147.023482263</v>
      </c>
      <c r="V5385" s="1">
        <v>-161129.70244968217</v>
      </c>
      <c r="W5385" s="1">
        <v>-161129.70244968217</v>
      </c>
      <c r="X5385" s="1">
        <v>-2049570.4802898625</v>
      </c>
      <c r="Y5385" s="1">
        <v>174055.30450624565</v>
      </c>
      <c r="Z5385" s="1">
        <v>-194.30904487795272</v>
      </c>
      <c r="AA5385" s="1">
        <v>-2165591.0342219193</v>
      </c>
      <c r="AB5385" s="1">
        <v>-1009.2383026820901</v>
      </c>
      <c r="AC5385" s="1">
        <v>-16.962511017800612</v>
      </c>
      <c r="AD5385" s="1">
        <v>-5.1674884429492218</v>
      </c>
      <c r="AE5385" s="1">
        <v>-5590.4462438747123</v>
      </c>
      <c r="AF5385" s="1">
        <v>-20.218118271665485</v>
      </c>
      <c r="AG5385" s="1">
        <v>213.45428596593072</v>
      </c>
      <c r="AH5385" s="1">
        <v>213.45428596593072</v>
      </c>
      <c r="AI5385" s="1">
        <v>-2017.1296502180373</v>
      </c>
      <c r="AJ5385" s="5">
        <v>1.3296275515226805E-2</v>
      </c>
    </row>
    <row r="5386" spans="1:36" hidden="1" x14ac:dyDescent="0.25">
      <c r="A5386">
        <v>2016</v>
      </c>
      <c r="B5386" t="s">
        <v>362</v>
      </c>
      <c r="C5386" t="s">
        <v>130</v>
      </c>
      <c r="D5386" t="s">
        <v>352</v>
      </c>
      <c r="E5386" t="s">
        <v>353</v>
      </c>
      <c r="F5386" s="15">
        <v>-8.3757761969945221E-2</v>
      </c>
      <c r="G5386" s="15">
        <v>-1.2064635920011306</v>
      </c>
      <c r="H5386" s="1">
        <f t="shared" si="168"/>
        <v>41252223800.106964</v>
      </c>
      <c r="I5386" s="1">
        <f t="shared" si="169"/>
        <v>2863902371.1019955</v>
      </c>
      <c r="J5386" s="1">
        <v>-3455193941.7802682</v>
      </c>
      <c r="K5386" s="1">
        <v>-3282019781.243187</v>
      </c>
      <c r="L5386" s="1">
        <v>-1026911.9707172712</v>
      </c>
      <c r="M5386" s="1">
        <v>-43685282.502563827</v>
      </c>
      <c r="N5386" s="1">
        <v>-10266630.197127942</v>
      </c>
      <c r="O5386" s="1">
        <v>-159339.14808076716</v>
      </c>
      <c r="P5386" s="1">
        <v>-11763.903497590594</v>
      </c>
      <c r="Q5386" s="1">
        <v>-118573415.0226897</v>
      </c>
      <c r="R5386" s="1">
        <v>549182.20759666734</v>
      </c>
      <c r="S5386" s="1">
        <v>-1479593238.317174</v>
      </c>
      <c r="T5386" s="1">
        <v>-1028918399.8738706</v>
      </c>
      <c r="U5386" s="1">
        <v>-1028319775.1313051</v>
      </c>
      <c r="V5386" s="1">
        <v>-10921320.625640957</v>
      </c>
      <c r="W5386" s="1">
        <v>-10921320.625640957</v>
      </c>
      <c r="X5386" s="1">
        <v>-168448558.47353899</v>
      </c>
      <c r="Y5386" s="1">
        <v>390639001.0312618</v>
      </c>
      <c r="Z5386" s="1">
        <v>-1547.266565886182</v>
      </c>
      <c r="AA5386" s="1">
        <v>-118573415.0226897</v>
      </c>
      <c r="AB5386" s="1">
        <v>-11763.903497590594</v>
      </c>
      <c r="AC5386" s="1">
        <v>-18582.767679999997</v>
      </c>
      <c r="AD5386" s="1">
        <v>-18.708476478906046</v>
      </c>
      <c r="AE5386" s="1">
        <v>-491509.16165191721</v>
      </c>
      <c r="AF5386" s="1">
        <v>-22149.35008</v>
      </c>
      <c r="AG5386" s="1">
        <v>274591.10379833367</v>
      </c>
      <c r="AH5386" s="1">
        <v>274591.10379833367</v>
      </c>
      <c r="AI5386" s="1">
        <v>-140525.79131276716</v>
      </c>
      <c r="AJ5386" s="5">
        <v>1.0194374607343812E-3</v>
      </c>
    </row>
    <row r="5387" spans="1:36" hidden="1" x14ac:dyDescent="0.25">
      <c r="A5387">
        <v>2016</v>
      </c>
      <c r="B5387" t="s">
        <v>1182</v>
      </c>
      <c r="C5387" t="s">
        <v>300</v>
      </c>
      <c r="D5387" t="s">
        <v>1183</v>
      </c>
      <c r="E5387" t="s">
        <v>1184</v>
      </c>
      <c r="F5387" s="15">
        <v>-8.3574701298855067E-2</v>
      </c>
      <c r="G5387" s="15">
        <v>-0.63493068525737661</v>
      </c>
      <c r="H5387" s="1">
        <f t="shared" si="168"/>
        <v>1736432908.375118</v>
      </c>
      <c r="I5387" s="1">
        <f t="shared" si="169"/>
        <v>228563314.09486973</v>
      </c>
      <c r="J5387" s="1">
        <v>-145121861.64295265</v>
      </c>
      <c r="K5387" s="1">
        <v>-109489110.76280463</v>
      </c>
      <c r="L5387" s="1">
        <v>-26680.953136051943</v>
      </c>
      <c r="M5387" s="1">
        <v>-1444441.693330561</v>
      </c>
      <c r="N5387" s="1">
        <v>-328887.96975782001</v>
      </c>
      <c r="O5387" s="1">
        <v>-4599.3338018401528</v>
      </c>
      <c r="P5387" s="1">
        <v>-124957.2016286432</v>
      </c>
      <c r="Q5387" s="1">
        <v>-33705384.951853402</v>
      </c>
      <c r="R5387" s="1">
        <v>2201.2233603315526</v>
      </c>
      <c r="S5387" s="1">
        <v>-47243248.355863973</v>
      </c>
      <c r="T5387" s="1">
        <v>-28423263.921469148</v>
      </c>
      <c r="U5387" s="1">
        <v>-28354462.132657822</v>
      </c>
      <c r="V5387" s="1">
        <v>-361110.42333264026</v>
      </c>
      <c r="W5387" s="1">
        <v>-361110.42333264026</v>
      </c>
      <c r="X5387" s="1">
        <v>-4588551.5767135415</v>
      </c>
      <c r="Y5387" s="1">
        <v>-1932504.4316218654</v>
      </c>
      <c r="Z5387" s="1">
        <v>-11595.28233825423</v>
      </c>
      <c r="AA5387" s="1">
        <v>-33705384.951853402</v>
      </c>
      <c r="AB5387" s="1">
        <v>-124957.2016286432</v>
      </c>
      <c r="AC5387" s="1">
        <v>-150.66747020133946</v>
      </c>
      <c r="AD5387" s="1">
        <v>-131.28973771464183</v>
      </c>
      <c r="AE5387" s="1">
        <v>-12965.82654653405</v>
      </c>
      <c r="AF5387" s="1">
        <v>-179.58501126552511</v>
      </c>
      <c r="AG5387" s="1">
        <v>1100.6116801657763</v>
      </c>
      <c r="AH5387" s="1">
        <v>1100.6116801657763</v>
      </c>
      <c r="AI5387" s="1">
        <v>-4446.7967352932492</v>
      </c>
      <c r="AJ5387" s="5">
        <v>9.0619536030767209E-2</v>
      </c>
    </row>
    <row r="5388" spans="1:36" hidden="1" x14ac:dyDescent="0.25">
      <c r="A5388" s="4">
        <v>2016</v>
      </c>
      <c r="B5388" t="s">
        <v>2023</v>
      </c>
      <c r="C5388" t="s">
        <v>273</v>
      </c>
      <c r="D5388" t="s">
        <v>2017</v>
      </c>
      <c r="E5388" s="1" t="s">
        <v>2018</v>
      </c>
      <c r="F5388" s="15">
        <v>-8.285574227899678E-2</v>
      </c>
      <c r="G5388" s="15">
        <v>-0.27767703228559532</v>
      </c>
      <c r="H5388" s="1">
        <f t="shared" si="168"/>
        <v>1421293332.2171249</v>
      </c>
      <c r="I5388" s="1">
        <f t="shared" si="169"/>
        <v>424098144.04785991</v>
      </c>
      <c r="J5388" s="1">
        <v>-117762314.03703865</v>
      </c>
      <c r="K5388" s="1">
        <v>-115186593.0167433</v>
      </c>
      <c r="L5388" s="1">
        <v>-31401.164618031551</v>
      </c>
      <c r="M5388" s="1">
        <v>-1551673.628733515</v>
      </c>
      <c r="N5388" s="1">
        <v>-363440.78328998876</v>
      </c>
      <c r="O5388" s="1">
        <v>-5392.4943985622158</v>
      </c>
      <c r="P5388" s="1">
        <v>-379.25997396144101</v>
      </c>
      <c r="Q5388" s="1">
        <v>-639238.73362068215</v>
      </c>
      <c r="R5388" s="1">
        <v>15805.044339414429</v>
      </c>
      <c r="S5388" s="1">
        <v>-52288143.948335461</v>
      </c>
      <c r="T5388" s="1">
        <v>-33912967.296152785</v>
      </c>
      <c r="U5388" s="1">
        <v>-33897136.163722284</v>
      </c>
      <c r="V5388" s="1">
        <v>-387918.40718337876</v>
      </c>
      <c r="W5388" s="1">
        <v>-387918.40718337876</v>
      </c>
      <c r="X5388" s="1">
        <v>-5520015.88757258</v>
      </c>
      <c r="Y5388" s="1">
        <v>9276772.8594960608</v>
      </c>
      <c r="Z5388" s="1">
        <v>-82.197170522857576</v>
      </c>
      <c r="AA5388" s="1">
        <v>-639238.73362068215</v>
      </c>
      <c r="AB5388" s="1">
        <v>-379.25997396144101</v>
      </c>
      <c r="AC5388" s="1">
        <v>-535.88097999999991</v>
      </c>
      <c r="AD5388" s="1">
        <v>-2.8734970925818639</v>
      </c>
      <c r="AE5388" s="1">
        <v>-15064.189301376902</v>
      </c>
      <c r="AF5388" s="1">
        <v>-638.73237999999992</v>
      </c>
      <c r="AG5388" s="1">
        <v>7902.5221697072147</v>
      </c>
      <c r="AH5388" s="1">
        <v>7902.5221697072147</v>
      </c>
      <c r="AI5388" s="1">
        <v>-4849.9638005622155</v>
      </c>
      <c r="AJ5388" s="5">
        <v>5.7443323665860445E-4</v>
      </c>
    </row>
    <row r="5389" spans="1:36" hidden="1" x14ac:dyDescent="0.25">
      <c r="A5389">
        <v>2016</v>
      </c>
      <c r="B5389" t="s">
        <v>1276</v>
      </c>
      <c r="C5389" t="s">
        <v>445</v>
      </c>
      <c r="D5389" t="s">
        <v>1257</v>
      </c>
      <c r="E5389" t="s">
        <v>1258</v>
      </c>
      <c r="F5389" s="15">
        <v>-8.277024321746812E-2</v>
      </c>
      <c r="G5389" s="15">
        <v>-0.26051774235200154</v>
      </c>
      <c r="H5389" s="1">
        <f t="shared" si="168"/>
        <v>11308027720</v>
      </c>
      <c r="I5389" s="1">
        <f t="shared" si="169"/>
        <v>3592723460</v>
      </c>
      <c r="J5389" s="1">
        <v>-935968204.69427145</v>
      </c>
      <c r="K5389" s="1">
        <v>-994697697.93272626</v>
      </c>
      <c r="L5389" s="1">
        <v>-269105.03088053258</v>
      </c>
      <c r="M5389" s="1">
        <v>-12920477.129886892</v>
      </c>
      <c r="N5389" s="1">
        <v>-3024755.7085388256</v>
      </c>
      <c r="O5389" s="1">
        <v>-45683.047344681618</v>
      </c>
      <c r="P5389" s="1">
        <v>-776385.4616516165</v>
      </c>
      <c r="Q5389" s="1">
        <v>75649361.06400235</v>
      </c>
      <c r="R5389" s="1">
        <v>116538.55275495087</v>
      </c>
      <c r="S5389" s="1">
        <v>-435107270.95151681</v>
      </c>
      <c r="T5389" s="1">
        <v>-281838678.85823131</v>
      </c>
      <c r="U5389" s="1">
        <v>-281698534.43781763</v>
      </c>
      <c r="V5389" s="1">
        <v>-3230119.2824717229</v>
      </c>
      <c r="W5389" s="1">
        <v>-3230119.2824717229</v>
      </c>
      <c r="X5389" s="1">
        <v>-45867847.277947657</v>
      </c>
      <c r="Y5389" s="1">
        <v>40378297.699844778</v>
      </c>
      <c r="Z5389" s="1">
        <v>-184159.05200810454</v>
      </c>
      <c r="AA5389" s="1">
        <v>75649361.06400235</v>
      </c>
      <c r="AB5389" s="1">
        <v>-776385.4616516165</v>
      </c>
      <c r="AC5389" s="1">
        <v>-5154.6064176468653</v>
      </c>
      <c r="AD5389" s="1">
        <v>-1896.312056411429</v>
      </c>
      <c r="AE5389" s="1">
        <v>-125628.08187247567</v>
      </c>
      <c r="AF5389" s="1">
        <v>-6143.927752589495</v>
      </c>
      <c r="AG5389" s="1">
        <v>58269.276377475435</v>
      </c>
      <c r="AH5389" s="1">
        <v>58269.276377475435</v>
      </c>
      <c r="AI5389" s="1">
        <v>-40464.478657618689</v>
      </c>
      <c r="AJ5389" s="5">
        <v>0.15797361713028002</v>
      </c>
    </row>
    <row r="5390" spans="1:36" hidden="1" x14ac:dyDescent="0.25">
      <c r="A5390">
        <v>2016</v>
      </c>
      <c r="B5390" t="s">
        <v>1732</v>
      </c>
      <c r="C5390" t="s">
        <v>145</v>
      </c>
      <c r="D5390" t="s">
        <v>1689</v>
      </c>
      <c r="E5390" t="s">
        <v>1683</v>
      </c>
      <c r="F5390" s="15">
        <v>-8.2668404533672094E-2</v>
      </c>
      <c r="G5390" s="15">
        <v>-0.63110384343486536</v>
      </c>
      <c r="H5390" s="1">
        <f t="shared" si="168"/>
        <v>4437750196.2505903</v>
      </c>
      <c r="I5390" s="1">
        <f t="shared" si="169"/>
        <v>581301686.33791471</v>
      </c>
      <c r="J5390" s="1">
        <v>-366861728.44302654</v>
      </c>
      <c r="K5390" s="1">
        <v>-318645219.39539927</v>
      </c>
      <c r="L5390" s="1">
        <v>-109541.36281730002</v>
      </c>
      <c r="M5390" s="1">
        <v>-3334013.6143030333</v>
      </c>
      <c r="N5390" s="1">
        <v>-801198.88634586055</v>
      </c>
      <c r="O5390" s="1">
        <v>-12627.183736146853</v>
      </c>
      <c r="P5390" s="1">
        <v>-4763790.9963502362</v>
      </c>
      <c r="Q5390" s="1">
        <v>-39160768.552620806</v>
      </c>
      <c r="R5390" s="1">
        <v>-34568.451366466114</v>
      </c>
      <c r="S5390" s="1">
        <v>-115573279.90352406</v>
      </c>
      <c r="T5390" s="1">
        <v>-83038879.840608284</v>
      </c>
      <c r="U5390" s="1">
        <v>-82977228.133379683</v>
      </c>
      <c r="V5390" s="1">
        <v>-833503.40357575833</v>
      </c>
      <c r="W5390" s="1">
        <v>-833504.90369098738</v>
      </c>
      <c r="X5390" s="1">
        <v>-13631268.950070918</v>
      </c>
      <c r="Y5390" s="1">
        <v>-25507368.029965661</v>
      </c>
      <c r="Z5390" s="1">
        <v>-441320.9499057447</v>
      </c>
      <c r="AA5390" s="1">
        <v>-39160768.552620806</v>
      </c>
      <c r="AB5390" s="1">
        <v>-4763790.9963502353</v>
      </c>
      <c r="AC5390" s="1">
        <v>-396.17660000000001</v>
      </c>
      <c r="AD5390" s="1">
        <v>-2303.0745286948536</v>
      </c>
      <c r="AE5390" s="1">
        <v>-50848.771075607721</v>
      </c>
      <c r="AF5390" s="1">
        <v>-472.21459999999996</v>
      </c>
      <c r="AG5390" s="1">
        <v>-17284.225683233057</v>
      </c>
      <c r="AH5390" s="1">
        <v>-17284.225683233057</v>
      </c>
      <c r="AI5390" s="1">
        <v>-12226.091163530378</v>
      </c>
      <c r="AJ5390" s="5">
        <v>0.15389630441462598</v>
      </c>
    </row>
    <row r="5391" spans="1:36" hidden="1" x14ac:dyDescent="0.25">
      <c r="A5391">
        <v>2016</v>
      </c>
      <c r="B5391" t="s">
        <v>819</v>
      </c>
      <c r="C5391" t="s">
        <v>185</v>
      </c>
      <c r="D5391" t="s">
        <v>792</v>
      </c>
      <c r="E5391" t="s">
        <v>788</v>
      </c>
      <c r="F5391" s="15">
        <v>-8.2506573985096837E-2</v>
      </c>
      <c r="G5391" s="15">
        <v>-0.20695639320521428</v>
      </c>
      <c r="H5391" s="1">
        <f t="shared" si="168"/>
        <v>29279755650.019653</v>
      </c>
      <c r="I5391" s="1">
        <f t="shared" si="169"/>
        <v>11672856723.051153</v>
      </c>
      <c r="J5391" s="1">
        <v>-2415772325.8039036</v>
      </c>
      <c r="K5391" s="1">
        <v>-2306526362.2259326</v>
      </c>
      <c r="L5391" s="1">
        <v>-526382.07052413863</v>
      </c>
      <c r="M5391" s="1">
        <v>-30558818.757013053</v>
      </c>
      <c r="N5391" s="1">
        <v>-7161448.694742416</v>
      </c>
      <c r="O5391" s="1">
        <v>-95757.632502022097</v>
      </c>
      <c r="P5391" s="1">
        <v>-93529.836667792071</v>
      </c>
      <c r="Q5391" s="1">
        <v>-70805371.840290084</v>
      </c>
      <c r="R5391" s="1">
        <v>-4654.7462312723528</v>
      </c>
      <c r="S5391" s="1">
        <v>-1027990053.8152245</v>
      </c>
      <c r="T5391" s="1">
        <v>-596297079.75358236</v>
      </c>
      <c r="U5391" s="1">
        <v>-596027133.70468748</v>
      </c>
      <c r="V5391" s="1">
        <v>-7639704.6892532632</v>
      </c>
      <c r="W5391" s="1">
        <v>-7639704.6892532632</v>
      </c>
      <c r="X5391" s="1">
        <v>-96070993.224058092</v>
      </c>
      <c r="Y5391" s="1">
        <v>-12823006.019127257</v>
      </c>
      <c r="Z5391" s="1">
        <v>-22494.504203040557</v>
      </c>
      <c r="AA5391" s="1">
        <v>-70805371.840290084</v>
      </c>
      <c r="AB5391" s="1">
        <v>-93529.836667792071</v>
      </c>
      <c r="AC5391" s="1">
        <v>-56.152820836334229</v>
      </c>
      <c r="AD5391" s="1">
        <v>-699.37287907057066</v>
      </c>
      <c r="AE5391" s="1">
        <v>-262075.74252333294</v>
      </c>
      <c r="AF5391" s="1">
        <v>-66.930206958465575</v>
      </c>
      <c r="AG5391" s="1">
        <v>-2327.3731156361764</v>
      </c>
      <c r="AH5391" s="1">
        <v>-2327.3731156361764</v>
      </c>
      <c r="AI5391" s="1">
        <v>-95700.782894357864</v>
      </c>
      <c r="AJ5391" s="5">
        <v>7.2355864073705197E-3</v>
      </c>
    </row>
    <row r="5392" spans="1:36" hidden="1" x14ac:dyDescent="0.25">
      <c r="A5392">
        <v>2016</v>
      </c>
      <c r="B5392" t="s">
        <v>1441</v>
      </c>
      <c r="C5392" t="s">
        <v>1442</v>
      </c>
      <c r="D5392" t="s">
        <v>1443</v>
      </c>
      <c r="E5392" t="s">
        <v>1438</v>
      </c>
      <c r="F5392" s="15">
        <v>-8.2258193446227257E-2</v>
      </c>
      <c r="G5392" s="15">
        <v>-0.31729744112363445</v>
      </c>
      <c r="H5392" s="1">
        <f t="shared" si="168"/>
        <v>3560229876.8262253</v>
      </c>
      <c r="I5392" s="1">
        <f t="shared" si="169"/>
        <v>922976488.19329047</v>
      </c>
      <c r="J5392" s="1">
        <v>-292858077.92100948</v>
      </c>
      <c r="K5392" s="1">
        <v>-286157685.17832601</v>
      </c>
      <c r="L5392" s="1">
        <v>-66112.446014259156</v>
      </c>
      <c r="M5392" s="1">
        <v>-3802785.0981958415</v>
      </c>
      <c r="N5392" s="1">
        <v>-891432.69797624927</v>
      </c>
      <c r="O5392" s="1">
        <v>-11953.835594767714</v>
      </c>
      <c r="P5392" s="1">
        <v>-13155.383119573098</v>
      </c>
      <c r="Q5392" s="1">
        <v>-1915994.3914547144</v>
      </c>
      <c r="R5392" s="1">
        <v>1041.1096719622005</v>
      </c>
      <c r="S5392" s="1">
        <v>-127980412.72974585</v>
      </c>
      <c r="T5392" s="1">
        <v>-74792606.599602684</v>
      </c>
      <c r="U5392" s="1">
        <v>-74758225.867887571</v>
      </c>
      <c r="V5392" s="1">
        <v>-950696.27454896038</v>
      </c>
      <c r="W5392" s="1">
        <v>-950696.27454896038</v>
      </c>
      <c r="X5392" s="1">
        <v>-12058804.168407526</v>
      </c>
      <c r="Y5392" s="1">
        <v>609948.08276647888</v>
      </c>
      <c r="Z5392" s="1">
        <v>-3471.8079454353747</v>
      </c>
      <c r="AA5392" s="1">
        <v>-1915994.3914547144</v>
      </c>
      <c r="AB5392" s="1">
        <v>-13155.383119573098</v>
      </c>
      <c r="AC5392" s="1">
        <v>-41.845172603365782</v>
      </c>
      <c r="AD5392" s="1">
        <v>-12.884830625814855</v>
      </c>
      <c r="AE5392" s="1">
        <v>-32987.538509743907</v>
      </c>
      <c r="AF5392" s="1">
        <v>-49.876498114298855</v>
      </c>
      <c r="AG5392" s="1">
        <v>520.55483598110027</v>
      </c>
      <c r="AH5392" s="1">
        <v>520.55483598110027</v>
      </c>
      <c r="AI5392" s="1">
        <v>-11911.471175497007</v>
      </c>
      <c r="AJ5392" s="5">
        <v>9.1359469424225973E-3</v>
      </c>
    </row>
    <row r="5393" spans="1:36" hidden="1" x14ac:dyDescent="0.25">
      <c r="A5393">
        <v>2016</v>
      </c>
      <c r="B5393" t="s">
        <v>1440</v>
      </c>
      <c r="C5393" t="s">
        <v>442</v>
      </c>
      <c r="D5393" t="s">
        <v>1437</v>
      </c>
      <c r="E5393" t="s">
        <v>1438</v>
      </c>
      <c r="F5393" s="15">
        <v>-8.2211931317581172E-2</v>
      </c>
      <c r="G5393" s="15">
        <v>-1.0835523804807361</v>
      </c>
      <c r="H5393" s="1">
        <f t="shared" si="168"/>
        <v>4871777417.0890408</v>
      </c>
      <c r="I5393" s="1">
        <f t="shared" si="169"/>
        <v>369634396.65978175</v>
      </c>
      <c r="J5393" s="1">
        <v>-400518230.4082672</v>
      </c>
      <c r="K5393" s="1">
        <v>-383806439.25019354</v>
      </c>
      <c r="L5393" s="1">
        <v>-87662.901750720397</v>
      </c>
      <c r="M5393" s="1">
        <v>-4990559.635404869</v>
      </c>
      <c r="N5393" s="1">
        <v>-1168851.8289679575</v>
      </c>
      <c r="O5393" s="1">
        <v>-15771.642098688273</v>
      </c>
      <c r="P5393" s="1">
        <v>-368416.76660286222</v>
      </c>
      <c r="Q5393" s="1">
        <v>-10075941.131605521</v>
      </c>
      <c r="R5393" s="1">
        <v>-4587.2516429815169</v>
      </c>
      <c r="S5393" s="1">
        <v>-167774232.60938087</v>
      </c>
      <c r="T5393" s="1">
        <v>-97370636.232124895</v>
      </c>
      <c r="U5393" s="1">
        <v>-97320830.929168642</v>
      </c>
      <c r="V5393" s="1">
        <v>-1247639.9088512172</v>
      </c>
      <c r="W5393" s="1">
        <v>-1247639.9088512172</v>
      </c>
      <c r="X5393" s="1">
        <v>-15687639.034404555</v>
      </c>
      <c r="Y5393" s="1">
        <v>-9326577.462887099</v>
      </c>
      <c r="Z5393" s="1">
        <v>-34712.421056509411</v>
      </c>
      <c r="AA5393" s="1">
        <v>-10075941.131605521</v>
      </c>
      <c r="AB5393" s="1">
        <v>-368416.76660286222</v>
      </c>
      <c r="AC5393" s="1">
        <v>-140.74695000000003</v>
      </c>
      <c r="AD5393" s="1">
        <v>-452.68256665622152</v>
      </c>
      <c r="AE5393" s="1">
        <v>-42986.413070375871</v>
      </c>
      <c r="AF5393" s="1">
        <v>-167.76044999999999</v>
      </c>
      <c r="AG5393" s="1">
        <v>-2293.6258214907584</v>
      </c>
      <c r="AH5393" s="1">
        <v>-2293.6258214907584</v>
      </c>
      <c r="AI5393" s="1">
        <v>-15629.148653688273</v>
      </c>
      <c r="AJ5393" s="5">
        <v>3.8042687130596629E-2</v>
      </c>
    </row>
    <row r="5394" spans="1:36" hidden="1" x14ac:dyDescent="0.25">
      <c r="A5394">
        <v>2016</v>
      </c>
      <c r="B5394" t="s">
        <v>888</v>
      </c>
      <c r="C5394" t="s">
        <v>118</v>
      </c>
      <c r="D5394" t="s">
        <v>877</v>
      </c>
      <c r="E5394" t="s">
        <v>878</v>
      </c>
      <c r="F5394" s="15">
        <v>-8.1849423327125817E-2</v>
      </c>
      <c r="G5394" s="15">
        <v>-0.94484169563949016</v>
      </c>
      <c r="H5394" s="1">
        <f t="shared" si="168"/>
        <v>1732270442.7165644</v>
      </c>
      <c r="I5394" s="1">
        <f t="shared" si="169"/>
        <v>150062531.57256383</v>
      </c>
      <c r="J5394" s="1">
        <v>-141785336.78297573</v>
      </c>
      <c r="K5394" s="1">
        <v>-134701315.30480453</v>
      </c>
      <c r="L5394" s="1">
        <v>-31471.05118559609</v>
      </c>
      <c r="M5394" s="1">
        <v>-1777129.8240144465</v>
      </c>
      <c r="N5394" s="1">
        <v>-416062.38869874575</v>
      </c>
      <c r="O5394" s="1">
        <v>-5651.1394799532654</v>
      </c>
      <c r="P5394" s="1">
        <v>-176719.05096173222</v>
      </c>
      <c r="Q5394" s="1">
        <v>-4678567.7579573942</v>
      </c>
      <c r="R5394" s="1">
        <v>1579.7459132095053</v>
      </c>
      <c r="S5394" s="1">
        <v>-59740327.416064225</v>
      </c>
      <c r="T5394" s="1">
        <v>-35178429.416475885</v>
      </c>
      <c r="U5394" s="1">
        <v>-35160136.652135693</v>
      </c>
      <c r="V5394" s="1">
        <v>-444282.45600361162</v>
      </c>
      <c r="W5394" s="1">
        <v>-444282.45600361162</v>
      </c>
      <c r="X5394" s="1">
        <v>-5675642.631389956</v>
      </c>
      <c r="Y5394" s="1">
        <v>-29063.533546110702</v>
      </c>
      <c r="Z5394" s="1">
        <v>-238112.55248404396</v>
      </c>
      <c r="AA5394" s="1">
        <v>-4678567.7579573942</v>
      </c>
      <c r="AB5394" s="1">
        <v>-176719.05096173222</v>
      </c>
      <c r="AC5394" s="1">
        <v>-90.745164497173533</v>
      </c>
      <c r="AD5394" s="1">
        <v>-68.141984353540082</v>
      </c>
      <c r="AE5394" s="1">
        <v>-15526.276807283588</v>
      </c>
      <c r="AF5394" s="1">
        <v>-108.16184387206867</v>
      </c>
      <c r="AG5394" s="1">
        <v>789.87295660475263</v>
      </c>
      <c r="AH5394" s="1">
        <v>789.87295660475263</v>
      </c>
      <c r="AI5394" s="1">
        <v>-5559.2800666024605</v>
      </c>
      <c r="AJ5394" s="5">
        <v>6.5404278612385305E-2</v>
      </c>
    </row>
    <row r="5395" spans="1:36" hidden="1" x14ac:dyDescent="0.25">
      <c r="A5395">
        <v>2016</v>
      </c>
      <c r="B5395" t="s">
        <v>883</v>
      </c>
      <c r="C5395" t="s">
        <v>190</v>
      </c>
      <c r="D5395" t="s">
        <v>881</v>
      </c>
      <c r="E5395" t="s">
        <v>878</v>
      </c>
      <c r="F5395" s="15">
        <v>-8.1417087011631264E-2</v>
      </c>
      <c r="G5395" s="15">
        <v>-0.87827922879538356</v>
      </c>
      <c r="H5395" s="1">
        <f t="shared" si="168"/>
        <v>3323600000</v>
      </c>
      <c r="I5395" s="1">
        <f t="shared" si="169"/>
        <v>308100000</v>
      </c>
      <c r="J5395" s="1">
        <v>-270597830.39185768</v>
      </c>
      <c r="K5395" s="1">
        <v>-258620743.20934698</v>
      </c>
      <c r="L5395" s="1">
        <v>-58754.295785842965</v>
      </c>
      <c r="M5395" s="1">
        <v>-3376787.4603752927</v>
      </c>
      <c r="N5395" s="1">
        <v>-788591.22535914404</v>
      </c>
      <c r="O5395" s="1">
        <v>-10634.206569445723</v>
      </c>
      <c r="P5395" s="1">
        <v>-1476546.1263742626</v>
      </c>
      <c r="Q5395" s="1">
        <v>-6264590.1275291722</v>
      </c>
      <c r="R5395" s="1">
        <v>-1183.7053176425998</v>
      </c>
      <c r="S5395" s="1">
        <v>-113194504.23623283</v>
      </c>
      <c r="T5395" s="1">
        <v>-65687141.705032781</v>
      </c>
      <c r="U5395" s="1">
        <v>-65643455.498788632</v>
      </c>
      <c r="V5395" s="1">
        <v>-844196.86509382317</v>
      </c>
      <c r="W5395" s="1">
        <v>-844196.86509382317</v>
      </c>
      <c r="X5395" s="1">
        <v>-10581615.418456975</v>
      </c>
      <c r="Y5395" s="1">
        <v>-4783032.150784418</v>
      </c>
      <c r="Z5395" s="1">
        <v>-1237480.7188721625</v>
      </c>
      <c r="AA5395" s="1">
        <v>-6264590.1275291722</v>
      </c>
      <c r="AB5395" s="1">
        <v>-1476546.1263742629</v>
      </c>
      <c r="AC5395" s="1">
        <v>-103.45511407596692</v>
      </c>
      <c r="AD5395" s="1">
        <v>-248.83075967728766</v>
      </c>
      <c r="AE5395" s="1">
        <v>-28881.874294531823</v>
      </c>
      <c r="AF5395" s="1">
        <v>-123.31120846445016</v>
      </c>
      <c r="AG5395" s="1">
        <v>-591.85265882129988</v>
      </c>
      <c r="AH5395" s="1">
        <v>-591.85265882129988</v>
      </c>
      <c r="AI5395" s="1">
        <v>-10529.502904299952</v>
      </c>
      <c r="AJ5395" s="5">
        <v>5.2647879882184646E-2</v>
      </c>
    </row>
    <row r="5396" spans="1:36" hidden="1" x14ac:dyDescent="0.25">
      <c r="A5396">
        <v>2016</v>
      </c>
      <c r="B5396" t="s">
        <v>263</v>
      </c>
      <c r="C5396" t="s">
        <v>190</v>
      </c>
      <c r="D5396" t="s">
        <v>239</v>
      </c>
      <c r="E5396" t="s">
        <v>236</v>
      </c>
      <c r="F5396" s="15">
        <v>-8.132202937227187E-2</v>
      </c>
      <c r="G5396" s="15">
        <v>-0.46050373615233503</v>
      </c>
      <c r="H5396" s="1">
        <f t="shared" si="168"/>
        <v>908300000</v>
      </c>
      <c r="I5396" s="1">
        <f t="shared" si="169"/>
        <v>160400000</v>
      </c>
      <c r="J5396" s="1">
        <v>-73864799.278834537</v>
      </c>
      <c r="K5396" s="1">
        <v>-71832385.803578153</v>
      </c>
      <c r="L5396" s="1">
        <v>-18802.31630439905</v>
      </c>
      <c r="M5396" s="1">
        <v>-964637.106580619</v>
      </c>
      <c r="N5396" s="1">
        <v>-217126.48766875439</v>
      </c>
      <c r="O5396" s="1">
        <v>-3128.9712109367656</v>
      </c>
      <c r="P5396" s="1">
        <v>-48836.273925451009</v>
      </c>
      <c r="Q5396" s="1">
        <v>-784313.6733922211</v>
      </c>
      <c r="R5396" s="1">
        <v>4431.3538260193463</v>
      </c>
      <c r="S5396" s="1">
        <v>-31217547.035846561</v>
      </c>
      <c r="T5396" s="1">
        <v>-19564068.032417554</v>
      </c>
      <c r="U5396" s="1">
        <v>-19502883.493712302</v>
      </c>
      <c r="V5396" s="1">
        <v>-241159.27664515475</v>
      </c>
      <c r="W5396" s="1">
        <v>-241159.27664515475</v>
      </c>
      <c r="X5396" s="1">
        <v>-3168570.9949133294</v>
      </c>
      <c r="Y5396" s="1">
        <v>916371.27516016015</v>
      </c>
      <c r="Z5396" s="1">
        <v>-4557.7847705836784</v>
      </c>
      <c r="AA5396" s="1">
        <v>-784313.6733922211</v>
      </c>
      <c r="AB5396" s="1">
        <v>-48836.273925451009</v>
      </c>
      <c r="AC5396" s="1">
        <v>-174.79018814766633</v>
      </c>
      <c r="AD5396" s="1">
        <v>-48.127621523656352</v>
      </c>
      <c r="AE5396" s="1">
        <v>-9122.7980574344037</v>
      </c>
      <c r="AF5396" s="1">
        <v>-208.33759182161435</v>
      </c>
      <c r="AG5396" s="1">
        <v>2215.6769130096732</v>
      </c>
      <c r="AH5396" s="1">
        <v>2215.6769130096732</v>
      </c>
      <c r="AI5396" s="1">
        <v>-2952.0120934471211</v>
      </c>
      <c r="AJ5396" s="5">
        <v>0.13767953659317927</v>
      </c>
    </row>
    <row r="5397" spans="1:36" hidden="1" x14ac:dyDescent="0.25">
      <c r="A5397" s="6">
        <v>2016</v>
      </c>
      <c r="B5397" t="s">
        <v>2552</v>
      </c>
      <c r="C5397" t="s">
        <v>170</v>
      </c>
      <c r="D5397" t="s">
        <v>239</v>
      </c>
      <c r="E5397" s="1" t="s">
        <v>236</v>
      </c>
      <c r="F5397" s="15">
        <v>-8.1317931569076088E-2</v>
      </c>
      <c r="G5397" s="15">
        <v>-0.73950431112809856</v>
      </c>
      <c r="H5397" s="1">
        <f t="shared" si="168"/>
        <v>576516546.75836062</v>
      </c>
      <c r="I5397" s="1">
        <f t="shared" si="169"/>
        <v>63395347.927343689</v>
      </c>
      <c r="J5397" s="1">
        <v>-46881133.097736426</v>
      </c>
      <c r="K5397" s="1">
        <v>-37178221.018450655</v>
      </c>
      <c r="L5397" s="1">
        <v>-9522.4898084458564</v>
      </c>
      <c r="M5397" s="1">
        <v>-495252.36940369883</v>
      </c>
      <c r="N5397" s="1">
        <v>-112717.81022952231</v>
      </c>
      <c r="O5397" s="1">
        <v>-1569.1358284336825</v>
      </c>
      <c r="P5397" s="1">
        <v>-5697.014661392368</v>
      </c>
      <c r="Q5397" s="1">
        <v>-9078779.3559448551</v>
      </c>
      <c r="R5397" s="1">
        <v>626.09659058980935</v>
      </c>
      <c r="S5397" s="1">
        <v>-16199966.832001813</v>
      </c>
      <c r="T5397" s="1">
        <v>-9936043.2480659653</v>
      </c>
      <c r="U5397" s="1">
        <v>-9910242.7106574271</v>
      </c>
      <c r="V5397" s="1">
        <v>-123813.09235092471</v>
      </c>
      <c r="W5397" s="1">
        <v>-123813.09235092471</v>
      </c>
      <c r="X5397" s="1">
        <v>-1606786.6067955769</v>
      </c>
      <c r="Y5397" s="1">
        <v>110404.89682493522</v>
      </c>
      <c r="Z5397" s="1">
        <v>-696.87054151313612</v>
      </c>
      <c r="AA5397" s="1">
        <v>-9078779.3559448551</v>
      </c>
      <c r="AB5397" s="1">
        <v>-5697.014661392368</v>
      </c>
      <c r="AC5397" s="1">
        <v>-26.898305204582211</v>
      </c>
      <c r="AD5397" s="1">
        <v>-10.225902215944057</v>
      </c>
      <c r="AE5397" s="1">
        <v>-4714.1789404372239</v>
      </c>
      <c r="AF5397" s="1">
        <v>-32.060885051918028</v>
      </c>
      <c r="AG5397" s="1">
        <v>313.04829529490468</v>
      </c>
      <c r="AH5397" s="1">
        <v>313.04829529490468</v>
      </c>
      <c r="AI5397" s="1">
        <v>-1541.9037486389702</v>
      </c>
      <c r="AJ5397" s="5">
        <v>0.23286818364761958</v>
      </c>
    </row>
    <row r="5398" spans="1:36" hidden="1" x14ac:dyDescent="0.25">
      <c r="A5398">
        <v>2016</v>
      </c>
      <c r="B5398" t="s">
        <v>2375</v>
      </c>
      <c r="C5398" t="s">
        <v>273</v>
      </c>
      <c r="D5398" t="s">
        <v>239</v>
      </c>
      <c r="E5398" t="s">
        <v>236</v>
      </c>
      <c r="F5398" s="15">
        <v>-8.0995180780685197E-2</v>
      </c>
      <c r="G5398" s="15">
        <v>-0.76557162552822089</v>
      </c>
      <c r="H5398" s="1">
        <f t="shared" si="168"/>
        <v>14981142948.612759</v>
      </c>
      <c r="I5398" s="1">
        <f t="shared" si="169"/>
        <v>1584959971.037287</v>
      </c>
      <c r="J5398" s="1">
        <v>-1213400381.4241776</v>
      </c>
      <c r="K5398" s="1">
        <v>-1063251967.4384012</v>
      </c>
      <c r="L5398" s="1">
        <v>-284266.99264650972</v>
      </c>
      <c r="M5398" s="1">
        <v>-13748834.789378326</v>
      </c>
      <c r="N5398" s="1">
        <v>-3206550.4518735199</v>
      </c>
      <c r="O5398" s="1">
        <v>-45693.001623736476</v>
      </c>
      <c r="P5398" s="1">
        <v>-1750530.2721653839</v>
      </c>
      <c r="Q5398" s="1">
        <v>-131142807.65762056</v>
      </c>
      <c r="R5398" s="1">
        <v>30269.218152368827</v>
      </c>
      <c r="S5398" s="1">
        <v>-461018069.56329018</v>
      </c>
      <c r="T5398" s="1">
        <v>-287665005.880916</v>
      </c>
      <c r="U5398" s="1">
        <v>-287386201.02036375</v>
      </c>
      <c r="V5398" s="1">
        <v>-3437208.6973445816</v>
      </c>
      <c r="W5398" s="1">
        <v>-3437208.6973445816</v>
      </c>
      <c r="X5398" s="1">
        <v>-46648435.145615272</v>
      </c>
      <c r="Y5398" s="1">
        <v>10000324.646932345</v>
      </c>
      <c r="Z5398" s="1">
        <v>-758623.32169252576</v>
      </c>
      <c r="AA5398" s="1">
        <v>-131142807.65762056</v>
      </c>
      <c r="AB5398" s="1">
        <v>-1750530.2721653837</v>
      </c>
      <c r="AC5398" s="1">
        <v>-1668.1120000000001</v>
      </c>
      <c r="AD5398" s="1">
        <v>-1883.0073139938272</v>
      </c>
      <c r="AE5398" s="1">
        <v>-137341.41255226414</v>
      </c>
      <c r="AF5398" s="1">
        <v>-1988.2719999999999</v>
      </c>
      <c r="AG5398" s="1">
        <v>15134.609076184413</v>
      </c>
      <c r="AH5398" s="1">
        <v>15134.609076184413</v>
      </c>
      <c r="AI5398" s="1">
        <v>-44004.229042832201</v>
      </c>
      <c r="AJ5398" s="5">
        <v>3.4970836665785217E-2</v>
      </c>
    </row>
    <row r="5399" spans="1:36" hidden="1" x14ac:dyDescent="0.25">
      <c r="A5399">
        <v>2016</v>
      </c>
      <c r="B5399" t="s">
        <v>884</v>
      </c>
      <c r="C5399" t="s">
        <v>190</v>
      </c>
      <c r="D5399" t="s">
        <v>881</v>
      </c>
      <c r="E5399" t="s">
        <v>878</v>
      </c>
      <c r="F5399" s="15">
        <v>-7.958203363249032E-2</v>
      </c>
      <c r="G5399" s="15">
        <v>-0.84242710642941221</v>
      </c>
      <c r="H5399" s="1">
        <f t="shared" si="168"/>
        <v>6489000000</v>
      </c>
      <c r="I5399" s="1">
        <f t="shared" si="169"/>
        <v>613000000</v>
      </c>
      <c r="J5399" s="1">
        <v>-516407816.24122971</v>
      </c>
      <c r="K5399" s="1">
        <v>-495577799.6231696</v>
      </c>
      <c r="L5399" s="1">
        <v>-112572.90018009357</v>
      </c>
      <c r="M5399" s="1">
        <v>-6468443.5297029</v>
      </c>
      <c r="N5399" s="1">
        <v>-1510481.1247813113</v>
      </c>
      <c r="O5399" s="1">
        <v>-20372.927654371077</v>
      </c>
      <c r="P5399" s="1">
        <v>-2882810.1498503396</v>
      </c>
      <c r="Q5399" s="1">
        <v>-9833024.8497079127</v>
      </c>
      <c r="R5399" s="1">
        <v>-2311.0674588346446</v>
      </c>
      <c r="S5399" s="1">
        <v>-216814339.35142279</v>
      </c>
      <c r="T5399" s="1">
        <v>-125813577.5945669</v>
      </c>
      <c r="U5399" s="1">
        <v>-125729354.12448616</v>
      </c>
      <c r="V5399" s="1">
        <v>-1617110.882425725</v>
      </c>
      <c r="W5399" s="1">
        <v>-1617110.882425725</v>
      </c>
      <c r="X5399" s="1">
        <v>-20267305.387965534</v>
      </c>
      <c r="Y5399" s="1">
        <v>-9338396.806607319</v>
      </c>
      <c r="Z5399" s="1">
        <v>-2416058.6065595923</v>
      </c>
      <c r="AA5399" s="1">
        <v>-9833024.8497079127</v>
      </c>
      <c r="AB5399" s="1">
        <v>-2882810.1498503401</v>
      </c>
      <c r="AC5399" s="1">
        <v>-201.98586931007017</v>
      </c>
      <c r="AD5399" s="1">
        <v>-485.81742674988544</v>
      </c>
      <c r="AE5399" s="1">
        <v>-55319.477415852991</v>
      </c>
      <c r="AF5399" s="1">
        <v>-240.75292806770278</v>
      </c>
      <c r="AG5399" s="1">
        <v>-1155.5337294173223</v>
      </c>
      <c r="AH5399" s="1">
        <v>-1155.5337294173223</v>
      </c>
      <c r="AI5399" s="1">
        <v>-20168.504112690101</v>
      </c>
      <c r="AJ5399" s="5">
        <v>5.3831406333755508E-2</v>
      </c>
    </row>
    <row r="5400" spans="1:36" hidden="1" x14ac:dyDescent="0.25">
      <c r="A5400">
        <v>2016</v>
      </c>
      <c r="B5400" t="s">
        <v>1412</v>
      </c>
      <c r="C5400" t="s">
        <v>133</v>
      </c>
      <c r="D5400" t="s">
        <v>881</v>
      </c>
      <c r="E5400" t="s">
        <v>1392</v>
      </c>
      <c r="F5400" s="15">
        <v>-7.9478573793702822E-2</v>
      </c>
      <c r="G5400" s="15">
        <v>-1.182746862740615</v>
      </c>
      <c r="H5400" s="1">
        <f t="shared" si="168"/>
        <v>2787778311.216188</v>
      </c>
      <c r="I5400" s="1">
        <f t="shared" si="169"/>
        <v>187333952.18235439</v>
      </c>
      <c r="J5400" s="1">
        <v>-221568644.22848004</v>
      </c>
      <c r="K5400" s="1">
        <v>-206126122.06787238</v>
      </c>
      <c r="L5400" s="1">
        <v>-52870.699876746658</v>
      </c>
      <c r="M5400" s="1">
        <v>-2705094.158156727</v>
      </c>
      <c r="N5400" s="1">
        <v>-624500.6903788863</v>
      </c>
      <c r="O5400" s="1">
        <v>-9007.7108818149336</v>
      </c>
      <c r="P5400" s="1">
        <v>-153105.19452874031</v>
      </c>
      <c r="Q5400" s="1">
        <v>-11910323.696967788</v>
      </c>
      <c r="R5400" s="1">
        <v>12379.990183096081</v>
      </c>
      <c r="S5400" s="1">
        <v>-89763041.87393415</v>
      </c>
      <c r="T5400" s="1">
        <v>-55728292.07599593</v>
      </c>
      <c r="U5400" s="1">
        <v>-55647671.308669418</v>
      </c>
      <c r="V5400" s="1">
        <v>-676273.53953918174</v>
      </c>
      <c r="W5400" s="1">
        <v>-676273.53953918174</v>
      </c>
      <c r="X5400" s="1">
        <v>-9029256.3158476651</v>
      </c>
      <c r="Y5400" s="1">
        <v>2053639.702021939</v>
      </c>
      <c r="Z5400" s="1">
        <v>-15135.053264894759</v>
      </c>
      <c r="AA5400" s="1">
        <v>-11910323.696967788</v>
      </c>
      <c r="AB5400" s="1">
        <v>-153105.19452874031</v>
      </c>
      <c r="AC5400" s="1">
        <v>-558.43557433117212</v>
      </c>
      <c r="AD5400" s="1">
        <v>-303.47684428453721</v>
      </c>
      <c r="AE5400" s="1">
        <v>-25321.448296807204</v>
      </c>
      <c r="AF5400" s="1">
        <v>-665.61586766751157</v>
      </c>
      <c r="AG5400" s="1">
        <v>6189.9950915480404</v>
      </c>
      <c r="AH5400" s="1">
        <v>6189.9950915480404</v>
      </c>
      <c r="AI5400" s="1">
        <v>-8442.3458149555645</v>
      </c>
      <c r="AJ5400" s="5">
        <v>0.12510376722804079</v>
      </c>
    </row>
    <row r="5401" spans="1:36" hidden="1" x14ac:dyDescent="0.25">
      <c r="A5401">
        <v>2016</v>
      </c>
      <c r="B5401" t="s">
        <v>1311</v>
      </c>
      <c r="C5401" t="s">
        <v>185</v>
      </c>
      <c r="D5401" t="s">
        <v>1310</v>
      </c>
      <c r="E5401" t="s">
        <v>1303</v>
      </c>
      <c r="F5401" s="15">
        <v>-7.9456795421756404E-2</v>
      </c>
      <c r="G5401" s="15">
        <v>-0.23554242067986877</v>
      </c>
      <c r="H5401" s="1">
        <f t="shared" si="168"/>
        <v>1254382642.0064268</v>
      </c>
      <c r="I5401" s="1">
        <f t="shared" si="169"/>
        <v>423147663.50291413</v>
      </c>
      <c r="J5401" s="1">
        <v>-99669224.966506958</v>
      </c>
      <c r="K5401" s="1">
        <v>-96378678.738072261</v>
      </c>
      <c r="L5401" s="1">
        <v>-22287.442062121791</v>
      </c>
      <c r="M5401" s="1">
        <v>-1280063.9015983883</v>
      </c>
      <c r="N5401" s="1">
        <v>-299686.57372822176</v>
      </c>
      <c r="O5401" s="1">
        <v>-4038.297291799955</v>
      </c>
      <c r="P5401" s="1">
        <v>-2549.0060685710096</v>
      </c>
      <c r="Q5401" s="1">
        <v>-1682738.3739712245</v>
      </c>
      <c r="R5401" s="1">
        <v>817.36628565260628</v>
      </c>
      <c r="S5401" s="1">
        <v>-43025527.193963163</v>
      </c>
      <c r="T5401" s="1">
        <v>-25169405.826658163</v>
      </c>
      <c r="U5401" s="1">
        <v>-25156454.171675574</v>
      </c>
      <c r="V5401" s="1">
        <v>-320015.97539959708</v>
      </c>
      <c r="W5401" s="1">
        <v>-320015.97539959708</v>
      </c>
      <c r="X5401" s="1">
        <v>-4058246.9266070058</v>
      </c>
      <c r="Y5401" s="1">
        <v>80715.409313563199</v>
      </c>
      <c r="Z5401" s="1">
        <v>-633.96912399523626</v>
      </c>
      <c r="AA5401" s="1">
        <v>-1682738.3739712245</v>
      </c>
      <c r="AB5401" s="1">
        <v>-2549.0060685710096</v>
      </c>
      <c r="AC5401" s="1">
        <v>-34.235099144575877</v>
      </c>
      <c r="AD5401" s="1">
        <v>-23.390167211353884</v>
      </c>
      <c r="AE5401" s="1">
        <v>-11068.254768727751</v>
      </c>
      <c r="AF5401" s="1">
        <v>-40.805826614989982</v>
      </c>
      <c r="AG5401" s="1">
        <v>408.68314282630314</v>
      </c>
      <c r="AH5401" s="1">
        <v>408.68314282630314</v>
      </c>
      <c r="AI5401" s="1">
        <v>-4003.6373775565053</v>
      </c>
      <c r="AJ5401" s="5">
        <v>1.7175824247659611E-2</v>
      </c>
    </row>
    <row r="5402" spans="1:36" hidden="1" x14ac:dyDescent="0.25">
      <c r="A5402">
        <v>2016</v>
      </c>
      <c r="B5402" t="s">
        <v>1537</v>
      </c>
      <c r="C5402" t="s">
        <v>190</v>
      </c>
      <c r="D5402" t="s">
        <v>1511</v>
      </c>
      <c r="E5402" t="s">
        <v>1512</v>
      </c>
      <c r="F5402" s="15">
        <v>-7.9328818707058379E-2</v>
      </c>
      <c r="G5402" s="15">
        <v>-0.87520517167754375</v>
      </c>
      <c r="H5402" s="1">
        <f t="shared" si="168"/>
        <v>7931123000</v>
      </c>
      <c r="I5402" s="1">
        <f t="shared" si="169"/>
        <v>718879000</v>
      </c>
      <c r="J5402" s="1">
        <v>-629166618.61038101</v>
      </c>
      <c r="K5402" s="1">
        <v>-456215648.48143387</v>
      </c>
      <c r="L5402" s="1">
        <v>-109177.01513422171</v>
      </c>
      <c r="M5402" s="1">
        <v>-6091073.2832784299</v>
      </c>
      <c r="N5402" s="1">
        <v>-1420579.1839292352</v>
      </c>
      <c r="O5402" s="1">
        <v>-19521.466207838195</v>
      </c>
      <c r="P5402" s="1">
        <v>-30308.238493997836</v>
      </c>
      <c r="Q5402" s="1">
        <v>-165295389.07529289</v>
      </c>
      <c r="R5402" s="1">
        <v>15078.133389361026</v>
      </c>
      <c r="S5402" s="1">
        <v>-204035600.91095123</v>
      </c>
      <c r="T5402" s="1">
        <v>-121918757.27910019</v>
      </c>
      <c r="U5402" s="1">
        <v>-121825479.36738144</v>
      </c>
      <c r="V5402" s="1">
        <v>-1522768.3208196075</v>
      </c>
      <c r="W5402" s="1">
        <v>-1522768.3208196075</v>
      </c>
      <c r="X5402" s="1">
        <v>-19694018.46686279</v>
      </c>
      <c r="Y5402" s="1">
        <v>6738762.1516346494</v>
      </c>
      <c r="Z5402" s="1">
        <v>-1292.6627563917448</v>
      </c>
      <c r="AA5402" s="1">
        <v>-165295389.07529289</v>
      </c>
      <c r="AB5402" s="1">
        <v>-30308.238493997836</v>
      </c>
      <c r="AC5402" s="1">
        <v>-529.46994348482531</v>
      </c>
      <c r="AD5402" s="1">
        <v>-67.441696242351568</v>
      </c>
      <c r="AE5402" s="1">
        <v>-53862.824211663734</v>
      </c>
      <c r="AF5402" s="1">
        <v>-631.09087607574349</v>
      </c>
      <c r="AG5402" s="1">
        <v>7539.0666946805131</v>
      </c>
      <c r="AH5402" s="1">
        <v>7539.0666946805131</v>
      </c>
      <c r="AI5402" s="1">
        <v>-18985.426199361224</v>
      </c>
      <c r="AJ5402" s="5">
        <v>3.2008045637876043E-2</v>
      </c>
    </row>
    <row r="5403" spans="1:36" hidden="1" x14ac:dyDescent="0.25">
      <c r="A5403" s="6">
        <v>2016</v>
      </c>
      <c r="B5403" t="s">
        <v>1513</v>
      </c>
      <c r="C5403" t="s">
        <v>185</v>
      </c>
      <c r="D5403" t="s">
        <v>1511</v>
      </c>
      <c r="E5403" s="1" t="s">
        <v>1512</v>
      </c>
      <c r="F5403" s="15">
        <v>-7.8461316852636548E-2</v>
      </c>
      <c r="G5403" s="15">
        <v>-0.52748489780376273</v>
      </c>
      <c r="H5403" s="1">
        <f t="shared" si="168"/>
        <v>85101677.847730786</v>
      </c>
      <c r="I5403" s="1">
        <f t="shared" si="169"/>
        <v>12658541.956562106</v>
      </c>
      <c r="J5403" s="1">
        <v>-6677189.7103018053</v>
      </c>
      <c r="K5403" s="1">
        <v>-6530636.395010436</v>
      </c>
      <c r="L5403" s="1">
        <v>-1919.8655289992953</v>
      </c>
      <c r="M5403" s="1">
        <v>-88469.433462985122</v>
      </c>
      <c r="N5403" s="1">
        <v>-20713.375886841517</v>
      </c>
      <c r="O5403" s="1">
        <v>-322.21638544020209</v>
      </c>
      <c r="P5403" s="1">
        <v>-47.620059511015008</v>
      </c>
      <c r="Q5403" s="1">
        <v>-36412.843779152565</v>
      </c>
      <c r="R5403" s="1">
        <v>1332.0398115624453</v>
      </c>
      <c r="S5403" s="1">
        <v>-2983167.2775105811</v>
      </c>
      <c r="T5403" s="1">
        <v>-2030246.4897622287</v>
      </c>
      <c r="U5403" s="1">
        <v>-2029286.4670171984</v>
      </c>
      <c r="V5403" s="1">
        <v>-22117.35836574628</v>
      </c>
      <c r="W5403" s="1">
        <v>-22117.35836574628</v>
      </c>
      <c r="X5403" s="1">
        <v>-331801.21480385796</v>
      </c>
      <c r="Y5403" s="1">
        <v>777966.55689497886</v>
      </c>
      <c r="Z5403" s="1">
        <v>-9.7964334351942011</v>
      </c>
      <c r="AA5403" s="1">
        <v>-36412.843779152565</v>
      </c>
      <c r="AB5403" s="1">
        <v>-47.620059511015008</v>
      </c>
      <c r="AC5403" s="1">
        <v>-45.249102586784367</v>
      </c>
      <c r="AD5403" s="1">
        <v>-0.53647810347400349</v>
      </c>
      <c r="AE5403" s="1">
        <v>-905.75578968178172</v>
      </c>
      <c r="AF5403" s="1">
        <v>-53.933742877235417</v>
      </c>
      <c r="AG5403" s="1">
        <v>666.01990578122263</v>
      </c>
      <c r="AH5403" s="1">
        <v>666.01990578122263</v>
      </c>
      <c r="AI5403" s="1">
        <v>-276.40579763883716</v>
      </c>
      <c r="AJ5403" s="5">
        <v>1.4598519220303898E-3</v>
      </c>
    </row>
    <row r="5404" spans="1:36" hidden="1" x14ac:dyDescent="0.25">
      <c r="A5404">
        <v>2016</v>
      </c>
      <c r="B5404" t="s">
        <v>2297</v>
      </c>
      <c r="C5404" t="s">
        <v>149</v>
      </c>
      <c r="D5404" t="s">
        <v>1608</v>
      </c>
      <c r="E5404" t="s">
        <v>1609</v>
      </c>
      <c r="F5404" s="15">
        <v>-7.7157512849353765E-2</v>
      </c>
      <c r="G5404" s="15">
        <v>-0.26713254323559948</v>
      </c>
      <c r="H5404" s="1">
        <f t="shared" si="168"/>
        <v>505776909.38874608</v>
      </c>
      <c r="I5404" s="1">
        <f t="shared" si="169"/>
        <v>146086612.70690137</v>
      </c>
      <c r="J5404" s="1">
        <v>-39024488.38506861</v>
      </c>
      <c r="K5404" s="1">
        <v>-38178044.036454</v>
      </c>
      <c r="L5404" s="1">
        <v>-8730.8198560000001</v>
      </c>
      <c r="M5404" s="1">
        <v>-507755.04732000001</v>
      </c>
      <c r="N5404" s="1">
        <v>-119041.80791999998</v>
      </c>
      <c r="O5404" s="1">
        <v>-1589.0156386000001</v>
      </c>
      <c r="P5404" s="1">
        <v>0</v>
      </c>
      <c r="Q5404" s="1">
        <v>-209327.65788000004</v>
      </c>
      <c r="R5404" s="1">
        <v>0</v>
      </c>
      <c r="S5404" s="1">
        <v>-17088710.483991705</v>
      </c>
      <c r="T5404" s="1">
        <v>-9934977.387108</v>
      </c>
      <c r="U5404" s="1">
        <v>-9930611.9771800004</v>
      </c>
      <c r="V5404" s="1">
        <v>-126938.76183</v>
      </c>
      <c r="W5404" s="1">
        <v>-126938.76183</v>
      </c>
      <c r="X5404" s="1">
        <v>-1601028.9296822923</v>
      </c>
      <c r="Y5404" s="1">
        <v>0</v>
      </c>
      <c r="Z5404" s="1">
        <v>0</v>
      </c>
      <c r="AA5404" s="1">
        <v>-209327.65788000004</v>
      </c>
      <c r="AB5404" s="1">
        <v>0</v>
      </c>
      <c r="AC5404" s="1">
        <v>0</v>
      </c>
      <c r="AD5404" s="1">
        <v>0</v>
      </c>
      <c r="AE5404" s="1">
        <v>-4365.409928</v>
      </c>
      <c r="AF5404" s="1">
        <v>0</v>
      </c>
      <c r="AG5404" s="1">
        <v>0</v>
      </c>
      <c r="AH5404" s="1">
        <v>0</v>
      </c>
      <c r="AI5404" s="1">
        <v>-1589.0156386000001</v>
      </c>
      <c r="AJ5404" s="5">
        <v>0</v>
      </c>
    </row>
    <row r="5405" spans="1:36" hidden="1" x14ac:dyDescent="0.25">
      <c r="A5405" s="4">
        <v>2016</v>
      </c>
      <c r="B5405" t="s">
        <v>816</v>
      </c>
      <c r="C5405" t="s">
        <v>185</v>
      </c>
      <c r="D5405" t="s">
        <v>792</v>
      </c>
      <c r="E5405" s="1" t="s">
        <v>788</v>
      </c>
      <c r="F5405" s="15">
        <v>-7.6647587786639521E-2</v>
      </c>
      <c r="G5405" s="15">
        <v>-0.68559951602623659</v>
      </c>
      <c r="H5405" s="1">
        <f t="shared" si="168"/>
        <v>715518552.85703921</v>
      </c>
      <c r="I5405" s="1">
        <f t="shared" si="169"/>
        <v>79992429.707287684</v>
      </c>
      <c r="J5405" s="1">
        <v>-54842771.093079187</v>
      </c>
      <c r="K5405" s="1">
        <v>-52779591.028028861</v>
      </c>
      <c r="L5405" s="1">
        <v>-12052.734440744462</v>
      </c>
      <c r="M5405" s="1">
        <v>-700014.89230262849</v>
      </c>
      <c r="N5405" s="1">
        <v>-163727.23824946693</v>
      </c>
      <c r="O5405" s="1">
        <v>-2193.0089142295474</v>
      </c>
      <c r="P5405" s="1">
        <v>-2285.6178918094524</v>
      </c>
      <c r="Q5405" s="1">
        <v>-1182900.1899846541</v>
      </c>
      <c r="R5405" s="1">
        <v>-6.383266783951612</v>
      </c>
      <c r="S5405" s="1">
        <v>-23502500.445091207</v>
      </c>
      <c r="T5405" s="1">
        <v>-13642804.701151293</v>
      </c>
      <c r="U5405" s="1">
        <v>-13634930.942999704</v>
      </c>
      <c r="V5405" s="1">
        <v>-175003.72307565712</v>
      </c>
      <c r="W5405" s="1">
        <v>-175003.72307565712</v>
      </c>
      <c r="X5405" s="1">
        <v>-2197972.0952473488</v>
      </c>
      <c r="Y5405" s="1">
        <v>-320602.73673818196</v>
      </c>
      <c r="Z5405" s="1">
        <v>-549.7052395854048</v>
      </c>
      <c r="AA5405" s="1">
        <v>-1182900.1899846541</v>
      </c>
      <c r="AB5405" s="1">
        <v>-2285.6178918094524</v>
      </c>
      <c r="AC5405" s="1">
        <v>-5.0046488974714274</v>
      </c>
      <c r="AD5405" s="1">
        <v>-17.093634630731636</v>
      </c>
      <c r="AE5405" s="1">
        <v>-5994.8236809570571</v>
      </c>
      <c r="AF5405" s="1">
        <v>-5.9651889517450325</v>
      </c>
      <c r="AG5405" s="1">
        <v>-3.191633391975806</v>
      </c>
      <c r="AH5405" s="1">
        <v>-3.191633391975806</v>
      </c>
      <c r="AI5405" s="1">
        <v>-2187.9421638494068</v>
      </c>
      <c r="AJ5405" s="5">
        <v>9.6187323713172266E-3</v>
      </c>
    </row>
    <row r="5406" spans="1:36" hidden="1" x14ac:dyDescent="0.25">
      <c r="A5406">
        <v>2016</v>
      </c>
      <c r="B5406" t="s">
        <v>1187</v>
      </c>
      <c r="C5406" t="s">
        <v>170</v>
      </c>
      <c r="D5406" t="s">
        <v>1183</v>
      </c>
      <c r="E5406" t="s">
        <v>1184</v>
      </c>
      <c r="F5406" s="15">
        <v>-7.618144405738575E-2</v>
      </c>
      <c r="G5406" s="15">
        <v>-0.45683604589134691</v>
      </c>
      <c r="H5406" s="1">
        <f t="shared" si="168"/>
        <v>5498217739.4084902</v>
      </c>
      <c r="I5406" s="1">
        <f t="shared" si="169"/>
        <v>916876351.80542493</v>
      </c>
      <c r="J5406" s="1">
        <v>-418862167.13007385</v>
      </c>
      <c r="K5406" s="1">
        <v>-400736440.60468835</v>
      </c>
      <c r="L5406" s="1">
        <v>-93820.593470538224</v>
      </c>
      <c r="M5406" s="1">
        <v>-5347490.1776792509</v>
      </c>
      <c r="N5406" s="1">
        <v>-1240038.2623380946</v>
      </c>
      <c r="O5406" s="1">
        <v>-16811.584986491776</v>
      </c>
      <c r="P5406" s="1">
        <v>-29958.448140195025</v>
      </c>
      <c r="Q5406" s="1">
        <v>-11402631.786843777</v>
      </c>
      <c r="R5406" s="1">
        <v>5024.3280728379978</v>
      </c>
      <c r="S5406" s="1">
        <v>-178056534.18784478</v>
      </c>
      <c r="T5406" s="1">
        <v>-104905151.46350887</v>
      </c>
      <c r="U5406" s="1">
        <v>-104781568.76106794</v>
      </c>
      <c r="V5406" s="1">
        <v>-1336872.5444198127</v>
      </c>
      <c r="W5406" s="1">
        <v>-1336872.5444198127</v>
      </c>
      <c r="X5406" s="1">
        <v>-16917820.00662265</v>
      </c>
      <c r="Y5406" s="1">
        <v>-31114.152892118058</v>
      </c>
      <c r="Z5406" s="1">
        <v>-4975.3885352052293</v>
      </c>
      <c r="AA5406" s="1">
        <v>-11402631.786843777</v>
      </c>
      <c r="AB5406" s="1">
        <v>-29958.448140195025</v>
      </c>
      <c r="AC5406" s="1">
        <v>-203.63833611021496</v>
      </c>
      <c r="AD5406" s="1">
        <v>-59.415740623965313</v>
      </c>
      <c r="AE5406" s="1">
        <v>-46580.977471302846</v>
      </c>
      <c r="AF5406" s="1">
        <v>-242.72255209154378</v>
      </c>
      <c r="AG5406" s="1">
        <v>2512.1640364189989</v>
      </c>
      <c r="AH5406" s="1">
        <v>2512.1640364189989</v>
      </c>
      <c r="AI5406" s="1">
        <v>-16605.41975132034</v>
      </c>
      <c r="AJ5406" s="5">
        <v>3.4124607487102207E-2</v>
      </c>
    </row>
    <row r="5407" spans="1:36" hidden="1" x14ac:dyDescent="0.25">
      <c r="A5407" s="6">
        <v>2016</v>
      </c>
      <c r="B5407" t="s">
        <v>887</v>
      </c>
      <c r="C5407" t="s">
        <v>193</v>
      </c>
      <c r="D5407" t="s">
        <v>881</v>
      </c>
      <c r="E5407" s="1" t="s">
        <v>878</v>
      </c>
      <c r="F5407" s="15">
        <v>-7.5619889768488477E-2</v>
      </c>
      <c r="G5407" s="15">
        <v>-1.8750048334941922</v>
      </c>
      <c r="H5407" s="1">
        <f t="shared" si="168"/>
        <v>6875488176.5004959</v>
      </c>
      <c r="I5407" s="1">
        <f t="shared" si="169"/>
        <v>277291902.78544623</v>
      </c>
      <c r="J5407" s="1">
        <v>-519923658.01151335</v>
      </c>
      <c r="K5407" s="1">
        <v>-504615137.94104105</v>
      </c>
      <c r="L5407" s="1">
        <v>-125250.03336158226</v>
      </c>
      <c r="M5407" s="1">
        <v>-6690355.5304003078</v>
      </c>
      <c r="N5407" s="1">
        <v>-1569193.1485429776</v>
      </c>
      <c r="O5407" s="1">
        <v>-21614.441926092568</v>
      </c>
      <c r="P5407" s="1">
        <v>-6186.0541381957746</v>
      </c>
      <c r="Q5407" s="1">
        <v>-6909433.9955894211</v>
      </c>
      <c r="R5407" s="1">
        <v>13513.133486515128</v>
      </c>
      <c r="S5407" s="1">
        <v>-225457457.01973137</v>
      </c>
      <c r="T5407" s="1">
        <v>-136642327.06445149</v>
      </c>
      <c r="U5407" s="1">
        <v>-136569483.32296067</v>
      </c>
      <c r="V5407" s="1">
        <v>-1672588.882600077</v>
      </c>
      <c r="W5407" s="1">
        <v>-1672588.882600077</v>
      </c>
      <c r="X5407" s="1">
        <v>-22106335.126447812</v>
      </c>
      <c r="Y5407" s="1">
        <v>11184178.902916888</v>
      </c>
      <c r="Z5407" s="1">
        <v>-719.48273908887415</v>
      </c>
      <c r="AA5407" s="1">
        <v>-6909433.9955894211</v>
      </c>
      <c r="AB5407" s="1">
        <v>-6186.0541381957746</v>
      </c>
      <c r="AC5407" s="1">
        <v>-467.07136000000003</v>
      </c>
      <c r="AD5407" s="1">
        <v>-18.483897233492737</v>
      </c>
      <c r="AE5407" s="1">
        <v>-62046.370450940885</v>
      </c>
      <c r="AF5407" s="1">
        <v>-556.71616000000006</v>
      </c>
      <c r="AG5407" s="1">
        <v>6756.5667432575638</v>
      </c>
      <c r="AH5407" s="1">
        <v>6756.5667432575638</v>
      </c>
      <c r="AI5407" s="1">
        <v>-21141.574790092571</v>
      </c>
      <c r="AJ5407" s="5">
        <v>1.9773942905664589E-3</v>
      </c>
    </row>
    <row r="5408" spans="1:36" hidden="1" x14ac:dyDescent="0.25">
      <c r="A5408">
        <v>2016</v>
      </c>
      <c r="B5408" t="s">
        <v>844</v>
      </c>
      <c r="C5408" t="s">
        <v>238</v>
      </c>
      <c r="D5408" t="s">
        <v>790</v>
      </c>
      <c r="E5408" t="s">
        <v>788</v>
      </c>
      <c r="F5408" s="15">
        <v>-7.5452344055191897E-2</v>
      </c>
      <c r="G5408" s="15" t="s">
        <v>128</v>
      </c>
      <c r="H5408" s="1">
        <f t="shared" si="168"/>
        <v>2755697152.7282772</v>
      </c>
      <c r="I5408" s="1" t="e">
        <f t="shared" si="169"/>
        <v>#VALUE!</v>
      </c>
      <c r="J5408" s="1">
        <v>-207923809.67956668</v>
      </c>
      <c r="K5408" s="1">
        <v>-203419519.47182834</v>
      </c>
      <c r="L5408" s="1">
        <v>-47527.213249248271</v>
      </c>
      <c r="M5408" s="1">
        <v>-2699997.9970585802</v>
      </c>
      <c r="N5408" s="1">
        <v>-631558.21978070366</v>
      </c>
      <c r="O5408" s="1">
        <v>-8558.9942287615577</v>
      </c>
      <c r="P5408" s="1">
        <v>-8802.6658310040384</v>
      </c>
      <c r="Q5408" s="1">
        <v>-1110532.3684573888</v>
      </c>
      <c r="R5408" s="1">
        <v>2687.2508674123883</v>
      </c>
      <c r="S5408" s="1">
        <v>-90681561.933458179</v>
      </c>
      <c r="T5408" s="1">
        <v>-53337932.501498133</v>
      </c>
      <c r="U5408" s="1">
        <v>-53307053.98512198</v>
      </c>
      <c r="V5408" s="1">
        <v>-674999.49926464504</v>
      </c>
      <c r="W5408" s="1">
        <v>-674999.49926464504</v>
      </c>
      <c r="X5408" s="1">
        <v>-8604173.161366092</v>
      </c>
      <c r="Y5408" s="1">
        <v>507965.46365551621</v>
      </c>
      <c r="Z5408" s="1">
        <v>-2117.0955770702108</v>
      </c>
      <c r="AA5408" s="1">
        <v>-1110532.3684573888</v>
      </c>
      <c r="AB5408" s="1">
        <v>-8802.6658310040384</v>
      </c>
      <c r="AC5408" s="1">
        <v>-111.02161900206875</v>
      </c>
      <c r="AD5408" s="1">
        <v>-65.833205992488388</v>
      </c>
      <c r="AE5408" s="1">
        <v>-23533.904506821345</v>
      </c>
      <c r="AF5408" s="1">
        <v>-132.32994934181949</v>
      </c>
      <c r="AG5408" s="1">
        <v>1343.6254337061941</v>
      </c>
      <c r="AH5408" s="1">
        <v>1343.6254337061941</v>
      </c>
      <c r="AI5408" s="1">
        <v>-8446.5949692317263</v>
      </c>
      <c r="AJ5408" s="5">
        <v>2.7303741721506822E-2</v>
      </c>
    </row>
    <row r="5409" spans="1:36" hidden="1" x14ac:dyDescent="0.25">
      <c r="A5409">
        <v>2016</v>
      </c>
      <c r="B5409" t="s">
        <v>2372</v>
      </c>
      <c r="C5409" t="s">
        <v>290</v>
      </c>
      <c r="D5409" t="s">
        <v>225</v>
      </c>
      <c r="E5409" t="s">
        <v>211</v>
      </c>
      <c r="F5409" s="15">
        <v>-7.517302476758278E-2</v>
      </c>
      <c r="G5409" s="15">
        <v>-0.22561110962926026</v>
      </c>
      <c r="H5409" s="1">
        <f t="shared" si="168"/>
        <v>1249678664.581425</v>
      </c>
      <c r="I5409" s="1">
        <f t="shared" si="169"/>
        <v>416389624.42262441</v>
      </c>
      <c r="J5409" s="1">
        <v>-93942125.204099223</v>
      </c>
      <c r="K5409" s="1">
        <v>-74824290.105149359</v>
      </c>
      <c r="L5409" s="1">
        <v>-17372.636862440697</v>
      </c>
      <c r="M5409" s="1">
        <v>-987613.50984695065</v>
      </c>
      <c r="N5409" s="1">
        <v>-227968.30881026978</v>
      </c>
      <c r="O5409" s="1">
        <v>-3186.6524625260931</v>
      </c>
      <c r="P5409" s="1">
        <v>-6.7800843532627288</v>
      </c>
      <c r="Q5409" s="1">
        <v>-17884845.607969582</v>
      </c>
      <c r="R5409" s="1">
        <v>3158.3970862604506</v>
      </c>
      <c r="S5409" s="1">
        <v>-32712832.532162711</v>
      </c>
      <c r="T5409" s="1">
        <v>-18444990.93541408</v>
      </c>
      <c r="U5409" s="1">
        <v>-18426838.817557134</v>
      </c>
      <c r="V5409" s="1">
        <v>-246903.37746173766</v>
      </c>
      <c r="W5409" s="1">
        <v>-246903.37746173766</v>
      </c>
      <c r="X5409" s="1">
        <v>-2961809.0944107356</v>
      </c>
      <c r="Y5409" s="1">
        <v>-3008449.5918303663</v>
      </c>
      <c r="Z5409" s="1">
        <v>-1.5696031199339324</v>
      </c>
      <c r="AA5409" s="1">
        <v>-17884845.607969582</v>
      </c>
      <c r="AB5409" s="1">
        <v>-6.7800843532627288</v>
      </c>
      <c r="AC5409" s="1">
        <v>-7.6837412467524402E-2</v>
      </c>
      <c r="AD5409" s="1">
        <v>-342.10732766339657</v>
      </c>
      <c r="AE5409" s="1">
        <v>-8173.066808399064</v>
      </c>
      <c r="AF5409" s="1">
        <v>-9.1584783133044828E-2</v>
      </c>
      <c r="AG5409" s="1">
        <v>1579.1985431302253</v>
      </c>
      <c r="AH5409" s="1">
        <v>1579.1985431302253</v>
      </c>
      <c r="AI5409" s="1">
        <v>-3186.5746716566832</v>
      </c>
      <c r="AJ5409" s="5">
        <v>4.5431673420929609E-2</v>
      </c>
    </row>
    <row r="5410" spans="1:36" hidden="1" x14ac:dyDescent="0.25">
      <c r="A5410">
        <v>2016</v>
      </c>
      <c r="B5410" t="s">
        <v>553</v>
      </c>
      <c r="C5410" t="s">
        <v>133</v>
      </c>
      <c r="D5410" t="s">
        <v>524</v>
      </c>
      <c r="E5410" t="s">
        <v>520</v>
      </c>
      <c r="F5410" s="15">
        <v>-7.4945426841185339E-2</v>
      </c>
      <c r="G5410" s="15">
        <v>-0.2051764485230084</v>
      </c>
      <c r="H5410" s="1">
        <f t="shared" si="168"/>
        <v>190973459.11574638</v>
      </c>
      <c r="I5410" s="1">
        <f t="shared" si="169"/>
        <v>69757457.601973563</v>
      </c>
      <c r="J5410" s="1">
        <v>-14312587.40876727</v>
      </c>
      <c r="K5410" s="1">
        <v>-8805489.1532472353</v>
      </c>
      <c r="L5410" s="1">
        <v>-2028.6366749659696</v>
      </c>
      <c r="M5410" s="1">
        <v>-117125.82782148565</v>
      </c>
      <c r="N5410" s="1">
        <v>-27459.286713519137</v>
      </c>
      <c r="O5410" s="1">
        <v>-367.99090156583537</v>
      </c>
      <c r="P5410" s="1">
        <v>-86.513855779595545</v>
      </c>
      <c r="Q5410" s="1">
        <v>-5360068.4994689031</v>
      </c>
      <c r="R5410" s="1">
        <v>38.499916185527987</v>
      </c>
      <c r="S5410" s="1">
        <v>-3942163.303902097</v>
      </c>
      <c r="T5410" s="1">
        <v>-2301524.4321749154</v>
      </c>
      <c r="U5410" s="1">
        <v>-2300505.7124996907</v>
      </c>
      <c r="V5410" s="1">
        <v>-29281.456955371414</v>
      </c>
      <c r="W5410" s="1">
        <v>-29281.456955371414</v>
      </c>
      <c r="X5410" s="1">
        <v>-371042.71879499074</v>
      </c>
      <c r="Y5410" s="1">
        <v>22728.559918259747</v>
      </c>
      <c r="Z5410" s="1">
        <v>-18.122743517179298</v>
      </c>
      <c r="AA5410" s="1">
        <v>-5360068.4994689031</v>
      </c>
      <c r="AB5410" s="1">
        <v>-86.513855779595545</v>
      </c>
      <c r="AC5410" s="1">
        <v>-1.3181796551999365</v>
      </c>
      <c r="AD5410" s="1">
        <v>-0.11597594656997592</v>
      </c>
      <c r="AE5410" s="1">
        <v>-1012.5895532422613</v>
      </c>
      <c r="AF5410" s="1">
        <v>-1.5711772946922558</v>
      </c>
      <c r="AG5410" s="1">
        <v>19.249958092763993</v>
      </c>
      <c r="AH5410" s="1">
        <v>19.249958092763993</v>
      </c>
      <c r="AI5410" s="1">
        <v>-366.65636493681177</v>
      </c>
      <c r="AJ5410" s="5">
        <v>3.3928173731634266E-3</v>
      </c>
    </row>
    <row r="5411" spans="1:36" hidden="1" x14ac:dyDescent="0.25">
      <c r="A5411">
        <v>2016</v>
      </c>
      <c r="B5411" t="s">
        <v>1101</v>
      </c>
      <c r="C5411" t="s">
        <v>185</v>
      </c>
      <c r="D5411" t="s">
        <v>907</v>
      </c>
      <c r="E5411" t="s">
        <v>1098</v>
      </c>
      <c r="F5411" s="15">
        <v>-7.4536155340988369E-2</v>
      </c>
      <c r="G5411" s="15">
        <v>-0.70419940506570256</v>
      </c>
      <c r="H5411" s="1">
        <f t="shared" si="168"/>
        <v>630326188.34900761</v>
      </c>
      <c r="I5411" s="1">
        <f t="shared" si="169"/>
        <v>66717026.956152059</v>
      </c>
      <c r="J5411" s="1">
        <v>-46982090.690274723</v>
      </c>
      <c r="K5411" s="1">
        <v>-45963074.97676219</v>
      </c>
      <c r="L5411" s="1">
        <v>-10535.763455162898</v>
      </c>
      <c r="M5411" s="1">
        <v>-611261.16759155341</v>
      </c>
      <c r="N5411" s="1">
        <v>-143221.17327678588</v>
      </c>
      <c r="O5411" s="1">
        <v>-1915.0856261936449</v>
      </c>
      <c r="P5411" s="1">
        <v>-304.47124680108806</v>
      </c>
      <c r="Q5411" s="1">
        <v>-251845.17389285262</v>
      </c>
      <c r="R5411" s="1">
        <v>67.121576821069851</v>
      </c>
      <c r="S5411" s="1">
        <v>-20560170.755336192</v>
      </c>
      <c r="T5411" s="1">
        <v>-11966849.922337191</v>
      </c>
      <c r="U5411" s="1">
        <v>-11961133.569461409</v>
      </c>
      <c r="V5411" s="1">
        <v>-152815.29189788835</v>
      </c>
      <c r="W5411" s="1">
        <v>-152815.29189788835</v>
      </c>
      <c r="X5411" s="1">
        <v>-1928622.8764902884</v>
      </c>
      <c r="Y5411" s="1">
        <v>-358.58167451358804</v>
      </c>
      <c r="Z5411" s="1">
        <v>-59.93786502389942</v>
      </c>
      <c r="AA5411" s="1">
        <v>-251845.17389285262</v>
      </c>
      <c r="AB5411" s="1">
        <v>-304.47124680108806</v>
      </c>
      <c r="AC5411" s="1">
        <v>-2.5658364621001635</v>
      </c>
      <c r="AD5411" s="1">
        <v>-2.0552045905825946</v>
      </c>
      <c r="AE5411" s="1">
        <v>-5261.7724632202517</v>
      </c>
      <c r="AF5411" s="1">
        <v>-3.0582963219333092</v>
      </c>
      <c r="AG5411" s="1">
        <v>33.560788410534926</v>
      </c>
      <c r="AH5411" s="1">
        <v>33.560788410534926</v>
      </c>
      <c r="AI5411" s="1">
        <v>-1912.4879508849349</v>
      </c>
      <c r="AJ5411" s="5">
        <v>3.4837154892259255E-3</v>
      </c>
    </row>
    <row r="5412" spans="1:36" hidden="1" x14ac:dyDescent="0.25">
      <c r="A5412">
        <v>2016</v>
      </c>
      <c r="B5412" t="s">
        <v>827</v>
      </c>
      <c r="C5412" t="s">
        <v>193</v>
      </c>
      <c r="D5412" t="s">
        <v>790</v>
      </c>
      <c r="E5412" t="s">
        <v>788</v>
      </c>
      <c r="F5412" s="15">
        <v>-7.3014122558029151E-2</v>
      </c>
      <c r="G5412" s="15">
        <v>-0.76317505222679527</v>
      </c>
      <c r="H5412" s="1">
        <f t="shared" si="168"/>
        <v>2060679940.9861653</v>
      </c>
      <c r="I5412" s="1">
        <f t="shared" si="169"/>
        <v>197148396.45901296</v>
      </c>
      <c r="J5412" s="1">
        <v>-150458737.76403615</v>
      </c>
      <c r="K5412" s="1">
        <v>-146889367.47804722</v>
      </c>
      <c r="L5412" s="1">
        <v>-35565.494141912051</v>
      </c>
      <c r="M5412" s="1">
        <v>-1946281.7945345188</v>
      </c>
      <c r="N5412" s="1">
        <v>-456444.7011232042</v>
      </c>
      <c r="O5412" s="1">
        <v>-6198.6270092592031</v>
      </c>
      <c r="P5412" s="1">
        <v>-1071.2066500663664</v>
      </c>
      <c r="Q5412" s="1">
        <v>-1125341.7594716433</v>
      </c>
      <c r="R5412" s="1">
        <v>1533.2969416563619</v>
      </c>
      <c r="S5412" s="1">
        <v>-65561085.994557142</v>
      </c>
      <c r="T5412" s="1">
        <v>-39141755.908633791</v>
      </c>
      <c r="U5412" s="1">
        <v>-39120787.181968376</v>
      </c>
      <c r="V5412" s="1">
        <v>-486570.44863362971</v>
      </c>
      <c r="W5412" s="1">
        <v>-486570.44863362971</v>
      </c>
      <c r="X5412" s="1">
        <v>-6323524.2056395607</v>
      </c>
      <c r="Y5412" s="1">
        <v>1810493.3990618538</v>
      </c>
      <c r="Z5412" s="1">
        <v>-76.680044660016364</v>
      </c>
      <c r="AA5412" s="1">
        <v>-1125341.7594716433</v>
      </c>
      <c r="AB5412" s="1">
        <v>-1071.2066500663664</v>
      </c>
      <c r="AC5412" s="1">
        <v>-52.128500000000003</v>
      </c>
      <c r="AD5412" s="1">
        <v>-1.4965461249245764</v>
      </c>
      <c r="AE5412" s="1">
        <v>-17719.015601768642</v>
      </c>
      <c r="AF5412" s="1">
        <v>-62.133499999999998</v>
      </c>
      <c r="AG5412" s="1">
        <v>766.64847082818096</v>
      </c>
      <c r="AH5412" s="1">
        <v>766.64847082818096</v>
      </c>
      <c r="AI5412" s="1">
        <v>-6145.8516592592032</v>
      </c>
      <c r="AJ5412" s="5">
        <v>1.3052763037275559E-3</v>
      </c>
    </row>
    <row r="5413" spans="1:36" hidden="1" x14ac:dyDescent="0.25">
      <c r="A5413">
        <v>2016</v>
      </c>
      <c r="B5413" t="s">
        <v>1249</v>
      </c>
      <c r="C5413" t="s">
        <v>193</v>
      </c>
      <c r="D5413" t="s">
        <v>1221</v>
      </c>
      <c r="E5413" t="s">
        <v>1222</v>
      </c>
      <c r="F5413" s="15">
        <v>-7.2987492934832504E-2</v>
      </c>
      <c r="G5413" s="15">
        <v>-0.85974547986344307</v>
      </c>
      <c r="H5413" s="1">
        <f t="shared" si="168"/>
        <v>6778619888.8238802</v>
      </c>
      <c r="I5413" s="1">
        <f t="shared" si="169"/>
        <v>575466208.11781633</v>
      </c>
      <c r="J5413" s="1">
        <v>-494754471.24344802</v>
      </c>
      <c r="K5413" s="1">
        <v>-467977974.7709868</v>
      </c>
      <c r="L5413" s="1">
        <v>-144657.28716147222</v>
      </c>
      <c r="M5413" s="1">
        <v>-6192359.5698843217</v>
      </c>
      <c r="N5413" s="1">
        <v>-1441941.2796605276</v>
      </c>
      <c r="O5413" s="1">
        <v>-22119.653932271889</v>
      </c>
      <c r="P5413" s="1">
        <v>-70035.642888426883</v>
      </c>
      <c r="Q5413" s="1">
        <v>-18968489.072932746</v>
      </c>
      <c r="R5413" s="1">
        <v>63106.03399868025</v>
      </c>
      <c r="S5413" s="1">
        <v>-207756777.33003011</v>
      </c>
      <c r="T5413" s="1">
        <v>-142670117.96778977</v>
      </c>
      <c r="U5413" s="1">
        <v>-142505157.84461865</v>
      </c>
      <c r="V5413" s="1">
        <v>-1548089.8924710804</v>
      </c>
      <c r="W5413" s="1">
        <v>-1548089.8924710804</v>
      </c>
      <c r="X5413" s="1">
        <v>-23323709.126445774</v>
      </c>
      <c r="Y5413" s="1">
        <v>43683479.102352701</v>
      </c>
      <c r="Z5413" s="1">
        <v>-16241.857474599872</v>
      </c>
      <c r="AA5413" s="1">
        <v>-18968489.072932746</v>
      </c>
      <c r="AB5413" s="1">
        <v>-70035.642888426883</v>
      </c>
      <c r="AC5413" s="1">
        <v>-2189.3970000000004</v>
      </c>
      <c r="AD5413" s="1">
        <v>-201.08967224697813</v>
      </c>
      <c r="AE5413" s="1">
        <v>-69444.569772365634</v>
      </c>
      <c r="AF5413" s="1">
        <v>-2609.607</v>
      </c>
      <c r="AG5413" s="1">
        <v>31553.016999340125</v>
      </c>
      <c r="AH5413" s="1">
        <v>31553.016999340125</v>
      </c>
      <c r="AI5413" s="1">
        <v>-19903.08923227189</v>
      </c>
      <c r="AJ5413" s="5">
        <v>6.949926647016891E-3</v>
      </c>
    </row>
    <row r="5414" spans="1:36" hidden="1" x14ac:dyDescent="0.25">
      <c r="A5414">
        <v>2016</v>
      </c>
      <c r="B5414" t="s">
        <v>2185</v>
      </c>
      <c r="C5414" t="s">
        <v>185</v>
      </c>
      <c r="D5414" t="s">
        <v>792</v>
      </c>
      <c r="E5414" t="s">
        <v>788</v>
      </c>
      <c r="F5414" s="15">
        <v>-7.2559618633613862E-2</v>
      </c>
      <c r="G5414" s="15">
        <v>-0.3532221326427562</v>
      </c>
      <c r="H5414" s="1">
        <f t="shared" si="168"/>
        <v>1285937615.2614219</v>
      </c>
      <c r="I5414" s="1">
        <f t="shared" si="169"/>
        <v>264159955.80989584</v>
      </c>
      <c r="J5414" s="1">
        <v>-93307142.94998765</v>
      </c>
      <c r="K5414" s="1">
        <v>-89923818.692805633</v>
      </c>
      <c r="L5414" s="1">
        <v>-20504.590134031561</v>
      </c>
      <c r="M5414" s="1">
        <v>-1190968.40149849</v>
      </c>
      <c r="N5414" s="1">
        <v>-279012.01534055849</v>
      </c>
      <c r="O5414" s="1">
        <v>-3730.82426167931</v>
      </c>
      <c r="P5414" s="1">
        <v>-4107.7369824392672</v>
      </c>
      <c r="Q5414" s="1">
        <v>-1884774.8253274355</v>
      </c>
      <c r="R5414" s="1">
        <v>-225.86363738364423</v>
      </c>
      <c r="S5414" s="1">
        <v>-40050278.073399067</v>
      </c>
      <c r="T5414" s="1">
        <v>-23217731.45301266</v>
      </c>
      <c r="U5414" s="1">
        <v>-23206769.068769462</v>
      </c>
      <c r="V5414" s="1">
        <v>-297742.1003746225</v>
      </c>
      <c r="W5414" s="1">
        <v>-297742.1003746225</v>
      </c>
      <c r="X5414" s="1">
        <v>-3740393.2824920407</v>
      </c>
      <c r="Y5414" s="1">
        <v>-592422.74836657592</v>
      </c>
      <c r="Z5414" s="1">
        <v>-987.93615073514411</v>
      </c>
      <c r="AA5414" s="1">
        <v>-1884774.8253274355</v>
      </c>
      <c r="AB5414" s="1">
        <v>-4107.7369824392672</v>
      </c>
      <c r="AC5414" s="1">
        <v>-1.7410918552577495</v>
      </c>
      <c r="AD5414" s="1">
        <v>-30.716456195250863</v>
      </c>
      <c r="AE5414" s="1">
        <v>-10204.166728665678</v>
      </c>
      <c r="AF5414" s="1">
        <v>-2.0752588466703892</v>
      </c>
      <c r="AG5414" s="1">
        <v>-112.93181869182212</v>
      </c>
      <c r="AH5414" s="1">
        <v>-112.93181869182212</v>
      </c>
      <c r="AI5414" s="1">
        <v>-3729.0615650346076</v>
      </c>
      <c r="AJ5414" s="5">
        <v>8.22958408114648E-3</v>
      </c>
    </row>
    <row r="5415" spans="1:36" hidden="1" x14ac:dyDescent="0.25">
      <c r="A5415" s="6">
        <v>2016</v>
      </c>
      <c r="B5415" t="s">
        <v>2431</v>
      </c>
      <c r="C5415" t="s">
        <v>185</v>
      </c>
      <c r="D5415" t="s">
        <v>790</v>
      </c>
      <c r="E5415" s="1" t="s">
        <v>788</v>
      </c>
      <c r="F5415" s="15">
        <v>-7.2144715912356563E-2</v>
      </c>
      <c r="G5415" s="15" t="s">
        <v>128</v>
      </c>
      <c r="H5415" s="1">
        <f t="shared" si="168"/>
        <v>901015521.92490888</v>
      </c>
      <c r="I5415" s="1" t="e">
        <f t="shared" si="169"/>
        <v>#VALUE!</v>
      </c>
      <c r="J5415" s="1">
        <v>-65003508.861896224</v>
      </c>
      <c r="K5415" s="1">
        <v>-61890889.222274609</v>
      </c>
      <c r="L5415" s="1">
        <v>-31403.935690203714</v>
      </c>
      <c r="M5415" s="1">
        <v>-889199.32304199261</v>
      </c>
      <c r="N5415" s="1">
        <v>-207110.19431141432</v>
      </c>
      <c r="O5415" s="1">
        <v>-4614.3278494167989</v>
      </c>
      <c r="P5415" s="1">
        <v>-2878.1604466950389</v>
      </c>
      <c r="Q5415" s="1">
        <v>-2031309.1685387283</v>
      </c>
      <c r="R5415" s="1">
        <v>53895.470256872439</v>
      </c>
      <c r="S5415" s="1">
        <v>-30124203.912042361</v>
      </c>
      <c r="T5415" s="1">
        <v>-29480957.070906922</v>
      </c>
      <c r="U5415" s="1">
        <v>-29464039.140335388</v>
      </c>
      <c r="V5415" s="1">
        <v>-222299.83076049815</v>
      </c>
      <c r="W5415" s="1">
        <v>-222299.83076049815</v>
      </c>
      <c r="X5415" s="1">
        <v>-4937800.9872608082</v>
      </c>
      <c r="Y5415" s="1">
        <v>31449381.518354569</v>
      </c>
      <c r="Z5415" s="1">
        <v>-692.21538892627461</v>
      </c>
      <c r="AA5415" s="1">
        <v>-2031309.1685387283</v>
      </c>
      <c r="AB5415" s="1">
        <v>-2878.1604466950389</v>
      </c>
      <c r="AC5415" s="1">
        <v>-1829.9709925</v>
      </c>
      <c r="AD5415" s="1">
        <v>-21.523255452100933</v>
      </c>
      <c r="AE5415" s="1">
        <v>-13511.194113673706</v>
      </c>
      <c r="AF5415" s="1">
        <v>-2181.1965175</v>
      </c>
      <c r="AG5415" s="1">
        <v>26947.735128436219</v>
      </c>
      <c r="AH5415" s="1">
        <v>26947.735128436219</v>
      </c>
      <c r="AI5415" s="1">
        <v>-2761.6491876667992</v>
      </c>
      <c r="AJ5415" s="5">
        <v>3.6301932297339383E-3</v>
      </c>
    </row>
    <row r="5416" spans="1:36" hidden="1" x14ac:dyDescent="0.25">
      <c r="A5416" s="6">
        <v>2016</v>
      </c>
      <c r="B5416" t="s">
        <v>555</v>
      </c>
      <c r="C5416" t="s">
        <v>133</v>
      </c>
      <c r="D5416" t="s">
        <v>524</v>
      </c>
      <c r="E5416" s="1" t="s">
        <v>520</v>
      </c>
      <c r="F5416" s="15">
        <v>-7.1300213945368535E-2</v>
      </c>
      <c r="G5416" s="15">
        <v>-0.26473189484022003</v>
      </c>
      <c r="H5416" s="1">
        <f t="shared" si="168"/>
        <v>1685788328.8771589</v>
      </c>
      <c r="I5416" s="1">
        <f t="shared" si="169"/>
        <v>454033196.82387394</v>
      </c>
      <c r="J5416" s="1">
        <v>-120197068.51554672</v>
      </c>
      <c r="K5416" s="1">
        <v>-38225071.816303365</v>
      </c>
      <c r="L5416" s="1">
        <v>-8873.422820144644</v>
      </c>
      <c r="M5416" s="1">
        <v>-508520.02781814092</v>
      </c>
      <c r="N5416" s="1">
        <v>-119216.30731825728</v>
      </c>
      <c r="O5416" s="1">
        <v>-1604.1783547517207</v>
      </c>
      <c r="P5416" s="1">
        <v>-763.68752513934328</v>
      </c>
      <c r="Q5416" s="1">
        <v>-81333358.927393004</v>
      </c>
      <c r="R5416" s="1">
        <v>339.85198607611369</v>
      </c>
      <c r="S5416" s="1">
        <v>-17116611.155237708</v>
      </c>
      <c r="T5416" s="1">
        <v>-10036317.665361937</v>
      </c>
      <c r="U5416" s="1">
        <v>-10031842.101831621</v>
      </c>
      <c r="V5416" s="1">
        <v>-127130.00695453523</v>
      </c>
      <c r="W5416" s="1">
        <v>-127130.00695453523</v>
      </c>
      <c r="X5416" s="1">
        <v>-1618687.2690650248</v>
      </c>
      <c r="Y5416" s="1">
        <v>200632.80635852629</v>
      </c>
      <c r="Z5416" s="1">
        <v>-159.9756827464619</v>
      </c>
      <c r="AA5416" s="1">
        <v>-81333358.927393004</v>
      </c>
      <c r="AB5416" s="1">
        <v>-763.68752513934328</v>
      </c>
      <c r="AC5416" s="1">
        <v>-11.636024651742536</v>
      </c>
      <c r="AD5416" s="1">
        <v>-1.0237595216812296</v>
      </c>
      <c r="AE5416" s="1">
        <v>-4421.4508376888461</v>
      </c>
      <c r="AF5416" s="1">
        <v>-13.869321728019123</v>
      </c>
      <c r="AG5416" s="1">
        <v>169.92599303805684</v>
      </c>
      <c r="AH5416" s="1">
        <v>169.92599303805684</v>
      </c>
      <c r="AI5416" s="1">
        <v>-1592.3979414729129</v>
      </c>
      <c r="AJ5416" s="5">
        <v>3.5651092049475792E-3</v>
      </c>
    </row>
    <row r="5417" spans="1:36" hidden="1" x14ac:dyDescent="0.25">
      <c r="A5417">
        <v>2016</v>
      </c>
      <c r="B5417" t="s">
        <v>2144</v>
      </c>
      <c r="C5417" t="s">
        <v>190</v>
      </c>
      <c r="D5417" t="s">
        <v>522</v>
      </c>
      <c r="E5417" t="s">
        <v>520</v>
      </c>
      <c r="F5417" s="15">
        <v>-7.1188318085413482E-2</v>
      </c>
      <c r="G5417" s="15">
        <v>-0.21317338225267599</v>
      </c>
      <c r="H5417" s="1">
        <f t="shared" si="168"/>
        <v>3069350000</v>
      </c>
      <c r="I5417" s="1">
        <f t="shared" si="169"/>
        <v>1024996000</v>
      </c>
      <c r="J5417" s="1">
        <v>-218501864.11546388</v>
      </c>
      <c r="K5417" s="1">
        <v>-147389588.80265886</v>
      </c>
      <c r="L5417" s="1">
        <v>-34121.758552813168</v>
      </c>
      <c r="M5417" s="1">
        <v>-1960008.2433633532</v>
      </c>
      <c r="N5417" s="1">
        <v>-459450.47265464417</v>
      </c>
      <c r="O5417" s="1">
        <v>-6180.6105780215676</v>
      </c>
      <c r="P5417" s="1">
        <v>-2639.4328532666163</v>
      </c>
      <c r="Q5417" s="1">
        <v>-68651109.51595661</v>
      </c>
      <c r="R5417" s="1">
        <v>1234.721153721641</v>
      </c>
      <c r="S5417" s="1">
        <v>-65964249.045323655</v>
      </c>
      <c r="T5417" s="1">
        <v>-38632252.571234785</v>
      </c>
      <c r="U5417" s="1">
        <v>-38615018.844642326</v>
      </c>
      <c r="V5417" s="1">
        <v>-490002.0608408383</v>
      </c>
      <c r="W5417" s="1">
        <v>-490002.0608408383</v>
      </c>
      <c r="X5417" s="1">
        <v>-6229998.3886736035</v>
      </c>
      <c r="Y5417" s="1">
        <v>595593.128922401</v>
      </c>
      <c r="Z5417" s="1">
        <v>-183.1797641494914</v>
      </c>
      <c r="AA5417" s="1">
        <v>-68651109.51595661</v>
      </c>
      <c r="AB5417" s="1">
        <v>-2639.4328532666163</v>
      </c>
      <c r="AC5417" s="1">
        <v>-45.955283759545964</v>
      </c>
      <c r="AD5417" s="1">
        <v>-9.2488891075853275</v>
      </c>
      <c r="AE5417" s="1">
        <v>-16992.800729701019</v>
      </c>
      <c r="AF5417" s="1">
        <v>-54.775461090838007</v>
      </c>
      <c r="AG5417" s="1">
        <v>617.36057686082052</v>
      </c>
      <c r="AH5417" s="1">
        <v>617.36057686082052</v>
      </c>
      <c r="AI5417" s="1">
        <v>-6134.0850462153703</v>
      </c>
      <c r="AJ5417" s="5">
        <v>7.8787722001995315E-3</v>
      </c>
    </row>
    <row r="5418" spans="1:36" hidden="1" x14ac:dyDescent="0.25">
      <c r="A5418">
        <v>2016</v>
      </c>
      <c r="B5418" t="s">
        <v>287</v>
      </c>
      <c r="C5418" t="s">
        <v>118</v>
      </c>
      <c r="D5418" t="s">
        <v>284</v>
      </c>
      <c r="E5418" t="s">
        <v>285</v>
      </c>
      <c r="F5418" s="15">
        <v>-7.0513757486253603E-2</v>
      </c>
      <c r="G5418" s="15">
        <v>-0.24119646487784566</v>
      </c>
      <c r="H5418" s="1">
        <f t="shared" si="168"/>
        <v>2208786965.9556365</v>
      </c>
      <c r="I5418" s="1">
        <f t="shared" si="169"/>
        <v>645738603.73564529</v>
      </c>
      <c r="J5418" s="1">
        <v>-155749868.45619366</v>
      </c>
      <c r="K5418" s="1">
        <v>-152315595.37304664</v>
      </c>
      <c r="L5418" s="1">
        <v>-34963.790980354264</v>
      </c>
      <c r="M5418" s="1">
        <v>-2025609.2674990392</v>
      </c>
      <c r="N5418" s="1">
        <v>-474897.70755483152</v>
      </c>
      <c r="O5418" s="1">
        <v>-6350.6002805645649</v>
      </c>
      <c r="P5418" s="1">
        <v>-2977.4196273398406</v>
      </c>
      <c r="Q5418" s="1">
        <v>-889748.8506262576</v>
      </c>
      <c r="R5418" s="1">
        <v>274.55342139936363</v>
      </c>
      <c r="S5418" s="1">
        <v>-68175321.384004489</v>
      </c>
      <c r="T5418" s="1">
        <v>-39715374.880017415</v>
      </c>
      <c r="U5418" s="1">
        <v>-39697821.502718538</v>
      </c>
      <c r="V5418" s="1">
        <v>-506402.3168747598</v>
      </c>
      <c r="W5418" s="1">
        <v>-506402.3168747598</v>
      </c>
      <c r="X5418" s="1">
        <v>-6401404.0908368165</v>
      </c>
      <c r="Y5418" s="1">
        <v>169826.2370323044</v>
      </c>
      <c r="Z5418" s="1">
        <v>-684.70094799117578</v>
      </c>
      <c r="AA5418" s="1">
        <v>-889748.8506262576</v>
      </c>
      <c r="AB5418" s="1">
        <v>-2977.4196273398406</v>
      </c>
      <c r="AC5418" s="1">
        <v>-9.6441760416359852</v>
      </c>
      <c r="AD5418" s="1">
        <v>-1.4233036636514664</v>
      </c>
      <c r="AE5418" s="1">
        <v>-17468.385028445897</v>
      </c>
      <c r="AF5418" s="1">
        <v>-11.49517849320409</v>
      </c>
      <c r="AG5418" s="1">
        <v>137.27671069968181</v>
      </c>
      <c r="AH5418" s="1">
        <v>137.27671069968181</v>
      </c>
      <c r="AI5418" s="1">
        <v>-6340.8364322654779</v>
      </c>
      <c r="AJ5418" s="5">
        <v>3.0267720728670657E-3</v>
      </c>
    </row>
    <row r="5419" spans="1:36" hidden="1" x14ac:dyDescent="0.25">
      <c r="A5419">
        <v>2016</v>
      </c>
      <c r="B5419" t="s">
        <v>189</v>
      </c>
      <c r="C5419" t="s">
        <v>190</v>
      </c>
      <c r="D5419" t="s">
        <v>164</v>
      </c>
      <c r="E5419" t="s">
        <v>161</v>
      </c>
      <c r="F5419" s="15">
        <v>-7.0478714867430223E-2</v>
      </c>
      <c r="G5419" s="15">
        <v>-0.29366781427393535</v>
      </c>
      <c r="H5419" s="1">
        <f t="shared" si="168"/>
        <v>30109000000</v>
      </c>
      <c r="I5419" s="1">
        <f t="shared" si="169"/>
        <v>7225999999.999999</v>
      </c>
      <c r="J5419" s="1">
        <v>-2122043625.9434566</v>
      </c>
      <c r="K5419" s="1">
        <v>-1852168964.4448314</v>
      </c>
      <c r="L5419" s="1">
        <v>-424375.16071368661</v>
      </c>
      <c r="M5419" s="1">
        <v>-24699079.744278375</v>
      </c>
      <c r="N5419" s="1">
        <v>-5749021.9486674881</v>
      </c>
      <c r="O5419" s="1">
        <v>-77196.689207906908</v>
      </c>
      <c r="P5419" s="1">
        <v>-30584.130068550559</v>
      </c>
      <c r="Q5419" s="1">
        <v>-238903782.19547039</v>
      </c>
      <c r="R5419" s="1">
        <v>9378.3697818324999</v>
      </c>
      <c r="S5419" s="1">
        <v>-825312352.63138354</v>
      </c>
      <c r="T5419" s="1">
        <v>-480917003.7720179</v>
      </c>
      <c r="U5419" s="1">
        <v>-480482408.45852125</v>
      </c>
      <c r="V5419" s="1">
        <v>-6174769.9360695938</v>
      </c>
      <c r="W5419" s="1">
        <v>-6174769.9360695938</v>
      </c>
      <c r="X5419" s="1">
        <v>-77489584.065519243</v>
      </c>
      <c r="Y5419" s="1">
        <v>-6275021.7213515239</v>
      </c>
      <c r="Z5419" s="1">
        <v>-3444.7461747762814</v>
      </c>
      <c r="AA5419" s="1">
        <v>-238903782.19547039</v>
      </c>
      <c r="AB5419" s="1">
        <v>-30584.130068550559</v>
      </c>
      <c r="AC5419" s="1">
        <v>-440.72181396489594</v>
      </c>
      <c r="AD5419" s="1">
        <v>-203.0979472434008</v>
      </c>
      <c r="AE5419" s="1">
        <v>-211363.09288958562</v>
      </c>
      <c r="AF5419" s="1">
        <v>-525.30935722278332</v>
      </c>
      <c r="AG5419" s="1">
        <v>4689.18489091625</v>
      </c>
      <c r="AH5419" s="1">
        <v>4689.18489091625</v>
      </c>
      <c r="AI5419" s="1">
        <v>-76750.498583111796</v>
      </c>
      <c r="AJ5419" s="5">
        <v>9.6319745651959124E-3</v>
      </c>
    </row>
    <row r="5420" spans="1:36" hidden="1" x14ac:dyDescent="0.25">
      <c r="A5420">
        <v>2016</v>
      </c>
      <c r="B5420" t="s">
        <v>2486</v>
      </c>
      <c r="C5420" t="s">
        <v>155</v>
      </c>
      <c r="D5420" t="s">
        <v>1322</v>
      </c>
      <c r="E5420" t="s">
        <v>1320</v>
      </c>
      <c r="F5420" s="15">
        <v>-7.0324613124408686E-2</v>
      </c>
      <c r="G5420" s="15">
        <v>-1.5070461986503472</v>
      </c>
      <c r="H5420" s="1">
        <f t="shared" si="168"/>
        <v>18133757069.432331</v>
      </c>
      <c r="I5420" s="1">
        <f t="shared" si="169"/>
        <v>846191345.38934779</v>
      </c>
      <c r="J5420" s="1">
        <v>-1275249450.3998396</v>
      </c>
      <c r="K5420" s="1">
        <v>-1246276699.7812464</v>
      </c>
      <c r="L5420" s="1">
        <v>-575942.32540322735</v>
      </c>
      <c r="M5420" s="1">
        <v>-17722159.326212112</v>
      </c>
      <c r="N5420" s="1">
        <v>-4133072.0861262889</v>
      </c>
      <c r="O5420" s="1">
        <v>-86180.455625437608</v>
      </c>
      <c r="P5420" s="1">
        <v>-100627.07650322891</v>
      </c>
      <c r="Q5420" s="1">
        <v>-7260800.3807783751</v>
      </c>
      <c r="R5420" s="1">
        <v>906031.03205582127</v>
      </c>
      <c r="S5420" s="1">
        <v>-599944052.37586176</v>
      </c>
      <c r="T5420" s="1">
        <v>-550524410.6052202</v>
      </c>
      <c r="U5420" s="1">
        <v>-550215361.45802307</v>
      </c>
      <c r="V5420" s="1">
        <v>-4430539.831553028</v>
      </c>
      <c r="W5420" s="1">
        <v>-4430539.831553028</v>
      </c>
      <c r="X5420" s="1">
        <v>-91868607.135272026</v>
      </c>
      <c r="Y5420" s="1">
        <v>533021106.80126548</v>
      </c>
      <c r="Z5420" s="1">
        <v>-27555.358386082808</v>
      </c>
      <c r="AA5420" s="1">
        <v>-7260800.3807783751</v>
      </c>
      <c r="AB5420" s="1">
        <v>-100627.07650322891</v>
      </c>
      <c r="AC5420" s="1">
        <v>-30669.28169</v>
      </c>
      <c r="AD5420" s="1">
        <v>-114.8766348232966</v>
      </c>
      <c r="AE5420" s="1">
        <v>-251623.79208837877</v>
      </c>
      <c r="AF5420" s="1">
        <v>-36555.623389999993</v>
      </c>
      <c r="AG5420" s="1">
        <v>453015.51602791063</v>
      </c>
      <c r="AH5420" s="1">
        <v>453015.51602791063</v>
      </c>
      <c r="AI5420" s="1">
        <v>-55130.606206437616</v>
      </c>
      <c r="AJ5420" s="5">
        <v>2.3525772984313168E-3</v>
      </c>
    </row>
    <row r="5421" spans="1:36" hidden="1" x14ac:dyDescent="0.25">
      <c r="A5421" s="6">
        <v>2016</v>
      </c>
      <c r="B5421" t="s">
        <v>2404</v>
      </c>
      <c r="C5421" t="s">
        <v>190</v>
      </c>
      <c r="D5421" t="s">
        <v>582</v>
      </c>
      <c r="E5421" s="1" t="s">
        <v>520</v>
      </c>
      <c r="F5421" s="15">
        <v>-7.0016555814041134E-2</v>
      </c>
      <c r="G5421" s="15">
        <v>-0.36802055491518537</v>
      </c>
      <c r="H5421" s="1">
        <f t="shared" si="168"/>
        <v>2293992000</v>
      </c>
      <c r="I5421" s="1">
        <f t="shared" si="169"/>
        <v>436436000</v>
      </c>
      <c r="J5421" s="1">
        <v>-160617418.90496385</v>
      </c>
      <c r="K5421" s="1">
        <v>-110409909.72154754</v>
      </c>
      <c r="L5421" s="1">
        <v>-25559.981552095116</v>
      </c>
      <c r="M5421" s="1">
        <v>-1468247.4619456222</v>
      </c>
      <c r="N5421" s="1">
        <v>-344175.70538269461</v>
      </c>
      <c r="O5421" s="1">
        <v>-4629.8317916558481</v>
      </c>
      <c r="P5421" s="1">
        <v>-1972.6775538569379</v>
      </c>
      <c r="Q5421" s="1">
        <v>-48363846.339613184</v>
      </c>
      <c r="R5421" s="1">
        <v>922.8144228804847</v>
      </c>
      <c r="S5421" s="1">
        <v>-49413998.014324084</v>
      </c>
      <c r="T5421" s="1">
        <v>-28939041.101894014</v>
      </c>
      <c r="U5421" s="1">
        <v>-28926131.927297205</v>
      </c>
      <c r="V5421" s="1">
        <v>-367061.86548640556</v>
      </c>
      <c r="W5421" s="1">
        <v>-367061.86548640556</v>
      </c>
      <c r="X5421" s="1">
        <v>-4666823.1611294616</v>
      </c>
      <c r="Y5421" s="1">
        <v>445138.50587354216</v>
      </c>
      <c r="Z5421" s="1">
        <v>-136.90615717361007</v>
      </c>
      <c r="AA5421" s="1">
        <v>-48363846.339613184</v>
      </c>
      <c r="AB5421" s="1">
        <v>-1972.6775538569379</v>
      </c>
      <c r="AC5421" s="1">
        <v>-34.346377344430707</v>
      </c>
      <c r="AD5421" s="1">
        <v>-6.9124986142629155</v>
      </c>
      <c r="AE5421" s="1">
        <v>-12729.109761658785</v>
      </c>
      <c r="AF5421" s="1">
        <v>-40.938462390634392</v>
      </c>
      <c r="AG5421" s="1">
        <v>461.40721144024235</v>
      </c>
      <c r="AH5421" s="1">
        <v>461.40721144024235</v>
      </c>
      <c r="AI5421" s="1">
        <v>-4595.0592183881654</v>
      </c>
      <c r="AJ5421" s="5">
        <v>8.0088477838932935E-3</v>
      </c>
    </row>
    <row r="5422" spans="1:36" hidden="1" x14ac:dyDescent="0.25">
      <c r="A5422" s="6">
        <v>2016</v>
      </c>
      <c r="B5422" t="s">
        <v>2130</v>
      </c>
      <c r="C5422" t="s">
        <v>193</v>
      </c>
      <c r="D5422" t="s">
        <v>524</v>
      </c>
      <c r="E5422" s="1" t="s">
        <v>520</v>
      </c>
      <c r="F5422" s="15">
        <v>-6.9357024083372243E-2</v>
      </c>
      <c r="G5422" s="15">
        <v>-0.22711134360988944</v>
      </c>
      <c r="H5422" s="1">
        <f t="shared" si="168"/>
        <v>473970805.2285766</v>
      </c>
      <c r="I5422" s="1">
        <f t="shared" si="169"/>
        <v>144744881.65382099</v>
      </c>
      <c r="J5422" s="1">
        <v>-32873204.553053722</v>
      </c>
      <c r="K5422" s="1">
        <v>-30949070.369895101</v>
      </c>
      <c r="L5422" s="1">
        <v>-7190.0297051209172</v>
      </c>
      <c r="M5422" s="1">
        <v>-411226.69792388089</v>
      </c>
      <c r="N5422" s="1">
        <v>-96385.804592970831</v>
      </c>
      <c r="O5422" s="1">
        <v>-1300.2939496490383</v>
      </c>
      <c r="P5422" s="1">
        <v>-780.20628638717028</v>
      </c>
      <c r="Q5422" s="1">
        <v>-1407581.1785549261</v>
      </c>
      <c r="R5422" s="1">
        <v>330.02785432205985</v>
      </c>
      <c r="S5422" s="1">
        <v>-13838824.676388558</v>
      </c>
      <c r="T5422" s="1">
        <v>-8121939.131956703</v>
      </c>
      <c r="U5422" s="1">
        <v>-8118270.5640305951</v>
      </c>
      <c r="V5422" s="1">
        <v>-102806.67448097022</v>
      </c>
      <c r="W5422" s="1">
        <v>-102806.67448097022</v>
      </c>
      <c r="X5422" s="1">
        <v>-1310037.9238462092</v>
      </c>
      <c r="Y5422" s="1">
        <v>134555.97393986612</v>
      </c>
      <c r="Z5422" s="1">
        <v>-150.21342126312445</v>
      </c>
      <c r="AA5422" s="1">
        <v>-1407581.1785549261</v>
      </c>
      <c r="AB5422" s="1">
        <v>-780.20628638717028</v>
      </c>
      <c r="AC5422" s="1">
        <v>-13.113114805323102</v>
      </c>
      <c r="AD5422" s="1">
        <v>-3.9948017800232263</v>
      </c>
      <c r="AE5422" s="1">
        <v>-3573.5554582304926</v>
      </c>
      <c r="AF5422" s="1">
        <v>-15.629909142916889</v>
      </c>
      <c r="AG5422" s="1">
        <v>165.01392716102993</v>
      </c>
      <c r="AH5422" s="1">
        <v>165.01392716102993</v>
      </c>
      <c r="AI5422" s="1">
        <v>-1287.0181173607293</v>
      </c>
      <c r="AJ5422" s="5">
        <v>1.6025487358150944E-2</v>
      </c>
    </row>
    <row r="5423" spans="1:36" hidden="1" x14ac:dyDescent="0.25">
      <c r="A5423">
        <v>2016</v>
      </c>
      <c r="B5423" t="s">
        <v>1010</v>
      </c>
      <c r="C5423" t="s">
        <v>155</v>
      </c>
      <c r="D5423" t="s">
        <v>982</v>
      </c>
      <c r="E5423" t="s">
        <v>983</v>
      </c>
      <c r="F5423" s="15">
        <v>-6.9263673506684068E-2</v>
      </c>
      <c r="G5423" s="15">
        <v>-0.47729375957479114</v>
      </c>
      <c r="H5423" s="1">
        <f t="shared" si="168"/>
        <v>49352192333.850113</v>
      </c>
      <c r="I5423" s="1">
        <f t="shared" si="169"/>
        <v>7161866393.7616949</v>
      </c>
      <c r="J5423" s="1">
        <v>-3418314136.6508708</v>
      </c>
      <c r="K5423" s="1">
        <v>-2795451761.5387831</v>
      </c>
      <c r="L5423" s="1">
        <v>-667345.08381239208</v>
      </c>
      <c r="M5423" s="1">
        <v>-37214517.316409573</v>
      </c>
      <c r="N5423" s="1">
        <v>-8716479.2151269186</v>
      </c>
      <c r="O5423" s="1">
        <v>-119059.44473861283</v>
      </c>
      <c r="P5423" s="1">
        <v>-31656.610928400165</v>
      </c>
      <c r="Q5423" s="1">
        <v>-576183480.88509107</v>
      </c>
      <c r="R5423" s="1">
        <v>70163.445254679813</v>
      </c>
      <c r="S5423" s="1">
        <v>-1251879527.0606129</v>
      </c>
      <c r="T5423" s="1">
        <v>-746074760.06769073</v>
      </c>
      <c r="U5423" s="1">
        <v>-745687438.60255659</v>
      </c>
      <c r="V5423" s="1">
        <v>-9303629.3291023932</v>
      </c>
      <c r="W5423" s="1">
        <v>-9303629.3291023932</v>
      </c>
      <c r="X5423" s="1">
        <v>-120509849.26155758</v>
      </c>
      <c r="Y5423" s="1">
        <v>41056615.386647604</v>
      </c>
      <c r="Z5423" s="1">
        <v>-14287.463522505015</v>
      </c>
      <c r="AA5423" s="1">
        <v>-576183480.88509107</v>
      </c>
      <c r="AB5423" s="1">
        <v>-31656.610928400165</v>
      </c>
      <c r="AC5423" s="1">
        <v>-2460.4651999999996</v>
      </c>
      <c r="AD5423" s="1">
        <v>-150.23054320760215</v>
      </c>
      <c r="AE5423" s="1">
        <v>-330545.02621138463</v>
      </c>
      <c r="AF5423" s="1">
        <v>-2932.7011999999995</v>
      </c>
      <c r="AG5423" s="1">
        <v>35081.722627339906</v>
      </c>
      <c r="AH5423" s="1">
        <v>35081.722627339906</v>
      </c>
      <c r="AI5423" s="1">
        <v>-116568.44945258643</v>
      </c>
      <c r="AJ5423" s="5">
        <v>1.3806695444736334E-3</v>
      </c>
    </row>
    <row r="5424" spans="1:36" hidden="1" x14ac:dyDescent="0.25">
      <c r="A5424" s="6">
        <v>2016</v>
      </c>
      <c r="B5424" t="s">
        <v>825</v>
      </c>
      <c r="C5424" t="s">
        <v>170</v>
      </c>
      <c r="D5424" t="s">
        <v>790</v>
      </c>
      <c r="E5424" s="1" t="s">
        <v>788</v>
      </c>
      <c r="F5424" s="15">
        <v>-6.9054553429935522E-2</v>
      </c>
      <c r="G5424" s="15">
        <v>-18.330675952940418</v>
      </c>
      <c r="H5424" s="1">
        <f t="shared" si="168"/>
        <v>5009387023.8826208</v>
      </c>
      <c r="I5424" s="1">
        <f t="shared" si="169"/>
        <v>18871152.639433302</v>
      </c>
      <c r="J5424" s="1">
        <v>-345920983.89192814</v>
      </c>
      <c r="K5424" s="1">
        <v>-305087776.71910965</v>
      </c>
      <c r="L5424" s="1">
        <v>-73455.497070810787</v>
      </c>
      <c r="M5424" s="1">
        <v>-4064204.1085724463</v>
      </c>
      <c r="N5424" s="1">
        <v>-951704.29657568526</v>
      </c>
      <c r="O5424" s="1">
        <v>-13083.084296025372</v>
      </c>
      <c r="P5424" s="1">
        <v>-18197.675499810081</v>
      </c>
      <c r="Q5424" s="1">
        <v>-35722701.652448885</v>
      </c>
      <c r="R5424" s="1">
        <v>10139.141645149079</v>
      </c>
      <c r="S5424" s="1">
        <v>-136700507.39453405</v>
      </c>
      <c r="T5424" s="1">
        <v>-81931717.966434166</v>
      </c>
      <c r="U5424" s="1">
        <v>-81888811.581297457</v>
      </c>
      <c r="V5424" s="1">
        <v>-1016051.0271431116</v>
      </c>
      <c r="W5424" s="1">
        <v>-1016051.0271431116</v>
      </c>
      <c r="X5424" s="1">
        <v>-13241033.186302384</v>
      </c>
      <c r="Y5424" s="1">
        <v>5655608.0312827192</v>
      </c>
      <c r="Z5424" s="1">
        <v>-1862.417697476184</v>
      </c>
      <c r="AA5424" s="1">
        <v>-35722701.652448885</v>
      </c>
      <c r="AB5424" s="1">
        <v>-18197.675499810081</v>
      </c>
      <c r="AC5424" s="1">
        <v>-355.51637000000005</v>
      </c>
      <c r="AD5424" s="1">
        <v>-27.392951936663646</v>
      </c>
      <c r="AE5424" s="1">
        <v>-36267.320154500398</v>
      </c>
      <c r="AF5424" s="1">
        <v>-423.75047000000001</v>
      </c>
      <c r="AG5424" s="1">
        <v>5069.5708225745393</v>
      </c>
      <c r="AH5424" s="1">
        <v>5069.5708225745393</v>
      </c>
      <c r="AI5424" s="1">
        <v>-12723.156409025372</v>
      </c>
      <c r="AJ5424" s="5">
        <v>3.0945353823230988E-3</v>
      </c>
    </row>
    <row r="5425" spans="1:36" hidden="1" x14ac:dyDescent="0.25">
      <c r="A5425">
        <v>2016</v>
      </c>
      <c r="B5425" t="s">
        <v>2405</v>
      </c>
      <c r="C5425" t="s">
        <v>193</v>
      </c>
      <c r="D5425" t="s">
        <v>529</v>
      </c>
      <c r="E5425" t="s">
        <v>520</v>
      </c>
      <c r="F5425" s="15">
        <v>-6.8878878878900415E-2</v>
      </c>
      <c r="G5425" s="15">
        <v>-0.1937599937226645</v>
      </c>
      <c r="H5425" s="1">
        <f t="shared" si="168"/>
        <v>526036275.42702168</v>
      </c>
      <c r="I5425" s="1">
        <f t="shared" si="169"/>
        <v>186998297.24864149</v>
      </c>
      <c r="J5425" s="1">
        <v>-36232788.901045725</v>
      </c>
      <c r="K5425" s="1">
        <v>-34414143.51578559</v>
      </c>
      <c r="L5425" s="1">
        <v>-7994.7917350311609</v>
      </c>
      <c r="M5425" s="1">
        <v>-457268.65502065432</v>
      </c>
      <c r="N5425" s="1">
        <v>-107177.45063768773</v>
      </c>
      <c r="O5425" s="1">
        <v>-1445.8498374673568</v>
      </c>
      <c r="P5425" s="1">
        <v>-865.91158026690709</v>
      </c>
      <c r="Q5425" s="1">
        <v>-1244259.0077080354</v>
      </c>
      <c r="R5425" s="1">
        <v>366.28125901346328</v>
      </c>
      <c r="S5425" s="1">
        <v>-15388256.178620357</v>
      </c>
      <c r="T5425" s="1">
        <v>-9031131.5932068434</v>
      </c>
      <c r="U5425" s="1">
        <v>-9027052.5644952208</v>
      </c>
      <c r="V5425" s="1">
        <v>-114317.16375516358</v>
      </c>
      <c r="W5425" s="1">
        <v>-114317.16375516358</v>
      </c>
      <c r="X5425" s="1">
        <v>-1456684.740436937</v>
      </c>
      <c r="Y5425" s="1">
        <v>149336.88443879504</v>
      </c>
      <c r="Z5425" s="1">
        <v>-166.71429499185541</v>
      </c>
      <c r="AA5425" s="1">
        <v>-1244259.0077080354</v>
      </c>
      <c r="AB5425" s="1">
        <v>-865.91158026690709</v>
      </c>
      <c r="AC5425" s="1">
        <v>-14.553584303810633</v>
      </c>
      <c r="AD5425" s="1">
        <v>-4.4336288780892961</v>
      </c>
      <c r="AE5425" s="1">
        <v>-3973.5791688039139</v>
      </c>
      <c r="AF5425" s="1">
        <v>-17.346847316550789</v>
      </c>
      <c r="AG5425" s="1">
        <v>183.14062950673164</v>
      </c>
      <c r="AH5425" s="1">
        <v>183.14062950673164</v>
      </c>
      <c r="AI5425" s="1">
        <v>-1431.1156612415282</v>
      </c>
      <c r="AJ5425" s="5">
        <v>1.6133953036398738E-2</v>
      </c>
    </row>
    <row r="5426" spans="1:36" hidden="1" x14ac:dyDescent="0.25">
      <c r="A5426" s="6">
        <v>2016</v>
      </c>
      <c r="B5426" t="s">
        <v>517</v>
      </c>
      <c r="C5426" t="s">
        <v>266</v>
      </c>
      <c r="D5426" t="s">
        <v>508</v>
      </c>
      <c r="E5426" s="1" t="s">
        <v>506</v>
      </c>
      <c r="F5426" s="15">
        <v>-6.8815290312994354E-2</v>
      </c>
      <c r="G5426" s="15">
        <v>-0.86794862388298821</v>
      </c>
      <c r="H5426" s="1">
        <f t="shared" si="168"/>
        <v>12337784275.211691</v>
      </c>
      <c r="I5426" s="1">
        <f t="shared" si="169"/>
        <v>978200994.10889816</v>
      </c>
      <c r="J5426" s="1">
        <v>-849028206.71778917</v>
      </c>
      <c r="K5426" s="1">
        <v>-831589387.72757804</v>
      </c>
      <c r="L5426" s="1">
        <v>-242973.02111613791</v>
      </c>
      <c r="M5426" s="1">
        <v>-10971382.862220965</v>
      </c>
      <c r="N5426" s="1">
        <v>-2552809.239023448</v>
      </c>
      <c r="O5426" s="1">
        <v>-37346.980527020693</v>
      </c>
      <c r="P5426" s="1">
        <v>0</v>
      </c>
      <c r="Q5426" s="1">
        <v>-3692857.2873234516</v>
      </c>
      <c r="R5426" s="1">
        <v>58550.399999999994</v>
      </c>
      <c r="S5426" s="1">
        <v>-367494873.13419759</v>
      </c>
      <c r="T5426" s="1">
        <v>-242442365.76564154</v>
      </c>
      <c r="U5426" s="1">
        <v>-242122699.41020563</v>
      </c>
      <c r="V5426" s="1">
        <v>-2742845.7155552413</v>
      </c>
      <c r="W5426" s="1">
        <v>-2742845.7155552413</v>
      </c>
      <c r="X5426" s="1">
        <v>-39499048.750459455</v>
      </c>
      <c r="Y5426" s="1">
        <v>51809611.984915063</v>
      </c>
      <c r="Z5426" s="1">
        <v>0</v>
      </c>
      <c r="AA5426" s="1">
        <v>-3692857.2873234516</v>
      </c>
      <c r="AB5426" s="1">
        <v>0</v>
      </c>
      <c r="AC5426" s="1">
        <v>-1980.8829999999998</v>
      </c>
      <c r="AD5426" s="1">
        <v>-0.33463871264367817</v>
      </c>
      <c r="AE5426" s="1">
        <v>-119149.5159</v>
      </c>
      <c r="AF5426" s="1">
        <v>-2361.0729999999999</v>
      </c>
      <c r="AG5426" s="1">
        <v>29275.199999999997</v>
      </c>
      <c r="AH5426" s="1">
        <v>29275.199999999997</v>
      </c>
      <c r="AI5426" s="1">
        <v>-35341.517227020697</v>
      </c>
      <c r="AJ5426" s="5">
        <v>0</v>
      </c>
    </row>
    <row r="5427" spans="1:36" hidden="1" x14ac:dyDescent="0.25">
      <c r="A5427">
        <v>2016</v>
      </c>
      <c r="B5427" t="s">
        <v>367</v>
      </c>
      <c r="C5427" t="s">
        <v>193</v>
      </c>
      <c r="D5427" t="s">
        <v>352</v>
      </c>
      <c r="E5427" t="s">
        <v>353</v>
      </c>
      <c r="F5427" s="15">
        <v>-6.8499230720208762E-2</v>
      </c>
      <c r="G5427" s="15">
        <v>-1.1559509171534421</v>
      </c>
      <c r="H5427" s="1">
        <f t="shared" si="168"/>
        <v>2017612128.8368447</v>
      </c>
      <c r="I5427" s="1">
        <f t="shared" si="169"/>
        <v>119559469.75449401</v>
      </c>
      <c r="J5427" s="1">
        <v>-138204878.71708658</v>
      </c>
      <c r="K5427" s="1">
        <v>-128711122.31428586</v>
      </c>
      <c r="L5427" s="1">
        <v>-62446.883059981919</v>
      </c>
      <c r="M5427" s="1">
        <v>-1744243.9545629413</v>
      </c>
      <c r="N5427" s="1">
        <v>-411968.95335050154</v>
      </c>
      <c r="O5427" s="1">
        <v>-8367.8797131110023</v>
      </c>
      <c r="P5427" s="1">
        <v>-850.61980021658644</v>
      </c>
      <c r="Q5427" s="1">
        <v>-7340585.7505462402</v>
      </c>
      <c r="R5427" s="1">
        <v>74707.638232407116</v>
      </c>
      <c r="S5427" s="1">
        <v>-59846202.189153597</v>
      </c>
      <c r="T5427" s="1">
        <v>-55622331.160254836</v>
      </c>
      <c r="U5427" s="1">
        <v>-55590654.397403225</v>
      </c>
      <c r="V5427" s="1">
        <v>-436060.98864073533</v>
      </c>
      <c r="W5427" s="1">
        <v>-436060.98864073533</v>
      </c>
      <c r="X5427" s="1">
        <v>-9290098.9979993217</v>
      </c>
      <c r="Y5427" s="1">
        <v>50323047.077065468</v>
      </c>
      <c r="Z5427" s="1">
        <v>-198.27563236149504</v>
      </c>
      <c r="AA5427" s="1">
        <v>-7340585.7505462402</v>
      </c>
      <c r="AB5427" s="1">
        <v>-850.61980021658644</v>
      </c>
      <c r="AC5427" s="1">
        <v>-2528.23225</v>
      </c>
      <c r="AD5427" s="1">
        <v>-2.5138600765102392</v>
      </c>
      <c r="AE5427" s="1">
        <v>-28237.568214876192</v>
      </c>
      <c r="AF5427" s="1">
        <v>-3013.4747499999999</v>
      </c>
      <c r="AG5427" s="1">
        <v>37353.819116203558</v>
      </c>
      <c r="AH5427" s="1">
        <v>37353.819116203558</v>
      </c>
      <c r="AI5427" s="1">
        <v>-5808.2752381110022</v>
      </c>
      <c r="AJ5427" s="5">
        <v>2.6258797665142477E-4</v>
      </c>
    </row>
    <row r="5428" spans="1:36" hidden="1" x14ac:dyDescent="0.25">
      <c r="A5428">
        <v>2016</v>
      </c>
      <c r="B5428" t="s">
        <v>2181</v>
      </c>
      <c r="C5428" t="s">
        <v>190</v>
      </c>
      <c r="D5428" t="s">
        <v>792</v>
      </c>
      <c r="E5428" t="s">
        <v>788</v>
      </c>
      <c r="F5428" s="15">
        <v>-6.8240282938561617E-2</v>
      </c>
      <c r="G5428" s="15">
        <v>-17.124974213927047</v>
      </c>
      <c r="H5428" s="1">
        <f t="shared" si="168"/>
        <v>1616626999.9999998</v>
      </c>
      <c r="I5428" s="1">
        <f t="shared" si="169"/>
        <v>6442000</v>
      </c>
      <c r="J5428" s="1">
        <v>-110319083.88611804</v>
      </c>
      <c r="K5428" s="1">
        <v>-99582644.458239138</v>
      </c>
      <c r="L5428" s="1">
        <v>-23395.075720488425</v>
      </c>
      <c r="M5428" s="1">
        <v>-1315646.481775712</v>
      </c>
      <c r="N5428" s="1">
        <v>-307578.81606332451</v>
      </c>
      <c r="O5428" s="1">
        <v>-4198.004210191265</v>
      </c>
      <c r="P5428" s="1">
        <v>-261052.52825926829</v>
      </c>
      <c r="Q5428" s="1">
        <v>-8826330.3412544113</v>
      </c>
      <c r="R5428" s="1">
        <v>1761.8236351655551</v>
      </c>
      <c r="S5428" s="1">
        <v>-44166582.700277612</v>
      </c>
      <c r="T5428" s="1">
        <v>-26095970.932400692</v>
      </c>
      <c r="U5428" s="1">
        <v>-26080191.592581838</v>
      </c>
      <c r="V5428" s="1">
        <v>-328911.620443928</v>
      </c>
      <c r="W5428" s="1">
        <v>-328911.620443928</v>
      </c>
      <c r="X5428" s="1">
        <v>-4211375.0744375624</v>
      </c>
      <c r="Y5428" s="1">
        <v>145630.88706851681</v>
      </c>
      <c r="Z5428" s="1">
        <v>-151282.16702881004</v>
      </c>
      <c r="AA5428" s="1">
        <v>-8826330.3412544113</v>
      </c>
      <c r="AB5428" s="1">
        <v>-261052.52825926829</v>
      </c>
      <c r="AC5428" s="1">
        <v>-84.189292304153071</v>
      </c>
      <c r="AD5428" s="1">
        <v>-55.053214578553735</v>
      </c>
      <c r="AE5428" s="1">
        <v>-11515.655017003175</v>
      </c>
      <c r="AF5428" s="1">
        <v>-100.34770602223533</v>
      </c>
      <c r="AG5428" s="1">
        <v>880.91181758277753</v>
      </c>
      <c r="AH5428" s="1">
        <v>880.91181758277753</v>
      </c>
      <c r="AI5428" s="1">
        <v>-4112.7744637255219</v>
      </c>
      <c r="AJ5428" s="5">
        <v>4.301105294559885E-2</v>
      </c>
    </row>
    <row r="5429" spans="1:36" hidden="1" x14ac:dyDescent="0.25">
      <c r="A5429">
        <v>2016</v>
      </c>
      <c r="B5429" t="s">
        <v>1535</v>
      </c>
      <c r="C5429" t="s">
        <v>193</v>
      </c>
      <c r="D5429" t="s">
        <v>1511</v>
      </c>
      <c r="E5429" t="s">
        <v>1512</v>
      </c>
      <c r="F5429" s="15">
        <v>-6.7859899372288923E-2</v>
      </c>
      <c r="G5429" s="15">
        <v>-0.88396379216373444</v>
      </c>
      <c r="H5429" s="1">
        <f t="shared" si="168"/>
        <v>10166712550.328732</v>
      </c>
      <c r="I5429" s="1">
        <f t="shared" si="169"/>
        <v>780475508.98386097</v>
      </c>
      <c r="J5429" s="1">
        <v>-689912090.61229455</v>
      </c>
      <c r="K5429" s="1">
        <v>-651500756.94964325</v>
      </c>
      <c r="L5429" s="1">
        <v>-177190.56546386032</v>
      </c>
      <c r="M5429" s="1">
        <v>-8667751.335971605</v>
      </c>
      <c r="N5429" s="1">
        <v>-2032777.8474440097</v>
      </c>
      <c r="O5429" s="1">
        <v>-29555.299351653059</v>
      </c>
      <c r="P5429" s="1">
        <v>-29325.733494937074</v>
      </c>
      <c r="Q5429" s="1">
        <v>-27534979.365695503</v>
      </c>
      <c r="R5429" s="1">
        <v>60246.484770238247</v>
      </c>
      <c r="S5429" s="1">
        <v>-292405829.55311149</v>
      </c>
      <c r="T5429" s="1">
        <v>-187520236.68462399</v>
      </c>
      <c r="U5429" s="1">
        <v>-187418020.36556268</v>
      </c>
      <c r="V5429" s="1">
        <v>-2166937.8339929013</v>
      </c>
      <c r="W5429" s="1">
        <v>-2166937.8339929013</v>
      </c>
      <c r="X5429" s="1">
        <v>-30492112.519043922</v>
      </c>
      <c r="Y5429" s="1">
        <v>39884708.988865577</v>
      </c>
      <c r="Z5429" s="1">
        <v>-4561.1516844999414</v>
      </c>
      <c r="AA5429" s="1">
        <v>-27534979.365695503</v>
      </c>
      <c r="AB5429" s="1">
        <v>-29325.733494937074</v>
      </c>
      <c r="AC5429" s="1">
        <v>-2084.0974299999998</v>
      </c>
      <c r="AD5429" s="1">
        <v>-91.074712482650355</v>
      </c>
      <c r="AE5429" s="1">
        <v>-86000.434396206183</v>
      </c>
      <c r="AF5429" s="1">
        <v>-2484.0973300000001</v>
      </c>
      <c r="AG5429" s="1">
        <v>30123.242385119123</v>
      </c>
      <c r="AH5429" s="1">
        <v>30123.242385119123</v>
      </c>
      <c r="AI5429" s="1">
        <v>-27445.340858653057</v>
      </c>
      <c r="AJ5429" s="5">
        <v>4.0636876540718781E-3</v>
      </c>
    </row>
    <row r="5430" spans="1:36" hidden="1" x14ac:dyDescent="0.25">
      <c r="A5430" s="6">
        <v>2016</v>
      </c>
      <c r="B5430" t="s">
        <v>1248</v>
      </c>
      <c r="C5430" t="s">
        <v>193</v>
      </c>
      <c r="D5430" t="s">
        <v>1221</v>
      </c>
      <c r="E5430" s="1" t="s">
        <v>1222</v>
      </c>
      <c r="F5430" s="15">
        <v>-6.7749895509702382E-2</v>
      </c>
      <c r="G5430" s="15">
        <v>-0.79597053741952928</v>
      </c>
      <c r="H5430" s="1">
        <f t="shared" si="168"/>
        <v>16638319974.121605</v>
      </c>
      <c r="I5430" s="1">
        <f t="shared" si="169"/>
        <v>1416188648.58763</v>
      </c>
      <c r="J5430" s="1">
        <v>-1127244439.7037327</v>
      </c>
      <c r="K5430" s="1">
        <v>-994823170.09854281</v>
      </c>
      <c r="L5430" s="1">
        <v>-312643.35969006346</v>
      </c>
      <c r="M5430" s="1">
        <v>-13018172.13651339</v>
      </c>
      <c r="N5430" s="1">
        <v>-3060423.2233135332</v>
      </c>
      <c r="O5430" s="1">
        <v>-46760.872802454222</v>
      </c>
      <c r="P5430" s="1">
        <v>-171904.52556458968</v>
      </c>
      <c r="Q5430" s="1">
        <v>-115930683.66972777</v>
      </c>
      <c r="R5430" s="1">
        <v>119318.18242235768</v>
      </c>
      <c r="S5430" s="1">
        <v>-441015129.6052314</v>
      </c>
      <c r="T5430" s="1">
        <v>-304150046.43781537</v>
      </c>
      <c r="U5430" s="1">
        <v>-303931932.07557458</v>
      </c>
      <c r="V5430" s="1">
        <v>-3254543.0341283474</v>
      </c>
      <c r="W5430" s="1">
        <v>-3254543.0341283474</v>
      </c>
      <c r="X5430" s="1">
        <v>-49757193.8639737</v>
      </c>
      <c r="Y5430" s="1">
        <v>94344920.374485329</v>
      </c>
      <c r="Z5430" s="1">
        <v>-39866.112286664698</v>
      </c>
      <c r="AA5430" s="1">
        <v>-115930683.66972777</v>
      </c>
      <c r="AB5430" s="1">
        <v>-171904.52556458968</v>
      </c>
      <c r="AC5430" s="1">
        <v>-4170.28</v>
      </c>
      <c r="AD5430" s="1">
        <v>-493.30087641548289</v>
      </c>
      <c r="AE5430" s="1">
        <v>-150662.79653040852</v>
      </c>
      <c r="AF5430" s="1">
        <v>-4970.68</v>
      </c>
      <c r="AG5430" s="1">
        <v>59659.091211178842</v>
      </c>
      <c r="AH5430" s="1">
        <v>59659.091211178842</v>
      </c>
      <c r="AI5430" s="1">
        <v>-42538.844802454216</v>
      </c>
      <c r="AJ5430" s="5">
        <v>7.648426769155477E-3</v>
      </c>
    </row>
    <row r="5431" spans="1:36" hidden="1" x14ac:dyDescent="0.25">
      <c r="A5431" s="6">
        <v>2016</v>
      </c>
      <c r="B5431" t="s">
        <v>559</v>
      </c>
      <c r="C5431" t="s">
        <v>193</v>
      </c>
      <c r="D5431" t="s">
        <v>529</v>
      </c>
      <c r="E5431" s="1" t="s">
        <v>520</v>
      </c>
      <c r="F5431" s="15">
        <v>-6.7709615925289776E-2</v>
      </c>
      <c r="G5431" s="15">
        <v>-0.16417126322567971</v>
      </c>
      <c r="H5431" s="1">
        <f t="shared" si="168"/>
        <v>251621429.36488971</v>
      </c>
      <c r="I5431" s="1">
        <f t="shared" si="169"/>
        <v>103776933.95371373</v>
      </c>
      <c r="J5431" s="1">
        <v>-17037190.340869114</v>
      </c>
      <c r="K5431" s="1">
        <v>-16209646.387427924</v>
      </c>
      <c r="L5431" s="1">
        <v>-3766.5954806884124</v>
      </c>
      <c r="M5431" s="1">
        <v>-215378.17630453865</v>
      </c>
      <c r="N5431" s="1">
        <v>-50481.461970816534</v>
      </c>
      <c r="O5431" s="1">
        <v>-681.1185751942221</v>
      </c>
      <c r="P5431" s="1">
        <v>-414.195597734204</v>
      </c>
      <c r="Q5431" s="1">
        <v>-556997.61056602525</v>
      </c>
      <c r="R5431" s="1">
        <v>175.20505381063819</v>
      </c>
      <c r="S5431" s="1">
        <v>-7248015.180331721</v>
      </c>
      <c r="T5431" s="1">
        <v>-4254369.8471604446</v>
      </c>
      <c r="U5431" s="1">
        <v>-4252447.5015941663</v>
      </c>
      <c r="V5431" s="1">
        <v>-53844.544076134662</v>
      </c>
      <c r="W5431" s="1">
        <v>-53844.544076134662</v>
      </c>
      <c r="X5431" s="1">
        <v>-686222.04236317507</v>
      </c>
      <c r="Y5431" s="1">
        <v>71433.021019102744</v>
      </c>
      <c r="Z5431" s="1">
        <v>-79.745240320845909</v>
      </c>
      <c r="AA5431" s="1">
        <v>-556997.61056602525</v>
      </c>
      <c r="AB5431" s="1">
        <v>-414.195597734204</v>
      </c>
      <c r="AC5431" s="1">
        <v>-6.9614850837702207</v>
      </c>
      <c r="AD5431" s="1">
        <v>-2.1207587531347931</v>
      </c>
      <c r="AE5431" s="1">
        <v>-1871.9053857623524</v>
      </c>
      <c r="AF5431" s="1">
        <v>-8.2975998437023311</v>
      </c>
      <c r="AG5431" s="1">
        <v>87.602526905319095</v>
      </c>
      <c r="AH5431" s="1">
        <v>87.602526905319095</v>
      </c>
      <c r="AI5431" s="1">
        <v>-674.07070671890142</v>
      </c>
      <c r="AJ5431" s="5">
        <v>1.6405486010658957E-2</v>
      </c>
    </row>
    <row r="5432" spans="1:36" hidden="1" x14ac:dyDescent="0.25">
      <c r="A5432" s="6">
        <v>2016</v>
      </c>
      <c r="B5432" t="s">
        <v>1895</v>
      </c>
      <c r="C5432" t="s">
        <v>143</v>
      </c>
      <c r="D5432" t="s">
        <v>1008</v>
      </c>
      <c r="E5432" s="1" t="s">
        <v>1892</v>
      </c>
      <c r="F5432" s="15">
        <v>-6.770085844668175E-2</v>
      </c>
      <c r="G5432" s="15">
        <v>-0.50494575289113541</v>
      </c>
      <c r="H5432" s="1">
        <f t="shared" si="168"/>
        <v>4066209065.6925149</v>
      </c>
      <c r="I5432" s="1">
        <f t="shared" si="169"/>
        <v>545179047.04589856</v>
      </c>
      <c r="J5432" s="1">
        <v>-275285844.37106299</v>
      </c>
      <c r="K5432" s="1">
        <v>-222770832.55019027</v>
      </c>
      <c r="L5432" s="1">
        <v>-54613.760456770171</v>
      </c>
      <c r="M5432" s="1">
        <v>-2972482.4888375937</v>
      </c>
      <c r="N5432" s="1">
        <v>-694495.46965504857</v>
      </c>
      <c r="O5432" s="1">
        <v>-9664.3682570713936</v>
      </c>
      <c r="P5432" s="1">
        <v>-18423.238862102775</v>
      </c>
      <c r="Q5432" s="1">
        <v>-48775906.574353613</v>
      </c>
      <c r="R5432" s="1">
        <v>10574.079549512435</v>
      </c>
      <c r="S5432" s="1">
        <v>-99777776.757824779</v>
      </c>
      <c r="T5432" s="1">
        <v>-60478866.8426397</v>
      </c>
      <c r="U5432" s="1">
        <v>-60438960.556599885</v>
      </c>
      <c r="V5432" s="1">
        <v>-743120.62220939843</v>
      </c>
      <c r="W5432" s="1">
        <v>-743120.62220939843</v>
      </c>
      <c r="X5432" s="1">
        <v>-9783285.1462989822</v>
      </c>
      <c r="Y5432" s="1">
        <v>5505499.2826412059</v>
      </c>
      <c r="Z5432" s="1">
        <v>-5503.266106483823</v>
      </c>
      <c r="AA5432" s="1">
        <v>-48775906.574353613</v>
      </c>
      <c r="AB5432" s="1">
        <v>-18423.238862102775</v>
      </c>
      <c r="AC5432" s="1">
        <v>-370.11235000000005</v>
      </c>
      <c r="AD5432" s="1">
        <v>-34.284672288225096</v>
      </c>
      <c r="AE5432" s="1">
        <v>-26818.898004952745</v>
      </c>
      <c r="AF5432" s="1">
        <v>-441.14785000000006</v>
      </c>
      <c r="AG5432" s="1">
        <v>5287.0397747562174</v>
      </c>
      <c r="AH5432" s="1">
        <v>5287.0397747562174</v>
      </c>
      <c r="AI5432" s="1">
        <v>-9289.6632720713951</v>
      </c>
      <c r="AJ5432" s="5">
        <v>3.1038061517552184E-3</v>
      </c>
    </row>
    <row r="5433" spans="1:36" hidden="1" x14ac:dyDescent="0.25">
      <c r="A5433">
        <v>2016</v>
      </c>
      <c r="B5433" t="s">
        <v>935</v>
      </c>
      <c r="C5433" t="s">
        <v>381</v>
      </c>
      <c r="D5433" t="s">
        <v>933</v>
      </c>
      <c r="E5433" t="s">
        <v>931</v>
      </c>
      <c r="F5433" s="15">
        <v>-6.7512063421567084E-2</v>
      </c>
      <c r="G5433" s="15">
        <v>-0.53088708754417202</v>
      </c>
      <c r="H5433" s="1">
        <f t="shared" si="168"/>
        <v>2404977317.0114489</v>
      </c>
      <c r="I5433" s="1">
        <f t="shared" si="169"/>
        <v>305837126.12900519</v>
      </c>
      <c r="J5433" s="1">
        <v>-162364981.15350717</v>
      </c>
      <c r="K5433" s="1">
        <v>-148479806.58501735</v>
      </c>
      <c r="L5433" s="1">
        <v>-35071.505532141746</v>
      </c>
      <c r="M5433" s="1">
        <v>-1961349.2851603969</v>
      </c>
      <c r="N5433" s="1">
        <v>-459084.31542361388</v>
      </c>
      <c r="O5433" s="1">
        <v>-6263.9696274535727</v>
      </c>
      <c r="P5433" s="1">
        <v>-213512.75663919337</v>
      </c>
      <c r="Q5433" s="1">
        <v>-11212448.147009701</v>
      </c>
      <c r="R5433" s="1">
        <v>2555.4192844349891</v>
      </c>
      <c r="S5433" s="1">
        <v>-65924524.38592384</v>
      </c>
      <c r="T5433" s="1">
        <v>-39004636.229135104</v>
      </c>
      <c r="U5433" s="1">
        <v>-38984053.174771115</v>
      </c>
      <c r="V5433" s="1">
        <v>-490337.32129009924</v>
      </c>
      <c r="W5433" s="1">
        <v>-490337.32129009924</v>
      </c>
      <c r="X5433" s="1">
        <v>-6295770.1357056089</v>
      </c>
      <c r="Y5433" s="1">
        <v>464118.20450447284</v>
      </c>
      <c r="Z5433" s="1">
        <v>-192277.89175316575</v>
      </c>
      <c r="AA5433" s="1">
        <v>-11212448.147009701</v>
      </c>
      <c r="AB5433" s="1">
        <v>-213512.75663919331</v>
      </c>
      <c r="AC5433" s="1">
        <v>-123.80518749999999</v>
      </c>
      <c r="AD5433" s="1">
        <v>-84.633993660857413</v>
      </c>
      <c r="AE5433" s="1">
        <v>-17262.770981829584</v>
      </c>
      <c r="AF5433" s="1">
        <v>-147.56706249999999</v>
      </c>
      <c r="AG5433" s="1">
        <v>1277.7096422174945</v>
      </c>
      <c r="AH5433" s="1">
        <v>1277.7096422174945</v>
      </c>
      <c r="AI5433" s="1">
        <v>-6138.6365526211184</v>
      </c>
      <c r="AJ5433" s="5">
        <v>1.5945345478656069E-2</v>
      </c>
    </row>
    <row r="5434" spans="1:36" hidden="1" x14ac:dyDescent="0.25">
      <c r="A5434">
        <v>2016</v>
      </c>
      <c r="B5434" t="s">
        <v>822</v>
      </c>
      <c r="C5434" t="s">
        <v>185</v>
      </c>
      <c r="D5434" t="s">
        <v>792</v>
      </c>
      <c r="E5434" t="s">
        <v>788</v>
      </c>
      <c r="F5434" s="15">
        <v>-6.7337623683885087E-2</v>
      </c>
      <c r="G5434" s="15">
        <v>-0.76336904096186409</v>
      </c>
      <c r="H5434" s="1">
        <f t="shared" si="168"/>
        <v>1300121429.0069199</v>
      </c>
      <c r="I5434" s="1">
        <f t="shared" si="169"/>
        <v>114685142.87599529</v>
      </c>
      <c r="J5434" s="1">
        <v>-87547087.529822886</v>
      </c>
      <c r="K5434" s="1">
        <v>-83705944.222218394</v>
      </c>
      <c r="L5434" s="1">
        <v>-19178.639628231977</v>
      </c>
      <c r="M5434" s="1">
        <v>-1108355.3965557397</v>
      </c>
      <c r="N5434" s="1">
        <v>-259750.99137149352</v>
      </c>
      <c r="O5434" s="1">
        <v>-3483.7368504108681</v>
      </c>
      <c r="P5434" s="1">
        <v>-4153.0450717143194</v>
      </c>
      <c r="Q5434" s="1">
        <v>-2446291.1826273915</v>
      </c>
      <c r="R5434" s="1">
        <v>69.684500505719413</v>
      </c>
      <c r="S5434" s="1">
        <v>-37287482.783382565</v>
      </c>
      <c r="T5434" s="1">
        <v>-21677713.057616115</v>
      </c>
      <c r="U5434" s="1">
        <v>-21668047.177879162</v>
      </c>
      <c r="V5434" s="1">
        <v>-277088.84913893492</v>
      </c>
      <c r="W5434" s="1">
        <v>-277088.84913893492</v>
      </c>
      <c r="X5434" s="1">
        <v>-3493330.7516572271</v>
      </c>
      <c r="Y5434" s="1">
        <v>-401905.15520728391</v>
      </c>
      <c r="Z5434" s="1">
        <v>-998.83302643748732</v>
      </c>
      <c r="AA5434" s="1">
        <v>-2446291.1826273915</v>
      </c>
      <c r="AB5434" s="1">
        <v>-4153.0450717143194</v>
      </c>
      <c r="AC5434" s="1">
        <v>-11.843594842061998</v>
      </c>
      <c r="AD5434" s="1">
        <v>-31.054173862478521</v>
      </c>
      <c r="AE5434" s="1">
        <v>-9528.7687868644643</v>
      </c>
      <c r="AF5434" s="1">
        <v>-14.116730773363114</v>
      </c>
      <c r="AG5434" s="1">
        <v>34.842250252859706</v>
      </c>
      <c r="AH5434" s="1">
        <v>34.842250252859706</v>
      </c>
      <c r="AI5434" s="1">
        <v>-3471.7462912532474</v>
      </c>
      <c r="AJ5434" s="5">
        <v>8.8052270367070216E-3</v>
      </c>
    </row>
    <row r="5435" spans="1:36" hidden="1" x14ac:dyDescent="0.25">
      <c r="A5435">
        <v>2016</v>
      </c>
      <c r="B5435" t="s">
        <v>1340</v>
      </c>
      <c r="C5435" t="s">
        <v>465</v>
      </c>
      <c r="D5435" t="s">
        <v>1322</v>
      </c>
      <c r="E5435" t="s">
        <v>1320</v>
      </c>
      <c r="F5435" s="15">
        <v>-6.7152250022689056E-2</v>
      </c>
      <c r="G5435" s="15">
        <v>-0.94732969593867244</v>
      </c>
      <c r="H5435" s="1">
        <f t="shared" si="168"/>
        <v>1428893307.2635944</v>
      </c>
      <c r="I5435" s="1">
        <f t="shared" si="169"/>
        <v>101288285.41581337</v>
      </c>
      <c r="J5435" s="1">
        <v>-95953400.625111952</v>
      </c>
      <c r="K5435" s="1">
        <v>-69927827.111532733</v>
      </c>
      <c r="L5435" s="1">
        <v>-15920.605191157843</v>
      </c>
      <c r="M5435" s="1">
        <v>-864069.65889941819</v>
      </c>
      <c r="N5435" s="1">
        <v>-202359.83392644644</v>
      </c>
      <c r="O5435" s="1">
        <v>-4039.6177768360876</v>
      </c>
      <c r="P5435" s="1">
        <v>-218120.4165303224</v>
      </c>
      <c r="Q5435" s="1">
        <v>-24718301.78754529</v>
      </c>
      <c r="R5435" s="1">
        <v>-2761.5937097327314</v>
      </c>
      <c r="S5435" s="1">
        <v>-29039534.329803858</v>
      </c>
      <c r="T5435" s="1">
        <v>-16790998.558938019</v>
      </c>
      <c r="U5435" s="1">
        <v>-16781797.188309364</v>
      </c>
      <c r="V5435" s="1">
        <v>-216013.83684776619</v>
      </c>
      <c r="W5435" s="1">
        <v>-216028.3341411959</v>
      </c>
      <c r="X5435" s="1">
        <v>-2704119.6036959989</v>
      </c>
      <c r="Y5435" s="1">
        <v>-5231771.2158655599</v>
      </c>
      <c r="Z5435" s="1">
        <v>-22079.295431155144</v>
      </c>
      <c r="AA5435" s="1">
        <v>-24718301.78754529</v>
      </c>
      <c r="AB5435" s="1">
        <v>-218120.4165303224</v>
      </c>
      <c r="AC5435" s="1">
        <v>-76.334917203055198</v>
      </c>
      <c r="AD5435" s="1">
        <v>-250.91215749075755</v>
      </c>
      <c r="AE5435" s="1">
        <v>-7493.8957367688909</v>
      </c>
      <c r="AF5435" s="1">
        <v>-90.985844174223871</v>
      </c>
      <c r="AG5435" s="1">
        <v>-1380.7968548663657</v>
      </c>
      <c r="AH5435" s="1">
        <v>-2628.064324985894</v>
      </c>
      <c r="AI5435" s="1">
        <v>-2715.0681679131735</v>
      </c>
      <c r="AJ5435" s="5">
        <v>0.11527170191689924</v>
      </c>
    </row>
    <row r="5436" spans="1:36" hidden="1" x14ac:dyDescent="0.25">
      <c r="A5436" s="4">
        <v>2016</v>
      </c>
      <c r="B5436" t="s">
        <v>2233</v>
      </c>
      <c r="C5436" t="s">
        <v>185</v>
      </c>
      <c r="D5436" t="s">
        <v>311</v>
      </c>
      <c r="E5436" s="1" t="s">
        <v>1148</v>
      </c>
      <c r="F5436" s="15">
        <v>-6.7086968756362941E-2</v>
      </c>
      <c r="G5436" s="15">
        <v>-1.807154639416833</v>
      </c>
      <c r="H5436" s="1">
        <f t="shared" si="168"/>
        <v>4427931894.7242403</v>
      </c>
      <c r="I5436" s="1">
        <f t="shared" si="169"/>
        <v>164378035.05987063</v>
      </c>
      <c r="J5436" s="1">
        <v>-297056528.67666805</v>
      </c>
      <c r="K5436" s="1">
        <v>-221072557.17351007</v>
      </c>
      <c r="L5436" s="1">
        <v>-50573.702095139437</v>
      </c>
      <c r="M5436" s="1">
        <v>-2880169.1275131032</v>
      </c>
      <c r="N5436" s="1">
        <v>-674114.88921269192</v>
      </c>
      <c r="O5436" s="1">
        <v>-9121.1701341475455</v>
      </c>
      <c r="P5436" s="1">
        <v>-37796.108147469698</v>
      </c>
      <c r="Q5436" s="1">
        <v>-72330685.778592125</v>
      </c>
      <c r="R5436" s="1">
        <v>-1510.7274632271995</v>
      </c>
      <c r="S5436" s="1">
        <v>-96763645.923270047</v>
      </c>
      <c r="T5436" s="1">
        <v>-56247972.443191499</v>
      </c>
      <c r="U5436" s="1">
        <v>-56217760.901609845</v>
      </c>
      <c r="V5436" s="1">
        <v>-720042.2818782758</v>
      </c>
      <c r="W5436" s="1">
        <v>-720042.2818782758</v>
      </c>
      <c r="X5436" s="1">
        <v>-9063448.6944106761</v>
      </c>
      <c r="Y5436" s="1">
        <v>-4909883.4390162891</v>
      </c>
      <c r="Z5436" s="1">
        <v>-9462.6292167107003</v>
      </c>
      <c r="AA5436" s="1">
        <v>-72330685.778592125</v>
      </c>
      <c r="AB5436" s="1">
        <v>-37796.108147469698</v>
      </c>
      <c r="AC5436" s="1">
        <v>-110.78349042716981</v>
      </c>
      <c r="AD5436" s="1">
        <v>-261.10637641474722</v>
      </c>
      <c r="AE5436" s="1">
        <v>-24764.520051740608</v>
      </c>
      <c r="AF5436" s="1">
        <v>-132.04611685462953</v>
      </c>
      <c r="AG5436" s="1">
        <v>-755.36373161359973</v>
      </c>
      <c r="AH5436" s="1">
        <v>-755.36373161359973</v>
      </c>
      <c r="AI5436" s="1">
        <v>-9009.0119580727387</v>
      </c>
      <c r="AJ5436" s="5">
        <v>2.8651851497593698E-2</v>
      </c>
    </row>
    <row r="5437" spans="1:36" hidden="1" x14ac:dyDescent="0.25">
      <c r="A5437" s="6">
        <v>2016</v>
      </c>
      <c r="B5437" t="s">
        <v>272</v>
      </c>
      <c r="C5437" t="s">
        <v>273</v>
      </c>
      <c r="D5437" t="s">
        <v>239</v>
      </c>
      <c r="E5437" s="1" t="s">
        <v>236</v>
      </c>
      <c r="F5437" s="15">
        <v>-6.6250199267733886E-2</v>
      </c>
      <c r="G5437" s="15">
        <v>-0.71975525130377549</v>
      </c>
      <c r="H5437" s="1">
        <f t="shared" si="168"/>
        <v>8357445386.5614595</v>
      </c>
      <c r="I5437" s="1">
        <f t="shared" si="169"/>
        <v>769264859.44486165</v>
      </c>
      <c r="J5437" s="1">
        <v>-553682422.22889996</v>
      </c>
      <c r="K5437" s="1">
        <v>-483871737.65973365</v>
      </c>
      <c r="L5437" s="1">
        <v>-112480.25620718869</v>
      </c>
      <c r="M5437" s="1">
        <v>-6481607.2477415679</v>
      </c>
      <c r="N5437" s="1">
        <v>-1437206.8516305268</v>
      </c>
      <c r="O5437" s="1">
        <v>-20144.393891843483</v>
      </c>
      <c r="P5437" s="1">
        <v>-976558.41061842931</v>
      </c>
      <c r="Q5437" s="1">
        <v>-60796720.468983255</v>
      </c>
      <c r="R5437" s="1">
        <v>14033.081451487014</v>
      </c>
      <c r="S5437" s="1">
        <v>-206335033.72910932</v>
      </c>
      <c r="T5437" s="1">
        <v>-120862370.92978056</v>
      </c>
      <c r="U5437" s="1">
        <v>-120379599.35205473</v>
      </c>
      <c r="V5437" s="1">
        <v>-1620401.811935392</v>
      </c>
      <c r="W5437" s="1">
        <v>-1620401.811935392</v>
      </c>
      <c r="X5437" s="1">
        <v>-19437170.084635075</v>
      </c>
      <c r="Y5437" s="1">
        <v>-21169130.798018757</v>
      </c>
      <c r="Z5437" s="1">
        <v>-423208.89679543593</v>
      </c>
      <c r="AA5437" s="1">
        <v>-60796720.468983255</v>
      </c>
      <c r="AB5437" s="1">
        <v>-976558.41061842907</v>
      </c>
      <c r="AC5437" s="1">
        <v>-834.05600000000004</v>
      </c>
      <c r="AD5437" s="1">
        <v>-1051.0541093093382</v>
      </c>
      <c r="AE5437" s="1">
        <v>-53679.760539630333</v>
      </c>
      <c r="AF5437" s="1">
        <v>-994.13599999999997</v>
      </c>
      <c r="AG5437" s="1">
        <v>7016.5407257435072</v>
      </c>
      <c r="AH5437" s="1">
        <v>7016.5407257435072</v>
      </c>
      <c r="AI5437" s="1">
        <v>-19300.009836059737</v>
      </c>
      <c r="AJ5437" s="5">
        <v>4.5408300231101734E-2</v>
      </c>
    </row>
    <row r="5438" spans="1:36" hidden="1" x14ac:dyDescent="0.25">
      <c r="A5438">
        <v>2016</v>
      </c>
      <c r="B5438" t="s">
        <v>829</v>
      </c>
      <c r="C5438" t="s">
        <v>185</v>
      </c>
      <c r="D5438" t="s">
        <v>792</v>
      </c>
      <c r="E5438" t="s">
        <v>788</v>
      </c>
      <c r="F5438" s="15">
        <v>-6.6208095386348587E-2</v>
      </c>
      <c r="G5438" s="15">
        <v>-0.41936286919545845</v>
      </c>
      <c r="H5438" s="1">
        <f t="shared" si="168"/>
        <v>1493226965.6310709</v>
      </c>
      <c r="I5438" s="1">
        <f t="shared" si="169"/>
        <v>235747417.41832891</v>
      </c>
      <c r="J5438" s="1">
        <v>-98863713.373969808</v>
      </c>
      <c r="K5438" s="1">
        <v>-94641697.71364142</v>
      </c>
      <c r="L5438" s="1">
        <v>-22199.825535287961</v>
      </c>
      <c r="M5438" s="1">
        <v>-1255384.932870588</v>
      </c>
      <c r="N5438" s="1">
        <v>-293694.36049937189</v>
      </c>
      <c r="O5438" s="1">
        <v>-3990.0902874573244</v>
      </c>
      <c r="P5438" s="1">
        <v>-4769.8920671601672</v>
      </c>
      <c r="Q5438" s="1">
        <v>-2643432.6971113435</v>
      </c>
      <c r="R5438" s="1">
        <v>1456.1380428407799</v>
      </c>
      <c r="S5438" s="1">
        <v>-42171481.05890964</v>
      </c>
      <c r="T5438" s="1">
        <v>-24857215.985100202</v>
      </c>
      <c r="U5438" s="1">
        <v>-24843112.214805648</v>
      </c>
      <c r="V5438" s="1">
        <v>-313846.23321764701</v>
      </c>
      <c r="W5438" s="1">
        <v>-313846.23321764701</v>
      </c>
      <c r="X5438" s="1">
        <v>-4010669.853906218</v>
      </c>
      <c r="Y5438" s="1">
        <v>309424.01215295162</v>
      </c>
      <c r="Z5438" s="1">
        <v>-1147.1885440566878</v>
      </c>
      <c r="AA5438" s="1">
        <v>-2643432.6971113435</v>
      </c>
      <c r="AB5438" s="1">
        <v>-4769.8920671601672</v>
      </c>
      <c r="AC5438" s="1">
        <v>-60.159177904501242</v>
      </c>
      <c r="AD5438" s="1">
        <v>-35.671538215047832</v>
      </c>
      <c r="AE5438" s="1">
        <v>-10975.446458698461</v>
      </c>
      <c r="AF5438" s="1">
        <v>-71.705502370667247</v>
      </c>
      <c r="AG5438" s="1">
        <v>728.06902142038996</v>
      </c>
      <c r="AH5438" s="1">
        <v>728.06902142038996</v>
      </c>
      <c r="AI5438" s="1">
        <v>-3929.1846088051029</v>
      </c>
      <c r="AJ5438" s="5">
        <v>2.8882375351325255E-2</v>
      </c>
    </row>
    <row r="5439" spans="1:36" hidden="1" x14ac:dyDescent="0.25">
      <c r="A5439" s="6">
        <v>2016</v>
      </c>
      <c r="B5439" t="s">
        <v>1186</v>
      </c>
      <c r="C5439" t="s">
        <v>190</v>
      </c>
      <c r="D5439" t="s">
        <v>1183</v>
      </c>
      <c r="E5439" s="1" t="s">
        <v>1184</v>
      </c>
      <c r="F5439" s="15">
        <v>-6.513729369777678E-2</v>
      </c>
      <c r="G5439" s="15">
        <v>-0.58770898682791695</v>
      </c>
      <c r="H5439" s="1">
        <f t="shared" si="168"/>
        <v>15158000000</v>
      </c>
      <c r="I5439" s="1">
        <f t="shared" si="169"/>
        <v>1679999999.9999998</v>
      </c>
      <c r="J5439" s="1">
        <v>-987351097.87090039</v>
      </c>
      <c r="K5439" s="1">
        <v>-884418049.63102472</v>
      </c>
      <c r="L5439" s="1">
        <v>-200701.52277056826</v>
      </c>
      <c r="M5439" s="1">
        <v>-11911559.462103173</v>
      </c>
      <c r="N5439" s="1">
        <v>-2724848.5478016171</v>
      </c>
      <c r="O5439" s="1">
        <v>-36668.895449707692</v>
      </c>
      <c r="P5439" s="1">
        <v>-59776.159746274738</v>
      </c>
      <c r="Q5439" s="1">
        <v>-88005818.550270155</v>
      </c>
      <c r="R5439" s="1">
        <v>6324.8982659670028</v>
      </c>
      <c r="S5439" s="1">
        <v>-391141409.97730154</v>
      </c>
      <c r="T5439" s="1">
        <v>-227070028.53536126</v>
      </c>
      <c r="U5439" s="1">
        <v>-226603760.3890211</v>
      </c>
      <c r="V5439" s="1">
        <v>-2977889.8655257933</v>
      </c>
      <c r="W5439" s="1">
        <v>-2977889.8655257933</v>
      </c>
      <c r="X5439" s="1">
        <v>-36541953.851843052</v>
      </c>
      <c r="Y5439" s="1">
        <v>-11829226.30758943</v>
      </c>
      <c r="Z5439" s="1">
        <v>-12698.838350952683</v>
      </c>
      <c r="AA5439" s="1">
        <v>-88005818.550270155</v>
      </c>
      <c r="AB5439" s="1">
        <v>-59776.159746274738</v>
      </c>
      <c r="AC5439" s="1">
        <v>-255.07295008985562</v>
      </c>
      <c r="AD5439" s="1">
        <v>-98.456408437130307</v>
      </c>
      <c r="AE5439" s="1">
        <v>-99902.212922591643</v>
      </c>
      <c r="AF5439" s="1">
        <v>-304.02898883351804</v>
      </c>
      <c r="AG5439" s="1">
        <v>3162.4491329835014</v>
      </c>
      <c r="AH5439" s="1">
        <v>3162.4491329835014</v>
      </c>
      <c r="AI5439" s="1">
        <v>-36410.657360821097</v>
      </c>
      <c r="AJ5439" s="5">
        <v>3.203358218883906E-2</v>
      </c>
    </row>
    <row r="5440" spans="1:36" hidden="1" x14ac:dyDescent="0.25">
      <c r="A5440">
        <v>2016</v>
      </c>
      <c r="B5440" t="s">
        <v>840</v>
      </c>
      <c r="C5440" t="s">
        <v>273</v>
      </c>
      <c r="D5440" t="s">
        <v>792</v>
      </c>
      <c r="E5440" t="s">
        <v>788</v>
      </c>
      <c r="F5440" s="15">
        <v>-6.5126758851330069E-2</v>
      </c>
      <c r="G5440" s="15">
        <v>-1.3556086252845509</v>
      </c>
      <c r="H5440" s="1">
        <f t="shared" si="168"/>
        <v>6317677460</v>
      </c>
      <c r="I5440" s="1">
        <f t="shared" si="169"/>
        <v>303516700</v>
      </c>
      <c r="J5440" s="1">
        <v>-411449856.43790346</v>
      </c>
      <c r="K5440" s="1">
        <v>-398254918.04591054</v>
      </c>
      <c r="L5440" s="1">
        <v>-91435.85525195823</v>
      </c>
      <c r="M5440" s="1">
        <v>-5301209.7731436165</v>
      </c>
      <c r="N5440" s="1">
        <v>-1240866.0119543292</v>
      </c>
      <c r="O5440" s="1">
        <v>-16602.910866162067</v>
      </c>
      <c r="P5440" s="1">
        <v>-1492.0171562180478</v>
      </c>
      <c r="Q5440" s="1">
        <v>-6544259.3503824454</v>
      </c>
      <c r="R5440" s="1">
        <v>927.52676193420018</v>
      </c>
      <c r="S5440" s="1">
        <v>-178136909.76555777</v>
      </c>
      <c r="T5440" s="1">
        <v>-103795314.53665128</v>
      </c>
      <c r="U5440" s="1">
        <v>-103738488.71425796</v>
      </c>
      <c r="V5440" s="1">
        <v>-1325302.4432859041</v>
      </c>
      <c r="W5440" s="1">
        <v>-1325302.4432859041</v>
      </c>
      <c r="X5440" s="1">
        <v>-16728937.76910726</v>
      </c>
      <c r="Y5440" s="1">
        <v>207628.6586331779</v>
      </c>
      <c r="Z5440" s="1">
        <v>-85.969529024917776</v>
      </c>
      <c r="AA5440" s="1">
        <v>-6544259.3503824454</v>
      </c>
      <c r="AB5440" s="1">
        <v>-1492.0171562180478</v>
      </c>
      <c r="AC5440" s="1">
        <v>-31.840780810203757</v>
      </c>
      <c r="AD5440" s="1">
        <v>-2.4488151382234609</v>
      </c>
      <c r="AE5440" s="1">
        <v>-45676.697540031826</v>
      </c>
      <c r="AF5440" s="1">
        <v>-37.951967819346329</v>
      </c>
      <c r="AG5440" s="1">
        <v>463.76338096710009</v>
      </c>
      <c r="AH5440" s="1">
        <v>463.76338096710009</v>
      </c>
      <c r="AI5440" s="1">
        <v>-16570.674980772466</v>
      </c>
      <c r="AJ5440" s="5">
        <v>2.5483607955200239E-3</v>
      </c>
    </row>
    <row r="5441" spans="1:36" hidden="1" x14ac:dyDescent="0.25">
      <c r="A5441">
        <v>2016</v>
      </c>
      <c r="B5441" t="s">
        <v>2135</v>
      </c>
      <c r="C5441" t="s">
        <v>193</v>
      </c>
      <c r="D5441" t="s">
        <v>524</v>
      </c>
      <c r="E5441" t="s">
        <v>520</v>
      </c>
      <c r="F5441" s="15">
        <v>-6.486688624964819E-2</v>
      </c>
      <c r="G5441" s="15">
        <v>-0.15014874127343877</v>
      </c>
      <c r="H5441" s="1">
        <f t="shared" si="168"/>
        <v>379838738.07188946</v>
      </c>
      <c r="I5441" s="1">
        <f t="shared" si="169"/>
        <v>164096988.13824013</v>
      </c>
      <c r="J5441" s="1">
        <v>-24638956.215719167</v>
      </c>
      <c r="K5441" s="1">
        <v>-22633433.362345934</v>
      </c>
      <c r="L5441" s="1">
        <v>-5266.0328210526104</v>
      </c>
      <c r="M5441" s="1">
        <v>-300708.09531659615</v>
      </c>
      <c r="N5441" s="1">
        <v>-70480.01786088763</v>
      </c>
      <c r="O5441" s="1">
        <v>-951.77286065765713</v>
      </c>
      <c r="P5441" s="1">
        <v>-625.25490597282521</v>
      </c>
      <c r="Q5441" s="1">
        <v>-1627756.1629102628</v>
      </c>
      <c r="R5441" s="1">
        <v>264.483302202147</v>
      </c>
      <c r="S5441" s="1">
        <v>-10119509.484368188</v>
      </c>
      <c r="T5441" s="1">
        <v>-5944448.8787839599</v>
      </c>
      <c r="U5441" s="1">
        <v>-5941756.9171676738</v>
      </c>
      <c r="V5441" s="1">
        <v>-75177.023829149039</v>
      </c>
      <c r="W5441" s="1">
        <v>-75177.023829149039</v>
      </c>
      <c r="X5441" s="1">
        <v>-958899.12564296054</v>
      </c>
      <c r="Y5441" s="1">
        <v>107832.74154766714</v>
      </c>
      <c r="Z5441" s="1">
        <v>-120.38057142893039</v>
      </c>
      <c r="AA5441" s="1">
        <v>-1627756.1629102628</v>
      </c>
      <c r="AB5441" s="1">
        <v>-625.25490597282521</v>
      </c>
      <c r="AC5441" s="1">
        <v>-10.508809666966028</v>
      </c>
      <c r="AD5441" s="1">
        <v>-3.2014217969387166</v>
      </c>
      <c r="AE5441" s="1">
        <v>-2615.818918250066</v>
      </c>
      <c r="AF5441" s="1">
        <v>-12.525760868669416</v>
      </c>
      <c r="AG5441" s="1">
        <v>132.2416511010735</v>
      </c>
      <c r="AH5441" s="1">
        <v>132.2416511010735</v>
      </c>
      <c r="AI5441" s="1">
        <v>-941.13364970285284</v>
      </c>
      <c r="AJ5441" s="5">
        <v>1.7105389450698859E-2</v>
      </c>
    </row>
    <row r="5442" spans="1:36" hidden="1" x14ac:dyDescent="0.25">
      <c r="A5442">
        <v>2016</v>
      </c>
      <c r="B5442" t="s">
        <v>889</v>
      </c>
      <c r="C5442" t="s">
        <v>185</v>
      </c>
      <c r="D5442" t="s">
        <v>877</v>
      </c>
      <c r="E5442" t="s">
        <v>878</v>
      </c>
      <c r="F5442" s="15">
        <v>-6.3257280841901367E-2</v>
      </c>
      <c r="G5442" s="15">
        <v>-0.70273263777723671</v>
      </c>
      <c r="H5442" s="1">
        <f t="shared" si="168"/>
        <v>497859201.41468662</v>
      </c>
      <c r="I5442" s="1">
        <f t="shared" si="169"/>
        <v>44815364.522170931</v>
      </c>
      <c r="J5442" s="1">
        <v>-31493219.323613569</v>
      </c>
      <c r="K5442" s="1">
        <v>-29999552.651446745</v>
      </c>
      <c r="L5442" s="1">
        <v>-6851.7819994504634</v>
      </c>
      <c r="M5442" s="1">
        <v>-398274.82540003228</v>
      </c>
      <c r="N5442" s="1">
        <v>-93237.295289463465</v>
      </c>
      <c r="O5442" s="1">
        <v>-1246.7267907657515</v>
      </c>
      <c r="P5442" s="1">
        <v>-1099.3364944248565</v>
      </c>
      <c r="Q5442" s="1">
        <v>-992937.1965365028</v>
      </c>
      <c r="R5442" s="1">
        <v>-19.509656177009955</v>
      </c>
      <c r="S5442" s="1">
        <v>-13384090.48191897</v>
      </c>
      <c r="T5442" s="1">
        <v>-7774304.2166987918</v>
      </c>
      <c r="U5442" s="1">
        <v>-7770192.0027742786</v>
      </c>
      <c r="V5442" s="1">
        <v>-99568.706350008069</v>
      </c>
      <c r="W5442" s="1">
        <v>-99568.706350008069</v>
      </c>
      <c r="X5442" s="1">
        <v>-1252636.9278819843</v>
      </c>
      <c r="Y5442" s="1">
        <v>-113883.50635745695</v>
      </c>
      <c r="Z5442" s="1">
        <v>-248.71124582627866</v>
      </c>
      <c r="AA5442" s="1">
        <v>-992937.1965365028</v>
      </c>
      <c r="AB5442" s="1">
        <v>-1099.3364944248565</v>
      </c>
      <c r="AC5442" s="1">
        <v>-1.6159834502863886</v>
      </c>
      <c r="AD5442" s="1">
        <v>-5.19288271708007</v>
      </c>
      <c r="AE5442" s="1">
        <v>-3416.1955895582496</v>
      </c>
      <c r="AF5442" s="1">
        <v>-1.9261384407448767</v>
      </c>
      <c r="AG5442" s="1">
        <v>-9.7548280885049774</v>
      </c>
      <c r="AH5442" s="1">
        <v>-9.7548280885049774</v>
      </c>
      <c r="AI5442" s="1">
        <v>-1245.0907549660819</v>
      </c>
      <c r="AJ5442" s="5">
        <v>4.6335625817627221E-3</v>
      </c>
    </row>
    <row r="5443" spans="1:36" hidden="1" x14ac:dyDescent="0.25">
      <c r="A5443">
        <v>2016</v>
      </c>
      <c r="B5443" t="s">
        <v>2183</v>
      </c>
      <c r="C5443" t="s">
        <v>206</v>
      </c>
      <c r="D5443" t="s">
        <v>787</v>
      </c>
      <c r="E5443" t="s">
        <v>788</v>
      </c>
      <c r="F5443" s="15">
        <v>-6.3232022823658543E-2</v>
      </c>
      <c r="G5443" s="15" t="s">
        <v>128</v>
      </c>
      <c r="H5443" s="1">
        <f t="shared" ref="H5443:H5506" si="170">J5443/F5443</f>
        <v>2271926472</v>
      </c>
      <c r="I5443" s="1" t="e">
        <f t="shared" ref="I5443:I5506" si="171">J5443/G5443</f>
        <v>#VALUE!</v>
      </c>
      <c r="J5443" s="1">
        <v>-143658506.53117803</v>
      </c>
      <c r="K5443" s="1">
        <v>-128765569.36966556</v>
      </c>
      <c r="L5443" s="1">
        <v>-30320.886430787228</v>
      </c>
      <c r="M5443" s="1">
        <v>-1700215.0042670467</v>
      </c>
      <c r="N5443" s="1">
        <v>-397386.8263146464</v>
      </c>
      <c r="O5443" s="1">
        <v>-5434.2195969354243</v>
      </c>
      <c r="P5443" s="1">
        <v>-366870.12497920659</v>
      </c>
      <c r="Q5443" s="1">
        <v>-12395186.072516166</v>
      </c>
      <c r="R5443" s="1">
        <v>2475.9785378617921</v>
      </c>
      <c r="S5443" s="1">
        <v>-57063977.172630735</v>
      </c>
      <c r="T5443" s="1">
        <v>-33763874.476481169</v>
      </c>
      <c r="U5443" s="1">
        <v>-33742977.673596397</v>
      </c>
      <c r="V5443" s="1">
        <v>-425053.75106676167</v>
      </c>
      <c r="W5443" s="1">
        <v>-425053.75106676167</v>
      </c>
      <c r="X5443" s="1">
        <v>-5449491.4778289488</v>
      </c>
      <c r="Y5443" s="1">
        <v>204662.34169774866</v>
      </c>
      <c r="Z5443" s="1">
        <v>-212604.36700257953</v>
      </c>
      <c r="AA5443" s="1">
        <v>-12395186.072516166</v>
      </c>
      <c r="AB5443" s="1">
        <v>-366870.12497920659</v>
      </c>
      <c r="AC5443" s="1">
        <v>-118.31540723045654</v>
      </c>
      <c r="AD5443" s="1">
        <v>-77.369025489313586</v>
      </c>
      <c r="AE5443" s="1">
        <v>-14904.834193422597</v>
      </c>
      <c r="AF5443" s="1">
        <v>-141.02363112603607</v>
      </c>
      <c r="AG5443" s="1">
        <v>1237.9892689308961</v>
      </c>
      <c r="AH5443" s="1">
        <v>1237.9892689308961</v>
      </c>
      <c r="AI5443" s="1">
        <v>-5314.4419876307611</v>
      </c>
      <c r="AJ5443" s="5">
        <v>4.6240683917251148E-2</v>
      </c>
    </row>
    <row r="5444" spans="1:36" hidden="1" x14ac:dyDescent="0.25">
      <c r="A5444">
        <v>2016</v>
      </c>
      <c r="B5444" t="s">
        <v>1534</v>
      </c>
      <c r="C5444" t="s">
        <v>185</v>
      </c>
      <c r="D5444" t="s">
        <v>1511</v>
      </c>
      <c r="E5444" t="s">
        <v>1512</v>
      </c>
      <c r="F5444" s="15">
        <v>-6.3158707959290419E-2</v>
      </c>
      <c r="G5444" s="15">
        <v>-0.997840347829267</v>
      </c>
      <c r="H5444" s="1">
        <f t="shared" si="170"/>
        <v>536956765.82732487</v>
      </c>
      <c r="I5444" s="1">
        <f t="shared" si="171"/>
        <v>33986895.432149619</v>
      </c>
      <c r="J5444" s="1">
        <v>-33913495.559653103</v>
      </c>
      <c r="K5444" s="1">
        <v>-33178653.359745577</v>
      </c>
      <c r="L5444" s="1">
        <v>-7784.053041606081</v>
      </c>
      <c r="M5444" s="1">
        <v>-441033.64232054504</v>
      </c>
      <c r="N5444" s="1">
        <v>-103207.76573096501</v>
      </c>
      <c r="O5444" s="1">
        <v>-1394.9479472286848</v>
      </c>
      <c r="P5444" s="1">
        <v>-300.4630906254356</v>
      </c>
      <c r="Q5444" s="1">
        <v>-181483.69564904529</v>
      </c>
      <c r="R5444" s="1">
        <v>362.36787249981916</v>
      </c>
      <c r="S5444" s="1">
        <v>-14819676.851819227</v>
      </c>
      <c r="T5444" s="1">
        <v>-8731784.0002245288</v>
      </c>
      <c r="U5444" s="1">
        <v>-8726685.893241059</v>
      </c>
      <c r="V5444" s="1">
        <v>-110258.41058013626</v>
      </c>
      <c r="W5444" s="1">
        <v>-110258.41058013626</v>
      </c>
      <c r="X5444" s="1">
        <v>-1408803.1249264684</v>
      </c>
      <c r="Y5444" s="1">
        <v>180740.01504374936</v>
      </c>
      <c r="Z5444" s="1">
        <v>-61.811486530459888</v>
      </c>
      <c r="AA5444" s="1">
        <v>-181483.69564904529</v>
      </c>
      <c r="AB5444" s="1">
        <v>-300.4630906254356</v>
      </c>
      <c r="AC5444" s="1">
        <v>-13.416833783388137</v>
      </c>
      <c r="AD5444" s="1">
        <v>-3.3869929015403795</v>
      </c>
      <c r="AE5444" s="1">
        <v>-3871.1205969389493</v>
      </c>
      <c r="AF5444" s="1">
        <v>-15.991920770406724</v>
      </c>
      <c r="AG5444" s="1">
        <v>181.18393624990958</v>
      </c>
      <c r="AH5444" s="1">
        <v>181.18393624990958</v>
      </c>
      <c r="AI5444" s="1">
        <v>-1381.3646271866708</v>
      </c>
      <c r="AJ5444" s="5">
        <v>2.5018665199448569E-3</v>
      </c>
    </row>
    <row r="5445" spans="1:36" hidden="1" x14ac:dyDescent="0.25">
      <c r="A5445">
        <v>2016</v>
      </c>
      <c r="B5445" t="s">
        <v>886</v>
      </c>
      <c r="C5445" t="s">
        <v>193</v>
      </c>
      <c r="D5445" t="s">
        <v>877</v>
      </c>
      <c r="E5445" t="s">
        <v>878</v>
      </c>
      <c r="F5445" s="15">
        <v>-6.296587953583041E-2</v>
      </c>
      <c r="G5445" s="15">
        <v>-0.33919678365443251</v>
      </c>
      <c r="H5445" s="1">
        <f t="shared" si="170"/>
        <v>3735832669.4342313</v>
      </c>
      <c r="I5445" s="1">
        <f t="shared" si="171"/>
        <v>693491215.61619401</v>
      </c>
      <c r="J5445" s="1">
        <v>-235229989.82961556</v>
      </c>
      <c r="K5445" s="1">
        <v>-228839421.85553345</v>
      </c>
      <c r="L5445" s="1">
        <v>-52883.797256643644</v>
      </c>
      <c r="M5445" s="1">
        <v>-3045158.0893869344</v>
      </c>
      <c r="N5445" s="1">
        <v>-712906.08633574238</v>
      </c>
      <c r="O5445" s="1">
        <v>-9578.5781900992424</v>
      </c>
      <c r="P5445" s="1">
        <v>-3361.2250579308275</v>
      </c>
      <c r="Q5445" s="1">
        <v>-2568224.800617368</v>
      </c>
      <c r="R5445" s="1">
        <v>1544.6027627037347</v>
      </c>
      <c r="S5445" s="1">
        <v>-102351324.16592623</v>
      </c>
      <c r="T5445" s="1">
        <v>-59873806.160418153</v>
      </c>
      <c r="U5445" s="1">
        <v>-59841811.863908365</v>
      </c>
      <c r="V5445" s="1">
        <v>-761289.5223467336</v>
      </c>
      <c r="W5445" s="1">
        <v>-761289.5223467336</v>
      </c>
      <c r="X5445" s="1">
        <v>-9653792.2392401453</v>
      </c>
      <c r="Y5445" s="1">
        <v>619771.45737166528</v>
      </c>
      <c r="Z5445" s="1">
        <v>-390.93473114665716</v>
      </c>
      <c r="AA5445" s="1">
        <v>-2568224.800617368</v>
      </c>
      <c r="AB5445" s="1">
        <v>-3361.2250579308275</v>
      </c>
      <c r="AC5445" s="1">
        <v>-57.632935134746297</v>
      </c>
      <c r="AD5445" s="1">
        <v>-10.043322796970299</v>
      </c>
      <c r="AE5445" s="1">
        <v>-26358.854398395091</v>
      </c>
      <c r="AF5445" s="1">
        <v>-68.694398940977749</v>
      </c>
      <c r="AG5445" s="1">
        <v>772.30138135186735</v>
      </c>
      <c r="AH5445" s="1">
        <v>772.30138135186735</v>
      </c>
      <c r="AI5445" s="1">
        <v>-9520.2301017547961</v>
      </c>
      <c r="AJ5445" s="5">
        <v>1.0925755514247865E-2</v>
      </c>
    </row>
    <row r="5446" spans="1:36" hidden="1" x14ac:dyDescent="0.25">
      <c r="A5446" s="6">
        <v>2016</v>
      </c>
      <c r="B5446" t="s">
        <v>2432</v>
      </c>
      <c r="C5446" t="s">
        <v>185</v>
      </c>
      <c r="D5446" t="s">
        <v>792</v>
      </c>
      <c r="E5446" s="1" t="s">
        <v>788</v>
      </c>
      <c r="F5446" s="15">
        <v>-6.2767120661932241E-2</v>
      </c>
      <c r="G5446" s="15" t="s">
        <v>128</v>
      </c>
      <c r="H5446" s="1">
        <f t="shared" si="170"/>
        <v>894600799.77301657</v>
      </c>
      <c r="I5446" s="1" t="e">
        <f t="shared" si="171"/>
        <v>#VALUE!</v>
      </c>
      <c r="J5446" s="1">
        <v>-56151516.343614019</v>
      </c>
      <c r="K5446" s="1">
        <v>-55544986.672582828</v>
      </c>
      <c r="L5446" s="1">
        <v>-12853.911534540379</v>
      </c>
      <c r="M5446" s="1">
        <v>-738289.75678050227</v>
      </c>
      <c r="N5446" s="1">
        <v>-171877.21603785185</v>
      </c>
      <c r="O5446" s="1">
        <v>-2322.5682640026143</v>
      </c>
      <c r="P5446" s="1">
        <v>-2857.6695682086488</v>
      </c>
      <c r="Q5446" s="1">
        <v>321195.03642288048</v>
      </c>
      <c r="R5446" s="1">
        <v>476.41473103554932</v>
      </c>
      <c r="S5446" s="1">
        <v>-24676119.743455421</v>
      </c>
      <c r="T5446" s="1">
        <v>-14435373.53084882</v>
      </c>
      <c r="U5446" s="1">
        <v>-14422590.164767385</v>
      </c>
      <c r="V5446" s="1">
        <v>-184572.43919512557</v>
      </c>
      <c r="W5446" s="1">
        <v>-184572.43919512557</v>
      </c>
      <c r="X5446" s="1">
        <v>-2326862.0843981025</v>
      </c>
      <c r="Y5446" s="1">
        <v>-230813.60146085219</v>
      </c>
      <c r="Z5446" s="1">
        <v>-687.28720591368938</v>
      </c>
      <c r="AA5446" s="1">
        <v>321195.03642288048</v>
      </c>
      <c r="AB5446" s="1">
        <v>-2857.6695682086488</v>
      </c>
      <c r="AC5446" s="1">
        <v>-22.645349479942322</v>
      </c>
      <c r="AD5446" s="1">
        <v>-21.378716592956565</v>
      </c>
      <c r="AE5446" s="1">
        <v>-6368.1770316557986</v>
      </c>
      <c r="AF5446" s="1">
        <v>-26.991661411933897</v>
      </c>
      <c r="AG5446" s="1">
        <v>238.20736551777466</v>
      </c>
      <c r="AH5446" s="1">
        <v>238.20736551777466</v>
      </c>
      <c r="AI5446" s="1">
        <v>-2299.6419138356946</v>
      </c>
      <c r="AJ5446" s="5">
        <v>1.1004061780630261E-2</v>
      </c>
    </row>
    <row r="5447" spans="1:36" hidden="1" x14ac:dyDescent="0.25">
      <c r="A5447" s="6">
        <v>2016</v>
      </c>
      <c r="B5447" t="s">
        <v>581</v>
      </c>
      <c r="C5447" t="s">
        <v>190</v>
      </c>
      <c r="D5447" t="s">
        <v>582</v>
      </c>
      <c r="E5447" s="1" t="s">
        <v>520</v>
      </c>
      <c r="F5447" s="15">
        <v>-6.2760810396198671E-2</v>
      </c>
      <c r="G5447" s="15">
        <v>-0.38876478447435531</v>
      </c>
      <c r="H5447" s="1">
        <f t="shared" si="170"/>
        <v>3443522000.0000005</v>
      </c>
      <c r="I5447" s="1">
        <f t="shared" si="171"/>
        <v>555910000</v>
      </c>
      <c r="J5447" s="1">
        <v>-216118231.33713886</v>
      </c>
      <c r="K5447" s="1">
        <v>-161097416.22027659</v>
      </c>
      <c r="L5447" s="1">
        <v>-37307.234092749168</v>
      </c>
      <c r="M5447" s="1">
        <v>-2142290.4762619962</v>
      </c>
      <c r="N5447" s="1">
        <v>-502177.73901976022</v>
      </c>
      <c r="O5447" s="1">
        <v>-6756.7641524275823</v>
      </c>
      <c r="P5447" s="1">
        <v>-2961.1953989432177</v>
      </c>
      <c r="Q5447" s="1">
        <v>-52330706.948934212</v>
      </c>
      <c r="R5447" s="1">
        <v>1385.2409978353246</v>
      </c>
      <c r="S5447" s="1">
        <v>-72098954.595776483</v>
      </c>
      <c r="T5447" s="1">
        <v>-42233226.346481897</v>
      </c>
      <c r="U5447" s="1">
        <v>-42214378.811004765</v>
      </c>
      <c r="V5447" s="1">
        <v>-535572.61906549905</v>
      </c>
      <c r="W5447" s="1">
        <v>-535572.61906549905</v>
      </c>
      <c r="X5447" s="1">
        <v>-6810832.2086918475</v>
      </c>
      <c r="Y5447" s="1">
        <v>668199.46975520044</v>
      </c>
      <c r="Z5447" s="1">
        <v>-205.51046566979488</v>
      </c>
      <c r="AA5447" s="1">
        <v>-52330706.948934212</v>
      </c>
      <c r="AB5447" s="1">
        <v>-2961.1953989432177</v>
      </c>
      <c r="AC5447" s="1">
        <v>-51.557505870050413</v>
      </c>
      <c r="AD5447" s="1">
        <v>-10.376383637425006</v>
      </c>
      <c r="AE5447" s="1">
        <v>-18577.239320371154</v>
      </c>
      <c r="AF5447" s="1">
        <v>-61.45291521867648</v>
      </c>
      <c r="AG5447" s="1">
        <v>692.6204989176623</v>
      </c>
      <c r="AH5447" s="1">
        <v>692.6204989176623</v>
      </c>
      <c r="AI5447" s="1">
        <v>-6704.5668818861523</v>
      </c>
      <c r="AJ5447" s="5">
        <v>8.9208268636732369E-3</v>
      </c>
    </row>
    <row r="5448" spans="1:36" hidden="1" x14ac:dyDescent="0.25">
      <c r="A5448">
        <v>2016</v>
      </c>
      <c r="B5448" t="s">
        <v>566</v>
      </c>
      <c r="C5448" t="s">
        <v>137</v>
      </c>
      <c r="D5448" t="s">
        <v>522</v>
      </c>
      <c r="E5448" t="s">
        <v>520</v>
      </c>
      <c r="F5448" s="15">
        <v>-6.2000233325908552E-2</v>
      </c>
      <c r="G5448" s="15">
        <v>-9.2238093415649008E-2</v>
      </c>
      <c r="H5448" s="1">
        <f t="shared" si="170"/>
        <v>1178196074.1967382</v>
      </c>
      <c r="I5448" s="1">
        <f t="shared" si="171"/>
        <v>791955132.62282944</v>
      </c>
      <c r="J5448" s="1">
        <v>-73048431.503867239</v>
      </c>
      <c r="K5448" s="1">
        <v>-39195907.071683399</v>
      </c>
      <c r="L5448" s="1">
        <v>-9601.5816795199771</v>
      </c>
      <c r="M5448" s="1">
        <v>-517428.9613771158</v>
      </c>
      <c r="N5448" s="1">
        <v>-120192.13067012322</v>
      </c>
      <c r="O5448" s="1">
        <v>-1703.4833626435932</v>
      </c>
      <c r="P5448" s="1">
        <v>-8136.1606946236861</v>
      </c>
      <c r="Q5448" s="1">
        <v>-33197643.380965091</v>
      </c>
      <c r="R5448" s="1">
        <v>2181.2665652946789</v>
      </c>
      <c r="S5448" s="1">
        <v>-17266160.8234547</v>
      </c>
      <c r="T5448" s="1">
        <v>-10421284.238678351</v>
      </c>
      <c r="U5448" s="1">
        <v>-10411502.021893289</v>
      </c>
      <c r="V5448" s="1">
        <v>-129357.24034427895</v>
      </c>
      <c r="W5448" s="1">
        <v>-129357.24034427895</v>
      </c>
      <c r="X5448" s="1">
        <v>-1684709.5038673885</v>
      </c>
      <c r="Y5448" s="1">
        <v>206109.63794801498</v>
      </c>
      <c r="Z5448" s="1">
        <v>-2098.0607332175055</v>
      </c>
      <c r="AA5448" s="1">
        <v>-33197643.380965091</v>
      </c>
      <c r="AB5448" s="1">
        <v>-8136.1606946236861</v>
      </c>
      <c r="AC5448" s="1">
        <v>-78.744322038320121</v>
      </c>
      <c r="AD5448" s="1">
        <v>-61.073594194903762</v>
      </c>
      <c r="AE5448" s="1">
        <v>-4616.2998827759766</v>
      </c>
      <c r="AF5448" s="1">
        <v>-93.857685016218824</v>
      </c>
      <c r="AG5448" s="1">
        <v>1090.6332826473395</v>
      </c>
      <c r="AH5448" s="1">
        <v>1090.6332826473395</v>
      </c>
      <c r="AI5448" s="1">
        <v>-1623.7619212807101</v>
      </c>
      <c r="AJ5448" s="5">
        <v>5.1792857423003248E-2</v>
      </c>
    </row>
    <row r="5449" spans="1:36" hidden="1" x14ac:dyDescent="0.25">
      <c r="A5449">
        <v>2016</v>
      </c>
      <c r="B5449" t="s">
        <v>1546</v>
      </c>
      <c r="C5449" t="s">
        <v>159</v>
      </c>
      <c r="D5449" t="s">
        <v>1511</v>
      </c>
      <c r="E5449" t="s">
        <v>1512</v>
      </c>
      <c r="F5449" s="15">
        <v>-6.1763438901814141E-2</v>
      </c>
      <c r="G5449" s="15">
        <v>-0.63158744444771497</v>
      </c>
      <c r="H5449" s="1">
        <f t="shared" si="170"/>
        <v>1114262080.6337349</v>
      </c>
      <c r="I5449" s="1">
        <f t="shared" si="171"/>
        <v>108964575.75721678</v>
      </c>
      <c r="J5449" s="1">
        <v>-68820657.937829986</v>
      </c>
      <c r="K5449" s="1">
        <v>-61149334.828469522</v>
      </c>
      <c r="L5449" s="1">
        <v>-15178.71491234269</v>
      </c>
      <c r="M5449" s="1">
        <v>-810207.27513143979</v>
      </c>
      <c r="N5449" s="1">
        <v>-189221.84038441707</v>
      </c>
      <c r="O5449" s="1">
        <v>-4157.0657782309272</v>
      </c>
      <c r="P5449" s="1">
        <v>-34199.537146184586</v>
      </c>
      <c r="Q5449" s="1">
        <v>-6619544.9976144359</v>
      </c>
      <c r="R5449" s="1">
        <v>1186.3216225223694</v>
      </c>
      <c r="S5449" s="1">
        <v>-27147376.471104607</v>
      </c>
      <c r="T5449" s="1">
        <v>-16431371.923960907</v>
      </c>
      <c r="U5449" s="1">
        <v>-16421503.632867485</v>
      </c>
      <c r="V5449" s="1">
        <v>-201541.31100894429</v>
      </c>
      <c r="W5449" s="1">
        <v>-205852.70047603169</v>
      </c>
      <c r="X5449" s="1">
        <v>-2657853.5562185538</v>
      </c>
      <c r="Y5449" s="1">
        <v>913319.33562138339</v>
      </c>
      <c r="Z5449" s="1">
        <v>-4181.6157474034408</v>
      </c>
      <c r="AA5449" s="1">
        <v>-6619544.9976144359</v>
      </c>
      <c r="AB5449" s="1">
        <v>-34199.537146184579</v>
      </c>
      <c r="AC5449" s="1">
        <v>-50.681950414085698</v>
      </c>
      <c r="AD5449" s="1">
        <v>-17.148641993916453</v>
      </c>
      <c r="AE5449" s="1">
        <v>-7503.8540785046544</v>
      </c>
      <c r="AF5449" s="1">
        <v>-60.409314790442721</v>
      </c>
      <c r="AG5449" s="1">
        <v>593.16081126118468</v>
      </c>
      <c r="AH5449" s="1">
        <v>-961.47930699650999</v>
      </c>
      <c r="AI5449" s="1">
        <v>-2551.1148253681663</v>
      </c>
      <c r="AJ5449" s="5">
        <v>4.9385448092596547E-2</v>
      </c>
    </row>
    <row r="5450" spans="1:36" hidden="1" x14ac:dyDescent="0.25">
      <c r="A5450">
        <v>2016</v>
      </c>
      <c r="B5450" t="s">
        <v>288</v>
      </c>
      <c r="C5450" t="s">
        <v>118</v>
      </c>
      <c r="D5450" t="s">
        <v>284</v>
      </c>
      <c r="E5450" t="s">
        <v>285</v>
      </c>
      <c r="F5450" s="15">
        <v>-6.0920282082275262E-2</v>
      </c>
      <c r="G5450" s="15">
        <v>-0.1854841393916512</v>
      </c>
      <c r="H5450" s="1">
        <f t="shared" si="170"/>
        <v>2138452879.9055634</v>
      </c>
      <c r="I5450" s="1">
        <f t="shared" si="171"/>
        <v>702351980.55626655</v>
      </c>
      <c r="J5450" s="1">
        <v>-130275152.66350083</v>
      </c>
      <c r="K5450" s="1">
        <v>-127395212.90653074</v>
      </c>
      <c r="L5450" s="1">
        <v>-29260.647184672493</v>
      </c>
      <c r="M5450" s="1">
        <v>-1694180.9736639911</v>
      </c>
      <c r="N5450" s="1">
        <v>-397195.26387853076</v>
      </c>
      <c r="O5450" s="1">
        <v>-5313.032628957264</v>
      </c>
      <c r="P5450" s="1">
        <v>-2882.610081872474</v>
      </c>
      <c r="Q5450" s="1">
        <v>-751373.04038830241</v>
      </c>
      <c r="R5450" s="1">
        <v>265.81085624315796</v>
      </c>
      <c r="S5450" s="1">
        <v>-57020879.8756769</v>
      </c>
      <c r="T5450" s="1">
        <v>-33227900.80138744</v>
      </c>
      <c r="U5450" s="1">
        <v>-33213201.272171374</v>
      </c>
      <c r="V5450" s="1">
        <v>-423545.24341599777</v>
      </c>
      <c r="W5450" s="1">
        <v>-423545.24341599777</v>
      </c>
      <c r="X5450" s="1">
        <v>-5355903.3070377475</v>
      </c>
      <c r="Y5450" s="1">
        <v>164418.48456314657</v>
      </c>
      <c r="Z5450" s="1">
        <v>-662.89811406611113</v>
      </c>
      <c r="AA5450" s="1">
        <v>-751373.04038830241</v>
      </c>
      <c r="AB5450" s="1">
        <v>-2882.610081872474</v>
      </c>
      <c r="AC5450" s="1">
        <v>-9.3370779293918229</v>
      </c>
      <c r="AD5450" s="1">
        <v>-1.3779816095567949</v>
      </c>
      <c r="AE5450" s="1">
        <v>-14617.243342297055</v>
      </c>
      <c r="AF5450" s="1">
        <v>-11.129139175803386</v>
      </c>
      <c r="AG5450" s="1">
        <v>132.90542812157898</v>
      </c>
      <c r="AH5450" s="1">
        <v>132.90542812157898</v>
      </c>
      <c r="AI5450" s="1">
        <v>-5303.5796894769237</v>
      </c>
      <c r="AJ5450" s="5">
        <v>3.5007534873600595E-3</v>
      </c>
    </row>
    <row r="5451" spans="1:36" hidden="1" x14ac:dyDescent="0.25">
      <c r="A5451">
        <v>2016</v>
      </c>
      <c r="B5451" t="s">
        <v>1446</v>
      </c>
      <c r="C5451" t="s">
        <v>196</v>
      </c>
      <c r="D5451" t="s">
        <v>1437</v>
      </c>
      <c r="E5451" t="s">
        <v>1438</v>
      </c>
      <c r="F5451" s="15">
        <v>-6.0202617700160034E-2</v>
      </c>
      <c r="G5451" s="15">
        <v>-0.76537685207019113</v>
      </c>
      <c r="H5451" s="1">
        <f t="shared" si="170"/>
        <v>707441923.4773773</v>
      </c>
      <c r="I5451" s="1">
        <f t="shared" si="171"/>
        <v>55645601.965851702</v>
      </c>
      <c r="J5451" s="1">
        <v>-42589855.664174415</v>
      </c>
      <c r="K5451" s="1">
        <v>-41576949.021614835</v>
      </c>
      <c r="L5451" s="1">
        <v>-9554.6195157159291</v>
      </c>
      <c r="M5451" s="1">
        <v>-552971.87508766947</v>
      </c>
      <c r="N5451" s="1">
        <v>-129632.67027413353</v>
      </c>
      <c r="O5451" s="1">
        <v>-1735.414715835763</v>
      </c>
      <c r="P5451" s="1">
        <v>-459.56867317618378</v>
      </c>
      <c r="Q5451" s="1">
        <v>-318683.62143355323</v>
      </c>
      <c r="R5451" s="1">
        <v>131.12714050419501</v>
      </c>
      <c r="S5451" s="1">
        <v>-18610053.527786955</v>
      </c>
      <c r="T5451" s="1">
        <v>-10849778.514264269</v>
      </c>
      <c r="U5451" s="1">
        <v>-10844964.845518991</v>
      </c>
      <c r="V5451" s="1">
        <v>-138242.96877191737</v>
      </c>
      <c r="W5451" s="1">
        <v>-138242.96877191737</v>
      </c>
      <c r="X5451" s="1">
        <v>-1748918.8019187958</v>
      </c>
      <c r="Y5451" s="1">
        <v>65936.35019044095</v>
      </c>
      <c r="Z5451" s="1">
        <v>-66.081122719696552</v>
      </c>
      <c r="AA5451" s="1">
        <v>-318683.62143355323</v>
      </c>
      <c r="AB5451" s="1">
        <v>-459.56867317618378</v>
      </c>
      <c r="AC5451" s="1">
        <v>-4.6804792807001077</v>
      </c>
      <c r="AD5451" s="1">
        <v>-0.96246127085824007</v>
      </c>
      <c r="AE5451" s="1">
        <v>-4770.3453432881697</v>
      </c>
      <c r="AF5451" s="1">
        <v>-5.5788016034871548</v>
      </c>
      <c r="AG5451" s="1">
        <v>65.563570252097506</v>
      </c>
      <c r="AH5451" s="1">
        <v>65.563570252097506</v>
      </c>
      <c r="AI5451" s="1">
        <v>-1730.6761576150834</v>
      </c>
      <c r="AJ5451" s="5">
        <v>6.3267565571000859E-3</v>
      </c>
    </row>
    <row r="5452" spans="1:36" hidden="1" x14ac:dyDescent="0.25">
      <c r="A5452" s="6">
        <v>2016</v>
      </c>
      <c r="B5452" t="s">
        <v>1769</v>
      </c>
      <c r="C5452" t="s">
        <v>266</v>
      </c>
      <c r="D5452" t="s">
        <v>1369</v>
      </c>
      <c r="E5452" s="1" t="s">
        <v>1738</v>
      </c>
      <c r="F5452" s="15">
        <v>-5.9658421185024076E-2</v>
      </c>
      <c r="G5452" s="15">
        <v>-0.13664096467735576</v>
      </c>
      <c r="H5452" s="1">
        <f t="shared" si="170"/>
        <v>354558289.12684983</v>
      </c>
      <c r="I5452" s="1">
        <f t="shared" si="171"/>
        <v>154802681.59199068</v>
      </c>
      <c r="J5452" s="1">
        <v>-21152387.747371148</v>
      </c>
      <c r="K5452" s="1">
        <v>-20382902.393364623</v>
      </c>
      <c r="L5452" s="1">
        <v>-4719.1801153322094</v>
      </c>
      <c r="M5452" s="1">
        <v>-269298.46348614473</v>
      </c>
      <c r="N5452" s="1">
        <v>-63101.091321918793</v>
      </c>
      <c r="O5452" s="1">
        <v>-851.28486961163651</v>
      </c>
      <c r="P5452" s="1">
        <v>-6842.5878218782609</v>
      </c>
      <c r="Q5452" s="1">
        <v>-424764.05062656984</v>
      </c>
      <c r="R5452" s="1">
        <v>91.304234934760842</v>
      </c>
      <c r="S5452" s="1">
        <v>-9059220.0125173368</v>
      </c>
      <c r="T5452" s="1">
        <v>-5297998.5056249807</v>
      </c>
      <c r="U5452" s="1">
        <v>-5295474.2532864576</v>
      </c>
      <c r="V5452" s="1">
        <v>-67324.615871536182</v>
      </c>
      <c r="W5452" s="1">
        <v>-67324.615871536182</v>
      </c>
      <c r="X5452" s="1">
        <v>-854237.56007403648</v>
      </c>
      <c r="Y5452" s="1">
        <v>-74004.066631902067</v>
      </c>
      <c r="Z5452" s="1">
        <v>-2082.4951183620205</v>
      </c>
      <c r="AA5452" s="1">
        <v>-424764.05062656984</v>
      </c>
      <c r="AB5452" s="1">
        <v>-6842.5878218782609</v>
      </c>
      <c r="AC5452" s="1">
        <v>-6.5658088778935184</v>
      </c>
      <c r="AD5452" s="1">
        <v>-9.1735315953762022</v>
      </c>
      <c r="AE5452" s="1">
        <v>-2338.0852521356123</v>
      </c>
      <c r="AF5452" s="1">
        <v>-7.8259816782488816</v>
      </c>
      <c r="AG5452" s="1">
        <v>45.652117467380421</v>
      </c>
      <c r="AH5452" s="1">
        <v>45.652117467380421</v>
      </c>
      <c r="AI5452" s="1">
        <v>-844.63758719292241</v>
      </c>
      <c r="AJ5452" s="5">
        <v>2.3723878104826127E-2</v>
      </c>
    </row>
    <row r="5453" spans="1:36" hidden="1" x14ac:dyDescent="0.25">
      <c r="A5453">
        <v>2016</v>
      </c>
      <c r="B5453" t="s">
        <v>1188</v>
      </c>
      <c r="C5453" t="s">
        <v>193</v>
      </c>
      <c r="D5453" t="s">
        <v>1183</v>
      </c>
      <c r="E5453" t="s">
        <v>1184</v>
      </c>
      <c r="F5453" s="15">
        <v>-5.9535814095883162E-2</v>
      </c>
      <c r="G5453" s="15">
        <v>-0.46073102326842486</v>
      </c>
      <c r="H5453" s="1">
        <f t="shared" si="170"/>
        <v>3271533536.9438825</v>
      </c>
      <c r="I5453" s="1">
        <f t="shared" si="171"/>
        <v>422748637.76746774</v>
      </c>
      <c r="J5453" s="1">
        <v>-194773412.46393809</v>
      </c>
      <c r="K5453" s="1">
        <v>-189228093.12499762</v>
      </c>
      <c r="L5453" s="1">
        <v>-43404.665891458448</v>
      </c>
      <c r="M5453" s="1">
        <v>-2528578.6932064411</v>
      </c>
      <c r="N5453" s="1">
        <v>-587319.64647808578</v>
      </c>
      <c r="O5453" s="1">
        <v>-7888.5313676889245</v>
      </c>
      <c r="P5453" s="1">
        <v>-1608.6721625111363</v>
      </c>
      <c r="Q5453" s="1">
        <v>-2377645.7593846759</v>
      </c>
      <c r="R5453" s="1">
        <v>1126.6295504683126</v>
      </c>
      <c r="S5453" s="1">
        <v>-84315220.946194664</v>
      </c>
      <c r="T5453" s="1">
        <v>-49159797.311657354</v>
      </c>
      <c r="U5453" s="1">
        <v>-49108327.894221447</v>
      </c>
      <c r="V5453" s="1">
        <v>-632144.67330161028</v>
      </c>
      <c r="W5453" s="1">
        <v>-632144.67330161028</v>
      </c>
      <c r="X5453" s="1">
        <v>-7920652.5116270157</v>
      </c>
      <c r="Y5453" s="1">
        <v>-597028.24612992164</v>
      </c>
      <c r="Z5453" s="1">
        <v>-382.62880677971435</v>
      </c>
      <c r="AA5453" s="1">
        <v>-2377645.7593846759</v>
      </c>
      <c r="AB5453" s="1">
        <v>-1608.6721625111363</v>
      </c>
      <c r="AC5453" s="1">
        <v>-43.661197778673362</v>
      </c>
      <c r="AD5453" s="1">
        <v>-10.175225120639983</v>
      </c>
      <c r="AE5453" s="1">
        <v>-21635.570817134503</v>
      </c>
      <c r="AF5453" s="1">
        <v>-52.04107220006717</v>
      </c>
      <c r="AG5453" s="1">
        <v>563.31477523415629</v>
      </c>
      <c r="AH5453" s="1">
        <v>563.31477523415629</v>
      </c>
      <c r="AI5453" s="1">
        <v>-7844.328388623946</v>
      </c>
      <c r="AJ5453" s="5">
        <v>1.7784171966302376E-2</v>
      </c>
    </row>
    <row r="5454" spans="1:36" hidden="1" x14ac:dyDescent="0.25">
      <c r="A5454">
        <v>2016</v>
      </c>
      <c r="B5454" t="s">
        <v>832</v>
      </c>
      <c r="C5454" t="s">
        <v>190</v>
      </c>
      <c r="D5454" t="s">
        <v>792</v>
      </c>
      <c r="E5454" t="s">
        <v>788</v>
      </c>
      <c r="F5454" s="15">
        <v>-5.9144585297356334E-2</v>
      </c>
      <c r="G5454" s="15">
        <v>-0.16529329126790429</v>
      </c>
      <c r="H5454" s="1">
        <f t="shared" si="170"/>
        <v>13370000000</v>
      </c>
      <c r="I5454" s="1">
        <f t="shared" si="171"/>
        <v>4784000000</v>
      </c>
      <c r="J5454" s="1">
        <v>-790763105.42565417</v>
      </c>
      <c r="K5454" s="1">
        <v>-750479489.54596698</v>
      </c>
      <c r="L5454" s="1">
        <v>-171430.49254523311</v>
      </c>
      <c r="M5454" s="1">
        <v>-9872081.8243239801</v>
      </c>
      <c r="N5454" s="1">
        <v>-2313180.9650757289</v>
      </c>
      <c r="O5454" s="1">
        <v>-31031.213898012578</v>
      </c>
      <c r="P5454" s="1">
        <v>-2158984.2943526353</v>
      </c>
      <c r="Q5454" s="1">
        <v>-25733600.243482675</v>
      </c>
      <c r="R5454" s="1">
        <v>-3306.8110200304409</v>
      </c>
      <c r="S5454" s="1">
        <v>-332045371.28200972</v>
      </c>
      <c r="T5454" s="1">
        <v>-192712826.47274065</v>
      </c>
      <c r="U5454" s="1">
        <v>-192623182.56995496</v>
      </c>
      <c r="V5454" s="1">
        <v>-2468020.456080995</v>
      </c>
      <c r="W5454" s="1">
        <v>-2468020.456080995</v>
      </c>
      <c r="X5454" s="1">
        <v>-31049769.226160418</v>
      </c>
      <c r="Y5454" s="1">
        <v>-8132354.9311513035</v>
      </c>
      <c r="Z5454" s="1">
        <v>-1251149.8157430196</v>
      </c>
      <c r="AA5454" s="1">
        <v>-25733600.243482675</v>
      </c>
      <c r="AB5454" s="1">
        <v>-2158984.2943526353</v>
      </c>
      <c r="AC5454" s="1">
        <v>-91.433385818328873</v>
      </c>
      <c r="AD5454" s="1">
        <v>-455.25656336278217</v>
      </c>
      <c r="AE5454" s="1">
        <v>-84924.513847225244</v>
      </c>
      <c r="AF5454" s="1">
        <v>-108.98215520767212</v>
      </c>
      <c r="AG5454" s="1">
        <v>-1653.4055100152204</v>
      </c>
      <c r="AH5454" s="1">
        <v>-1653.4055100152204</v>
      </c>
      <c r="AI5454" s="1">
        <v>-30938.680924759439</v>
      </c>
      <c r="AJ5454" s="5">
        <v>2.1850636235897572E-2</v>
      </c>
    </row>
    <row r="5455" spans="1:36" hidden="1" x14ac:dyDescent="0.25">
      <c r="A5455">
        <v>2016</v>
      </c>
      <c r="B5455" t="s">
        <v>1333</v>
      </c>
      <c r="C5455" t="s">
        <v>185</v>
      </c>
      <c r="D5455" t="s">
        <v>1322</v>
      </c>
      <c r="E5455" t="s">
        <v>1320</v>
      </c>
      <c r="F5455" s="15">
        <v>-5.9054946620430752E-2</v>
      </c>
      <c r="G5455" s="15">
        <v>-0.60397723389512237</v>
      </c>
      <c r="H5455" s="1">
        <f t="shared" si="170"/>
        <v>111530908.86262326</v>
      </c>
      <c r="I5455" s="1">
        <f t="shared" si="171"/>
        <v>10905132.676828757</v>
      </c>
      <c r="J5455" s="1">
        <v>-6586451.8694103435</v>
      </c>
      <c r="K5455" s="1">
        <v>-6443487.6409104159</v>
      </c>
      <c r="L5455" s="1">
        <v>-1478.809249398352</v>
      </c>
      <c r="M5455" s="1">
        <v>-85710.288776519461</v>
      </c>
      <c r="N5455" s="1">
        <v>-20085.603428865597</v>
      </c>
      <c r="O5455" s="1">
        <v>-268.6791989235349</v>
      </c>
      <c r="P5455" s="1">
        <v>-115.63516859427557</v>
      </c>
      <c r="Q5455" s="1">
        <v>-35319.209121238942</v>
      </c>
      <c r="R5455" s="1">
        <v>13.996443613485642</v>
      </c>
      <c r="S5455" s="1">
        <v>-2883443.9375625835</v>
      </c>
      <c r="T5455" s="1">
        <v>-1679709.8820834162</v>
      </c>
      <c r="U5455" s="1">
        <v>-1678922.6741987129</v>
      </c>
      <c r="V5455" s="1">
        <v>-21427.572194129865</v>
      </c>
      <c r="W5455" s="1">
        <v>-21427.572194129865</v>
      </c>
      <c r="X5455" s="1">
        <v>-270732.80232370709</v>
      </c>
      <c r="Y5455" s="1">
        <v>5669.0079126560604</v>
      </c>
      <c r="Z5455" s="1">
        <v>-27.565877450974909</v>
      </c>
      <c r="AA5455" s="1">
        <v>-35319.209121238942</v>
      </c>
      <c r="AB5455" s="1">
        <v>-115.63516859427557</v>
      </c>
      <c r="AC5455" s="1">
        <v>-0.50756110656153819</v>
      </c>
      <c r="AD5455" s="1">
        <v>-0.12156194940448461</v>
      </c>
      <c r="AE5455" s="1">
        <v>-738.62360289283095</v>
      </c>
      <c r="AF5455" s="1">
        <v>-0.60497708575043074</v>
      </c>
      <c r="AG5455" s="1">
        <v>6.998221806742821</v>
      </c>
      <c r="AH5455" s="1">
        <v>6.998221806742821</v>
      </c>
      <c r="AI5455" s="1">
        <v>-268.1653396134613</v>
      </c>
      <c r="AJ5455" s="5">
        <v>3.6088438775248336E-3</v>
      </c>
    </row>
    <row r="5456" spans="1:36" hidden="1" x14ac:dyDescent="0.25">
      <c r="A5456">
        <v>2016</v>
      </c>
      <c r="B5456" t="s">
        <v>830</v>
      </c>
      <c r="C5456" t="s">
        <v>193</v>
      </c>
      <c r="D5456" t="s">
        <v>792</v>
      </c>
      <c r="E5456" t="s">
        <v>788</v>
      </c>
      <c r="F5456" s="15">
        <v>-5.8915202073550298E-2</v>
      </c>
      <c r="G5456" s="15">
        <v>-0.61924838086058709</v>
      </c>
      <c r="H5456" s="1">
        <f t="shared" si="170"/>
        <v>3020893271.8917637</v>
      </c>
      <c r="I5456" s="1">
        <f t="shared" si="171"/>
        <v>287407352.29503989</v>
      </c>
      <c r="J5456" s="1">
        <v>-177976537.55613178</v>
      </c>
      <c r="K5456" s="1">
        <v>-167844368.24302801</v>
      </c>
      <c r="L5456" s="1">
        <v>-40188.94415768265</v>
      </c>
      <c r="M5456" s="1">
        <v>-2233947.0148496469</v>
      </c>
      <c r="N5456" s="1">
        <v>-523149.87649328349</v>
      </c>
      <c r="O5456" s="1">
        <v>-7132.028707085904</v>
      </c>
      <c r="P5456" s="1">
        <v>-1570.3559284624137</v>
      </c>
      <c r="Q5456" s="1">
        <v>-7329806.3817153918</v>
      </c>
      <c r="R5456" s="1">
        <v>3625.2887477541321</v>
      </c>
      <c r="S5456" s="1">
        <v>-75137164.741267949</v>
      </c>
      <c r="T5456" s="1">
        <v>-44784055.687247261</v>
      </c>
      <c r="U5456" s="1">
        <v>-44759290.667292513</v>
      </c>
      <c r="V5456" s="1">
        <v>-558486.75371241174</v>
      </c>
      <c r="W5456" s="1">
        <v>-558486.75371241174</v>
      </c>
      <c r="X5456" s="1">
        <v>-7233687.6139495531</v>
      </c>
      <c r="Y5456" s="1">
        <v>2409723.9243688956</v>
      </c>
      <c r="Z5456" s="1">
        <v>-112.41058176698125</v>
      </c>
      <c r="AA5456" s="1">
        <v>-7329806.3817153918</v>
      </c>
      <c r="AB5456" s="1">
        <v>-1570.3559284624137</v>
      </c>
      <c r="AC5456" s="1">
        <v>-123.02326000000001</v>
      </c>
      <c r="AD5456" s="1">
        <v>-2.1938904872810117</v>
      </c>
      <c r="AE5456" s="1">
        <v>-19946.072749110404</v>
      </c>
      <c r="AF5456" s="1">
        <v>-146.63505999999998</v>
      </c>
      <c r="AG5456" s="1">
        <v>1812.6443738770661</v>
      </c>
      <c r="AH5456" s="1">
        <v>1812.6443738770661</v>
      </c>
      <c r="AI5456" s="1">
        <v>-7007.4788810859045</v>
      </c>
      <c r="AJ5456" s="5">
        <v>1.6162339356736372E-3</v>
      </c>
    </row>
    <row r="5457" spans="1:36" hidden="1" x14ac:dyDescent="0.25">
      <c r="A5457" s="6">
        <v>2016</v>
      </c>
      <c r="B5457" t="s">
        <v>2202</v>
      </c>
      <c r="C5457" t="s">
        <v>193</v>
      </c>
      <c r="D5457" t="s">
        <v>933</v>
      </c>
      <c r="E5457" s="1" t="s">
        <v>931</v>
      </c>
      <c r="F5457" s="15">
        <v>-5.8903070849986215E-2</v>
      </c>
      <c r="G5457" s="15">
        <v>-0.7227562426127172</v>
      </c>
      <c r="H5457" s="1">
        <f t="shared" si="170"/>
        <v>1409279282.2276874</v>
      </c>
      <c r="I5457" s="1">
        <f t="shared" si="171"/>
        <v>114853214.00808138</v>
      </c>
      <c r="J5457" s="1">
        <v>-83010877.40847519</v>
      </c>
      <c r="K5457" s="1">
        <v>-77740880.290869549</v>
      </c>
      <c r="L5457" s="1">
        <v>-17951.755527402605</v>
      </c>
      <c r="M5457" s="1">
        <v>-1034492.3346847676</v>
      </c>
      <c r="N5457" s="1">
        <v>-242295.64995901659</v>
      </c>
      <c r="O5457" s="1">
        <v>-3251.2051175612328</v>
      </c>
      <c r="P5457" s="1">
        <v>-1196.4030628501125</v>
      </c>
      <c r="Q5457" s="1">
        <v>-3971233.4905339717</v>
      </c>
      <c r="R5457" s="1">
        <v>423.72127992680367</v>
      </c>
      <c r="S5457" s="1">
        <v>-34785792.902185738</v>
      </c>
      <c r="T5457" s="1">
        <v>-20334015.962414719</v>
      </c>
      <c r="U5457" s="1">
        <v>-20323682.846798919</v>
      </c>
      <c r="V5457" s="1">
        <v>-258623.08367119191</v>
      </c>
      <c r="W5457" s="1">
        <v>-258623.08367119191</v>
      </c>
      <c r="X5457" s="1">
        <v>-3278402.5366282049</v>
      </c>
      <c r="Y5457" s="1">
        <v>212577.42206840296</v>
      </c>
      <c r="Z5457" s="1">
        <v>-81.906675764994006</v>
      </c>
      <c r="AA5457" s="1">
        <v>-3971233.4905339717</v>
      </c>
      <c r="AB5457" s="1">
        <v>-1196.4030628501125</v>
      </c>
      <c r="AC5457" s="1">
        <v>-14.865972020135318</v>
      </c>
      <c r="AD5457" s="1">
        <v>-1.4934006476485446</v>
      </c>
      <c r="AE5457" s="1">
        <v>-8956.1029395263649</v>
      </c>
      <c r="AF5457" s="1">
        <v>-17.719191469408823</v>
      </c>
      <c r="AG5457" s="1">
        <v>211.86063996340184</v>
      </c>
      <c r="AH5457" s="1">
        <v>211.86063996340184</v>
      </c>
      <c r="AI5457" s="1">
        <v>-3236.1546772751544</v>
      </c>
      <c r="AJ5457" s="5">
        <v>5.0130588607158702E-2</v>
      </c>
    </row>
    <row r="5458" spans="1:36" hidden="1" x14ac:dyDescent="0.25">
      <c r="A5458">
        <v>2016</v>
      </c>
      <c r="B5458" t="s">
        <v>1539</v>
      </c>
      <c r="C5458" t="s">
        <v>190</v>
      </c>
      <c r="D5458" t="s">
        <v>1511</v>
      </c>
      <c r="E5458" t="s">
        <v>1512</v>
      </c>
      <c r="F5458" s="15">
        <v>-5.831675358975616E-2</v>
      </c>
      <c r="G5458" s="15">
        <v>-0.78254577693464988</v>
      </c>
      <c r="H5458" s="1">
        <f t="shared" si="170"/>
        <v>36808000000</v>
      </c>
      <c r="I5458" s="1">
        <f t="shared" si="171"/>
        <v>2743000000</v>
      </c>
      <c r="J5458" s="1">
        <v>-2146523066.1317446</v>
      </c>
      <c r="K5458" s="1">
        <v>-1721302696.8168316</v>
      </c>
      <c r="L5458" s="1">
        <v>-416131.63518426084</v>
      </c>
      <c r="M5458" s="1">
        <v>-23002082.393289726</v>
      </c>
      <c r="N5458" s="1">
        <v>-5358170.7265746724</v>
      </c>
      <c r="O5458" s="1">
        <v>-74117.354711741908</v>
      </c>
      <c r="P5458" s="1">
        <v>-140659.22852124122</v>
      </c>
      <c r="Q5458" s="1">
        <v>-396299184.94380146</v>
      </c>
      <c r="R5458" s="1">
        <v>69976.967170424759</v>
      </c>
      <c r="S5458" s="1">
        <v>-769679998.636392</v>
      </c>
      <c r="T5458" s="1">
        <v>-462776248.27979535</v>
      </c>
      <c r="U5458" s="1">
        <v>-462388626.60510546</v>
      </c>
      <c r="V5458" s="1">
        <v>-5750520.5983224316</v>
      </c>
      <c r="W5458" s="1">
        <v>-5750520.5983224316</v>
      </c>
      <c r="X5458" s="1">
        <v>-74793563.036448807</v>
      </c>
      <c r="Y5458" s="1">
        <v>31274304.695232723</v>
      </c>
      <c r="Z5458" s="1">
        <v>-5999.1921367588593</v>
      </c>
      <c r="AA5458" s="1">
        <v>-396299184.94380146</v>
      </c>
      <c r="AB5458" s="1">
        <v>-140659.22852124122</v>
      </c>
      <c r="AC5458" s="1">
        <v>-2457.2471867841982</v>
      </c>
      <c r="AD5458" s="1">
        <v>-312.99400542501695</v>
      </c>
      <c r="AE5458" s="1">
        <v>-204697.9524175142</v>
      </c>
      <c r="AF5458" s="1">
        <v>-2928.8655549278415</v>
      </c>
      <c r="AG5458" s="1">
        <v>34988.48358521238</v>
      </c>
      <c r="AH5458" s="1">
        <v>34988.48358521238</v>
      </c>
      <c r="AI5458" s="1">
        <v>-71629.616136508557</v>
      </c>
      <c r="AJ5458" s="5">
        <v>4.2731133994614159E-2</v>
      </c>
    </row>
    <row r="5459" spans="1:36" hidden="1" x14ac:dyDescent="0.25">
      <c r="A5459">
        <v>2016</v>
      </c>
      <c r="B5459" t="s">
        <v>2307</v>
      </c>
      <c r="C5459" t="s">
        <v>133</v>
      </c>
      <c r="D5459" t="s">
        <v>1689</v>
      </c>
      <c r="E5459" t="s">
        <v>1683</v>
      </c>
      <c r="F5459" s="15">
        <v>-5.8191427252857045E-2</v>
      </c>
      <c r="G5459" s="15">
        <v>-0.68146131121938325</v>
      </c>
      <c r="H5459" s="1">
        <f t="shared" si="170"/>
        <v>299204256.02753246</v>
      </c>
      <c r="I5459" s="1">
        <f t="shared" si="171"/>
        <v>25549686.257634364</v>
      </c>
      <c r="J5459" s="1">
        <v>-17411122.698371369</v>
      </c>
      <c r="K5459" s="1">
        <v>-9254538.0733346529</v>
      </c>
      <c r="L5459" s="1">
        <v>-5563.7977815719933</v>
      </c>
      <c r="M5459" s="1">
        <v>-135038.00228830616</v>
      </c>
      <c r="N5459" s="1">
        <v>-31145.015801343136</v>
      </c>
      <c r="O5459" s="1">
        <v>-792.25715908208417</v>
      </c>
      <c r="P5459" s="1">
        <v>-9813.166234795548</v>
      </c>
      <c r="Q5459" s="1">
        <v>-7985072.5546993539</v>
      </c>
      <c r="R5459" s="1">
        <v>10840.168927736389</v>
      </c>
      <c r="S5459" s="1">
        <v>-4548788.5682433043</v>
      </c>
      <c r="T5459" s="1">
        <v>-5014779.7813751828</v>
      </c>
      <c r="U5459" s="1">
        <v>-5010945.0288805766</v>
      </c>
      <c r="V5459" s="1">
        <v>-33759.50057207654</v>
      </c>
      <c r="W5459" s="1">
        <v>-33759.50057207654</v>
      </c>
      <c r="X5459" s="1">
        <v>-845029.5374190436</v>
      </c>
      <c r="Y5459" s="1">
        <v>6065661.6985803954</v>
      </c>
      <c r="Z5459" s="1">
        <v>-2113.7402831233262</v>
      </c>
      <c r="AA5459" s="1">
        <v>-7985072.5546993539</v>
      </c>
      <c r="AB5459" s="1">
        <v>-9813.166234795548</v>
      </c>
      <c r="AC5459" s="1">
        <v>-371.37178270507815</v>
      </c>
      <c r="AD5459" s="1">
        <v>-21.93689981036367</v>
      </c>
      <c r="AE5459" s="1">
        <v>-2310.9527989991625</v>
      </c>
      <c r="AF5459" s="1">
        <v>-442.64900506835932</v>
      </c>
      <c r="AG5459" s="1">
        <v>5420.0844638681947</v>
      </c>
      <c r="AH5459" s="1">
        <v>5420.0844638681947</v>
      </c>
      <c r="AI5459" s="1">
        <v>-416.27711337993571</v>
      </c>
      <c r="AJ5459" s="5">
        <v>1.2222722958884729E-2</v>
      </c>
    </row>
    <row r="5460" spans="1:36" hidden="1" x14ac:dyDescent="0.25">
      <c r="A5460" s="6">
        <v>2016</v>
      </c>
      <c r="B5460" t="s">
        <v>836</v>
      </c>
      <c r="C5460" t="s">
        <v>273</v>
      </c>
      <c r="D5460" t="s">
        <v>792</v>
      </c>
      <c r="E5460" s="1" t="s">
        <v>788</v>
      </c>
      <c r="F5460" s="15">
        <v>-5.8190632765183034E-2</v>
      </c>
      <c r="G5460" s="15">
        <v>-8.5029943077493613</v>
      </c>
      <c r="H5460" s="1">
        <f t="shared" si="170"/>
        <v>8605377960</v>
      </c>
      <c r="I5460" s="1">
        <f t="shared" si="171"/>
        <v>58891300</v>
      </c>
      <c r="J5460" s="1">
        <v>-500752388.67595994</v>
      </c>
      <c r="K5460" s="1">
        <v>-482137812.50766689</v>
      </c>
      <c r="L5460" s="1">
        <v>-111818.25058486678</v>
      </c>
      <c r="M5460" s="1">
        <v>-6409735.3536340445</v>
      </c>
      <c r="N5460" s="1">
        <v>-1501041.4911985502</v>
      </c>
      <c r="O5460" s="1">
        <v>-20232.621361244499</v>
      </c>
      <c r="P5460" s="1">
        <v>-65962.596048501699</v>
      </c>
      <c r="Q5460" s="1">
        <v>-10510523.971717827</v>
      </c>
      <c r="R5460" s="1">
        <v>4738.1194625747903</v>
      </c>
      <c r="S5460" s="1">
        <v>-215511770.058734</v>
      </c>
      <c r="T5460" s="1">
        <v>-126354591.49383</v>
      </c>
      <c r="U5460" s="1">
        <v>-126290447.93919706</v>
      </c>
      <c r="V5460" s="1">
        <v>-1602433.8384085111</v>
      </c>
      <c r="W5460" s="1">
        <v>-1602433.8384085111</v>
      </c>
      <c r="X5460" s="1">
        <v>-20377653.329300694</v>
      </c>
      <c r="Y5460" s="1">
        <v>1690572.5335887233</v>
      </c>
      <c r="Z5460" s="1">
        <v>-55769.865592260772</v>
      </c>
      <c r="AA5460" s="1">
        <v>-10510523.971717827</v>
      </c>
      <c r="AB5460" s="1">
        <v>-65962.596048501713</v>
      </c>
      <c r="AC5460" s="1">
        <v>-186.29902839716979</v>
      </c>
      <c r="AD5460" s="1">
        <v>-58.704180827550005</v>
      </c>
      <c r="AE5460" s="1">
        <v>-55601.325442259302</v>
      </c>
      <c r="AF5460" s="1">
        <v>-222.05531870120083</v>
      </c>
      <c r="AG5460" s="1">
        <v>2369.0597312873952</v>
      </c>
      <c r="AH5460" s="1">
        <v>2369.0597312873952</v>
      </c>
      <c r="AI5460" s="1">
        <v>-20044.01380356442</v>
      </c>
      <c r="AJ5460" s="5">
        <v>1.6098210546260105E-2</v>
      </c>
    </row>
    <row r="5461" spans="1:36" hidden="1" x14ac:dyDescent="0.25">
      <c r="A5461">
        <v>2016</v>
      </c>
      <c r="B5461" t="s">
        <v>1549</v>
      </c>
      <c r="C5461" t="s">
        <v>190</v>
      </c>
      <c r="D5461" t="s">
        <v>1511</v>
      </c>
      <c r="E5461" t="s">
        <v>1512</v>
      </c>
      <c r="F5461" s="15">
        <v>-5.7481065716082767E-2</v>
      </c>
      <c r="G5461" s="15">
        <v>-0.56812079798453319</v>
      </c>
      <c r="H5461" s="1">
        <f t="shared" si="170"/>
        <v>11642900000</v>
      </c>
      <c r="I5461" s="1">
        <f t="shared" si="171"/>
        <v>1178000000</v>
      </c>
      <c r="J5461" s="1">
        <v>-669246300.02578008</v>
      </c>
      <c r="K5461" s="1">
        <v>-500396136.31558055</v>
      </c>
      <c r="L5461" s="1">
        <v>-121548.66433112165</v>
      </c>
      <c r="M5461" s="1">
        <v>-6689684.8042440666</v>
      </c>
      <c r="N5461" s="1">
        <v>-1557432.3497980323</v>
      </c>
      <c r="O5461" s="1">
        <v>-21609.862107384539</v>
      </c>
      <c r="P5461" s="1">
        <v>-44492.53781107258</v>
      </c>
      <c r="Q5461" s="1">
        <v>-160437530.21346468</v>
      </c>
      <c r="R5461" s="1">
        <v>22134.721556958772</v>
      </c>
      <c r="S5461" s="1">
        <v>-223731887.3323808</v>
      </c>
      <c r="T5461" s="1">
        <v>-134912822.89006397</v>
      </c>
      <c r="U5461" s="1">
        <v>-134795252.45681709</v>
      </c>
      <c r="V5461" s="1">
        <v>-1672421.2010610166</v>
      </c>
      <c r="W5461" s="1">
        <v>-1672421.2010610166</v>
      </c>
      <c r="X5461" s="1">
        <v>-21809887.147185002</v>
      </c>
      <c r="Y5461" s="1">
        <v>9892512.5553174596</v>
      </c>
      <c r="Z5461" s="1">
        <v>-1897.6307902920487</v>
      </c>
      <c r="AA5461" s="1">
        <v>-160437530.21346468</v>
      </c>
      <c r="AB5461" s="1">
        <v>-44492.53781107258</v>
      </c>
      <c r="AC5461" s="1">
        <v>-777.26264048602866</v>
      </c>
      <c r="AD5461" s="1">
        <v>-99.00450732892115</v>
      </c>
      <c r="AE5461" s="1">
        <v>-59709.027953391211</v>
      </c>
      <c r="AF5461" s="1">
        <v>-926.44231605817663</v>
      </c>
      <c r="AG5461" s="1">
        <v>11067.360778479386</v>
      </c>
      <c r="AH5461" s="1">
        <v>11067.360778479386</v>
      </c>
      <c r="AI5461" s="1">
        <v>-20822.954602016565</v>
      </c>
      <c r="AJ5461" s="5">
        <v>4.3308174052503215E-2</v>
      </c>
    </row>
    <row r="5462" spans="1:36" hidden="1" x14ac:dyDescent="0.25">
      <c r="A5462">
        <v>2016</v>
      </c>
      <c r="B5462" t="s">
        <v>2460</v>
      </c>
      <c r="C5462" t="s">
        <v>185</v>
      </c>
      <c r="D5462" t="s">
        <v>907</v>
      </c>
      <c r="E5462" t="s">
        <v>1098</v>
      </c>
      <c r="F5462" s="15">
        <v>-5.730874744617049E-2</v>
      </c>
      <c r="G5462" s="15" t="s">
        <v>128</v>
      </c>
      <c r="H5462" s="1">
        <f t="shared" si="170"/>
        <v>323827886.42162901</v>
      </c>
      <c r="I5462" s="1" t="e">
        <f t="shared" si="171"/>
        <v>#VALUE!</v>
      </c>
      <c r="J5462" s="1">
        <v>-18558170.55896432</v>
      </c>
      <c r="K5462" s="1">
        <v>-18155657.568257976</v>
      </c>
      <c r="L5462" s="1">
        <v>-4164.6043269129359</v>
      </c>
      <c r="M5462" s="1">
        <v>-241447.57433597787</v>
      </c>
      <c r="N5462" s="1">
        <v>-56561.851363301692</v>
      </c>
      <c r="O5462" s="1">
        <v>-756.71209546588943</v>
      </c>
      <c r="P5462" s="1">
        <v>-156.4210438186052</v>
      </c>
      <c r="Q5462" s="1">
        <v>-99460.311017442407</v>
      </c>
      <c r="R5462" s="1">
        <v>34.483476582475518</v>
      </c>
      <c r="S5462" s="1">
        <v>-8119813.0130474726</v>
      </c>
      <c r="T5462" s="1">
        <v>-4727680.6267054575</v>
      </c>
      <c r="U5462" s="1">
        <v>-4725367.9240497984</v>
      </c>
      <c r="V5462" s="1">
        <v>-60361.893583994468</v>
      </c>
      <c r="W5462" s="1">
        <v>-60361.893583994468</v>
      </c>
      <c r="X5462" s="1">
        <v>-761949.46011964744</v>
      </c>
      <c r="Y5462" s="1">
        <v>-184.22008781106388</v>
      </c>
      <c r="Z5462" s="1">
        <v>-30.792869638104399</v>
      </c>
      <c r="AA5462" s="1">
        <v>-99460.311017442407</v>
      </c>
      <c r="AB5462" s="1">
        <v>-156.4210438186052</v>
      </c>
      <c r="AC5462" s="1">
        <v>-1.3181895561118397</v>
      </c>
      <c r="AD5462" s="1">
        <v>-1.055854208557633</v>
      </c>
      <c r="AE5462" s="1">
        <v>-2079.1635501444312</v>
      </c>
      <c r="AF5462" s="1">
        <v>-1.5711890958818109</v>
      </c>
      <c r="AG5462" s="1">
        <v>17.241738291237759</v>
      </c>
      <c r="AH5462" s="1">
        <v>17.241738291237759</v>
      </c>
      <c r="AI5462" s="1">
        <v>-755.37754881309593</v>
      </c>
      <c r="AJ5462" s="5">
        <v>4.5254154984382738E-3</v>
      </c>
    </row>
    <row r="5463" spans="1:36" hidden="1" x14ac:dyDescent="0.25">
      <c r="A5463">
        <v>2016</v>
      </c>
      <c r="B5463" t="s">
        <v>891</v>
      </c>
      <c r="C5463" t="s">
        <v>190</v>
      </c>
      <c r="D5463" t="s">
        <v>881</v>
      </c>
      <c r="E5463" t="s">
        <v>878</v>
      </c>
      <c r="F5463" s="15">
        <v>-5.7061783993126031E-2</v>
      </c>
      <c r="G5463" s="15">
        <v>-0.6040149821982651</v>
      </c>
      <c r="H5463" s="1">
        <f t="shared" si="170"/>
        <v>9061000000</v>
      </c>
      <c r="I5463" s="1">
        <f t="shared" si="171"/>
        <v>856000000</v>
      </c>
      <c r="J5463" s="1">
        <v>-517036824.76171494</v>
      </c>
      <c r="K5463" s="1">
        <v>-491615392.60002351</v>
      </c>
      <c r="L5463" s="1">
        <v>-108410.09448593827</v>
      </c>
      <c r="M5463" s="1">
        <v>-6490629.3876400208</v>
      </c>
      <c r="N5463" s="1">
        <v>-1463964.2011785062</v>
      </c>
      <c r="O5463" s="1">
        <v>-19882.442170085811</v>
      </c>
      <c r="P5463" s="1">
        <v>-4025449.6482961825</v>
      </c>
      <c r="Q5463" s="1">
        <v>-13311486.143403852</v>
      </c>
      <c r="R5463" s="1">
        <v>-1610.1485527612554</v>
      </c>
      <c r="S5463" s="1">
        <v>-210082128.98622712</v>
      </c>
      <c r="T5463" s="1">
        <v>-120517150.86926022</v>
      </c>
      <c r="U5463" s="1">
        <v>-120158804.80731952</v>
      </c>
      <c r="V5463" s="1">
        <v>-1622657.3469100052</v>
      </c>
      <c r="W5463" s="1">
        <v>-1622657.3469100052</v>
      </c>
      <c r="X5463" s="1">
        <v>-19357710.901758857</v>
      </c>
      <c r="Y5463" s="1">
        <v>-22889725.362714957</v>
      </c>
      <c r="Z5463" s="1">
        <v>-3373695.0275907642</v>
      </c>
      <c r="AA5463" s="1">
        <v>-13311486.143403852</v>
      </c>
      <c r="AB5463" s="1">
        <v>-4025449.6482961834</v>
      </c>
      <c r="AC5463" s="1">
        <v>-336.75011000000006</v>
      </c>
      <c r="AD5463" s="1">
        <v>-678.82520583366943</v>
      </c>
      <c r="AE5463" s="1">
        <v>-52789.605675218627</v>
      </c>
      <c r="AF5463" s="1">
        <v>-401.38240999999999</v>
      </c>
      <c r="AG5463" s="1">
        <v>-805.07427638062768</v>
      </c>
      <c r="AH5463" s="1">
        <v>-805.07427638062768</v>
      </c>
      <c r="AI5463" s="1">
        <v>-19541.609369429436</v>
      </c>
      <c r="AJ5463" s="5">
        <v>5.2657547321527172E-2</v>
      </c>
    </row>
    <row r="5464" spans="1:36" hidden="1" x14ac:dyDescent="0.25">
      <c r="A5464">
        <v>2016</v>
      </c>
      <c r="B5464" t="s">
        <v>2209</v>
      </c>
      <c r="C5464" t="s">
        <v>118</v>
      </c>
      <c r="D5464" t="s">
        <v>1001</v>
      </c>
      <c r="E5464" t="s">
        <v>983</v>
      </c>
      <c r="F5464" s="15">
        <v>-5.6666215275375034E-2</v>
      </c>
      <c r="G5464" s="15">
        <v>-0.6396837208277254</v>
      </c>
      <c r="H5464" s="1">
        <f t="shared" si="170"/>
        <v>342288431.7772541</v>
      </c>
      <c r="I5464" s="1">
        <f t="shared" si="171"/>
        <v>30321531.297158074</v>
      </c>
      <c r="J5464" s="1">
        <v>-19396189.961360402</v>
      </c>
      <c r="K5464" s="1">
        <v>-18410998.637098629</v>
      </c>
      <c r="L5464" s="1">
        <v>-4345.0719365713885</v>
      </c>
      <c r="M5464" s="1">
        <v>-244362.67092160293</v>
      </c>
      <c r="N5464" s="1">
        <v>-57252.600995284643</v>
      </c>
      <c r="O5464" s="1">
        <v>-779.33445713963454</v>
      </c>
      <c r="P5464" s="1">
        <v>-7764.2781453789848</v>
      </c>
      <c r="Q5464" s="1">
        <v>-671047.12723323947</v>
      </c>
      <c r="R5464" s="1">
        <v>359.75995007269063</v>
      </c>
      <c r="S5464" s="1">
        <v>-8221632.9898214955</v>
      </c>
      <c r="T5464" s="1">
        <v>-4868721.2407497019</v>
      </c>
      <c r="U5464" s="1">
        <v>-4866393.404580499</v>
      </c>
      <c r="V5464" s="1">
        <v>-61090.667730400732</v>
      </c>
      <c r="W5464" s="1">
        <v>-61090.667730400732</v>
      </c>
      <c r="X5464" s="1">
        <v>-785965.21812970401</v>
      </c>
      <c r="Y5464" s="1">
        <v>160691.99943161389</v>
      </c>
      <c r="Z5464" s="1">
        <v>-10586.366027204978</v>
      </c>
      <c r="AA5464" s="1">
        <v>-671047.12723323947</v>
      </c>
      <c r="AB5464" s="1">
        <v>-7764.278145378983</v>
      </c>
      <c r="AC5464" s="1">
        <v>-14.211563021089459</v>
      </c>
      <c r="AD5464" s="1">
        <v>-4.2207079570743948</v>
      </c>
      <c r="AE5464" s="1">
        <v>-2149.4420721724127</v>
      </c>
      <c r="AF5464" s="1">
        <v>-16.939182039975481</v>
      </c>
      <c r="AG5464" s="1">
        <v>179.87997503634531</v>
      </c>
      <c r="AH5464" s="1">
        <v>179.87997503634531</v>
      </c>
      <c r="AI5464" s="1">
        <v>-764.94706886651181</v>
      </c>
      <c r="AJ5464" s="5">
        <v>5.8868504725829468E-2</v>
      </c>
    </row>
    <row r="5465" spans="1:36" hidden="1" x14ac:dyDescent="0.25">
      <c r="A5465">
        <v>2016</v>
      </c>
      <c r="B5465" t="s">
        <v>1671</v>
      </c>
      <c r="C5465" t="s">
        <v>232</v>
      </c>
      <c r="D5465" t="s">
        <v>167</v>
      </c>
      <c r="E5465" t="s">
        <v>1617</v>
      </c>
      <c r="F5465" s="15">
        <v>-5.6327258016024673E-2</v>
      </c>
      <c r="G5465" s="15">
        <v>-0.15965045704720485</v>
      </c>
      <c r="H5465" s="1">
        <f t="shared" si="170"/>
        <v>778907578.6295079</v>
      </c>
      <c r="I5465" s="1">
        <f t="shared" si="171"/>
        <v>274811165.36439914</v>
      </c>
      <c r="J5465" s="1">
        <v>-43873728.152101316</v>
      </c>
      <c r="K5465" s="1">
        <v>-42922103.395857006</v>
      </c>
      <c r="L5465" s="1">
        <v>-9815.7242480000004</v>
      </c>
      <c r="M5465" s="1">
        <v>-570849.42906000011</v>
      </c>
      <c r="N5465" s="1">
        <v>-133834.11635999999</v>
      </c>
      <c r="O5465" s="1">
        <v>-1786.4690363000004</v>
      </c>
      <c r="P5465" s="1">
        <v>0</v>
      </c>
      <c r="Q5465" s="1">
        <v>-235339.01754000003</v>
      </c>
      <c r="R5465" s="1">
        <v>0</v>
      </c>
      <c r="S5465" s="1">
        <v>-19212178.538937114</v>
      </c>
      <c r="T5465" s="1">
        <v>-11169512.147814</v>
      </c>
      <c r="U5465" s="1">
        <v>-11164604.28569</v>
      </c>
      <c r="V5465" s="1">
        <v>-142712.35726500003</v>
      </c>
      <c r="W5465" s="1">
        <v>-142712.35726500003</v>
      </c>
      <c r="X5465" s="1">
        <v>-1799975.1164298863</v>
      </c>
      <c r="Y5465" s="1">
        <v>0</v>
      </c>
      <c r="Z5465" s="1">
        <v>0</v>
      </c>
      <c r="AA5465" s="1">
        <v>-235339.01754000003</v>
      </c>
      <c r="AB5465" s="1">
        <v>0</v>
      </c>
      <c r="AC5465" s="1">
        <v>0</v>
      </c>
      <c r="AD5465" s="1">
        <v>0</v>
      </c>
      <c r="AE5465" s="1">
        <v>-4907.8621240000002</v>
      </c>
      <c r="AF5465" s="1">
        <v>0</v>
      </c>
      <c r="AG5465" s="1">
        <v>0</v>
      </c>
      <c r="AH5465" s="1">
        <v>0</v>
      </c>
      <c r="AI5465" s="1">
        <v>-1786.4690363000004</v>
      </c>
      <c r="AJ5465" s="5">
        <v>0</v>
      </c>
    </row>
    <row r="5466" spans="1:36" hidden="1" x14ac:dyDescent="0.25">
      <c r="A5466">
        <v>2016</v>
      </c>
      <c r="B5466" t="s">
        <v>269</v>
      </c>
      <c r="C5466" t="s">
        <v>143</v>
      </c>
      <c r="D5466" t="s">
        <v>239</v>
      </c>
      <c r="E5466" t="s">
        <v>236</v>
      </c>
      <c r="F5466" s="15">
        <v>-5.5993383811646057E-2</v>
      </c>
      <c r="G5466" s="15">
        <v>-0.61309609578032676</v>
      </c>
      <c r="H5466" s="1">
        <f t="shared" si="170"/>
        <v>5753902325.0494022</v>
      </c>
      <c r="I5466" s="1">
        <f t="shared" si="171"/>
        <v>525497493.0009203</v>
      </c>
      <c r="J5466" s="1">
        <v>-322180461.3012138</v>
      </c>
      <c r="K5466" s="1">
        <v>-258031359.92008078</v>
      </c>
      <c r="L5466" s="1">
        <v>-65946.903505814102</v>
      </c>
      <c r="M5466" s="1">
        <v>-3418229.1221568612</v>
      </c>
      <c r="N5466" s="1">
        <v>-800680.40796709794</v>
      </c>
      <c r="O5466" s="1">
        <v>-11312.693806525087</v>
      </c>
      <c r="P5466" s="1">
        <v>-6243.725700715846</v>
      </c>
      <c r="Q5466" s="1">
        <v>-59861027.287582815</v>
      </c>
      <c r="R5466" s="1">
        <v>14338.759586886099</v>
      </c>
      <c r="S5466" s="1">
        <v>-115082991.14590223</v>
      </c>
      <c r="T5466" s="1">
        <v>-71156339.119788945</v>
      </c>
      <c r="U5466" s="1">
        <v>-71116016.277182758</v>
      </c>
      <c r="V5466" s="1">
        <v>-854557.28053921531</v>
      </c>
      <c r="W5466" s="1">
        <v>-854557.28053921531</v>
      </c>
      <c r="X5466" s="1">
        <v>-11532556.956503754</v>
      </c>
      <c r="Y5466" s="1">
        <v>8314230.5850238195</v>
      </c>
      <c r="Z5466" s="1">
        <v>-506.93492264983109</v>
      </c>
      <c r="AA5466" s="1">
        <v>-59861027.287582815</v>
      </c>
      <c r="AB5466" s="1">
        <v>-6243.725700715846</v>
      </c>
      <c r="AC5466" s="1">
        <v>-533.79584000000011</v>
      </c>
      <c r="AD5466" s="1">
        <v>-103.01679463381102</v>
      </c>
      <c r="AE5466" s="1">
        <v>-32189.303264956328</v>
      </c>
      <c r="AF5466" s="1">
        <v>-636.24704000000008</v>
      </c>
      <c r="AG5466" s="1">
        <v>7169.3797934430495</v>
      </c>
      <c r="AH5466" s="1">
        <v>7169.3797934430495</v>
      </c>
      <c r="AI5466" s="1">
        <v>-10772.274222525086</v>
      </c>
      <c r="AJ5466" s="5">
        <v>8.0982757595074346E-3</v>
      </c>
    </row>
    <row r="5467" spans="1:36" hidden="1" x14ac:dyDescent="0.25">
      <c r="A5467">
        <v>2016</v>
      </c>
      <c r="B5467" t="s">
        <v>1337</v>
      </c>
      <c r="C5467" t="s">
        <v>130</v>
      </c>
      <c r="D5467" t="s">
        <v>1319</v>
      </c>
      <c r="E5467" t="s">
        <v>1320</v>
      </c>
      <c r="F5467" s="15">
        <v>-5.5842423254813971E-2</v>
      </c>
      <c r="G5467" s="15">
        <v>-0.53289348977218209</v>
      </c>
      <c r="H5467" s="1">
        <f t="shared" si="170"/>
        <v>1596318499.0853863</v>
      </c>
      <c r="I5467" s="1">
        <f t="shared" si="171"/>
        <v>167279756.62364507</v>
      </c>
      <c r="J5467" s="1">
        <v>-89142293.27541551</v>
      </c>
      <c r="K5467" s="1">
        <v>-84403931.616104141</v>
      </c>
      <c r="L5467" s="1">
        <v>-19388.037942040686</v>
      </c>
      <c r="M5467" s="1">
        <v>-1122785.7931414947</v>
      </c>
      <c r="N5467" s="1">
        <v>-263225.95318981027</v>
      </c>
      <c r="O5467" s="1">
        <v>-3522.6042345346109</v>
      </c>
      <c r="P5467" s="1">
        <v>-713.26128312507365</v>
      </c>
      <c r="Q5467" s="1">
        <v>-3328978.9744809791</v>
      </c>
      <c r="R5467" s="1">
        <v>252.96496064553205</v>
      </c>
      <c r="S5467" s="1">
        <v>-37788562.817835227</v>
      </c>
      <c r="T5467" s="1">
        <v>-22026772.392253812</v>
      </c>
      <c r="U5467" s="1">
        <v>-22017062.685207918</v>
      </c>
      <c r="V5467" s="1">
        <v>-280696.44828537368</v>
      </c>
      <c r="W5467" s="1">
        <v>-280696.44828537368</v>
      </c>
      <c r="X5467" s="1">
        <v>-3550525.5024463604</v>
      </c>
      <c r="Y5467" s="1">
        <v>144729.20704369</v>
      </c>
      <c r="Z5467" s="1">
        <v>-50.600497970290732</v>
      </c>
      <c r="AA5467" s="1">
        <v>-3328978.9744809791</v>
      </c>
      <c r="AB5467" s="1">
        <v>-713.26128312507365</v>
      </c>
      <c r="AC5467" s="1">
        <v>-8.5686409298575335</v>
      </c>
      <c r="AD5467" s="1">
        <v>-0.61272375022847381</v>
      </c>
      <c r="AE5467" s="1">
        <v>-9682.9929951942486</v>
      </c>
      <c r="AF5467" s="1">
        <v>-10.213216402069945</v>
      </c>
      <c r="AG5467" s="1">
        <v>126.48248032276602</v>
      </c>
      <c r="AH5467" s="1">
        <v>126.48248032276602</v>
      </c>
      <c r="AI5467" s="1">
        <v>-3513.9292674034341</v>
      </c>
      <c r="AJ5467" s="5">
        <v>3.2537946877023234E-3</v>
      </c>
    </row>
    <row r="5468" spans="1:36" hidden="1" x14ac:dyDescent="0.25">
      <c r="A5468">
        <v>2016</v>
      </c>
      <c r="B5468" t="s">
        <v>182</v>
      </c>
      <c r="C5468" t="s">
        <v>135</v>
      </c>
      <c r="D5468" t="s">
        <v>164</v>
      </c>
      <c r="E5468" t="s">
        <v>161</v>
      </c>
      <c r="F5468" s="15">
        <v>-5.5565237556665446E-2</v>
      </c>
      <c r="G5468" s="15">
        <v>-0.66450805473679575</v>
      </c>
      <c r="H5468" s="1">
        <f t="shared" si="170"/>
        <v>1049185035.1233647</v>
      </c>
      <c r="I5468" s="1">
        <f t="shared" si="171"/>
        <v>87731390.61590369</v>
      </c>
      <c r="J5468" s="1">
        <v>-58298215.717528142</v>
      </c>
      <c r="K5468" s="1">
        <v>-57033567.001619525</v>
      </c>
      <c r="L5468" s="1">
        <v>-13067.334115173744</v>
      </c>
      <c r="M5468" s="1">
        <v>-758507.13605685509</v>
      </c>
      <c r="N5468" s="1">
        <v>-177832.15093413854</v>
      </c>
      <c r="O5468" s="1">
        <v>-2375.8512006449992</v>
      </c>
      <c r="P5468" s="1">
        <v>-209.67898983347254</v>
      </c>
      <c r="Q5468" s="1">
        <v>-312706.67119693581</v>
      </c>
      <c r="R5468" s="1">
        <v>50.106584973808779</v>
      </c>
      <c r="S5468" s="1">
        <v>-25528700.555763721</v>
      </c>
      <c r="T5468" s="1">
        <v>-14856634.147386583</v>
      </c>
      <c r="U5468" s="1">
        <v>-14850097.157947863</v>
      </c>
      <c r="V5468" s="1">
        <v>-189626.78401421377</v>
      </c>
      <c r="W5468" s="1">
        <v>-189626.78401421377</v>
      </c>
      <c r="X5468" s="1">
        <v>-2394389.8775308994</v>
      </c>
      <c r="Y5468" s="1">
        <v>32683.37718213347</v>
      </c>
      <c r="Z5468" s="1">
        <v>-48.119087672517566</v>
      </c>
      <c r="AA5468" s="1">
        <v>-312706.67119693581</v>
      </c>
      <c r="AB5468" s="1">
        <v>-209.67898983347254</v>
      </c>
      <c r="AC5468" s="1">
        <v>-1.7140720956700237</v>
      </c>
      <c r="AD5468" s="1">
        <v>-0.18578987480096165</v>
      </c>
      <c r="AE5468" s="1">
        <v>-6531.3665890858783</v>
      </c>
      <c r="AF5468" s="1">
        <v>-2.0430531965491698</v>
      </c>
      <c r="AG5468" s="1">
        <v>25.05329248690439</v>
      </c>
      <c r="AH5468" s="1">
        <v>25.05329248690439</v>
      </c>
      <c r="AI5468" s="1">
        <v>-2374.1158590415725</v>
      </c>
      <c r="AJ5468" s="5">
        <v>1.2440315222502422E-3</v>
      </c>
    </row>
    <row r="5469" spans="1:36" hidden="1" x14ac:dyDescent="0.25">
      <c r="A5469">
        <v>2016</v>
      </c>
      <c r="B5469" t="s">
        <v>835</v>
      </c>
      <c r="C5469" t="s">
        <v>170</v>
      </c>
      <c r="D5469" t="s">
        <v>790</v>
      </c>
      <c r="E5469" t="s">
        <v>788</v>
      </c>
      <c r="F5469" s="15">
        <v>-5.5275312367157159E-2</v>
      </c>
      <c r="G5469" s="15" t="s">
        <v>128</v>
      </c>
      <c r="H5469" s="1">
        <f t="shared" si="170"/>
        <v>4318375278.8908195</v>
      </c>
      <c r="I5469" s="1" t="e">
        <f t="shared" si="171"/>
        <v>#VALUE!</v>
      </c>
      <c r="J5469" s="1">
        <v>-238699542.45929947</v>
      </c>
      <c r="K5469" s="1">
        <v>-229778427.82747081</v>
      </c>
      <c r="L5469" s="1">
        <v>-53104.185507081216</v>
      </c>
      <c r="M5469" s="1">
        <v>-3055840.8625146863</v>
      </c>
      <c r="N5469" s="1">
        <v>-715375.52974920068</v>
      </c>
      <c r="O5469" s="1">
        <v>-9627.0301713958579</v>
      </c>
      <c r="P5469" s="1">
        <v>-15687.426752415042</v>
      </c>
      <c r="Q5469" s="1">
        <v>-5073354.9947277568</v>
      </c>
      <c r="R5469" s="1">
        <v>1875.3975939233565</v>
      </c>
      <c r="S5469" s="1">
        <v>-102706115.96282597</v>
      </c>
      <c r="T5469" s="1">
        <v>-60106482.510954611</v>
      </c>
      <c r="U5469" s="1">
        <v>-60074604.083575875</v>
      </c>
      <c r="V5469" s="1">
        <v>-763960.21562867158</v>
      </c>
      <c r="W5469" s="1">
        <v>-763960.21562867158</v>
      </c>
      <c r="X5469" s="1">
        <v>-9691706.6656641904</v>
      </c>
      <c r="Y5469" s="1">
        <v>532227.04416946147</v>
      </c>
      <c r="Z5469" s="1">
        <v>-1605.5095175130489</v>
      </c>
      <c r="AA5469" s="1">
        <v>-5073354.9947277568</v>
      </c>
      <c r="AB5469" s="1">
        <v>-15687.426752415042</v>
      </c>
      <c r="AC5469" s="1">
        <v>-74.213928205637075</v>
      </c>
      <c r="AD5469" s="1">
        <v>-23.614275737762306</v>
      </c>
      <c r="AE5469" s="1">
        <v>-26429.13446799817</v>
      </c>
      <c r="AF5469" s="1">
        <v>-88.457774694551944</v>
      </c>
      <c r="AG5469" s="1">
        <v>937.69879696167823</v>
      </c>
      <c r="AH5469" s="1">
        <v>937.69879696167823</v>
      </c>
      <c r="AI5469" s="1">
        <v>-9551.8953404314652</v>
      </c>
      <c r="AJ5469" s="5">
        <v>1.3641167557420087E-2</v>
      </c>
    </row>
    <row r="5470" spans="1:36" hidden="1" x14ac:dyDescent="0.25">
      <c r="A5470">
        <v>2016</v>
      </c>
      <c r="B5470" t="s">
        <v>2072</v>
      </c>
      <c r="C5470" t="s">
        <v>185</v>
      </c>
      <c r="D5470" t="s">
        <v>239</v>
      </c>
      <c r="E5470" t="s">
        <v>236</v>
      </c>
      <c r="F5470" s="15">
        <v>-5.5088570289169796E-2</v>
      </c>
      <c r="G5470" s="15">
        <v>-0.55537441737888915</v>
      </c>
      <c r="H5470" s="1">
        <f t="shared" si="170"/>
        <v>117894171.89460358</v>
      </c>
      <c r="I5470" s="1">
        <f t="shared" si="171"/>
        <v>11694131.331707627</v>
      </c>
      <c r="J5470" s="1">
        <v>-6494621.3750993358</v>
      </c>
      <c r="K5470" s="1">
        <v>-6304186.4748305706</v>
      </c>
      <c r="L5470" s="1">
        <v>-1378.5296784976172</v>
      </c>
      <c r="M5470" s="1">
        <v>-75910.362015178689</v>
      </c>
      <c r="N5470" s="1">
        <v>-17791.491698032409</v>
      </c>
      <c r="O5470" s="1">
        <v>-242.78228469047221</v>
      </c>
      <c r="P5470" s="1">
        <v>-63358.205975984209</v>
      </c>
      <c r="Q5470" s="1">
        <v>-31281.594614920836</v>
      </c>
      <c r="R5470" s="1">
        <v>-471.93400146045855</v>
      </c>
      <c r="S5470" s="1">
        <v>-2551706.6895621899</v>
      </c>
      <c r="T5470" s="1">
        <v>-1437906.9646344923</v>
      </c>
      <c r="U5470" s="1">
        <v>-1437167.2653617254</v>
      </c>
      <c r="V5470" s="1">
        <v>-18977.590503794672</v>
      </c>
      <c r="W5470" s="1">
        <v>-18977.590503794672</v>
      </c>
      <c r="X5470" s="1">
        <v>-230980.60511579379</v>
      </c>
      <c r="Y5470" s="1">
        <v>-696996.02731555211</v>
      </c>
      <c r="Z5470" s="1">
        <v>-5879.3152254662109</v>
      </c>
      <c r="AA5470" s="1">
        <v>-31281.594614920836</v>
      </c>
      <c r="AB5470" s="1">
        <v>-63358.205975984209</v>
      </c>
      <c r="AC5470" s="1">
        <v>-3.9304888801145554</v>
      </c>
      <c r="AD5470" s="1">
        <v>-28.909679560690275</v>
      </c>
      <c r="AE5470" s="1">
        <v>-641.26422652122847</v>
      </c>
      <c r="AF5470" s="1">
        <v>-4.68486587629795</v>
      </c>
      <c r="AG5470" s="1">
        <v>-235.96700073022927</v>
      </c>
      <c r="AH5470" s="1">
        <v>-235.96700073022927</v>
      </c>
      <c r="AI5470" s="1">
        <v>-238.80302332060441</v>
      </c>
      <c r="AJ5470" s="5">
        <v>0.15213237327258633</v>
      </c>
    </row>
    <row r="5471" spans="1:36" hidden="1" x14ac:dyDescent="0.25">
      <c r="A5471" s="6">
        <v>2016</v>
      </c>
      <c r="B5471" t="s">
        <v>557</v>
      </c>
      <c r="C5471" t="s">
        <v>190</v>
      </c>
      <c r="D5471" t="s">
        <v>531</v>
      </c>
      <c r="E5471" s="1" t="s">
        <v>520</v>
      </c>
      <c r="F5471" s="15">
        <v>-5.5026663096183752E-2</v>
      </c>
      <c r="G5471" s="15">
        <v>-0.18618602846842036</v>
      </c>
      <c r="H5471" s="1">
        <f t="shared" si="170"/>
        <v>2055479000</v>
      </c>
      <c r="I5471" s="1">
        <f t="shared" si="171"/>
        <v>607490000</v>
      </c>
      <c r="J5471" s="1">
        <v>-113106150.43428068</v>
      </c>
      <c r="K5471" s="1">
        <v>-22974190.815464478</v>
      </c>
      <c r="L5471" s="1">
        <v>-5532.2729619604761</v>
      </c>
      <c r="M5471" s="1">
        <v>-305399.38721051882</v>
      </c>
      <c r="N5471" s="1">
        <v>-71554.39519665137</v>
      </c>
      <c r="O5471" s="1">
        <v>-987.0722719293193</v>
      </c>
      <c r="P5471" s="1">
        <v>-1767.5725485199184</v>
      </c>
      <c r="Q5471" s="1">
        <v>-89747545.785358116</v>
      </c>
      <c r="R5471" s="1">
        <v>826.86673150035188</v>
      </c>
      <c r="S5471" s="1">
        <v>-10277906.088778298</v>
      </c>
      <c r="T5471" s="1">
        <v>-6164303.3014673786</v>
      </c>
      <c r="U5471" s="1">
        <v>-6161421.4127820702</v>
      </c>
      <c r="V5471" s="1">
        <v>-76349.846802629705</v>
      </c>
      <c r="W5471" s="1">
        <v>-76349.846802629705</v>
      </c>
      <c r="X5471" s="1">
        <v>-996316.8276603265</v>
      </c>
      <c r="Y5471" s="1">
        <v>398856.16467469919</v>
      </c>
      <c r="Z5471" s="1">
        <v>-122.67162703316092</v>
      </c>
      <c r="AA5471" s="1">
        <v>-89747545.785358116</v>
      </c>
      <c r="AB5471" s="1">
        <v>-1767.5725485199184</v>
      </c>
      <c r="AC5471" s="1">
        <v>-30.77528489966533</v>
      </c>
      <c r="AD5471" s="1">
        <v>-6.1937860895532868</v>
      </c>
      <c r="AE5471" s="1">
        <v>-2720.5457131942871</v>
      </c>
      <c r="AF5471" s="1">
        <v>-36.681971748915771</v>
      </c>
      <c r="AG5471" s="1">
        <v>413.43336575017594</v>
      </c>
      <c r="AH5471" s="1">
        <v>413.43336575017594</v>
      </c>
      <c r="AI5471" s="1">
        <v>-955.91510393235887</v>
      </c>
      <c r="AJ5471" s="5">
        <v>1.0153219241131764E-2</v>
      </c>
    </row>
    <row r="5472" spans="1:36" hidden="1" x14ac:dyDescent="0.25">
      <c r="A5472">
        <v>2016</v>
      </c>
      <c r="B5472" t="s">
        <v>564</v>
      </c>
      <c r="C5472" t="s">
        <v>190</v>
      </c>
      <c r="D5472" t="s">
        <v>519</v>
      </c>
      <c r="E5472" t="s">
        <v>520</v>
      </c>
      <c r="F5472" s="15">
        <v>-5.5012672013161554E-2</v>
      </c>
      <c r="G5472" s="15">
        <v>-0.35085737210798928</v>
      </c>
      <c r="H5472" s="1">
        <f t="shared" si="170"/>
        <v>6365000000</v>
      </c>
      <c r="I5472" s="1">
        <f t="shared" si="171"/>
        <v>998000000</v>
      </c>
      <c r="J5472" s="1">
        <v>-350155657.36377329</v>
      </c>
      <c r="K5472" s="1">
        <v>-324440814.44935244</v>
      </c>
      <c r="L5472" s="1">
        <v>-97801.114737813099</v>
      </c>
      <c r="M5472" s="1">
        <v>-4557998.3207289334</v>
      </c>
      <c r="N5472" s="1">
        <v>-1007803.4665086977</v>
      </c>
      <c r="O5472" s="1">
        <v>-16342.83666268152</v>
      </c>
      <c r="P5472" s="1">
        <v>-5473.4683600899261</v>
      </c>
      <c r="Q5472" s="1">
        <v>-20113020.48053655</v>
      </c>
      <c r="R5472" s="1">
        <v>83596.773113923642</v>
      </c>
      <c r="S5472" s="1">
        <v>-145229874.8128486</v>
      </c>
      <c r="T5472" s="1">
        <v>-101510062.98664446</v>
      </c>
      <c r="U5472" s="1">
        <v>-101140511.68060328</v>
      </c>
      <c r="V5472" s="1">
        <v>-1139499.5801822334</v>
      </c>
      <c r="W5472" s="1">
        <v>-1139499.5801822334</v>
      </c>
      <c r="X5472" s="1">
        <v>-16585697.661738267</v>
      </c>
      <c r="Y5472" s="1">
        <v>36689999.513161823</v>
      </c>
      <c r="Z5472" s="1">
        <v>-379.86518279489559</v>
      </c>
      <c r="AA5472" s="1">
        <v>-20113020.48053655</v>
      </c>
      <c r="AB5472" s="1">
        <v>-5473.4683600899261</v>
      </c>
      <c r="AC5472" s="1">
        <v>-2836.9268929321292</v>
      </c>
      <c r="AD5472" s="1">
        <v>-19.720522272139235</v>
      </c>
      <c r="AE5472" s="1">
        <v>-45524.762308446334</v>
      </c>
      <c r="AF5472" s="1">
        <v>-3381.4170195190432</v>
      </c>
      <c r="AG5472" s="1">
        <v>41798.386556961821</v>
      </c>
      <c r="AH5472" s="1">
        <v>41798.386556961821</v>
      </c>
      <c r="AI5472" s="1">
        <v>-13470.707027282349</v>
      </c>
      <c r="AJ5472" s="5">
        <v>1.0316582167286127E-3</v>
      </c>
    </row>
    <row r="5473" spans="1:36" hidden="1" x14ac:dyDescent="0.25">
      <c r="A5473" s="6">
        <v>2016</v>
      </c>
      <c r="B5473" t="s">
        <v>1917</v>
      </c>
      <c r="C5473" t="s">
        <v>127</v>
      </c>
      <c r="D5473" t="s">
        <v>1916</v>
      </c>
      <c r="E5473" s="1" t="s">
        <v>1910</v>
      </c>
      <c r="F5473" s="15">
        <v>-5.4928918756192942E-2</v>
      </c>
      <c r="G5473" s="15">
        <v>-2.0023261698991468</v>
      </c>
      <c r="H5473" s="1">
        <f t="shared" si="170"/>
        <v>9503255996.1213093</v>
      </c>
      <c r="I5473" s="1">
        <f t="shared" si="171"/>
        <v>260698573.67770565</v>
      </c>
      <c r="J5473" s="1">
        <v>-522003576.53025085</v>
      </c>
      <c r="K5473" s="1">
        <v>-510659037.23734599</v>
      </c>
      <c r="L5473" s="1">
        <v>-116721.91574512972</v>
      </c>
      <c r="M5473" s="1">
        <v>-6787283.8498312104</v>
      </c>
      <c r="N5473" s="1">
        <v>-1590695.8921098323</v>
      </c>
      <c r="O5473" s="1">
        <v>-21241.152013997777</v>
      </c>
      <c r="P5473" s="1">
        <v>-31272.228663046808</v>
      </c>
      <c r="Q5473" s="1">
        <v>-2797137.4538001558</v>
      </c>
      <c r="R5473" s="1">
        <v>-186.80074138224572</v>
      </c>
      <c r="S5473" s="1">
        <v>-228345271.90609092</v>
      </c>
      <c r="T5473" s="1">
        <v>-132685321.66493875</v>
      </c>
      <c r="U5473" s="1">
        <v>-132624627.99375898</v>
      </c>
      <c r="V5473" s="1">
        <v>-1696820.9624578026</v>
      </c>
      <c r="W5473" s="1">
        <v>-1696820.9624578026</v>
      </c>
      <c r="X5473" s="1">
        <v>-21380919.297525551</v>
      </c>
      <c r="Y5473" s="1">
        <v>-656003.12448981439</v>
      </c>
      <c r="Z5473" s="1">
        <v>-9609.6544570275018</v>
      </c>
      <c r="AA5473" s="1">
        <v>-2797137.4538001558</v>
      </c>
      <c r="AB5473" s="1">
        <v>-31272.228663046808</v>
      </c>
      <c r="AC5473" s="1">
        <v>-7.6516623476525769</v>
      </c>
      <c r="AD5473" s="1">
        <v>-35.258034188635193</v>
      </c>
      <c r="AE5473" s="1">
        <v>-58299.045526391616</v>
      </c>
      <c r="AF5473" s="1">
        <v>-9.1202425252572272</v>
      </c>
      <c r="AG5473" s="1">
        <v>-93.400370691122859</v>
      </c>
      <c r="AH5473" s="1">
        <v>-93.400370691122859</v>
      </c>
      <c r="AI5473" s="1">
        <v>-21233.405404015153</v>
      </c>
      <c r="AJ5473" s="5">
        <v>2.5730402282816141E-3</v>
      </c>
    </row>
    <row r="5474" spans="1:36" hidden="1" x14ac:dyDescent="0.25">
      <c r="A5474">
        <v>2016</v>
      </c>
      <c r="B5474" t="s">
        <v>1542</v>
      </c>
      <c r="C5474" t="s">
        <v>1543</v>
      </c>
      <c r="D5474" t="s">
        <v>1511</v>
      </c>
      <c r="E5474" t="s">
        <v>1512</v>
      </c>
      <c r="F5474" s="15">
        <v>-5.4607726744884615E-2</v>
      </c>
      <c r="G5474" s="15">
        <v>-0.58745012763030657</v>
      </c>
      <c r="H5474" s="1">
        <f t="shared" si="170"/>
        <v>1372260896.8354268</v>
      </c>
      <c r="I5474" s="1">
        <f t="shared" si="171"/>
        <v>127561548.72135451</v>
      </c>
      <c r="J5474" s="1">
        <v>-74936048.077079281</v>
      </c>
      <c r="K5474" s="1">
        <v>-40221436.922710165</v>
      </c>
      <c r="L5474" s="1">
        <v>-13803.233907512295</v>
      </c>
      <c r="M5474" s="1">
        <v>-488219.27866706043</v>
      </c>
      <c r="N5474" s="1">
        <v>-114383.23373182959</v>
      </c>
      <c r="O5474" s="1">
        <v>-2008.9009449530747</v>
      </c>
      <c r="P5474" s="1">
        <v>-32013.442829697651</v>
      </c>
      <c r="Q5474" s="1">
        <v>-34064718.112998344</v>
      </c>
      <c r="R5474" s="1">
        <v>535.04871028166531</v>
      </c>
      <c r="S5474" s="1">
        <v>-16496882.19868586</v>
      </c>
      <c r="T5474" s="1">
        <v>-11817524.524457291</v>
      </c>
      <c r="U5474" s="1">
        <v>-11798712.505573105</v>
      </c>
      <c r="V5474" s="1">
        <v>-121994.58441577501</v>
      </c>
      <c r="W5474" s="1">
        <v>-122265.20263089161</v>
      </c>
      <c r="X5474" s="1">
        <v>-1938117.178918818</v>
      </c>
      <c r="Y5474" s="1">
        <v>1471768.6500527386</v>
      </c>
      <c r="Z5474" s="1">
        <v>-7259.8303314911536</v>
      </c>
      <c r="AA5474" s="1">
        <v>-34064718.112998344</v>
      </c>
      <c r="AB5474" s="1">
        <v>-32013.44282969764</v>
      </c>
      <c r="AC5474" s="1">
        <v>-79.235320000000002</v>
      </c>
      <c r="AD5474" s="1">
        <v>-92.645795388288377</v>
      </c>
      <c r="AE5474" s="1">
        <v>-6669.1885526737142</v>
      </c>
      <c r="AF5474" s="1">
        <v>-94.442920000000001</v>
      </c>
      <c r="AG5474" s="1">
        <v>267.52435514083265</v>
      </c>
      <c r="AH5474" s="1">
        <v>21.23119154058395</v>
      </c>
      <c r="AI5474" s="1">
        <v>-1682.389249352826</v>
      </c>
      <c r="AJ5474" s="5">
        <v>0.11832434163790324</v>
      </c>
    </row>
    <row r="5475" spans="1:36" hidden="1" x14ac:dyDescent="0.25">
      <c r="A5475">
        <v>2016</v>
      </c>
      <c r="B5475" t="s">
        <v>925</v>
      </c>
      <c r="C5475" t="s">
        <v>185</v>
      </c>
      <c r="D5475" t="s">
        <v>926</v>
      </c>
      <c r="E5475" t="s">
        <v>927</v>
      </c>
      <c r="F5475" s="15">
        <v>-5.4235264538032506E-2</v>
      </c>
      <c r="G5475" s="15">
        <v>-0.21953674198644471</v>
      </c>
      <c r="H5475" s="1">
        <f t="shared" si="170"/>
        <v>582666024.06513143</v>
      </c>
      <c r="I5475" s="1">
        <f t="shared" si="171"/>
        <v>143944223.9442873</v>
      </c>
      <c r="J5475" s="1">
        <v>-31601045.952496018</v>
      </c>
      <c r="K5475" s="1">
        <v>-30396712.64606832</v>
      </c>
      <c r="L5475" s="1">
        <v>-7072.1136725617534</v>
      </c>
      <c r="M5475" s="1">
        <v>-404585.00797157525</v>
      </c>
      <c r="N5475" s="1">
        <v>-94442.647900846117</v>
      </c>
      <c r="O5475" s="1">
        <v>-1277.0840515840207</v>
      </c>
      <c r="P5475" s="1">
        <v>-719.8539002539336</v>
      </c>
      <c r="Q5475" s="1">
        <v>-696612.04303679627</v>
      </c>
      <c r="R5475" s="1">
        <v>375.44410592678167</v>
      </c>
      <c r="S5475" s="1">
        <v>-13560140.423995297</v>
      </c>
      <c r="T5475" s="1">
        <v>-7968726.2382106874</v>
      </c>
      <c r="U5475" s="1">
        <v>-7962987.2168438025</v>
      </c>
      <c r="V5475" s="1">
        <v>-101146.25199289381</v>
      </c>
      <c r="W5475" s="1">
        <v>-101146.25199289381</v>
      </c>
      <c r="X5475" s="1">
        <v>-1285222.7865161297</v>
      </c>
      <c r="Y5475" s="1">
        <v>80263.431409440134</v>
      </c>
      <c r="Z5475" s="1">
        <v>-172.84848437039398</v>
      </c>
      <c r="AA5475" s="1">
        <v>-696612.04303679627</v>
      </c>
      <c r="AB5475" s="1">
        <v>-719.8539002539336</v>
      </c>
      <c r="AC5475" s="1">
        <v>-15.488889816373812</v>
      </c>
      <c r="AD5475" s="1">
        <v>-4.4556992294724207</v>
      </c>
      <c r="AE5475" s="1">
        <v>-3511.1038197361222</v>
      </c>
      <c r="AF5475" s="1">
        <v>-18.461665603377465</v>
      </c>
      <c r="AG5475" s="1">
        <v>187.72205296339084</v>
      </c>
      <c r="AH5475" s="1">
        <v>187.72205296339084</v>
      </c>
      <c r="AI5475" s="1">
        <v>-1261.402963864816</v>
      </c>
      <c r="AJ5475" s="5">
        <v>2.4126364221768722E-2</v>
      </c>
    </row>
    <row r="5476" spans="1:36" hidden="1" x14ac:dyDescent="0.25">
      <c r="A5476">
        <v>2016</v>
      </c>
      <c r="B5476" t="s">
        <v>2553</v>
      </c>
      <c r="C5476" t="s">
        <v>174</v>
      </c>
      <c r="D5476" t="s">
        <v>164</v>
      </c>
      <c r="E5476" t="s">
        <v>161</v>
      </c>
      <c r="F5476" s="15">
        <v>-5.4183201939279321E-2</v>
      </c>
      <c r="G5476" s="15">
        <v>-0.48277348614251908</v>
      </c>
      <c r="H5476" s="1">
        <f t="shared" si="170"/>
        <v>622987323.34934282</v>
      </c>
      <c r="I5476" s="1">
        <f t="shared" si="171"/>
        <v>69919846.295543313</v>
      </c>
      <c r="J5476" s="1">
        <v>-33755447.946648546</v>
      </c>
      <c r="K5476" s="1">
        <v>-30122137.568720043</v>
      </c>
      <c r="L5476" s="1">
        <v>-6451.5031560229163</v>
      </c>
      <c r="M5476" s="1">
        <v>-342127.03988926765</v>
      </c>
      <c r="N5476" s="1">
        <v>-80156.822571860626</v>
      </c>
      <c r="O5476" s="1">
        <v>-1111.8917732173829</v>
      </c>
      <c r="P5476" s="1">
        <v>-131809.04244628776</v>
      </c>
      <c r="Q5476" s="1">
        <v>-3068178.7230404462</v>
      </c>
      <c r="R5476" s="1">
        <v>-3475.3550513612463</v>
      </c>
      <c r="S5476" s="1">
        <v>-11489497.438689986</v>
      </c>
      <c r="T5476" s="1">
        <v>-6329526.9105929434</v>
      </c>
      <c r="U5476" s="1">
        <v>-6326138.980634653</v>
      </c>
      <c r="V5476" s="1">
        <v>-85531.719757043611</v>
      </c>
      <c r="W5476" s="1">
        <v>-85532.088871306682</v>
      </c>
      <c r="X5476" s="1">
        <v>-1014351.2994509676</v>
      </c>
      <c r="Y5476" s="1">
        <v>-5204028.1798243923</v>
      </c>
      <c r="Z5476" s="1">
        <v>-13151.613161238314</v>
      </c>
      <c r="AA5476" s="1">
        <v>-3068178.7230404462</v>
      </c>
      <c r="AB5476" s="1">
        <v>-131809.04244628773</v>
      </c>
      <c r="AC5476" s="1">
        <v>-28.515166383002033</v>
      </c>
      <c r="AD5476" s="1">
        <v>-222.09644670333273</v>
      </c>
      <c r="AE5476" s="1">
        <v>-2858.97267610472</v>
      </c>
      <c r="AF5476" s="1">
        <v>-33.988069682769627</v>
      </c>
      <c r="AG5476" s="1">
        <v>-1737.6775256806231</v>
      </c>
      <c r="AH5476" s="1">
        <v>-1739.2427006057542</v>
      </c>
      <c r="AI5476" s="1">
        <v>-1081.4575941071284</v>
      </c>
      <c r="AJ5476" s="5">
        <v>0.24323081504549054</v>
      </c>
    </row>
    <row r="5477" spans="1:36" hidden="1" x14ac:dyDescent="0.25">
      <c r="A5477">
        <v>2016</v>
      </c>
      <c r="B5477" t="s">
        <v>2201</v>
      </c>
      <c r="C5477" t="s">
        <v>300</v>
      </c>
      <c r="D5477" t="s">
        <v>943</v>
      </c>
      <c r="E5477" t="s">
        <v>931</v>
      </c>
      <c r="F5477" s="15">
        <v>-5.4030664814278463E-2</v>
      </c>
      <c r="G5477" s="15" t="s">
        <v>128</v>
      </c>
      <c r="H5477" s="1">
        <f t="shared" si="170"/>
        <v>3879925029.8676052</v>
      </c>
      <c r="I5477" s="1" t="e">
        <f t="shared" si="171"/>
        <v>#VALUE!</v>
      </c>
      <c r="J5477" s="1">
        <v>-209634928.79330593</v>
      </c>
      <c r="K5477" s="1">
        <v>-132003155.4636991</v>
      </c>
      <c r="L5477" s="1">
        <v>-47654.742341037505</v>
      </c>
      <c r="M5477" s="1">
        <v>-1570401.1477714477</v>
      </c>
      <c r="N5477" s="1">
        <v>-374780.08795584162</v>
      </c>
      <c r="O5477" s="1">
        <v>-6017.4279108198516</v>
      </c>
      <c r="P5477" s="1">
        <v>-1261066.9710277405</v>
      </c>
      <c r="Q5477" s="1">
        <v>-74378955.103313506</v>
      </c>
      <c r="R5477" s="1">
        <v>7102.1510797889696</v>
      </c>
      <c r="S5477" s="1">
        <v>-54116083.71325165</v>
      </c>
      <c r="T5477" s="1">
        <v>-40318404.745733924</v>
      </c>
      <c r="U5477" s="1">
        <v>-40293179.941469356</v>
      </c>
      <c r="V5477" s="1">
        <v>-392600.28694286192</v>
      </c>
      <c r="W5477" s="1">
        <v>-392600.28694286192</v>
      </c>
      <c r="X5477" s="1">
        <v>-6636801.6666964162</v>
      </c>
      <c r="Y5477" s="1">
        <v>8299511.5223864019</v>
      </c>
      <c r="Z5477" s="1">
        <v>-122199.00495797265</v>
      </c>
      <c r="AA5477" s="1">
        <v>-74378955.103313506</v>
      </c>
      <c r="AB5477" s="1">
        <v>-1261066.9710277403</v>
      </c>
      <c r="AC5477" s="1">
        <v>-502.92638411281388</v>
      </c>
      <c r="AD5477" s="1">
        <v>-388.10602346850601</v>
      </c>
      <c r="AE5477" s="1">
        <v>-22652.000004606114</v>
      </c>
      <c r="AF5477" s="1">
        <v>-599.45282306748743</v>
      </c>
      <c r="AG5477" s="1">
        <v>3551.0755398944848</v>
      </c>
      <c r="AH5477" s="1">
        <v>3551.0755398944848</v>
      </c>
      <c r="AI5477" s="1">
        <v>-5508.2612005119645</v>
      </c>
      <c r="AJ5477" s="5">
        <v>0.18874543349663081</v>
      </c>
    </row>
    <row r="5478" spans="1:36" hidden="1" x14ac:dyDescent="0.25">
      <c r="A5478">
        <v>2016</v>
      </c>
      <c r="B5478" t="s">
        <v>2134</v>
      </c>
      <c r="C5478" t="s">
        <v>166</v>
      </c>
      <c r="D5478" t="s">
        <v>529</v>
      </c>
      <c r="E5478" t="s">
        <v>520</v>
      </c>
      <c r="F5478" s="15">
        <v>-5.375008005168036E-2</v>
      </c>
      <c r="G5478" s="15">
        <v>-0.11133985807872696</v>
      </c>
      <c r="H5478" s="1">
        <f t="shared" si="170"/>
        <v>108330587.74043113</v>
      </c>
      <c r="I5478" s="1">
        <f t="shared" si="171"/>
        <v>52297334.158415638</v>
      </c>
      <c r="J5478" s="1">
        <v>-5822777.7630937565</v>
      </c>
      <c r="K5478" s="1">
        <v>-5332108.7046008511</v>
      </c>
      <c r="L5478" s="1">
        <v>-1238.1809829771128</v>
      </c>
      <c r="M5478" s="1">
        <v>-70852.636821981214</v>
      </c>
      <c r="N5478" s="1">
        <v>-16606.483639158996</v>
      </c>
      <c r="O5478" s="1">
        <v>-223.68384632060446</v>
      </c>
      <c r="P5478" s="1">
        <v>-249.65141569080365</v>
      </c>
      <c r="Q5478" s="1">
        <v>-401544.72694552073</v>
      </c>
      <c r="R5478" s="1">
        <v>46.305158746297671</v>
      </c>
      <c r="S5478" s="1">
        <v>-2384287.1419945098</v>
      </c>
      <c r="T5478" s="1">
        <v>-1398003.0011163643</v>
      </c>
      <c r="U5478" s="1">
        <v>-1397359.0061520829</v>
      </c>
      <c r="V5478" s="1">
        <v>-17713.159205495303</v>
      </c>
      <c r="W5478" s="1">
        <v>-17713.159205495303</v>
      </c>
      <c r="X5478" s="1">
        <v>-225470.98190443293</v>
      </c>
      <c r="Y5478" s="1">
        <v>20407.278986828613</v>
      </c>
      <c r="Z5478" s="1">
        <v>-48.038186450653598</v>
      </c>
      <c r="AA5478" s="1">
        <v>-401544.72694552073</v>
      </c>
      <c r="AB5478" s="1">
        <v>-249.65141569080365</v>
      </c>
      <c r="AC5478" s="1">
        <v>-1.7527760538433312</v>
      </c>
      <c r="AD5478" s="1">
        <v>-0.58644904581294977</v>
      </c>
      <c r="AE5478" s="1">
        <v>-616.14338210735343</v>
      </c>
      <c r="AF5478" s="1">
        <v>-2.0891855883341091</v>
      </c>
      <c r="AG5478" s="1">
        <v>23.152579373148836</v>
      </c>
      <c r="AH5478" s="1">
        <v>23.152579373148836</v>
      </c>
      <c r="AI5478" s="1">
        <v>-221.90932049091052</v>
      </c>
      <c r="AJ5478" s="5">
        <v>1.3212499063560224E-2</v>
      </c>
    </row>
    <row r="5479" spans="1:36" hidden="1" x14ac:dyDescent="0.25">
      <c r="A5479">
        <v>2016</v>
      </c>
      <c r="B5479" t="s">
        <v>997</v>
      </c>
      <c r="C5479" t="s">
        <v>185</v>
      </c>
      <c r="D5479" t="s">
        <v>982</v>
      </c>
      <c r="E5479" t="s">
        <v>983</v>
      </c>
      <c r="F5479" s="15">
        <v>-5.3569677440300965E-2</v>
      </c>
      <c r="G5479" s="15">
        <v>-0.2486941223266973</v>
      </c>
      <c r="H5479" s="1">
        <f t="shared" si="170"/>
        <v>124506390.8128321</v>
      </c>
      <c r="I5479" s="1">
        <f t="shared" si="171"/>
        <v>26819158.943924379</v>
      </c>
      <c r="J5479" s="1">
        <v>-6669767.1950994674</v>
      </c>
      <c r="K5479" s="1">
        <v>-6301057.8424847107</v>
      </c>
      <c r="L5479" s="1">
        <v>-1595.5055240992983</v>
      </c>
      <c r="M5479" s="1">
        <v>-83123.794799433032</v>
      </c>
      <c r="N5479" s="1">
        <v>-19444.74498846295</v>
      </c>
      <c r="O5479" s="1">
        <v>-279.10183354562059</v>
      </c>
      <c r="P5479" s="1">
        <v>-848.11320086190665</v>
      </c>
      <c r="Q5479" s="1">
        <v>-263879.71984281961</v>
      </c>
      <c r="R5479" s="1">
        <v>461.62757446683827</v>
      </c>
      <c r="S5479" s="1">
        <v>-2794701.8432548973</v>
      </c>
      <c r="T5479" s="1">
        <v>-1731883.2556145026</v>
      </c>
      <c r="U5479" s="1">
        <v>-1730949.8922719094</v>
      </c>
      <c r="V5479" s="1">
        <v>-20780.948699858258</v>
      </c>
      <c r="W5479" s="1">
        <v>-20780.948699858258</v>
      </c>
      <c r="X5479" s="1">
        <v>-280746.3643049231</v>
      </c>
      <c r="Y5479" s="1">
        <v>175630.39045049151</v>
      </c>
      <c r="Z5479" s="1">
        <v>-214.32829843998013</v>
      </c>
      <c r="AA5479" s="1">
        <v>-263879.71984281961</v>
      </c>
      <c r="AB5479" s="1">
        <v>-848.11320086190665</v>
      </c>
      <c r="AC5479" s="1">
        <v>-19.146954978307154</v>
      </c>
      <c r="AD5479" s="1">
        <v>-6.1113184836219823</v>
      </c>
      <c r="AE5479" s="1">
        <v>-766.00155267901391</v>
      </c>
      <c r="AF5479" s="1">
        <v>-22.821821597487887</v>
      </c>
      <c r="AG5479" s="1">
        <v>230.81378723341913</v>
      </c>
      <c r="AH5479" s="1">
        <v>230.81378723341913</v>
      </c>
      <c r="AI5479" s="1">
        <v>-259.71728861502788</v>
      </c>
      <c r="AJ5479" s="5">
        <v>0.10180627023120818</v>
      </c>
    </row>
    <row r="5480" spans="1:36" hidden="1" x14ac:dyDescent="0.25">
      <c r="A5480">
        <v>2016</v>
      </c>
      <c r="B5480" t="s">
        <v>838</v>
      </c>
      <c r="C5480" t="s">
        <v>193</v>
      </c>
      <c r="D5480" t="s">
        <v>792</v>
      </c>
      <c r="E5480" t="s">
        <v>788</v>
      </c>
      <c r="F5480" s="15">
        <v>-5.3241432432199302E-2</v>
      </c>
      <c r="G5480" s="15">
        <v>-0.45837884812873597</v>
      </c>
      <c r="H5480" s="1">
        <f t="shared" si="170"/>
        <v>5383817385.5679913</v>
      </c>
      <c r="I5480" s="1">
        <f t="shared" si="171"/>
        <v>625338954.2977221</v>
      </c>
      <c r="J5480" s="1">
        <v>-286642149.56101811</v>
      </c>
      <c r="K5480" s="1">
        <v>-276254145.9425568</v>
      </c>
      <c r="L5480" s="1">
        <v>-63859.537647507008</v>
      </c>
      <c r="M5480" s="1">
        <v>-3679110.2353328853</v>
      </c>
      <c r="N5480" s="1">
        <v>-861023.85102905612</v>
      </c>
      <c r="O5480" s="1">
        <v>-11568.250212385421</v>
      </c>
      <c r="P5480" s="1">
        <v>-2798.6786649669584</v>
      </c>
      <c r="Q5480" s="1">
        <v>-5771668.3286117529</v>
      </c>
      <c r="R5480" s="1">
        <v>2025.2630372785914</v>
      </c>
      <c r="S5480" s="1">
        <v>-123617168.9957412</v>
      </c>
      <c r="T5480" s="1">
        <v>-72327681.395610556</v>
      </c>
      <c r="U5480" s="1">
        <v>-72287427.805125043</v>
      </c>
      <c r="V5480" s="1">
        <v>-919777.55883322132</v>
      </c>
      <c r="W5480" s="1">
        <v>-919777.55883322132</v>
      </c>
      <c r="X5480" s="1">
        <v>-11661820.144724509</v>
      </c>
      <c r="Y5480" s="1">
        <v>907642.04360287881</v>
      </c>
      <c r="Z5480" s="1">
        <v>-200.33744656589434</v>
      </c>
      <c r="AA5480" s="1">
        <v>-5771668.3286117529</v>
      </c>
      <c r="AB5480" s="1">
        <v>-2798.6786649669584</v>
      </c>
      <c r="AC5480" s="1">
        <v>-69.182105905080647</v>
      </c>
      <c r="AD5480" s="1">
        <v>-3.9099381157742998</v>
      </c>
      <c r="AE5480" s="1">
        <v>-31842.302183707256</v>
      </c>
      <c r="AF5480" s="1">
        <v>-82.460196960459783</v>
      </c>
      <c r="AG5480" s="1">
        <v>1012.6315186392957</v>
      </c>
      <c r="AH5480" s="1">
        <v>1012.6315186392957</v>
      </c>
      <c r="AI5480" s="1">
        <v>-11498.209642392469</v>
      </c>
      <c r="AJ5480" s="5">
        <v>1.0128443075631197E-2</v>
      </c>
    </row>
    <row r="5481" spans="1:36" hidden="1" x14ac:dyDescent="0.25">
      <c r="A5481">
        <v>2016</v>
      </c>
      <c r="B5481" t="s">
        <v>1896</v>
      </c>
      <c r="C5481" t="s">
        <v>118</v>
      </c>
      <c r="D5481" t="s">
        <v>1897</v>
      </c>
      <c r="E5481" t="s">
        <v>1892</v>
      </c>
      <c r="F5481" s="15">
        <v>-5.3204268671258922E-2</v>
      </c>
      <c r="G5481" s="15">
        <v>-0.52434562246319383</v>
      </c>
      <c r="H5481" s="1">
        <f t="shared" si="170"/>
        <v>479977603.04469955</v>
      </c>
      <c r="I5481" s="1">
        <f t="shared" si="171"/>
        <v>48702337.264901273</v>
      </c>
      <c r="J5481" s="1">
        <v>-25536857.34857706</v>
      </c>
      <c r="K5481" s="1">
        <v>-24982153.946661592</v>
      </c>
      <c r="L5481" s="1">
        <v>-5791.4632411360999</v>
      </c>
      <c r="M5481" s="1">
        <v>-332075.2404006829</v>
      </c>
      <c r="N5481" s="1">
        <v>-77864.368486881984</v>
      </c>
      <c r="O5481" s="1">
        <v>-1045.5537796181877</v>
      </c>
      <c r="P5481" s="1">
        <v>-1143.6189141507989</v>
      </c>
      <c r="Q5481" s="1">
        <v>-136919.47946616347</v>
      </c>
      <c r="R5481" s="1">
        <v>136.32237317136116</v>
      </c>
      <c r="S5481" s="1">
        <v>-11179186.257222144</v>
      </c>
      <c r="T5481" s="1">
        <v>-6545170.2380654803</v>
      </c>
      <c r="U5481" s="1">
        <v>-6542258.2133702645</v>
      </c>
      <c r="V5481" s="1">
        <v>-83018.810100170725</v>
      </c>
      <c r="W5481" s="1">
        <v>-83018.810100170725</v>
      </c>
      <c r="X5481" s="1">
        <v>-1055476.7070846257</v>
      </c>
      <c r="Y5481" s="1">
        <v>93439.851009085367</v>
      </c>
      <c r="Z5481" s="1">
        <v>-300.46033860924621</v>
      </c>
      <c r="AA5481" s="1">
        <v>-136919.47946616347</v>
      </c>
      <c r="AB5481" s="1">
        <v>-1143.6189141507989</v>
      </c>
      <c r="AC5481" s="1">
        <v>-4.770258774752909</v>
      </c>
      <c r="AD5481" s="1">
        <v>-0.71620530588275366</v>
      </c>
      <c r="AE5481" s="1">
        <v>-2889.0306931651085</v>
      </c>
      <c r="AF5481" s="1">
        <v>-5.6858124362126263</v>
      </c>
      <c r="AG5481" s="1">
        <v>68.161186585680582</v>
      </c>
      <c r="AH5481" s="1">
        <v>68.161186585680582</v>
      </c>
      <c r="AI5481" s="1">
        <v>-1040.7243278513392</v>
      </c>
      <c r="AJ5481" s="5">
        <v>8.7877409920099764E-3</v>
      </c>
    </row>
    <row r="5482" spans="1:36" hidden="1" x14ac:dyDescent="0.25">
      <c r="A5482">
        <v>2016</v>
      </c>
      <c r="B5482" t="s">
        <v>2274</v>
      </c>
      <c r="C5482" t="s">
        <v>127</v>
      </c>
      <c r="D5482" t="s">
        <v>360</v>
      </c>
      <c r="E5482" t="s">
        <v>1416</v>
      </c>
      <c r="F5482" s="15">
        <v>-5.1039083480028169E-2</v>
      </c>
      <c r="G5482" s="15">
        <v>-0.73613893920377693</v>
      </c>
      <c r="H5482" s="1">
        <f t="shared" si="170"/>
        <v>1225948380.9559391</v>
      </c>
      <c r="I5482" s="1">
        <f t="shared" si="171"/>
        <v>84999282.642885238</v>
      </c>
      <c r="J5482" s="1">
        <v>-62571281.757815547</v>
      </c>
      <c r="K5482" s="1">
        <v>-35539148.287079066</v>
      </c>
      <c r="L5482" s="1">
        <v>-10031.67042459179</v>
      </c>
      <c r="M5482" s="1">
        <v>-501450.47711183981</v>
      </c>
      <c r="N5482" s="1">
        <v>-97700.840862851299</v>
      </c>
      <c r="O5482" s="1">
        <v>-1664.1976325008018</v>
      </c>
      <c r="P5482" s="1">
        <v>-4170.6562933028299</v>
      </c>
      <c r="Q5482" s="1">
        <v>-26424952.568071704</v>
      </c>
      <c r="R5482" s="1">
        <v>7836.9396603254454</v>
      </c>
      <c r="S5482" s="1">
        <v>-14070898.636574015</v>
      </c>
      <c r="T5482" s="1">
        <v>-9684451.0463462528</v>
      </c>
      <c r="U5482" s="1">
        <v>-9572367.5078450851</v>
      </c>
      <c r="V5482" s="1">
        <v>-125362.61927795995</v>
      </c>
      <c r="W5482" s="1">
        <v>-125362.61927795995</v>
      </c>
      <c r="X5482" s="1">
        <v>-1570853.8186924362</v>
      </c>
      <c r="Y5482" s="1">
        <v>-993879.46174097143</v>
      </c>
      <c r="Z5482" s="1">
        <v>-194.90712323212955</v>
      </c>
      <c r="AA5482" s="1">
        <v>-26424952.568071704</v>
      </c>
      <c r="AB5482" s="1">
        <v>-4170.6562933028299</v>
      </c>
      <c r="AC5482" s="1">
        <v>-337.45002603134867</v>
      </c>
      <c r="AD5482" s="1">
        <v>-110.3532237285873</v>
      </c>
      <c r="AE5482" s="1">
        <v>-4452.276052186091</v>
      </c>
      <c r="AF5482" s="1">
        <v>-402.21666060636318</v>
      </c>
      <c r="AG5482" s="1">
        <v>3918.4698301627227</v>
      </c>
      <c r="AH5482" s="1">
        <v>3918.4698301627227</v>
      </c>
      <c r="AI5482" s="1">
        <v>-1322.5602703800132</v>
      </c>
      <c r="AJ5482" s="5">
        <v>0.24554859777034246</v>
      </c>
    </row>
    <row r="5483" spans="1:36" hidden="1" x14ac:dyDescent="0.25">
      <c r="A5483">
        <v>2016</v>
      </c>
      <c r="B5483" t="s">
        <v>2446</v>
      </c>
      <c r="C5483" t="s">
        <v>190</v>
      </c>
      <c r="D5483" t="s">
        <v>933</v>
      </c>
      <c r="E5483" t="s">
        <v>931</v>
      </c>
      <c r="F5483" s="15">
        <v>-5.0953386561855725E-2</v>
      </c>
      <c r="G5483" s="15">
        <v>-0.66831392083828189</v>
      </c>
      <c r="H5483" s="1">
        <f t="shared" si="170"/>
        <v>3161000000</v>
      </c>
      <c r="I5483" s="1">
        <f t="shared" si="171"/>
        <v>241000000.00000003</v>
      </c>
      <c r="J5483" s="1">
        <v>-161063654.92202595</v>
      </c>
      <c r="K5483" s="1">
        <v>-10129644.923699915</v>
      </c>
      <c r="L5483" s="1">
        <v>-3146.3653997102242</v>
      </c>
      <c r="M5483" s="1">
        <v>-137496.90704449124</v>
      </c>
      <c r="N5483" s="1">
        <v>-31050.621553235502</v>
      </c>
      <c r="O5483" s="1">
        <v>-506.77892799419891</v>
      </c>
      <c r="P5483" s="1">
        <v>-26397.219336022386</v>
      </c>
      <c r="Q5483" s="1">
        <v>-150737808.11331803</v>
      </c>
      <c r="R5483" s="1">
        <v>2396.0075189984445</v>
      </c>
      <c r="S5483" s="1">
        <v>-4475646.2163308216</v>
      </c>
      <c r="T5483" s="1">
        <v>-3154672.5537352241</v>
      </c>
      <c r="U5483" s="1">
        <v>-3146812.7718626936</v>
      </c>
      <c r="V5483" s="1">
        <v>-34374.226761122809</v>
      </c>
      <c r="W5483" s="1">
        <v>-34374.226761122809</v>
      </c>
      <c r="X5483" s="1">
        <v>-516237.09854912065</v>
      </c>
      <c r="Y5483" s="1">
        <v>1072744.4754265859</v>
      </c>
      <c r="Z5483" s="1">
        <v>-10399.580322801714</v>
      </c>
      <c r="AA5483" s="1">
        <v>-150737808.11331803</v>
      </c>
      <c r="AB5483" s="1">
        <v>-26397.219336022386</v>
      </c>
      <c r="AC5483" s="1">
        <v>-85.465299135327285</v>
      </c>
      <c r="AD5483" s="1">
        <v>-13.127797629616051</v>
      </c>
      <c r="AE5483" s="1">
        <v>-1452.6829054397283</v>
      </c>
      <c r="AF5483" s="1">
        <v>-101.86861628139803</v>
      </c>
      <c r="AG5483" s="1">
        <v>1198.0037594992223</v>
      </c>
      <c r="AH5483" s="1">
        <v>1198.0037594992223</v>
      </c>
      <c r="AI5483" s="1">
        <v>-420.25337607422762</v>
      </c>
      <c r="AJ5483" s="5">
        <v>2.1773583038047332E-2</v>
      </c>
    </row>
    <row r="5484" spans="1:36" hidden="1" x14ac:dyDescent="0.25">
      <c r="A5484">
        <v>2016</v>
      </c>
      <c r="B5484" t="s">
        <v>2554</v>
      </c>
      <c r="C5484" t="s">
        <v>190</v>
      </c>
      <c r="D5484" t="s">
        <v>522</v>
      </c>
      <c r="E5484" t="s">
        <v>520</v>
      </c>
      <c r="F5484" s="15">
        <v>-5.053923930240331E-2</v>
      </c>
      <c r="G5484" s="15">
        <v>-0.55426872660648585</v>
      </c>
      <c r="H5484" s="1">
        <f t="shared" si="170"/>
        <v>1041271000</v>
      </c>
      <c r="I5484" s="1">
        <f t="shared" si="171"/>
        <v>94945000</v>
      </c>
      <c r="J5484" s="1">
        <v>-52625044.247652799</v>
      </c>
      <c r="K5484" s="1">
        <v>-23899361.311713275</v>
      </c>
      <c r="L5484" s="1">
        <v>-5606.4921061273571</v>
      </c>
      <c r="M5484" s="1">
        <v>-317777.63906246325</v>
      </c>
      <c r="N5484" s="1">
        <v>-74478.978144985624</v>
      </c>
      <c r="O5484" s="1">
        <v>-1010.3525677154786</v>
      </c>
      <c r="P5484" s="1">
        <v>-895.42244662673966</v>
      </c>
      <c r="Q5484" s="1">
        <v>-28326332.928354383</v>
      </c>
      <c r="R5484" s="1">
        <v>418.87674278165969</v>
      </c>
      <c r="S5484" s="1">
        <v>-10694718.100678677</v>
      </c>
      <c r="T5484" s="1">
        <v>-6313387.7768852888</v>
      </c>
      <c r="U5484" s="1">
        <v>-6310525.8927174332</v>
      </c>
      <c r="V5484" s="1">
        <v>-79444.409765615812</v>
      </c>
      <c r="W5484" s="1">
        <v>-79444.409765615812</v>
      </c>
      <c r="X5484" s="1">
        <v>-1018893.8177576183</v>
      </c>
      <c r="Y5484" s="1">
        <v>202053.80714032534</v>
      </c>
      <c r="Z5484" s="1">
        <v>-62.143377651849768</v>
      </c>
      <c r="AA5484" s="1">
        <v>-28326332.928354383</v>
      </c>
      <c r="AB5484" s="1">
        <v>-895.42244662673966</v>
      </c>
      <c r="AC5484" s="1">
        <v>-15.590240368672907</v>
      </c>
      <c r="AD5484" s="1">
        <v>-3.1376675875818929</v>
      </c>
      <c r="AE5484" s="1">
        <v>-2780.1505388972751</v>
      </c>
      <c r="AF5484" s="1">
        <v>-18.58246832245198</v>
      </c>
      <c r="AG5484" s="1">
        <v>209.43837139082984</v>
      </c>
      <c r="AH5484" s="1">
        <v>209.43837139082984</v>
      </c>
      <c r="AI5484" s="1">
        <v>-994.56887180938418</v>
      </c>
      <c r="AJ5484" s="5">
        <v>1.1037962925404968E-2</v>
      </c>
    </row>
    <row r="5485" spans="1:36" hidden="1" x14ac:dyDescent="0.25">
      <c r="A5485" s="6">
        <v>2016</v>
      </c>
      <c r="B5485" t="s">
        <v>1835</v>
      </c>
      <c r="C5485" t="s">
        <v>118</v>
      </c>
      <c r="D5485" t="s">
        <v>1834</v>
      </c>
      <c r="E5485" s="1" t="s">
        <v>1832</v>
      </c>
      <c r="F5485" s="15">
        <v>-5.0485422945670308E-2</v>
      </c>
      <c r="G5485" s="15">
        <v>-0.36715834481363513</v>
      </c>
      <c r="H5485" s="1">
        <f t="shared" si="170"/>
        <v>986160524.61772168</v>
      </c>
      <c r="I5485" s="1">
        <f t="shared" si="171"/>
        <v>135600162.38476318</v>
      </c>
      <c r="J5485" s="1">
        <v>-49786731.177649796</v>
      </c>
      <c r="K5485" s="1">
        <v>-48706136.343226366</v>
      </c>
      <c r="L5485" s="1">
        <v>-11186.091284246824</v>
      </c>
      <c r="M5485" s="1">
        <v>-647815.2046676816</v>
      </c>
      <c r="N5485" s="1">
        <v>-151865.22950818788</v>
      </c>
      <c r="O5485" s="1">
        <v>-2031.6285885047275</v>
      </c>
      <c r="P5485" s="1">
        <v>-765.57137809799121</v>
      </c>
      <c r="Q5485" s="1">
        <v>-267045.04399101972</v>
      </c>
      <c r="R5485" s="1">
        <v>113.93499431915309</v>
      </c>
      <c r="S5485" s="1">
        <v>-21801593.451902278</v>
      </c>
      <c r="T5485" s="1">
        <v>-12704753.899058627</v>
      </c>
      <c r="U5485" s="1">
        <v>-12699078.059817966</v>
      </c>
      <c r="V5485" s="1">
        <v>-161953.8011669204</v>
      </c>
      <c r="W5485" s="1">
        <v>-161953.8011669204</v>
      </c>
      <c r="X5485" s="1">
        <v>-2047836.9896219494</v>
      </c>
      <c r="Y5485" s="1">
        <v>65890.007450539371</v>
      </c>
      <c r="Z5485" s="1">
        <v>-130.0715421872797</v>
      </c>
      <c r="AA5485" s="1">
        <v>-267045.04399101972</v>
      </c>
      <c r="AB5485" s="1">
        <v>-765.57137809799121</v>
      </c>
      <c r="AC5485" s="1">
        <v>-3.9157396891718745</v>
      </c>
      <c r="AD5485" s="1">
        <v>-0.48756391867920135</v>
      </c>
      <c r="AE5485" s="1">
        <v>-5587.6955998363428</v>
      </c>
      <c r="AF5485" s="1">
        <v>-4.6672858796466556</v>
      </c>
      <c r="AG5485" s="1">
        <v>56.967497159576546</v>
      </c>
      <c r="AH5485" s="1">
        <v>56.967497159576546</v>
      </c>
      <c r="AI5485" s="1">
        <v>-2027.6642593449601</v>
      </c>
      <c r="AJ5485" s="5">
        <v>3.1865643281548633E-3</v>
      </c>
    </row>
    <row r="5486" spans="1:36" hidden="1" x14ac:dyDescent="0.25">
      <c r="A5486">
        <v>2016</v>
      </c>
      <c r="B5486" t="s">
        <v>848</v>
      </c>
      <c r="C5486" t="s">
        <v>185</v>
      </c>
      <c r="D5486" t="s">
        <v>790</v>
      </c>
      <c r="E5486" t="s">
        <v>788</v>
      </c>
      <c r="F5486" s="15">
        <v>-5.0293102123348074E-2</v>
      </c>
      <c r="G5486" s="15" t="s">
        <v>128</v>
      </c>
      <c r="H5486" s="1">
        <f t="shared" si="170"/>
        <v>320435630.81279439</v>
      </c>
      <c r="I5486" s="1" t="e">
        <f t="shared" si="171"/>
        <v>#VALUE!</v>
      </c>
      <c r="J5486" s="1">
        <v>-16115701.904427329</v>
      </c>
      <c r="K5486" s="1">
        <v>-15767037.186900789</v>
      </c>
      <c r="L5486" s="1">
        <v>-3805.7899482043299</v>
      </c>
      <c r="M5486" s="1">
        <v>-208804.67973651309</v>
      </c>
      <c r="N5486" s="1">
        <v>-48868.101163647101</v>
      </c>
      <c r="O5486" s="1">
        <v>-672.92657173627083</v>
      </c>
      <c r="P5486" s="1">
        <v>-1023.5840958065324</v>
      </c>
      <c r="Q5486" s="1">
        <v>-85928.809688869282</v>
      </c>
      <c r="R5486" s="1">
        <v>439.17367823944784</v>
      </c>
      <c r="S5486" s="1">
        <v>-7019121.4655831428</v>
      </c>
      <c r="T5486" s="1">
        <v>-4200445.9751920402</v>
      </c>
      <c r="U5486" s="1">
        <v>-4198072.3873398667</v>
      </c>
      <c r="V5486" s="1">
        <v>-52201.169934128273</v>
      </c>
      <c r="W5486" s="1">
        <v>-52201.169934128273</v>
      </c>
      <c r="X5486" s="1">
        <v>-678715.93861513422</v>
      </c>
      <c r="Y5486" s="1">
        <v>174387.59485001769</v>
      </c>
      <c r="Z5486" s="1">
        <v>-246.17830593533375</v>
      </c>
      <c r="AA5486" s="1">
        <v>-85928.809688869282</v>
      </c>
      <c r="AB5486" s="1">
        <v>-1023.5840958065324</v>
      </c>
      <c r="AC5486" s="1">
        <v>-17.196149039115905</v>
      </c>
      <c r="AD5486" s="1">
        <v>-7.6545586222925532</v>
      </c>
      <c r="AE5486" s="1">
        <v>-1871.12992070471</v>
      </c>
      <c r="AF5486" s="1">
        <v>-20.49659833530426</v>
      </c>
      <c r="AG5486" s="1">
        <v>219.58683911972392</v>
      </c>
      <c r="AH5486" s="1">
        <v>219.58683911972392</v>
      </c>
      <c r="AI5486" s="1">
        <v>-655.51703982586662</v>
      </c>
      <c r="AJ5486" s="5">
        <v>1.1008026701534212E-2</v>
      </c>
    </row>
    <row r="5487" spans="1:36" hidden="1" x14ac:dyDescent="0.25">
      <c r="A5487">
        <v>2016</v>
      </c>
      <c r="B5487" t="s">
        <v>938</v>
      </c>
      <c r="C5487" t="s">
        <v>170</v>
      </c>
      <c r="D5487" t="s">
        <v>933</v>
      </c>
      <c r="E5487" t="s">
        <v>931</v>
      </c>
      <c r="F5487" s="15">
        <v>-5.0257244531712174E-2</v>
      </c>
      <c r="G5487" s="15">
        <v>-0.64876533036590178</v>
      </c>
      <c r="H5487" s="1">
        <f t="shared" si="170"/>
        <v>796926234.72664523</v>
      </c>
      <c r="I5487" s="1">
        <f t="shared" si="171"/>
        <v>61734674.739485286</v>
      </c>
      <c r="J5487" s="1">
        <v>-40051316.652393661</v>
      </c>
      <c r="K5487" s="1">
        <v>-35648912.278360404</v>
      </c>
      <c r="L5487" s="1">
        <v>-8569.656996187492</v>
      </c>
      <c r="M5487" s="1">
        <v>-471935.28782009735</v>
      </c>
      <c r="N5487" s="1">
        <v>-110690.67143416427</v>
      </c>
      <c r="O5487" s="1">
        <v>-1504.8693323000587</v>
      </c>
      <c r="P5487" s="1">
        <v>-5722.3350903194751</v>
      </c>
      <c r="Q5487" s="1">
        <v>-3804415.6346871383</v>
      </c>
      <c r="R5487" s="1">
        <v>434.08132695638551</v>
      </c>
      <c r="S5487" s="1">
        <v>-15897892.486429658</v>
      </c>
      <c r="T5487" s="1">
        <v>-9468949.2090247683</v>
      </c>
      <c r="U5487" s="1">
        <v>-9464251.3840642031</v>
      </c>
      <c r="V5487" s="1">
        <v>-117983.82195502434</v>
      </c>
      <c r="W5487" s="1">
        <v>-117983.82195502434</v>
      </c>
      <c r="X5487" s="1">
        <v>-1529438.5792591926</v>
      </c>
      <c r="Y5487" s="1">
        <v>361169.30584130483</v>
      </c>
      <c r="Z5487" s="1">
        <v>-495.45186769126195</v>
      </c>
      <c r="AA5487" s="1">
        <v>-3804415.6346871383</v>
      </c>
      <c r="AB5487" s="1">
        <v>-5722.3350903194751</v>
      </c>
      <c r="AC5487" s="1">
        <v>-17.460946192058163</v>
      </c>
      <c r="AD548